03345" spans="2:4">
      <c r="B803345" s="421"/>
      <c r="D803345" s="422"/>
    </row>
    <row r="803346" spans="2:4">
      <c r="B803346" s="421"/>
      <c r="D803346" s="422"/>
    </row>
    <row r="803347" spans="2:4">
      <c r="B803347" s="421"/>
      <c r="D803347" s="422"/>
    </row>
    <row r="803348" spans="2:4">
      <c r="B803348" s="421"/>
      <c r="D803348" s="422"/>
    </row>
    <row r="803349" spans="2:4">
      <c r="B803349" s="421"/>
      <c r="D803349" s="422"/>
    </row>
    <row r="803350" spans="2:4">
      <c r="B803350" s="421"/>
      <c r="D803350" s="422"/>
    </row>
    <row r="803351" spans="2:4">
      <c r="B803351" s="421"/>
      <c r="D803351" s="422"/>
    </row>
    <row r="803352" spans="2:4">
      <c r="B803352" s="421"/>
      <c r="D803352" s="422"/>
    </row>
    <row r="803353" spans="2:4">
      <c r="B803353" s="421"/>
      <c r="D803353" s="422"/>
    </row>
    <row r="803354" spans="2:4">
      <c r="B803354" s="421"/>
      <c r="D803354" s="422"/>
    </row>
    <row r="803355" spans="2:4">
      <c r="B803355" s="421"/>
      <c r="D803355" s="422"/>
    </row>
    <row r="803356" spans="2:4">
      <c r="B803356" s="421"/>
      <c r="D803356" s="422"/>
    </row>
    <row r="803357" spans="2:4">
      <c r="B803357" s="421"/>
      <c r="D803357" s="422"/>
    </row>
    <row r="803358" spans="2:4">
      <c r="B803358" s="421"/>
      <c r="D803358" s="422"/>
    </row>
    <row r="803359" spans="2:4">
      <c r="B803359" s="421"/>
      <c r="D803359" s="422"/>
    </row>
    <row r="803360" spans="2:4">
      <c r="B803360" s="421"/>
      <c r="D803360" s="422"/>
    </row>
    <row r="803361" spans="2:4">
      <c r="B803361" s="421"/>
      <c r="D803361" s="422"/>
    </row>
    <row r="803362" spans="2:4">
      <c r="B803362" s="421"/>
      <c r="D803362" s="422"/>
    </row>
    <row r="803363" spans="2:4">
      <c r="B803363" s="421"/>
      <c r="D803363" s="422"/>
    </row>
    <row r="803364" spans="2:4">
      <c r="B803364" s="421"/>
      <c r="D803364" s="422"/>
    </row>
    <row r="803365" spans="2:4">
      <c r="B803365" s="421"/>
      <c r="D803365" s="422"/>
    </row>
    <row r="803366" spans="2:4">
      <c r="B803366" s="421"/>
      <c r="D803366" s="422"/>
    </row>
    <row r="803367" spans="2:4">
      <c r="B803367" s="421"/>
      <c r="D803367" s="422"/>
    </row>
    <row r="803368" spans="2:4">
      <c r="B803368" s="421"/>
      <c r="D803368" s="422"/>
    </row>
    <row r="803369" spans="2:4">
      <c r="B803369" s="421"/>
      <c r="D803369" s="422"/>
    </row>
    <row r="803370" spans="2:4">
      <c r="B803370" s="421"/>
      <c r="D803370" s="422"/>
    </row>
    <row r="803371" spans="2:4">
      <c r="B803371" s="421"/>
      <c r="D803371" s="422"/>
    </row>
    <row r="803372" spans="2:4">
      <c r="B803372" s="421"/>
      <c r="D803372" s="422"/>
    </row>
    <row r="803373" spans="2:4">
      <c r="B803373" s="421"/>
      <c r="D803373" s="422"/>
    </row>
    <row r="803374" spans="2:4">
      <c r="B803374" s="421"/>
      <c r="D803374" s="422"/>
    </row>
    <row r="803375" spans="2:4">
      <c r="B803375" s="421"/>
      <c r="D803375" s="422"/>
    </row>
    <row r="803376" spans="2:4">
      <c r="B803376" s="421"/>
      <c r="D803376" s="422"/>
    </row>
    <row r="803377" spans="2:4">
      <c r="B803377" s="421"/>
      <c r="D803377" s="422"/>
    </row>
    <row r="803378" spans="2:4">
      <c r="B803378" s="421"/>
      <c r="D803378" s="422"/>
    </row>
    <row r="803379" spans="2:4">
      <c r="B803379" s="421"/>
      <c r="D803379" s="422"/>
    </row>
    <row r="803380" spans="2:4">
      <c r="B803380" s="421"/>
      <c r="D803380" s="422"/>
    </row>
    <row r="803381" spans="2:4">
      <c r="B803381" s="421"/>
      <c r="D803381" s="422"/>
    </row>
    <row r="803382" spans="2:4">
      <c r="B803382" s="421"/>
      <c r="D803382" s="422"/>
    </row>
    <row r="803383" spans="2:4">
      <c r="B803383" s="421"/>
      <c r="D803383" s="422"/>
    </row>
    <row r="803384" spans="2:4">
      <c r="B803384" s="421"/>
      <c r="D803384" s="422"/>
    </row>
    <row r="803385" spans="2:4">
      <c r="B803385" s="421"/>
      <c r="D803385" s="422"/>
    </row>
    <row r="803386" spans="2:4">
      <c r="B803386" s="421"/>
      <c r="D803386" s="422"/>
    </row>
    <row r="803387" spans="2:4">
      <c r="B803387" s="421"/>
      <c r="D803387" s="422"/>
    </row>
    <row r="803388" spans="2:4">
      <c r="B803388" s="421"/>
      <c r="D803388" s="422"/>
    </row>
    <row r="803389" spans="2:4">
      <c r="B803389" s="421"/>
      <c r="D803389" s="422"/>
    </row>
    <row r="803390" spans="2:4">
      <c r="B803390" s="421"/>
      <c r="D803390" s="422"/>
    </row>
    <row r="803391" spans="2:4">
      <c r="B803391" s="421"/>
      <c r="D803391" s="422"/>
    </row>
    <row r="803392" spans="2:4">
      <c r="B803392" s="421"/>
      <c r="D803392" s="422"/>
    </row>
    <row r="803393" spans="2:4">
      <c r="B803393" s="421"/>
      <c r="D803393" s="422"/>
    </row>
    <row r="803394" spans="2:4">
      <c r="B803394" s="421"/>
      <c r="D803394" s="422"/>
    </row>
    <row r="803395" spans="2:4">
      <c r="B803395" s="421"/>
      <c r="D803395" s="422"/>
    </row>
    <row r="803396" spans="2:4">
      <c r="B803396" s="421"/>
      <c r="D803396" s="422"/>
    </row>
    <row r="803397" spans="2:4">
      <c r="B803397" s="421"/>
      <c r="D803397" s="422"/>
    </row>
    <row r="803398" spans="2:4">
      <c r="B803398" s="421"/>
      <c r="D803398" s="422"/>
    </row>
    <row r="803399" spans="2:4">
      <c r="B803399" s="421"/>
      <c r="D803399" s="422"/>
    </row>
    <row r="803400" spans="2:4">
      <c r="B803400" s="421"/>
      <c r="D803400" s="422"/>
    </row>
    <row r="803401" spans="2:4">
      <c r="B803401" s="421"/>
      <c r="D803401" s="422"/>
    </row>
    <row r="803402" spans="2:4">
      <c r="B803402" s="421"/>
      <c r="D803402" s="422"/>
    </row>
    <row r="803403" spans="2:4">
      <c r="B803403" s="421"/>
      <c r="D803403" s="422"/>
    </row>
    <row r="803404" spans="2:4">
      <c r="B803404" s="421"/>
      <c r="D803404" s="422"/>
    </row>
    <row r="803405" spans="2:4">
      <c r="B803405" s="421"/>
      <c r="D803405" s="422"/>
    </row>
    <row r="803406" spans="2:4">
      <c r="B803406" s="421"/>
      <c r="D803406" s="422"/>
    </row>
    <row r="803407" spans="2:4">
      <c r="B803407" s="421"/>
      <c r="D803407" s="422"/>
    </row>
    <row r="803408" spans="2:4">
      <c r="B803408" s="421"/>
      <c r="D803408" s="422"/>
    </row>
    <row r="803409" spans="2:4">
      <c r="B803409" s="421"/>
      <c r="D803409" s="422"/>
    </row>
    <row r="803410" spans="2:4">
      <c r="B803410" s="421"/>
      <c r="D803410" s="422"/>
    </row>
    <row r="803411" spans="2:4">
      <c r="B803411" s="421"/>
      <c r="D803411" s="422"/>
    </row>
    <row r="803412" spans="2:4">
      <c r="B803412" s="421"/>
      <c r="D803412" s="422"/>
    </row>
    <row r="803413" spans="2:4">
      <c r="B803413" s="421"/>
      <c r="D803413" s="422"/>
    </row>
    <row r="803414" spans="2:4">
      <c r="B803414" s="421"/>
      <c r="D803414" s="422"/>
    </row>
    <row r="803415" spans="2:4">
      <c r="B803415" s="421"/>
      <c r="D803415" s="422"/>
    </row>
    <row r="803416" spans="2:4">
      <c r="B803416" s="421"/>
      <c r="D803416" s="422"/>
    </row>
    <row r="803417" spans="2:4">
      <c r="B803417" s="421"/>
      <c r="D803417" s="422"/>
    </row>
    <row r="803418" spans="2:4">
      <c r="B803418" s="421"/>
      <c r="D803418" s="422"/>
    </row>
    <row r="803419" spans="2:4">
      <c r="B803419" s="421"/>
      <c r="D803419" s="422"/>
    </row>
    <row r="803420" spans="2:4">
      <c r="B803420" s="421"/>
      <c r="D803420" s="422"/>
    </row>
    <row r="803421" spans="2:4">
      <c r="B803421" s="421"/>
      <c r="D803421" s="422"/>
    </row>
    <row r="803422" spans="2:4">
      <c r="B803422" s="421"/>
      <c r="D803422" s="422"/>
    </row>
    <row r="803423" spans="2:4">
      <c r="B803423" s="421"/>
      <c r="D803423" s="422"/>
    </row>
    <row r="803424" spans="2:4">
      <c r="B803424" s="421"/>
      <c r="D803424" s="422"/>
    </row>
    <row r="803425" spans="2:4">
      <c r="B803425" s="421"/>
      <c r="D803425" s="422"/>
    </row>
    <row r="803426" spans="2:4">
      <c r="B803426" s="421"/>
      <c r="D803426" s="422"/>
    </row>
    <row r="803427" spans="2:4">
      <c r="B803427" s="421"/>
      <c r="D803427" s="422"/>
    </row>
    <row r="803428" spans="2:4">
      <c r="B803428" s="421"/>
      <c r="D803428" s="422"/>
    </row>
    <row r="803429" spans="2:4">
      <c r="B803429" s="421"/>
      <c r="D803429" s="422"/>
    </row>
    <row r="803430" spans="2:4">
      <c r="B803430" s="421"/>
      <c r="D803430" s="422"/>
    </row>
    <row r="803431" spans="2:4">
      <c r="B803431" s="421"/>
      <c r="D803431" s="422"/>
    </row>
    <row r="803432" spans="2:4">
      <c r="B803432" s="421"/>
      <c r="D803432" s="422"/>
    </row>
    <row r="803433" spans="2:4">
      <c r="B803433" s="421"/>
      <c r="D803433" s="422"/>
    </row>
    <row r="803434" spans="2:4">
      <c r="B803434" s="421"/>
      <c r="D803434" s="422"/>
    </row>
    <row r="803435" spans="2:4">
      <c r="B803435" s="421"/>
      <c r="D803435" s="422"/>
    </row>
    <row r="803436" spans="2:4">
      <c r="B803436" s="421"/>
      <c r="D803436" s="422"/>
    </row>
    <row r="803437" spans="2:4">
      <c r="B803437" s="421"/>
      <c r="D803437" s="422"/>
    </row>
    <row r="803438" spans="2:4">
      <c r="B803438" s="421"/>
      <c r="D803438" s="422"/>
    </row>
    <row r="803439" spans="2:4">
      <c r="B803439" s="421"/>
      <c r="D803439" s="422"/>
    </row>
    <row r="803440" spans="2:4">
      <c r="B803440" s="421"/>
      <c r="D803440" s="422"/>
    </row>
    <row r="803441" spans="2:4">
      <c r="B803441" s="421"/>
      <c r="D803441" s="422"/>
    </row>
    <row r="803442" spans="2:4">
      <c r="B803442" s="421"/>
      <c r="D803442" s="422"/>
    </row>
    <row r="803443" spans="2:4">
      <c r="B803443" s="421"/>
      <c r="D803443" s="422"/>
    </row>
    <row r="803444" spans="2:4">
      <c r="B803444" s="421"/>
      <c r="D803444" s="422"/>
    </row>
    <row r="803445" spans="2:4">
      <c r="B803445" s="421"/>
      <c r="D803445" s="422"/>
    </row>
    <row r="803446" spans="2:4">
      <c r="B803446" s="421"/>
      <c r="D803446" s="422"/>
    </row>
    <row r="803447" spans="2:4">
      <c r="B803447" s="421"/>
      <c r="D803447" s="422"/>
    </row>
    <row r="803448" spans="2:4">
      <c r="B803448" s="421"/>
      <c r="D803448" s="422"/>
    </row>
    <row r="803449" spans="2:4">
      <c r="B803449" s="421"/>
      <c r="D803449" s="422"/>
    </row>
    <row r="803450" spans="2:4">
      <c r="B803450" s="421"/>
      <c r="D803450" s="422"/>
    </row>
    <row r="803451" spans="2:4">
      <c r="B803451" s="421"/>
      <c r="D803451" s="422"/>
    </row>
    <row r="803452" spans="2:4">
      <c r="B803452" s="421"/>
      <c r="D803452" s="422"/>
    </row>
    <row r="803453" spans="2:4">
      <c r="B803453" s="421"/>
      <c r="D803453" s="422"/>
    </row>
    <row r="803454" spans="2:4">
      <c r="B803454" s="421"/>
      <c r="D803454" s="422"/>
    </row>
    <row r="803455" spans="2:4">
      <c r="B803455" s="421"/>
      <c r="D803455" s="422"/>
    </row>
    <row r="803456" spans="2:4">
      <c r="B803456" s="421"/>
      <c r="D803456" s="422"/>
    </row>
    <row r="803457" spans="2:4">
      <c r="B803457" s="421"/>
      <c r="D803457" s="422"/>
    </row>
    <row r="803458" spans="2:4">
      <c r="B803458" s="421"/>
      <c r="D803458" s="422"/>
    </row>
    <row r="803459" spans="2:4">
      <c r="B803459" s="421"/>
      <c r="D803459" s="422"/>
    </row>
    <row r="803460" spans="2:4">
      <c r="B803460" s="421"/>
      <c r="D803460" s="422"/>
    </row>
    <row r="803461" spans="2:4">
      <c r="B803461" s="421"/>
      <c r="D803461" s="422"/>
    </row>
    <row r="803462" spans="2:4">
      <c r="B803462" s="421"/>
      <c r="D803462" s="422"/>
    </row>
    <row r="803463" spans="2:4">
      <c r="B803463" s="421"/>
      <c r="D803463" s="422"/>
    </row>
    <row r="803464" spans="2:4">
      <c r="B803464" s="421"/>
      <c r="D803464" s="422"/>
    </row>
    <row r="803465" spans="2:4">
      <c r="B803465" s="421"/>
      <c r="D803465" s="422"/>
    </row>
    <row r="803466" spans="2:4">
      <c r="B803466" s="421"/>
      <c r="D803466" s="422"/>
    </row>
    <row r="803467" spans="2:4">
      <c r="B803467" s="421"/>
      <c r="D803467" s="422"/>
    </row>
    <row r="803468" spans="2:4">
      <c r="B803468" s="421"/>
      <c r="D803468" s="422"/>
    </row>
    <row r="803469" spans="2:4">
      <c r="B803469" s="421"/>
      <c r="D803469" s="422"/>
    </row>
    <row r="803470" spans="2:4">
      <c r="B803470" s="421"/>
      <c r="D803470" s="422"/>
    </row>
    <row r="803471" spans="2:4">
      <c r="B803471" s="421"/>
      <c r="D803471" s="422"/>
    </row>
    <row r="803472" spans="2:4">
      <c r="B803472" s="421"/>
      <c r="D803472" s="422"/>
    </row>
    <row r="803473" spans="2:4">
      <c r="B803473" s="421"/>
      <c r="D803473" s="422"/>
    </row>
    <row r="803474" spans="2:4">
      <c r="B803474" s="421"/>
      <c r="D803474" s="422"/>
    </row>
    <row r="803475" spans="2:4">
      <c r="B803475" s="421"/>
      <c r="D803475" s="422"/>
    </row>
    <row r="803476" spans="2:4">
      <c r="B803476" s="421"/>
      <c r="D803476" s="422"/>
    </row>
    <row r="803477" spans="2:4">
      <c r="B803477" s="421"/>
      <c r="D803477" s="422"/>
    </row>
    <row r="803478" spans="2:4">
      <c r="B803478" s="421"/>
      <c r="D803478" s="422"/>
    </row>
    <row r="803479" spans="2:4">
      <c r="B803479" s="421"/>
      <c r="D803479" s="422"/>
    </row>
    <row r="803480" spans="2:4">
      <c r="B803480" s="421"/>
      <c r="D803480" s="422"/>
    </row>
    <row r="803481" spans="2:4">
      <c r="B803481" s="421"/>
      <c r="D803481" s="422"/>
    </row>
    <row r="803482" spans="2:4">
      <c r="B803482" s="421"/>
      <c r="D803482" s="422"/>
    </row>
    <row r="803483" spans="2:4">
      <c r="B803483" s="421"/>
      <c r="D803483" s="422"/>
    </row>
    <row r="803484" spans="2:4">
      <c r="B803484" s="421"/>
      <c r="D803484" s="422"/>
    </row>
    <row r="803485" spans="2:4">
      <c r="B803485" s="421"/>
      <c r="D803485" s="422"/>
    </row>
    <row r="803486" spans="2:4">
      <c r="B803486" s="421"/>
      <c r="D803486" s="422"/>
    </row>
    <row r="803487" spans="2:4">
      <c r="B803487" s="421"/>
      <c r="D803487" s="422"/>
    </row>
    <row r="803488" spans="2:4">
      <c r="B803488" s="421"/>
      <c r="D803488" s="422"/>
    </row>
    <row r="803489" spans="2:4">
      <c r="B803489" s="421"/>
      <c r="D803489" s="422"/>
    </row>
    <row r="803490" spans="2:4">
      <c r="B803490" s="421"/>
      <c r="D803490" s="422"/>
    </row>
    <row r="803491" spans="2:4">
      <c r="B803491" s="421"/>
      <c r="D803491" s="422"/>
    </row>
    <row r="803492" spans="2:4">
      <c r="B803492" s="421"/>
      <c r="D803492" s="422"/>
    </row>
    <row r="803493" spans="2:4">
      <c r="B803493" s="421"/>
      <c r="D803493" s="422"/>
    </row>
    <row r="803494" spans="2:4">
      <c r="B803494" s="421"/>
      <c r="D803494" s="422"/>
    </row>
    <row r="803495" spans="2:4">
      <c r="B803495" s="421"/>
      <c r="D803495" s="422"/>
    </row>
    <row r="803496" spans="2:4">
      <c r="B803496" s="421"/>
      <c r="D803496" s="422"/>
    </row>
    <row r="803497" spans="2:4">
      <c r="B803497" s="421"/>
      <c r="D803497" s="422"/>
    </row>
    <row r="803498" spans="2:4">
      <c r="B803498" s="421"/>
      <c r="D803498" s="422"/>
    </row>
    <row r="803499" spans="2:4">
      <c r="B803499" s="421"/>
      <c r="D803499" s="422"/>
    </row>
    <row r="803500" spans="2:4">
      <c r="B803500" s="421"/>
      <c r="D803500" s="422"/>
    </row>
    <row r="803501" spans="2:4">
      <c r="B803501" s="421"/>
      <c r="D803501" s="422"/>
    </row>
    <row r="803502" spans="2:4">
      <c r="B803502" s="421"/>
      <c r="D803502" s="422"/>
    </row>
    <row r="803503" spans="2:4">
      <c r="B803503" s="421"/>
      <c r="D803503" s="422"/>
    </row>
    <row r="803504" spans="2:4">
      <c r="B803504" s="421"/>
      <c r="D803504" s="422"/>
    </row>
    <row r="803505" spans="2:4">
      <c r="B803505" s="421"/>
      <c r="D803505" s="422"/>
    </row>
    <row r="803506" spans="2:4">
      <c r="B803506" s="421"/>
      <c r="D803506" s="422"/>
    </row>
    <row r="803507" spans="2:4">
      <c r="B803507" s="421"/>
      <c r="D803507" s="422"/>
    </row>
    <row r="803508" spans="2:4">
      <c r="B803508" s="421"/>
      <c r="D803508" s="422"/>
    </row>
    <row r="803509" spans="2:4">
      <c r="B803509" s="421"/>
      <c r="D803509" s="422"/>
    </row>
    <row r="803510" spans="2:4">
      <c r="B803510" s="421"/>
      <c r="D803510" s="422"/>
    </row>
    <row r="803511" spans="2:4">
      <c r="B803511" s="421"/>
      <c r="D803511" s="422"/>
    </row>
    <row r="803512" spans="2:4">
      <c r="B803512" s="421"/>
      <c r="D803512" s="422"/>
    </row>
    <row r="803513" spans="2:4">
      <c r="B803513" s="421"/>
      <c r="D803513" s="422"/>
    </row>
    <row r="803514" spans="2:4">
      <c r="B803514" s="421"/>
      <c r="D803514" s="422"/>
    </row>
    <row r="803515" spans="2:4">
      <c r="B803515" s="421"/>
      <c r="D803515" s="422"/>
    </row>
    <row r="803516" spans="2:4">
      <c r="B803516" s="421"/>
      <c r="D803516" s="422"/>
    </row>
    <row r="803517" spans="2:4">
      <c r="B803517" s="421"/>
      <c r="D803517" s="422"/>
    </row>
    <row r="803518" spans="2:4">
      <c r="B803518" s="421"/>
      <c r="D803518" s="422"/>
    </row>
    <row r="803519" spans="2:4">
      <c r="B803519" s="421"/>
      <c r="D803519" s="422"/>
    </row>
    <row r="803520" spans="2:4">
      <c r="B803520" s="421"/>
      <c r="D803520" s="422"/>
    </row>
    <row r="803521" spans="2:4">
      <c r="B803521" s="421"/>
      <c r="D803521" s="422"/>
    </row>
    <row r="803522" spans="2:4">
      <c r="B803522" s="421"/>
      <c r="D803522" s="422"/>
    </row>
    <row r="803523" spans="2:4">
      <c r="B803523" s="421"/>
      <c r="D803523" s="422"/>
    </row>
    <row r="803524" spans="2:4">
      <c r="B803524" s="421"/>
      <c r="D803524" s="422"/>
    </row>
    <row r="803525" spans="2:4">
      <c r="B803525" s="421"/>
      <c r="D803525" s="422"/>
    </row>
    <row r="803526" spans="2:4">
      <c r="B803526" s="421"/>
      <c r="D803526" s="422"/>
    </row>
    <row r="803527" spans="2:4">
      <c r="B803527" s="421"/>
      <c r="D803527" s="422"/>
    </row>
    <row r="803528" spans="2:4">
      <c r="B803528" s="421"/>
      <c r="D803528" s="422"/>
    </row>
    <row r="803529" spans="2:4">
      <c r="B803529" s="421"/>
      <c r="D803529" s="422"/>
    </row>
    <row r="803530" spans="2:4">
      <c r="B803530" s="421"/>
      <c r="D803530" s="422"/>
    </row>
    <row r="803531" spans="2:4">
      <c r="B803531" s="421"/>
      <c r="D803531" s="422"/>
    </row>
    <row r="803532" spans="2:4">
      <c r="B803532" s="421"/>
      <c r="D803532" s="422"/>
    </row>
    <row r="803533" spans="2:4">
      <c r="B803533" s="421"/>
      <c r="D803533" s="422"/>
    </row>
    <row r="803534" spans="2:4">
      <c r="B803534" s="421"/>
      <c r="D803534" s="422"/>
    </row>
    <row r="803535" spans="2:4">
      <c r="B803535" s="421"/>
      <c r="D803535" s="422"/>
    </row>
    <row r="803536" spans="2:4">
      <c r="B803536" s="421"/>
      <c r="D803536" s="422"/>
    </row>
    <row r="803537" spans="2:4">
      <c r="B803537" s="421"/>
      <c r="D803537" s="422"/>
    </row>
    <row r="803538" spans="2:4">
      <c r="B803538" s="421"/>
      <c r="D803538" s="422"/>
    </row>
    <row r="803539" spans="2:4">
      <c r="B803539" s="421"/>
      <c r="D803539" s="422"/>
    </row>
    <row r="803540" spans="2:4">
      <c r="B803540" s="421"/>
      <c r="D803540" s="422"/>
    </row>
    <row r="803541" spans="2:4">
      <c r="B803541" s="421"/>
      <c r="D803541" s="422"/>
    </row>
    <row r="803542" spans="2:4">
      <c r="B803542" s="421"/>
      <c r="D803542" s="422"/>
    </row>
    <row r="803543" spans="2:4">
      <c r="B803543" s="421"/>
      <c r="D803543" s="422"/>
    </row>
    <row r="803544" spans="2:4">
      <c r="B803544" s="421"/>
      <c r="D803544" s="422"/>
    </row>
    <row r="803545" spans="2:4">
      <c r="B803545" s="421"/>
      <c r="D803545" s="422"/>
    </row>
    <row r="803546" spans="2:4">
      <c r="B803546" s="421"/>
      <c r="D803546" s="422"/>
    </row>
    <row r="803547" spans="2:4">
      <c r="B803547" s="421"/>
      <c r="D803547" s="422"/>
    </row>
    <row r="803548" spans="2:4">
      <c r="B803548" s="421"/>
      <c r="D803548" s="422"/>
    </row>
    <row r="803549" spans="2:4">
      <c r="B803549" s="421"/>
      <c r="D803549" s="422"/>
    </row>
    <row r="803550" spans="2:4">
      <c r="B803550" s="421"/>
      <c r="D803550" s="422"/>
    </row>
    <row r="803551" spans="2:4">
      <c r="B803551" s="421"/>
      <c r="D803551" s="422"/>
    </row>
    <row r="803552" spans="2:4">
      <c r="B803552" s="421"/>
      <c r="D803552" s="422"/>
    </row>
    <row r="803553" spans="2:4">
      <c r="B803553" s="421"/>
      <c r="D803553" s="422"/>
    </row>
    <row r="803554" spans="2:4">
      <c r="B803554" s="421"/>
      <c r="D803554" s="422"/>
    </row>
    <row r="803555" spans="2:4">
      <c r="B803555" s="421"/>
      <c r="D803555" s="422"/>
    </row>
    <row r="803556" spans="2:4">
      <c r="B803556" s="421"/>
      <c r="D803556" s="422"/>
    </row>
    <row r="803557" spans="2:4">
      <c r="B803557" s="421"/>
      <c r="D803557" s="422"/>
    </row>
    <row r="803558" spans="2:4">
      <c r="B803558" s="421"/>
      <c r="D803558" s="422"/>
    </row>
    <row r="803559" spans="2:4">
      <c r="B803559" s="421"/>
      <c r="D803559" s="422"/>
    </row>
    <row r="803560" spans="2:4">
      <c r="B803560" s="421"/>
      <c r="D803560" s="422"/>
    </row>
    <row r="803561" spans="2:4">
      <c r="B803561" s="421"/>
      <c r="D803561" s="422"/>
    </row>
    <row r="803562" spans="2:4">
      <c r="B803562" s="421"/>
      <c r="D803562" s="422"/>
    </row>
    <row r="803563" spans="2:4">
      <c r="B803563" s="421"/>
      <c r="D803563" s="422"/>
    </row>
    <row r="803564" spans="2:4">
      <c r="B803564" s="421"/>
      <c r="D803564" s="422"/>
    </row>
    <row r="803565" spans="2:4">
      <c r="B803565" s="421"/>
      <c r="D803565" s="422"/>
    </row>
    <row r="803566" spans="2:4">
      <c r="B803566" s="421"/>
      <c r="D803566" s="422"/>
    </row>
    <row r="803567" spans="2:4">
      <c r="B803567" s="421"/>
      <c r="D803567" s="422"/>
    </row>
    <row r="803568" spans="2:4">
      <c r="B803568" s="421"/>
      <c r="D803568" s="422"/>
    </row>
    <row r="803569" spans="2:4">
      <c r="B803569" s="421"/>
      <c r="D803569" s="422"/>
    </row>
    <row r="803570" spans="2:4">
      <c r="B803570" s="421"/>
      <c r="D803570" s="422"/>
    </row>
    <row r="803571" spans="2:4">
      <c r="B803571" s="421"/>
      <c r="D803571" s="422"/>
    </row>
    <row r="803572" spans="2:4">
      <c r="B803572" s="421"/>
      <c r="D803572" s="422"/>
    </row>
    <row r="803573" spans="2:4">
      <c r="B803573" s="421"/>
      <c r="D803573" s="422"/>
    </row>
    <row r="803574" spans="2:4">
      <c r="B803574" s="421"/>
      <c r="D803574" s="422"/>
    </row>
    <row r="803575" spans="2:4">
      <c r="B803575" s="421"/>
      <c r="D803575" s="422"/>
    </row>
    <row r="803576" spans="2:4">
      <c r="B803576" s="421"/>
      <c r="D803576" s="422"/>
    </row>
    <row r="803577" spans="2:4">
      <c r="B803577" s="421"/>
      <c r="D803577" s="422"/>
    </row>
    <row r="803578" spans="2:4">
      <c r="B803578" s="421"/>
      <c r="D803578" s="422"/>
    </row>
    <row r="803579" spans="2:4">
      <c r="B803579" s="421"/>
      <c r="D803579" s="422"/>
    </row>
    <row r="803580" spans="2:4">
      <c r="B803580" s="421"/>
      <c r="D803580" s="422"/>
    </row>
    <row r="803581" spans="2:4">
      <c r="B803581" s="421"/>
      <c r="D803581" s="422"/>
    </row>
    <row r="803582" spans="2:4">
      <c r="B803582" s="421"/>
      <c r="D803582" s="422"/>
    </row>
    <row r="803583" spans="2:4">
      <c r="B803583" s="421"/>
      <c r="D803583" s="422"/>
    </row>
    <row r="803584" spans="2:4">
      <c r="B803584" s="421"/>
      <c r="D803584" s="422"/>
    </row>
    <row r="803585" spans="2:4">
      <c r="B803585" s="421"/>
      <c r="D803585" s="422"/>
    </row>
    <row r="803586" spans="2:4">
      <c r="B803586" s="421"/>
      <c r="D803586" s="422"/>
    </row>
    <row r="803587" spans="2:4">
      <c r="B803587" s="421"/>
      <c r="D803587" s="422"/>
    </row>
    <row r="803588" spans="2:4">
      <c r="B803588" s="421"/>
      <c r="D803588" s="422"/>
    </row>
    <row r="803589" spans="2:4">
      <c r="B803589" s="421"/>
      <c r="D803589" s="422"/>
    </row>
    <row r="803590" spans="2:4">
      <c r="B803590" s="421"/>
      <c r="D803590" s="422"/>
    </row>
    <row r="803591" spans="2:4">
      <c r="B803591" s="421"/>
      <c r="D803591" s="422"/>
    </row>
    <row r="803592" spans="2:4">
      <c r="B803592" s="421"/>
      <c r="D803592" s="422"/>
    </row>
    <row r="803593" spans="2:4">
      <c r="B803593" s="421"/>
      <c r="D803593" s="422"/>
    </row>
    <row r="803594" spans="2:4">
      <c r="B803594" s="421"/>
      <c r="D803594" s="422"/>
    </row>
    <row r="803595" spans="2:4">
      <c r="B803595" s="421"/>
      <c r="D803595" s="422"/>
    </row>
    <row r="803596" spans="2:4">
      <c r="B803596" s="421"/>
      <c r="D803596" s="422"/>
    </row>
    <row r="803597" spans="2:4">
      <c r="B803597" s="421"/>
      <c r="D803597" s="422"/>
    </row>
    <row r="803598" spans="2:4">
      <c r="B803598" s="421"/>
      <c r="D803598" s="422"/>
    </row>
    <row r="803599" spans="2:4">
      <c r="B803599" s="421"/>
      <c r="D803599" s="422"/>
    </row>
    <row r="803600" spans="2:4">
      <c r="B803600" s="421"/>
      <c r="D803600" s="422"/>
    </row>
    <row r="803601" spans="2:4">
      <c r="B803601" s="421"/>
      <c r="D803601" s="422"/>
    </row>
    <row r="803602" spans="2:4">
      <c r="B803602" s="421"/>
      <c r="D803602" s="422"/>
    </row>
    <row r="803603" spans="2:4">
      <c r="B803603" s="421"/>
      <c r="D803603" s="422"/>
    </row>
    <row r="803604" spans="2:4">
      <c r="B803604" s="421"/>
      <c r="D803604" s="422"/>
    </row>
    <row r="803605" spans="2:4">
      <c r="B803605" s="421"/>
      <c r="D803605" s="422"/>
    </row>
    <row r="803606" spans="2:4">
      <c r="B803606" s="421"/>
      <c r="D803606" s="422"/>
    </row>
    <row r="803607" spans="2:4">
      <c r="B803607" s="421"/>
      <c r="D803607" s="422"/>
    </row>
    <row r="803608" spans="2:4">
      <c r="B803608" s="421"/>
      <c r="D803608" s="422"/>
    </row>
    <row r="803609" spans="2:4">
      <c r="B803609" s="421"/>
      <c r="D803609" s="422"/>
    </row>
    <row r="803610" spans="2:4">
      <c r="B803610" s="421"/>
      <c r="D803610" s="422"/>
    </row>
    <row r="803611" spans="2:4">
      <c r="B803611" s="421"/>
      <c r="D803611" s="422"/>
    </row>
    <row r="803612" spans="2:4">
      <c r="B803612" s="421"/>
      <c r="D803612" s="422"/>
    </row>
    <row r="803613" spans="2:4">
      <c r="B803613" s="421"/>
      <c r="D803613" s="422"/>
    </row>
    <row r="803614" spans="2:4">
      <c r="B803614" s="421"/>
      <c r="D803614" s="422"/>
    </row>
    <row r="803615" spans="2:4">
      <c r="B803615" s="421"/>
      <c r="D803615" s="422"/>
    </row>
    <row r="803616" spans="2:4">
      <c r="B803616" s="421"/>
      <c r="D803616" s="422"/>
    </row>
    <row r="803617" spans="2:4">
      <c r="B803617" s="421"/>
      <c r="D803617" s="422"/>
    </row>
    <row r="803618" spans="2:4">
      <c r="B803618" s="421"/>
      <c r="D803618" s="422"/>
    </row>
    <row r="803619" spans="2:4">
      <c r="B803619" s="421"/>
      <c r="D803619" s="422"/>
    </row>
    <row r="803620" spans="2:4">
      <c r="B803620" s="421"/>
      <c r="D803620" s="422"/>
    </row>
    <row r="803621" spans="2:4">
      <c r="B803621" s="421"/>
      <c r="D803621" s="422"/>
    </row>
    <row r="803622" spans="2:4">
      <c r="B803622" s="421"/>
      <c r="D803622" s="422"/>
    </row>
    <row r="803623" spans="2:4">
      <c r="B803623" s="421"/>
      <c r="D803623" s="422"/>
    </row>
    <row r="803624" spans="2:4">
      <c r="B803624" s="421"/>
      <c r="D803624" s="422"/>
    </row>
    <row r="803625" spans="2:4">
      <c r="B803625" s="421"/>
      <c r="D803625" s="422"/>
    </row>
    <row r="803626" spans="2:4">
      <c r="B803626" s="421"/>
      <c r="D803626" s="422"/>
    </row>
    <row r="803627" spans="2:4">
      <c r="B803627" s="421"/>
      <c r="D803627" s="422"/>
    </row>
    <row r="803628" spans="2:4">
      <c r="B803628" s="421"/>
      <c r="D803628" s="422"/>
    </row>
    <row r="803629" spans="2:4">
      <c r="B803629" s="421"/>
      <c r="D803629" s="422"/>
    </row>
    <row r="803630" spans="2:4">
      <c r="B803630" s="421"/>
      <c r="D803630" s="422"/>
    </row>
    <row r="803631" spans="2:4">
      <c r="B803631" s="421"/>
      <c r="D803631" s="422"/>
    </row>
    <row r="803632" spans="2:4">
      <c r="B803632" s="421"/>
      <c r="D803632" s="422"/>
    </row>
    <row r="803633" spans="2:4">
      <c r="B803633" s="421"/>
      <c r="D803633" s="422"/>
    </row>
    <row r="803634" spans="2:4">
      <c r="B803634" s="421"/>
      <c r="D803634" s="422"/>
    </row>
    <row r="803635" spans="2:4">
      <c r="B803635" s="421"/>
      <c r="D803635" s="422"/>
    </row>
    <row r="803636" spans="2:4">
      <c r="B803636" s="421"/>
      <c r="D803636" s="422"/>
    </row>
    <row r="803637" spans="2:4">
      <c r="B803637" s="421"/>
      <c r="D803637" s="422"/>
    </row>
    <row r="803638" spans="2:4">
      <c r="B803638" s="421"/>
      <c r="D803638" s="422"/>
    </row>
    <row r="803639" spans="2:4">
      <c r="B803639" s="421"/>
      <c r="D803639" s="422"/>
    </row>
    <row r="803640" spans="2:4">
      <c r="B803640" s="421"/>
      <c r="D803640" s="422"/>
    </row>
    <row r="803641" spans="2:4">
      <c r="B803641" s="421"/>
      <c r="D803641" s="422"/>
    </row>
    <row r="803642" spans="2:4">
      <c r="B803642" s="421"/>
      <c r="D803642" s="422"/>
    </row>
    <row r="803643" spans="2:4">
      <c r="B803643" s="421"/>
      <c r="D803643" s="422"/>
    </row>
    <row r="803644" spans="2:4">
      <c r="B803644" s="421"/>
      <c r="D803644" s="422"/>
    </row>
    <row r="803645" spans="2:4">
      <c r="B803645" s="421"/>
      <c r="D803645" s="422"/>
    </row>
    <row r="803646" spans="2:4">
      <c r="B803646" s="421"/>
      <c r="D803646" s="422"/>
    </row>
    <row r="803647" spans="2:4">
      <c r="B803647" s="421"/>
      <c r="D803647" s="422"/>
    </row>
    <row r="803648" spans="2:4">
      <c r="B803648" s="421"/>
      <c r="D803648" s="422"/>
    </row>
    <row r="803649" spans="2:4">
      <c r="B803649" s="421"/>
      <c r="D803649" s="422"/>
    </row>
    <row r="803650" spans="2:4">
      <c r="B803650" s="421"/>
      <c r="D803650" s="422"/>
    </row>
    <row r="803651" spans="2:4">
      <c r="B803651" s="421"/>
      <c r="D803651" s="422"/>
    </row>
    <row r="803652" spans="2:4">
      <c r="B803652" s="421"/>
      <c r="D803652" s="422"/>
    </row>
    <row r="803653" spans="2:4">
      <c r="B803653" s="421"/>
      <c r="D803653" s="422"/>
    </row>
    <row r="803654" spans="2:4">
      <c r="B803654" s="421"/>
      <c r="D803654" s="422"/>
    </row>
    <row r="803655" spans="2:4">
      <c r="B803655" s="421"/>
      <c r="D803655" s="422"/>
    </row>
    <row r="803656" spans="2:4">
      <c r="B803656" s="421"/>
      <c r="D803656" s="422"/>
    </row>
    <row r="803657" spans="2:4">
      <c r="B803657" s="421"/>
      <c r="D803657" s="422"/>
    </row>
    <row r="803658" spans="2:4">
      <c r="B803658" s="421"/>
      <c r="D803658" s="422"/>
    </row>
    <row r="803659" spans="2:4">
      <c r="B803659" s="421"/>
      <c r="D803659" s="422"/>
    </row>
    <row r="803660" spans="2:4">
      <c r="B803660" s="421"/>
      <c r="D803660" s="422"/>
    </row>
    <row r="803661" spans="2:4">
      <c r="B803661" s="421"/>
      <c r="D803661" s="422"/>
    </row>
    <row r="803662" spans="2:4">
      <c r="B803662" s="421"/>
      <c r="D803662" s="422"/>
    </row>
    <row r="803663" spans="2:4">
      <c r="B803663" s="421"/>
      <c r="D803663" s="422"/>
    </row>
    <row r="803664" spans="2:4">
      <c r="B803664" s="421"/>
      <c r="D803664" s="422"/>
    </row>
    <row r="803665" spans="2:4">
      <c r="B803665" s="421"/>
      <c r="D803665" s="422"/>
    </row>
    <row r="803666" spans="2:4">
      <c r="B803666" s="421"/>
      <c r="D803666" s="422"/>
    </row>
    <row r="803667" spans="2:4">
      <c r="B803667" s="421"/>
      <c r="D803667" s="422"/>
    </row>
    <row r="803668" spans="2:4">
      <c r="B803668" s="421"/>
      <c r="D803668" s="422"/>
    </row>
    <row r="803669" spans="2:4">
      <c r="B803669" s="421"/>
      <c r="D803669" s="422"/>
    </row>
    <row r="803670" spans="2:4">
      <c r="B803670" s="421"/>
      <c r="D803670" s="422"/>
    </row>
    <row r="803671" spans="2:4">
      <c r="B803671" s="421"/>
      <c r="D803671" s="422"/>
    </row>
    <row r="803672" spans="2:4">
      <c r="B803672" s="421"/>
      <c r="D803672" s="422"/>
    </row>
    <row r="803673" spans="2:4">
      <c r="B803673" s="421"/>
      <c r="D803673" s="422"/>
    </row>
    <row r="803674" spans="2:4">
      <c r="B803674" s="421"/>
      <c r="D803674" s="422"/>
    </row>
    <row r="803675" spans="2:4">
      <c r="B803675" s="421"/>
      <c r="D803675" s="422"/>
    </row>
    <row r="803676" spans="2:4">
      <c r="B803676" s="421"/>
      <c r="D803676" s="422"/>
    </row>
    <row r="803677" spans="2:4">
      <c r="B803677" s="421"/>
      <c r="D803677" s="422"/>
    </row>
    <row r="803678" spans="2:4">
      <c r="B803678" s="421"/>
      <c r="D803678" s="422"/>
    </row>
    <row r="803679" spans="2:4">
      <c r="B803679" s="421"/>
      <c r="D803679" s="422"/>
    </row>
    <row r="803680" spans="2:4">
      <c r="B803680" s="421"/>
      <c r="D803680" s="422"/>
    </row>
    <row r="803681" spans="2:4">
      <c r="B803681" s="421"/>
      <c r="D803681" s="422"/>
    </row>
    <row r="803682" spans="2:4">
      <c r="B803682" s="421"/>
      <c r="D803682" s="422"/>
    </row>
    <row r="803683" spans="2:4">
      <c r="B803683" s="421"/>
      <c r="D803683" s="422"/>
    </row>
    <row r="803684" spans="2:4">
      <c r="B803684" s="421"/>
      <c r="D803684" s="422"/>
    </row>
    <row r="803685" spans="2:4">
      <c r="B803685" s="421"/>
      <c r="D803685" s="422"/>
    </row>
    <row r="803686" spans="2:4">
      <c r="B803686" s="421"/>
      <c r="D803686" s="422"/>
    </row>
    <row r="803687" spans="2:4">
      <c r="B803687" s="421"/>
      <c r="D803687" s="422"/>
    </row>
    <row r="803688" spans="2:4">
      <c r="B803688" s="421"/>
      <c r="D803688" s="422"/>
    </row>
    <row r="803689" spans="2:4">
      <c r="B803689" s="421"/>
      <c r="D803689" s="422"/>
    </row>
    <row r="803690" spans="2:4">
      <c r="B803690" s="421"/>
      <c r="D803690" s="422"/>
    </row>
    <row r="803691" spans="2:4">
      <c r="B803691" s="421"/>
      <c r="D803691" s="422"/>
    </row>
    <row r="803692" spans="2:4">
      <c r="B803692" s="421"/>
      <c r="D803692" s="422"/>
    </row>
    <row r="803693" spans="2:4">
      <c r="B803693" s="421"/>
      <c r="D803693" s="422"/>
    </row>
    <row r="803694" spans="2:4">
      <c r="B803694" s="421"/>
      <c r="D803694" s="422"/>
    </row>
    <row r="803695" spans="2:4">
      <c r="B803695" s="421"/>
      <c r="D803695" s="422"/>
    </row>
    <row r="803696" spans="2:4">
      <c r="B803696" s="421"/>
      <c r="D803696" s="422"/>
    </row>
    <row r="803697" spans="2:4">
      <c r="B803697" s="421"/>
      <c r="D803697" s="422"/>
    </row>
    <row r="803698" spans="2:4">
      <c r="B803698" s="421"/>
      <c r="D803698" s="422"/>
    </row>
    <row r="803699" spans="2:4">
      <c r="B803699" s="421"/>
      <c r="D803699" s="422"/>
    </row>
    <row r="803700" spans="2:4">
      <c r="B803700" s="421"/>
      <c r="D803700" s="422"/>
    </row>
    <row r="803701" spans="2:4">
      <c r="B803701" s="421"/>
      <c r="D803701" s="422"/>
    </row>
    <row r="803702" spans="2:4">
      <c r="B803702" s="421"/>
      <c r="D803702" s="422"/>
    </row>
    <row r="803703" spans="2:4">
      <c r="B803703" s="421"/>
      <c r="D803703" s="422"/>
    </row>
    <row r="803704" spans="2:4">
      <c r="B803704" s="421"/>
      <c r="D803704" s="422"/>
    </row>
    <row r="803705" spans="2:4">
      <c r="B803705" s="421"/>
      <c r="D803705" s="422"/>
    </row>
    <row r="803706" spans="2:4">
      <c r="B803706" s="421"/>
      <c r="D803706" s="422"/>
    </row>
    <row r="803707" spans="2:4">
      <c r="B803707" s="421"/>
      <c r="D803707" s="422"/>
    </row>
    <row r="803708" spans="2:4">
      <c r="B803708" s="421"/>
      <c r="D803708" s="422"/>
    </row>
    <row r="803709" spans="2:4">
      <c r="B803709" s="421"/>
      <c r="D803709" s="422"/>
    </row>
    <row r="803710" spans="2:4">
      <c r="B803710" s="421"/>
      <c r="D803710" s="422"/>
    </row>
    <row r="803711" spans="2:4">
      <c r="B803711" s="421"/>
      <c r="D803711" s="422"/>
    </row>
    <row r="803712" spans="2:4">
      <c r="B803712" s="421"/>
      <c r="D803712" s="422"/>
    </row>
    <row r="803713" spans="2:4">
      <c r="B803713" s="421"/>
      <c r="D803713" s="422"/>
    </row>
    <row r="803714" spans="2:4">
      <c r="B803714" s="421"/>
      <c r="D803714" s="422"/>
    </row>
    <row r="803715" spans="2:4">
      <c r="B803715" s="421"/>
      <c r="D803715" s="422"/>
    </row>
    <row r="803716" spans="2:4">
      <c r="B803716" s="421"/>
      <c r="D803716" s="422"/>
    </row>
    <row r="803717" spans="2:4">
      <c r="B803717" s="421"/>
      <c r="D803717" s="422"/>
    </row>
    <row r="803718" spans="2:4">
      <c r="B803718" s="421"/>
      <c r="D803718" s="422"/>
    </row>
    <row r="803719" spans="2:4">
      <c r="B803719" s="421"/>
      <c r="D803719" s="422"/>
    </row>
    <row r="803720" spans="2:4">
      <c r="B803720" s="421"/>
      <c r="D803720" s="422"/>
    </row>
    <row r="803721" spans="2:4">
      <c r="B803721" s="421"/>
      <c r="D803721" s="422"/>
    </row>
    <row r="803722" spans="2:4">
      <c r="B803722" s="421"/>
      <c r="D803722" s="422"/>
    </row>
    <row r="803723" spans="2:4">
      <c r="B803723" s="421"/>
      <c r="D803723" s="422"/>
    </row>
    <row r="803724" spans="2:4">
      <c r="B803724" s="421"/>
      <c r="D803724" s="422"/>
    </row>
    <row r="803725" spans="2:4">
      <c r="B803725" s="421"/>
      <c r="D803725" s="422"/>
    </row>
    <row r="803726" spans="2:4">
      <c r="B803726" s="421"/>
      <c r="D803726" s="422"/>
    </row>
    <row r="803727" spans="2:4">
      <c r="B803727" s="421"/>
      <c r="D803727" s="422"/>
    </row>
    <row r="803728" spans="2:4">
      <c r="B803728" s="421"/>
      <c r="D803728" s="422"/>
    </row>
    <row r="803729" spans="2:4">
      <c r="B803729" s="421"/>
      <c r="D803729" s="422"/>
    </row>
    <row r="803730" spans="2:4">
      <c r="B803730" s="421"/>
      <c r="D803730" s="422"/>
    </row>
    <row r="803731" spans="2:4">
      <c r="B803731" s="421"/>
      <c r="D803731" s="422"/>
    </row>
    <row r="803732" spans="2:4">
      <c r="B803732" s="421"/>
      <c r="D803732" s="422"/>
    </row>
    <row r="803733" spans="2:4">
      <c r="B803733" s="421"/>
      <c r="D803733" s="422"/>
    </row>
    <row r="803734" spans="2:4">
      <c r="B803734" s="421"/>
      <c r="D803734" s="422"/>
    </row>
    <row r="803735" spans="2:4">
      <c r="B803735" s="421"/>
      <c r="D803735" s="422"/>
    </row>
    <row r="803736" spans="2:4">
      <c r="B803736" s="421"/>
      <c r="D803736" s="422"/>
    </row>
    <row r="803737" spans="2:4">
      <c r="B803737" s="421"/>
      <c r="D803737" s="422"/>
    </row>
    <row r="803738" spans="2:4">
      <c r="B803738" s="421"/>
      <c r="D803738" s="422"/>
    </row>
    <row r="803739" spans="2:4">
      <c r="B803739" s="421"/>
      <c r="D803739" s="422"/>
    </row>
    <row r="803740" spans="2:4">
      <c r="B803740" s="421"/>
      <c r="D803740" s="422"/>
    </row>
    <row r="803741" spans="2:4">
      <c r="B803741" s="421"/>
      <c r="D803741" s="422"/>
    </row>
    <row r="803742" spans="2:4">
      <c r="B803742" s="421"/>
      <c r="D803742" s="422"/>
    </row>
    <row r="803743" spans="2:4">
      <c r="B803743" s="421"/>
      <c r="D803743" s="422"/>
    </row>
    <row r="803744" spans="2:4">
      <c r="B803744" s="421"/>
      <c r="D803744" s="422"/>
    </row>
    <row r="803745" spans="2:4">
      <c r="B803745" s="421"/>
      <c r="D803745" s="422"/>
    </row>
    <row r="803746" spans="2:4">
      <c r="B803746" s="421"/>
      <c r="D803746" s="422"/>
    </row>
    <row r="803747" spans="2:4">
      <c r="B803747" s="421"/>
      <c r="D803747" s="422"/>
    </row>
    <row r="803748" spans="2:4">
      <c r="B803748" s="421"/>
      <c r="D803748" s="422"/>
    </row>
    <row r="803749" spans="2:4">
      <c r="B803749" s="421"/>
      <c r="D803749" s="422"/>
    </row>
    <row r="803750" spans="2:4">
      <c r="B803750" s="421"/>
      <c r="D803750" s="422"/>
    </row>
    <row r="803751" spans="2:4">
      <c r="B803751" s="421"/>
      <c r="D803751" s="422"/>
    </row>
    <row r="803752" spans="2:4">
      <c r="B803752" s="421"/>
      <c r="D803752" s="422"/>
    </row>
    <row r="803753" spans="2:4">
      <c r="B803753" s="421"/>
      <c r="D803753" s="422"/>
    </row>
    <row r="803754" spans="2:4">
      <c r="B803754" s="421"/>
      <c r="D803754" s="422"/>
    </row>
    <row r="803755" spans="2:4">
      <c r="B803755" s="421"/>
      <c r="D803755" s="422"/>
    </row>
    <row r="803756" spans="2:4">
      <c r="B803756" s="421"/>
      <c r="D803756" s="422"/>
    </row>
    <row r="803757" spans="2:4">
      <c r="B803757" s="421"/>
      <c r="D803757" s="422"/>
    </row>
    <row r="803758" spans="2:4">
      <c r="B803758" s="421"/>
      <c r="D803758" s="422"/>
    </row>
    <row r="803759" spans="2:4">
      <c r="B803759" s="421"/>
      <c r="D803759" s="422"/>
    </row>
    <row r="803760" spans="2:4">
      <c r="B803760" s="421"/>
      <c r="D803760" s="422"/>
    </row>
    <row r="803761" spans="2:4">
      <c r="B803761" s="421"/>
      <c r="D803761" s="422"/>
    </row>
    <row r="803762" spans="2:4">
      <c r="B803762" s="421"/>
      <c r="D803762" s="422"/>
    </row>
    <row r="803763" spans="2:4">
      <c r="B803763" s="421"/>
      <c r="D803763" s="422"/>
    </row>
    <row r="803764" spans="2:4">
      <c r="B803764" s="421"/>
      <c r="D803764" s="422"/>
    </row>
    <row r="803765" spans="2:4">
      <c r="B803765" s="421"/>
      <c r="D803765" s="422"/>
    </row>
    <row r="803766" spans="2:4">
      <c r="B803766" s="421"/>
      <c r="D803766" s="422"/>
    </row>
    <row r="803767" spans="2:4">
      <c r="B803767" s="421"/>
      <c r="D803767" s="422"/>
    </row>
    <row r="803768" spans="2:4">
      <c r="B803768" s="421"/>
      <c r="D803768" s="422"/>
    </row>
    <row r="803769" spans="2:4">
      <c r="B803769" s="421"/>
      <c r="D803769" s="422"/>
    </row>
    <row r="803770" spans="2:4">
      <c r="B803770" s="421"/>
      <c r="D803770" s="422"/>
    </row>
    <row r="803771" spans="2:4">
      <c r="B803771" s="421"/>
      <c r="D803771" s="422"/>
    </row>
    <row r="803772" spans="2:4">
      <c r="B803772" s="421"/>
      <c r="D803772" s="422"/>
    </row>
    <row r="803773" spans="2:4">
      <c r="B803773" s="421"/>
      <c r="D803773" s="422"/>
    </row>
    <row r="803774" spans="2:4">
      <c r="B803774" s="421"/>
      <c r="D803774" s="422"/>
    </row>
    <row r="803775" spans="2:4">
      <c r="B803775" s="421"/>
      <c r="D803775" s="422"/>
    </row>
    <row r="803776" spans="2:4">
      <c r="B803776" s="421"/>
      <c r="D803776" s="422"/>
    </row>
    <row r="803777" spans="2:4">
      <c r="B803777" s="421"/>
      <c r="D803777" s="422"/>
    </row>
    <row r="803778" spans="2:4">
      <c r="B803778" s="421"/>
      <c r="D803778" s="422"/>
    </row>
    <row r="803779" spans="2:4">
      <c r="B803779" s="421"/>
      <c r="D803779" s="422"/>
    </row>
    <row r="803780" spans="2:4">
      <c r="B803780" s="421"/>
      <c r="D803780" s="422"/>
    </row>
    <row r="803781" spans="2:4">
      <c r="B803781" s="421"/>
      <c r="D803781" s="422"/>
    </row>
    <row r="803782" spans="2:4">
      <c r="B803782" s="421"/>
      <c r="D803782" s="422"/>
    </row>
    <row r="803783" spans="2:4">
      <c r="B803783" s="421"/>
      <c r="D803783" s="422"/>
    </row>
    <row r="803784" spans="2:4">
      <c r="B803784" s="421"/>
      <c r="D803784" s="422"/>
    </row>
    <row r="803785" spans="2:4">
      <c r="B803785" s="421"/>
      <c r="D803785" s="422"/>
    </row>
    <row r="803786" spans="2:4">
      <c r="B803786" s="421"/>
      <c r="D803786" s="422"/>
    </row>
    <row r="803787" spans="2:4">
      <c r="B803787" s="421"/>
      <c r="D803787" s="422"/>
    </row>
    <row r="803788" spans="2:4">
      <c r="B803788" s="421"/>
      <c r="D803788" s="422"/>
    </row>
    <row r="803789" spans="2:4">
      <c r="B803789" s="421"/>
      <c r="D803789" s="422"/>
    </row>
    <row r="803790" spans="2:4">
      <c r="B803790" s="421"/>
      <c r="D803790" s="422"/>
    </row>
    <row r="803791" spans="2:4">
      <c r="B803791" s="421"/>
      <c r="D803791" s="422"/>
    </row>
    <row r="803792" spans="2:4">
      <c r="B803792" s="421"/>
      <c r="D803792" s="422"/>
    </row>
    <row r="803793" spans="2:4">
      <c r="B803793" s="421"/>
      <c r="D803793" s="422"/>
    </row>
    <row r="803794" spans="2:4">
      <c r="B803794" s="421"/>
      <c r="D803794" s="422"/>
    </row>
    <row r="803795" spans="2:4">
      <c r="B803795" s="421"/>
      <c r="D803795" s="422"/>
    </row>
    <row r="803796" spans="2:4">
      <c r="B803796" s="421"/>
      <c r="D803796" s="422"/>
    </row>
    <row r="803797" spans="2:4">
      <c r="B803797" s="421"/>
      <c r="D803797" s="422"/>
    </row>
    <row r="803798" spans="2:4">
      <c r="B803798" s="421"/>
      <c r="D803798" s="422"/>
    </row>
    <row r="803799" spans="2:4">
      <c r="B803799" s="421"/>
      <c r="D803799" s="422"/>
    </row>
    <row r="803800" spans="2:4">
      <c r="B803800" s="421"/>
      <c r="D803800" s="422"/>
    </row>
    <row r="803801" spans="2:4">
      <c r="B803801" s="421"/>
      <c r="D803801" s="422"/>
    </row>
    <row r="803802" spans="2:4">
      <c r="B803802" s="421"/>
      <c r="D803802" s="422"/>
    </row>
    <row r="803803" spans="2:4">
      <c r="B803803" s="421"/>
      <c r="D803803" s="422"/>
    </row>
    <row r="803804" spans="2:4">
      <c r="B803804" s="421"/>
      <c r="D803804" s="422"/>
    </row>
    <row r="803805" spans="2:4">
      <c r="B803805" s="421"/>
      <c r="D803805" s="422"/>
    </row>
    <row r="803806" spans="2:4">
      <c r="B803806" s="421"/>
      <c r="D803806" s="422"/>
    </row>
    <row r="803807" spans="2:4">
      <c r="B803807" s="421"/>
      <c r="D803807" s="422"/>
    </row>
    <row r="803808" spans="2:4">
      <c r="B803808" s="421"/>
      <c r="D803808" s="422"/>
    </row>
    <row r="803809" spans="2:4">
      <c r="B803809" s="421"/>
      <c r="D803809" s="422"/>
    </row>
    <row r="803810" spans="2:4">
      <c r="B803810" s="421"/>
      <c r="D803810" s="422"/>
    </row>
    <row r="803811" spans="2:4">
      <c r="B803811" s="421"/>
      <c r="D803811" s="422"/>
    </row>
    <row r="803812" spans="2:4">
      <c r="B803812" s="421"/>
      <c r="D803812" s="422"/>
    </row>
    <row r="803813" spans="2:4">
      <c r="B803813" s="421"/>
      <c r="D803813" s="422"/>
    </row>
    <row r="803814" spans="2:4">
      <c r="B803814" s="421"/>
      <c r="D803814" s="422"/>
    </row>
    <row r="803815" spans="2:4">
      <c r="B803815" s="421"/>
      <c r="D803815" s="422"/>
    </row>
    <row r="803816" spans="2:4">
      <c r="B803816" s="421"/>
      <c r="D803816" s="422"/>
    </row>
    <row r="803817" spans="2:4">
      <c r="B803817" s="421"/>
      <c r="D803817" s="422"/>
    </row>
    <row r="803818" spans="2:4">
      <c r="B803818" s="421"/>
      <c r="D803818" s="422"/>
    </row>
    <row r="803819" spans="2:4">
      <c r="B803819" s="421"/>
      <c r="D803819" s="422"/>
    </row>
    <row r="803820" spans="2:4">
      <c r="B803820" s="421"/>
      <c r="D803820" s="422"/>
    </row>
    <row r="803821" spans="2:4">
      <c r="B803821" s="421"/>
      <c r="D803821" s="422"/>
    </row>
    <row r="803822" spans="2:4">
      <c r="B803822" s="421"/>
      <c r="D803822" s="422"/>
    </row>
    <row r="803823" spans="2:4">
      <c r="B803823" s="421"/>
      <c r="D803823" s="422"/>
    </row>
    <row r="803824" spans="2:4">
      <c r="B803824" s="421"/>
      <c r="D803824" s="422"/>
    </row>
    <row r="803825" spans="2:4">
      <c r="B803825" s="421"/>
      <c r="D803825" s="422"/>
    </row>
    <row r="803826" spans="2:4">
      <c r="B803826" s="421"/>
      <c r="D803826" s="422"/>
    </row>
    <row r="803827" spans="2:4">
      <c r="B803827" s="421"/>
      <c r="D803827" s="422"/>
    </row>
    <row r="803828" spans="2:4">
      <c r="B803828" s="421"/>
      <c r="D803828" s="422"/>
    </row>
    <row r="803829" spans="2:4">
      <c r="B803829" s="421"/>
      <c r="D803829" s="422"/>
    </row>
    <row r="803830" spans="2:4">
      <c r="B803830" s="421"/>
      <c r="D803830" s="422"/>
    </row>
    <row r="803831" spans="2:4">
      <c r="B803831" s="421"/>
      <c r="D803831" s="422"/>
    </row>
    <row r="803832" spans="2:4">
      <c r="B803832" s="421"/>
      <c r="D803832" s="422"/>
    </row>
    <row r="803833" spans="2:4">
      <c r="B803833" s="421"/>
      <c r="D803833" s="422"/>
    </row>
    <row r="803834" spans="2:4">
      <c r="B803834" s="421"/>
      <c r="D803834" s="422"/>
    </row>
    <row r="803835" spans="2:4">
      <c r="B803835" s="421"/>
      <c r="D803835" s="422"/>
    </row>
    <row r="803836" spans="2:4">
      <c r="B803836" s="421"/>
      <c r="D803836" s="422"/>
    </row>
    <row r="803837" spans="2:4">
      <c r="B803837" s="421"/>
      <c r="D803837" s="422"/>
    </row>
    <row r="803838" spans="2:4">
      <c r="B803838" s="421"/>
      <c r="D803838" s="422"/>
    </row>
    <row r="803839" spans="2:4">
      <c r="B803839" s="421"/>
      <c r="D803839" s="422"/>
    </row>
    <row r="803840" spans="2:4">
      <c r="B803840" s="421"/>
      <c r="D803840" s="422"/>
    </row>
    <row r="803841" spans="2:4">
      <c r="B803841" s="421"/>
      <c r="D803841" s="422"/>
    </row>
    <row r="803842" spans="2:4">
      <c r="B803842" s="421"/>
      <c r="D803842" s="422"/>
    </row>
    <row r="803843" spans="2:4">
      <c r="B803843" s="421"/>
      <c r="D803843" s="422"/>
    </row>
    <row r="803844" spans="2:4">
      <c r="B803844" s="421"/>
      <c r="D803844" s="422"/>
    </row>
    <row r="803845" spans="2:4">
      <c r="B803845" s="421"/>
      <c r="D803845" s="422"/>
    </row>
    <row r="803846" spans="2:4">
      <c r="B803846" s="421"/>
      <c r="D803846" s="422"/>
    </row>
    <row r="803847" spans="2:4">
      <c r="B803847" s="421"/>
      <c r="D803847" s="422"/>
    </row>
    <row r="803848" spans="2:4">
      <c r="B803848" s="421"/>
      <c r="D803848" s="422"/>
    </row>
    <row r="803849" spans="2:4">
      <c r="B803849" s="421"/>
      <c r="D803849" s="422"/>
    </row>
    <row r="803850" spans="2:4">
      <c r="B803850" s="421"/>
      <c r="D803850" s="422"/>
    </row>
    <row r="803851" spans="2:4">
      <c r="B803851" s="421"/>
      <c r="D803851" s="422"/>
    </row>
    <row r="803852" spans="2:4">
      <c r="B803852" s="421"/>
      <c r="D803852" s="422"/>
    </row>
    <row r="803853" spans="2:4">
      <c r="B803853" s="421"/>
      <c r="D803853" s="422"/>
    </row>
    <row r="803854" spans="2:4">
      <c r="B803854" s="421"/>
      <c r="D803854" s="422"/>
    </row>
    <row r="803855" spans="2:4">
      <c r="B803855" s="421"/>
      <c r="D803855" s="422"/>
    </row>
    <row r="803856" spans="2:4">
      <c r="B803856" s="421"/>
      <c r="D803856" s="422"/>
    </row>
    <row r="803857" spans="2:4">
      <c r="B803857" s="421"/>
      <c r="D803857" s="422"/>
    </row>
    <row r="803858" spans="2:4">
      <c r="B803858" s="421"/>
      <c r="D803858" s="422"/>
    </row>
    <row r="803859" spans="2:4">
      <c r="B803859" s="421"/>
      <c r="D803859" s="422"/>
    </row>
    <row r="803860" spans="2:4">
      <c r="B803860" s="421"/>
      <c r="D803860" s="422"/>
    </row>
    <row r="803861" spans="2:4">
      <c r="B803861" s="421"/>
      <c r="D803861" s="422"/>
    </row>
    <row r="803862" spans="2:4">
      <c r="B803862" s="421"/>
      <c r="D803862" s="422"/>
    </row>
    <row r="803863" spans="2:4">
      <c r="B803863" s="421"/>
      <c r="D803863" s="422"/>
    </row>
    <row r="803864" spans="2:4">
      <c r="B803864" s="421"/>
      <c r="D803864" s="422"/>
    </row>
    <row r="803865" spans="2:4">
      <c r="B803865" s="421"/>
      <c r="D803865" s="422"/>
    </row>
    <row r="803866" spans="2:4">
      <c r="B803866" s="421"/>
      <c r="D803866" s="422"/>
    </row>
    <row r="803867" spans="2:4">
      <c r="B803867" s="421"/>
      <c r="D803867" s="422"/>
    </row>
    <row r="803868" spans="2:4">
      <c r="B803868" s="421"/>
      <c r="D803868" s="422"/>
    </row>
    <row r="803869" spans="2:4">
      <c r="B803869" s="421"/>
      <c r="D803869" s="422"/>
    </row>
    <row r="803870" spans="2:4">
      <c r="B803870" s="421"/>
      <c r="D803870" s="422"/>
    </row>
    <row r="803871" spans="2:4">
      <c r="B803871" s="421"/>
      <c r="D803871" s="422"/>
    </row>
    <row r="803872" spans="2:4">
      <c r="B803872" s="421"/>
      <c r="D803872" s="422"/>
    </row>
    <row r="803873" spans="2:4">
      <c r="B803873" s="421"/>
      <c r="D803873" s="422"/>
    </row>
    <row r="803874" spans="2:4">
      <c r="B803874" s="421"/>
      <c r="D803874" s="422"/>
    </row>
    <row r="803875" spans="2:4">
      <c r="B803875" s="421"/>
      <c r="D803875" s="422"/>
    </row>
    <row r="803876" spans="2:4">
      <c r="B803876" s="421"/>
      <c r="D803876" s="422"/>
    </row>
    <row r="803877" spans="2:4">
      <c r="B803877" s="421"/>
      <c r="D803877" s="422"/>
    </row>
    <row r="803878" spans="2:4">
      <c r="B803878" s="421"/>
      <c r="D803878" s="422"/>
    </row>
    <row r="803879" spans="2:4">
      <c r="B803879" s="421"/>
      <c r="D803879" s="422"/>
    </row>
    <row r="803880" spans="2:4">
      <c r="B803880" s="421"/>
      <c r="D803880" s="422"/>
    </row>
    <row r="803881" spans="2:4">
      <c r="B803881" s="421"/>
      <c r="D803881" s="422"/>
    </row>
    <row r="803882" spans="2:4">
      <c r="B803882" s="421"/>
      <c r="D803882" s="422"/>
    </row>
    <row r="803883" spans="2:4">
      <c r="B803883" s="421"/>
      <c r="D803883" s="422"/>
    </row>
    <row r="803884" spans="2:4">
      <c r="B803884" s="421"/>
      <c r="D803884" s="422"/>
    </row>
    <row r="803885" spans="2:4">
      <c r="B803885" s="421"/>
      <c r="D803885" s="422"/>
    </row>
    <row r="803886" spans="2:4">
      <c r="B803886" s="421"/>
      <c r="D803886" s="422"/>
    </row>
    <row r="803887" spans="2:4">
      <c r="B803887" s="421"/>
      <c r="D803887" s="422"/>
    </row>
    <row r="803888" spans="2:4">
      <c r="B803888" s="421"/>
      <c r="D803888" s="422"/>
    </row>
    <row r="803889" spans="2:4">
      <c r="B803889" s="421"/>
      <c r="D803889" s="422"/>
    </row>
    <row r="803890" spans="2:4">
      <c r="B803890" s="421"/>
      <c r="D803890" s="422"/>
    </row>
    <row r="803891" spans="2:4">
      <c r="B803891" s="421"/>
      <c r="D803891" s="422"/>
    </row>
    <row r="803892" spans="2:4">
      <c r="B803892" s="421"/>
      <c r="D803892" s="422"/>
    </row>
    <row r="803893" spans="2:4">
      <c r="B803893" s="421"/>
      <c r="D803893" s="422"/>
    </row>
    <row r="803894" spans="2:4">
      <c r="B803894" s="421"/>
      <c r="D803894" s="422"/>
    </row>
    <row r="803895" spans="2:4">
      <c r="B803895" s="421"/>
      <c r="D803895" s="422"/>
    </row>
    <row r="803896" spans="2:4">
      <c r="B803896" s="421"/>
      <c r="D803896" s="422"/>
    </row>
    <row r="803897" spans="2:4">
      <c r="B803897" s="421"/>
      <c r="D803897" s="422"/>
    </row>
    <row r="803898" spans="2:4">
      <c r="B803898" s="421"/>
      <c r="D803898" s="422"/>
    </row>
    <row r="803899" spans="2:4">
      <c r="B803899" s="421"/>
      <c r="D803899" s="422"/>
    </row>
    <row r="803900" spans="2:4">
      <c r="B803900" s="421"/>
      <c r="D803900" s="422"/>
    </row>
    <row r="803901" spans="2:4">
      <c r="B803901" s="421"/>
      <c r="D803901" s="422"/>
    </row>
    <row r="803902" spans="2:4">
      <c r="B803902" s="421"/>
      <c r="D803902" s="422"/>
    </row>
    <row r="803903" spans="2:4">
      <c r="B803903" s="421"/>
      <c r="D803903" s="422"/>
    </row>
    <row r="803904" spans="2:4">
      <c r="B803904" s="421"/>
      <c r="D803904" s="422"/>
    </row>
    <row r="803905" spans="2:4">
      <c r="B803905" s="421"/>
      <c r="D803905" s="422"/>
    </row>
    <row r="803906" spans="2:4">
      <c r="B803906" s="421"/>
      <c r="D803906" s="422"/>
    </row>
    <row r="803907" spans="2:4">
      <c r="B803907" s="421"/>
      <c r="D803907" s="422"/>
    </row>
    <row r="803908" spans="2:4">
      <c r="B803908" s="421"/>
      <c r="D803908" s="422"/>
    </row>
    <row r="803909" spans="2:4">
      <c r="B803909" s="421"/>
      <c r="D803909" s="422"/>
    </row>
    <row r="803910" spans="2:4">
      <c r="B803910" s="421"/>
      <c r="D803910" s="422"/>
    </row>
    <row r="803911" spans="2:4">
      <c r="B803911" s="421"/>
      <c r="D803911" s="422"/>
    </row>
    <row r="803912" spans="2:4">
      <c r="B803912" s="421"/>
      <c r="D803912" s="422"/>
    </row>
    <row r="803913" spans="2:4">
      <c r="B803913" s="421"/>
      <c r="D803913" s="422"/>
    </row>
    <row r="803914" spans="2:4">
      <c r="B803914" s="421"/>
      <c r="D803914" s="422"/>
    </row>
    <row r="803915" spans="2:4">
      <c r="B803915" s="421"/>
      <c r="D803915" s="422"/>
    </row>
    <row r="803916" spans="2:4">
      <c r="B803916" s="421"/>
      <c r="D803916" s="422"/>
    </row>
    <row r="803917" spans="2:4">
      <c r="B803917" s="421"/>
      <c r="D803917" s="422"/>
    </row>
    <row r="803918" spans="2:4">
      <c r="B803918" s="421"/>
      <c r="D803918" s="422"/>
    </row>
    <row r="803919" spans="2:4">
      <c r="B803919" s="421"/>
      <c r="D803919" s="422"/>
    </row>
    <row r="803920" spans="2:4">
      <c r="B803920" s="421"/>
      <c r="D803920" s="422"/>
    </row>
    <row r="803921" spans="2:4">
      <c r="B803921" s="421"/>
      <c r="D803921" s="422"/>
    </row>
    <row r="803922" spans="2:4">
      <c r="B803922" s="421"/>
      <c r="D803922" s="422"/>
    </row>
    <row r="803923" spans="2:4">
      <c r="B803923" s="421"/>
      <c r="D803923" s="422"/>
    </row>
    <row r="803924" spans="2:4">
      <c r="B803924" s="421"/>
      <c r="D803924" s="422"/>
    </row>
    <row r="803925" spans="2:4">
      <c r="B803925" s="421"/>
      <c r="D803925" s="422"/>
    </row>
    <row r="803926" spans="2:4">
      <c r="B803926" s="421"/>
      <c r="D803926" s="422"/>
    </row>
    <row r="803927" spans="2:4">
      <c r="B803927" s="421"/>
      <c r="D803927" s="422"/>
    </row>
    <row r="803928" spans="2:4">
      <c r="B803928" s="421"/>
      <c r="D803928" s="422"/>
    </row>
    <row r="803929" spans="2:4">
      <c r="B803929" s="421"/>
      <c r="D803929" s="422"/>
    </row>
    <row r="803930" spans="2:4">
      <c r="B803930" s="421"/>
      <c r="D803930" s="422"/>
    </row>
    <row r="803931" spans="2:4">
      <c r="B803931" s="421"/>
      <c r="D803931" s="422"/>
    </row>
    <row r="803932" spans="2:4">
      <c r="B803932" s="421"/>
      <c r="D803932" s="422"/>
    </row>
    <row r="803933" spans="2:4">
      <c r="B803933" s="421"/>
      <c r="D803933" s="422"/>
    </row>
    <row r="803934" spans="2:4">
      <c r="B803934" s="421"/>
      <c r="D803934" s="422"/>
    </row>
    <row r="803935" spans="2:4">
      <c r="B803935" s="421"/>
      <c r="D803935" s="422"/>
    </row>
    <row r="803936" spans="2:4">
      <c r="B803936" s="421"/>
      <c r="D803936" s="422"/>
    </row>
    <row r="803937" spans="2:4">
      <c r="B803937" s="421"/>
      <c r="D803937" s="422"/>
    </row>
    <row r="803938" spans="2:4">
      <c r="B803938" s="421"/>
      <c r="D803938" s="422"/>
    </row>
    <row r="803939" spans="2:4">
      <c r="B803939" s="421"/>
      <c r="D803939" s="422"/>
    </row>
    <row r="803940" spans="2:4">
      <c r="B803940" s="421"/>
      <c r="D803940" s="422"/>
    </row>
    <row r="803941" spans="2:4">
      <c r="B803941" s="421"/>
      <c r="D803941" s="422"/>
    </row>
    <row r="803942" spans="2:4">
      <c r="B803942" s="421"/>
      <c r="D803942" s="422"/>
    </row>
    <row r="803943" spans="2:4">
      <c r="B803943" s="421"/>
      <c r="D803943" s="422"/>
    </row>
    <row r="803944" spans="2:4">
      <c r="B803944" s="421"/>
      <c r="D803944" s="422"/>
    </row>
    <row r="803945" spans="2:4">
      <c r="B803945" s="421"/>
      <c r="D803945" s="422"/>
    </row>
    <row r="803946" spans="2:4">
      <c r="B803946" s="421"/>
      <c r="D803946" s="422"/>
    </row>
    <row r="803947" spans="2:4">
      <c r="B803947" s="421"/>
      <c r="D803947" s="422"/>
    </row>
    <row r="803948" spans="2:4">
      <c r="B803948" s="421"/>
      <c r="D803948" s="422"/>
    </row>
    <row r="803949" spans="2:4">
      <c r="B803949" s="421"/>
      <c r="D803949" s="422"/>
    </row>
    <row r="803950" spans="2:4">
      <c r="B803950" s="421"/>
      <c r="D803950" s="422"/>
    </row>
    <row r="803951" spans="2:4">
      <c r="B803951" s="421"/>
      <c r="D803951" s="422"/>
    </row>
    <row r="803952" spans="2:4">
      <c r="B803952" s="421"/>
      <c r="D803952" s="422"/>
    </row>
    <row r="803953" spans="2:4">
      <c r="B803953" s="421"/>
      <c r="D803953" s="422"/>
    </row>
    <row r="803954" spans="2:4">
      <c r="B803954" s="421"/>
      <c r="D803954" s="422"/>
    </row>
    <row r="803955" spans="2:4">
      <c r="B803955" s="421"/>
      <c r="D803955" s="422"/>
    </row>
    <row r="803956" spans="2:4">
      <c r="B803956" s="421"/>
      <c r="D803956" s="422"/>
    </row>
    <row r="803957" spans="2:4">
      <c r="B803957" s="421"/>
      <c r="D803957" s="422"/>
    </row>
    <row r="803958" spans="2:4">
      <c r="B803958" s="421"/>
      <c r="D803958" s="422"/>
    </row>
    <row r="803959" spans="2:4">
      <c r="B803959" s="421"/>
      <c r="D803959" s="422"/>
    </row>
    <row r="803960" spans="2:4">
      <c r="B803960" s="421"/>
      <c r="D803960" s="422"/>
    </row>
    <row r="803961" spans="2:4">
      <c r="B803961" s="421"/>
      <c r="D803961" s="422"/>
    </row>
    <row r="803962" spans="2:4">
      <c r="B803962" s="421"/>
      <c r="D803962" s="422"/>
    </row>
    <row r="803963" spans="2:4">
      <c r="B803963" s="421"/>
      <c r="D803963" s="422"/>
    </row>
    <row r="803964" spans="2:4">
      <c r="B803964" s="421"/>
      <c r="D803964" s="422"/>
    </row>
    <row r="803965" spans="2:4">
      <c r="B803965" s="421"/>
      <c r="D803965" s="422"/>
    </row>
    <row r="803966" spans="2:4">
      <c r="B803966" s="421"/>
      <c r="D803966" s="422"/>
    </row>
    <row r="803967" spans="2:4">
      <c r="B803967" s="421"/>
      <c r="D803967" s="422"/>
    </row>
    <row r="803968" spans="2:4">
      <c r="B803968" s="421"/>
      <c r="D803968" s="422"/>
    </row>
    <row r="803969" spans="2:4">
      <c r="B803969" s="421"/>
      <c r="D803969" s="422"/>
    </row>
    <row r="803970" spans="2:4">
      <c r="B803970" s="421"/>
      <c r="D803970" s="422"/>
    </row>
    <row r="803971" spans="2:4">
      <c r="B803971" s="421"/>
      <c r="D803971" s="422"/>
    </row>
    <row r="803972" spans="2:4">
      <c r="B803972" s="421"/>
      <c r="D803972" s="422"/>
    </row>
    <row r="803973" spans="2:4">
      <c r="B803973" s="421"/>
      <c r="D803973" s="422"/>
    </row>
    <row r="803974" spans="2:4">
      <c r="B803974" s="421"/>
      <c r="D803974" s="422"/>
    </row>
    <row r="803975" spans="2:4">
      <c r="B803975" s="421"/>
      <c r="D803975" s="422"/>
    </row>
    <row r="803976" spans="2:4">
      <c r="B803976" s="421"/>
      <c r="D803976" s="422"/>
    </row>
    <row r="803977" spans="2:4">
      <c r="B803977" s="421"/>
      <c r="D803977" s="422"/>
    </row>
    <row r="803978" spans="2:4">
      <c r="B803978" s="421"/>
      <c r="D803978" s="422"/>
    </row>
    <row r="803979" spans="2:4">
      <c r="B803979" s="421"/>
      <c r="D803979" s="422"/>
    </row>
    <row r="803980" spans="2:4">
      <c r="B803980" s="421"/>
      <c r="D803980" s="422"/>
    </row>
    <row r="803981" spans="2:4">
      <c r="B803981" s="421"/>
      <c r="D803981" s="422"/>
    </row>
    <row r="803982" spans="2:4">
      <c r="B803982" s="421"/>
      <c r="D803982" s="422"/>
    </row>
    <row r="803983" spans="2:4">
      <c r="B803983" s="421"/>
      <c r="D803983" s="422"/>
    </row>
    <row r="803984" spans="2:4">
      <c r="B803984" s="421"/>
      <c r="D803984" s="422"/>
    </row>
    <row r="803985" spans="2:4">
      <c r="B803985" s="421"/>
      <c r="D803985" s="422"/>
    </row>
    <row r="803986" spans="2:4">
      <c r="B803986" s="421"/>
      <c r="D803986" s="422"/>
    </row>
    <row r="803987" spans="2:4">
      <c r="B803987" s="421"/>
      <c r="D803987" s="422"/>
    </row>
    <row r="803988" spans="2:4">
      <c r="B803988" s="421"/>
      <c r="D803988" s="422"/>
    </row>
    <row r="803989" spans="2:4">
      <c r="B803989" s="421"/>
      <c r="D803989" s="422"/>
    </row>
    <row r="803990" spans="2:4">
      <c r="B803990" s="421"/>
      <c r="D803990" s="422"/>
    </row>
    <row r="803991" spans="2:4">
      <c r="B803991" s="421"/>
      <c r="D803991" s="422"/>
    </row>
    <row r="803992" spans="2:4">
      <c r="B803992" s="421"/>
      <c r="D803992" s="422"/>
    </row>
    <row r="803993" spans="2:4">
      <c r="B803993" s="421"/>
      <c r="D803993" s="422"/>
    </row>
    <row r="803994" spans="2:4">
      <c r="B803994" s="421"/>
      <c r="D803994" s="422"/>
    </row>
    <row r="803995" spans="2:4">
      <c r="B803995" s="421"/>
      <c r="D803995" s="422"/>
    </row>
    <row r="803996" spans="2:4">
      <c r="B803996" s="421"/>
      <c r="D803996" s="422"/>
    </row>
    <row r="803997" spans="2:4">
      <c r="B803997" s="421"/>
      <c r="D803997" s="422"/>
    </row>
    <row r="803998" spans="2:4">
      <c r="B803998" s="421"/>
      <c r="D803998" s="422"/>
    </row>
    <row r="803999" spans="2:4">
      <c r="B803999" s="421"/>
      <c r="D803999" s="422"/>
    </row>
    <row r="804000" spans="2:4">
      <c r="B804000" s="421"/>
      <c r="D804000" s="422"/>
    </row>
    <row r="804001" spans="2:4">
      <c r="B804001" s="421"/>
      <c r="D804001" s="422"/>
    </row>
    <row r="804002" spans="2:4">
      <c r="B804002" s="421"/>
      <c r="D804002" s="422"/>
    </row>
    <row r="804003" spans="2:4">
      <c r="B804003" s="421"/>
      <c r="D804003" s="422"/>
    </row>
    <row r="804004" spans="2:4">
      <c r="B804004" s="421"/>
      <c r="D804004" s="422"/>
    </row>
    <row r="804005" spans="2:4">
      <c r="B804005" s="421"/>
      <c r="D804005" s="422"/>
    </row>
    <row r="804006" spans="2:4">
      <c r="B804006" s="421"/>
      <c r="D804006" s="422"/>
    </row>
    <row r="804007" spans="2:4">
      <c r="B804007" s="421"/>
      <c r="D804007" s="422"/>
    </row>
    <row r="804008" spans="2:4">
      <c r="B804008" s="421"/>
      <c r="D804008" s="422"/>
    </row>
    <row r="804009" spans="2:4">
      <c r="B804009" s="421"/>
      <c r="D804009" s="422"/>
    </row>
    <row r="804010" spans="2:4">
      <c r="B804010" s="421"/>
      <c r="D804010" s="422"/>
    </row>
    <row r="804011" spans="2:4">
      <c r="B804011" s="421"/>
      <c r="D804011" s="422"/>
    </row>
    <row r="804012" spans="2:4">
      <c r="B804012" s="421"/>
      <c r="D804012" s="422"/>
    </row>
    <row r="804013" spans="2:4">
      <c r="B804013" s="421"/>
      <c r="D804013" s="422"/>
    </row>
    <row r="804014" spans="2:4">
      <c r="B804014" s="421"/>
      <c r="D804014" s="422"/>
    </row>
    <row r="804015" spans="2:4">
      <c r="B804015" s="421"/>
      <c r="D804015" s="422"/>
    </row>
    <row r="804016" spans="2:4">
      <c r="B804016" s="421"/>
      <c r="D804016" s="422"/>
    </row>
    <row r="804017" spans="2:4">
      <c r="B804017" s="421"/>
      <c r="D804017" s="422"/>
    </row>
    <row r="804018" spans="2:4">
      <c r="B804018" s="421"/>
      <c r="D804018" s="422"/>
    </row>
    <row r="804019" spans="2:4">
      <c r="B804019" s="421"/>
      <c r="D804019" s="422"/>
    </row>
    <row r="804020" spans="2:4">
      <c r="B804020" s="421"/>
      <c r="D804020" s="422"/>
    </row>
    <row r="804021" spans="2:4">
      <c r="B804021" s="421"/>
      <c r="D804021" s="422"/>
    </row>
    <row r="804022" spans="2:4">
      <c r="B804022" s="421"/>
      <c r="D804022" s="422"/>
    </row>
    <row r="804023" spans="2:4">
      <c r="B804023" s="421"/>
      <c r="D804023" s="422"/>
    </row>
    <row r="804024" spans="2:4">
      <c r="B804024" s="421"/>
      <c r="D804024" s="422"/>
    </row>
    <row r="804025" spans="2:4">
      <c r="B804025" s="421"/>
      <c r="D804025" s="422"/>
    </row>
    <row r="804026" spans="2:4">
      <c r="B804026" s="421"/>
      <c r="D804026" s="422"/>
    </row>
    <row r="804027" spans="2:4">
      <c r="B804027" s="421"/>
      <c r="D804027" s="422"/>
    </row>
    <row r="804028" spans="2:4">
      <c r="B804028" s="421"/>
      <c r="D804028" s="422"/>
    </row>
    <row r="804029" spans="2:4">
      <c r="B804029" s="421"/>
      <c r="D804029" s="422"/>
    </row>
    <row r="804030" spans="2:4">
      <c r="B804030" s="421"/>
      <c r="D804030" s="422"/>
    </row>
    <row r="804031" spans="2:4">
      <c r="B804031" s="421"/>
      <c r="D804031" s="422"/>
    </row>
    <row r="804032" spans="2:4">
      <c r="B804032" s="421"/>
      <c r="D804032" s="422"/>
    </row>
    <row r="804033" spans="2:4">
      <c r="B804033" s="421"/>
      <c r="D804033" s="422"/>
    </row>
    <row r="804034" spans="2:4">
      <c r="B804034" s="421"/>
      <c r="D804034" s="422"/>
    </row>
    <row r="804035" spans="2:4">
      <c r="B804035" s="421"/>
      <c r="D804035" s="422"/>
    </row>
    <row r="804036" spans="2:4">
      <c r="B804036" s="421"/>
      <c r="D804036" s="422"/>
    </row>
    <row r="804037" spans="2:4">
      <c r="B804037" s="421"/>
      <c r="D804037" s="422"/>
    </row>
    <row r="804038" spans="2:4">
      <c r="B804038" s="421"/>
      <c r="D804038" s="422"/>
    </row>
    <row r="804039" spans="2:4">
      <c r="B804039" s="421"/>
      <c r="D804039" s="422"/>
    </row>
    <row r="804040" spans="2:4">
      <c r="B804040" s="421"/>
      <c r="D804040" s="422"/>
    </row>
    <row r="804041" spans="2:4">
      <c r="B804041" s="421"/>
      <c r="D804041" s="422"/>
    </row>
    <row r="804042" spans="2:4">
      <c r="B804042" s="421"/>
      <c r="D804042" s="422"/>
    </row>
    <row r="804043" spans="2:4">
      <c r="B804043" s="421"/>
      <c r="D804043" s="422"/>
    </row>
    <row r="804044" spans="2:4">
      <c r="B804044" s="421"/>
      <c r="D804044" s="422"/>
    </row>
    <row r="804045" spans="2:4">
      <c r="B804045" s="421"/>
      <c r="D804045" s="422"/>
    </row>
    <row r="804046" spans="2:4">
      <c r="B804046" s="421"/>
      <c r="D804046" s="422"/>
    </row>
    <row r="804047" spans="2:4">
      <c r="B804047" s="421"/>
      <c r="D804047" s="422"/>
    </row>
    <row r="804048" spans="2:4">
      <c r="B804048" s="421"/>
      <c r="D804048" s="422"/>
    </row>
    <row r="804049" spans="2:4">
      <c r="B804049" s="421"/>
      <c r="D804049" s="422"/>
    </row>
    <row r="804050" spans="2:4">
      <c r="B804050" s="421"/>
      <c r="D804050" s="422"/>
    </row>
    <row r="804051" spans="2:4">
      <c r="B804051" s="421"/>
      <c r="D804051" s="422"/>
    </row>
    <row r="804052" spans="2:4">
      <c r="B804052" s="421"/>
      <c r="D804052" s="422"/>
    </row>
    <row r="804053" spans="2:4">
      <c r="B804053" s="421"/>
      <c r="D804053" s="422"/>
    </row>
    <row r="804054" spans="2:4">
      <c r="B804054" s="421"/>
      <c r="D804054" s="422"/>
    </row>
    <row r="804055" spans="2:4">
      <c r="B804055" s="421"/>
      <c r="D804055" s="422"/>
    </row>
    <row r="804056" spans="2:4">
      <c r="B804056" s="421"/>
      <c r="D804056" s="422"/>
    </row>
    <row r="804057" spans="2:4">
      <c r="B804057" s="421"/>
      <c r="D804057" s="422"/>
    </row>
    <row r="804058" spans="2:4">
      <c r="B804058" s="421"/>
      <c r="D804058" s="422"/>
    </row>
    <row r="804059" spans="2:4">
      <c r="B804059" s="421"/>
      <c r="D804059" s="422"/>
    </row>
    <row r="804060" spans="2:4">
      <c r="B804060" s="421"/>
      <c r="D804060" s="422"/>
    </row>
    <row r="804061" spans="2:4">
      <c r="B804061" s="421"/>
      <c r="D804061" s="422"/>
    </row>
    <row r="804062" spans="2:4">
      <c r="B804062" s="421"/>
      <c r="D804062" s="422"/>
    </row>
    <row r="804063" spans="2:4">
      <c r="B804063" s="421"/>
      <c r="D804063" s="422"/>
    </row>
    <row r="804064" spans="2:4">
      <c r="B804064" s="421"/>
      <c r="D804064" s="422"/>
    </row>
    <row r="804065" spans="2:4">
      <c r="B804065" s="421"/>
      <c r="D804065" s="422"/>
    </row>
    <row r="804066" spans="2:4">
      <c r="B804066" s="421"/>
      <c r="D804066" s="422"/>
    </row>
    <row r="804067" spans="2:4">
      <c r="B804067" s="421"/>
      <c r="D804067" s="422"/>
    </row>
    <row r="804068" spans="2:4">
      <c r="B804068" s="421"/>
      <c r="D804068" s="422"/>
    </row>
    <row r="804069" spans="2:4">
      <c r="B804069" s="421"/>
      <c r="D804069" s="422"/>
    </row>
    <row r="804070" spans="2:4">
      <c r="B804070" s="421"/>
      <c r="D804070" s="422"/>
    </row>
    <row r="804071" spans="2:4">
      <c r="B804071" s="421"/>
      <c r="D804071" s="422"/>
    </row>
    <row r="804072" spans="2:4">
      <c r="B804072" s="421"/>
      <c r="D804072" s="422"/>
    </row>
    <row r="804073" spans="2:4">
      <c r="B804073" s="421"/>
      <c r="D804073" s="422"/>
    </row>
    <row r="804074" spans="2:4">
      <c r="B804074" s="421"/>
      <c r="D804074" s="422"/>
    </row>
    <row r="804075" spans="2:4">
      <c r="B804075" s="421"/>
      <c r="D804075" s="422"/>
    </row>
    <row r="804076" spans="2:4">
      <c r="B804076" s="421"/>
      <c r="D804076" s="422"/>
    </row>
    <row r="804077" spans="2:4">
      <c r="B804077" s="421"/>
      <c r="D804077" s="422"/>
    </row>
    <row r="804078" spans="2:4">
      <c r="B804078" s="421"/>
      <c r="D804078" s="422"/>
    </row>
    <row r="804079" spans="2:4">
      <c r="B804079" s="421"/>
      <c r="D804079" s="422"/>
    </row>
    <row r="804080" spans="2:4">
      <c r="B804080" s="421"/>
      <c r="D804080" s="422"/>
    </row>
    <row r="804081" spans="2:4">
      <c r="B804081" s="421"/>
      <c r="D804081" s="422"/>
    </row>
    <row r="804082" spans="2:4">
      <c r="B804082" s="421"/>
      <c r="D804082" s="422"/>
    </row>
    <row r="804083" spans="2:4">
      <c r="B804083" s="421"/>
      <c r="D804083" s="422"/>
    </row>
    <row r="804084" spans="2:4">
      <c r="B804084" s="421"/>
      <c r="D804084" s="422"/>
    </row>
    <row r="804085" spans="2:4">
      <c r="B804085" s="421"/>
      <c r="D804085" s="422"/>
    </row>
    <row r="804086" spans="2:4">
      <c r="B804086" s="421"/>
      <c r="D804086" s="422"/>
    </row>
    <row r="804087" spans="2:4">
      <c r="B804087" s="421"/>
      <c r="D804087" s="422"/>
    </row>
    <row r="804088" spans="2:4">
      <c r="B804088" s="421"/>
      <c r="D804088" s="422"/>
    </row>
    <row r="804089" spans="2:4">
      <c r="B804089" s="421"/>
      <c r="D804089" s="422"/>
    </row>
    <row r="804090" spans="2:4">
      <c r="B804090" s="421"/>
      <c r="D804090" s="422"/>
    </row>
    <row r="804091" spans="2:4">
      <c r="B804091" s="421"/>
      <c r="D804091" s="422"/>
    </row>
    <row r="804092" spans="2:4">
      <c r="B804092" s="421"/>
      <c r="D804092" s="422"/>
    </row>
    <row r="804093" spans="2:4">
      <c r="B804093" s="421"/>
      <c r="D804093" s="422"/>
    </row>
    <row r="804094" spans="2:4">
      <c r="B804094" s="421"/>
      <c r="D804094" s="422"/>
    </row>
    <row r="804095" spans="2:4">
      <c r="B804095" s="421"/>
      <c r="D804095" s="422"/>
    </row>
    <row r="804096" spans="2:4">
      <c r="B804096" s="421"/>
      <c r="D804096" s="422"/>
    </row>
    <row r="804097" spans="2:4">
      <c r="B804097" s="421"/>
      <c r="D804097" s="422"/>
    </row>
    <row r="804098" spans="2:4">
      <c r="B804098" s="421"/>
      <c r="D804098" s="422"/>
    </row>
    <row r="804099" spans="2:4">
      <c r="B804099" s="421"/>
      <c r="D804099" s="422"/>
    </row>
    <row r="804100" spans="2:4">
      <c r="B804100" s="421"/>
      <c r="D804100" s="422"/>
    </row>
    <row r="804101" spans="2:4">
      <c r="B804101" s="421"/>
      <c r="D804101" s="422"/>
    </row>
    <row r="804102" spans="2:4">
      <c r="B804102" s="421"/>
      <c r="D804102" s="422"/>
    </row>
    <row r="804103" spans="2:4">
      <c r="B804103" s="421"/>
      <c r="D804103" s="422"/>
    </row>
    <row r="804104" spans="2:4">
      <c r="B804104" s="421"/>
      <c r="D804104" s="422"/>
    </row>
    <row r="804105" spans="2:4">
      <c r="B804105" s="421"/>
      <c r="D804105" s="422"/>
    </row>
    <row r="804106" spans="2:4">
      <c r="B804106" s="421"/>
      <c r="D804106" s="422"/>
    </row>
    <row r="804107" spans="2:4">
      <c r="B804107" s="421"/>
      <c r="D804107" s="422"/>
    </row>
    <row r="804108" spans="2:4">
      <c r="B804108" s="421"/>
      <c r="D804108" s="422"/>
    </row>
    <row r="804109" spans="2:4">
      <c r="B804109" s="421"/>
      <c r="D804109" s="422"/>
    </row>
    <row r="804110" spans="2:4">
      <c r="B804110" s="421"/>
      <c r="D804110" s="422"/>
    </row>
    <row r="804111" spans="2:4">
      <c r="B804111" s="421"/>
      <c r="D804111" s="422"/>
    </row>
    <row r="804112" spans="2:4">
      <c r="B804112" s="421"/>
      <c r="D804112" s="422"/>
    </row>
    <row r="804113" spans="2:4">
      <c r="B804113" s="421"/>
      <c r="D804113" s="422"/>
    </row>
    <row r="804114" spans="2:4">
      <c r="B804114" s="421"/>
      <c r="D804114" s="422"/>
    </row>
    <row r="804115" spans="2:4">
      <c r="B804115" s="421"/>
      <c r="D804115" s="422"/>
    </row>
    <row r="804116" spans="2:4">
      <c r="B804116" s="421"/>
      <c r="D804116" s="422"/>
    </row>
    <row r="804117" spans="2:4">
      <c r="B804117" s="421"/>
      <c r="D804117" s="422"/>
    </row>
    <row r="804118" spans="2:4">
      <c r="B804118" s="421"/>
      <c r="D804118" s="422"/>
    </row>
    <row r="804119" spans="2:4">
      <c r="B804119" s="421"/>
      <c r="D804119" s="422"/>
    </row>
    <row r="804120" spans="2:4">
      <c r="B804120" s="421"/>
      <c r="D804120" s="422"/>
    </row>
    <row r="804121" spans="2:4">
      <c r="B804121" s="421"/>
      <c r="D804121" s="422"/>
    </row>
    <row r="804122" spans="2:4">
      <c r="B804122" s="421"/>
      <c r="D804122" s="422"/>
    </row>
    <row r="804123" spans="2:4">
      <c r="B804123" s="421"/>
      <c r="D804123" s="422"/>
    </row>
    <row r="804124" spans="2:4">
      <c r="B804124" s="421"/>
      <c r="D804124" s="422"/>
    </row>
    <row r="804125" spans="2:4">
      <c r="B804125" s="421"/>
      <c r="D804125" s="422"/>
    </row>
    <row r="804126" spans="2:4">
      <c r="B804126" s="421"/>
      <c r="D804126" s="422"/>
    </row>
    <row r="804127" spans="2:4">
      <c r="B804127" s="421"/>
      <c r="D804127" s="422"/>
    </row>
    <row r="804128" spans="2:4">
      <c r="B804128" s="421"/>
      <c r="D804128" s="422"/>
    </row>
    <row r="804129" spans="2:4">
      <c r="B804129" s="421"/>
      <c r="D804129" s="422"/>
    </row>
    <row r="804130" spans="2:4">
      <c r="B804130" s="421"/>
      <c r="D804130" s="422"/>
    </row>
    <row r="804131" spans="2:4">
      <c r="B804131" s="421"/>
      <c r="D804131" s="422"/>
    </row>
    <row r="804132" spans="2:4">
      <c r="B804132" s="421"/>
      <c r="D804132" s="422"/>
    </row>
    <row r="804133" spans="2:4">
      <c r="B804133" s="421"/>
      <c r="D804133" s="422"/>
    </row>
    <row r="804134" spans="2:4">
      <c r="B804134" s="421"/>
      <c r="D804134" s="422"/>
    </row>
    <row r="804135" spans="2:4">
      <c r="B804135" s="421"/>
      <c r="D804135" s="422"/>
    </row>
    <row r="804136" spans="2:4">
      <c r="B804136" s="421"/>
      <c r="D804136" s="422"/>
    </row>
    <row r="804137" spans="2:4">
      <c r="B804137" s="421"/>
      <c r="D804137" s="422"/>
    </row>
    <row r="804138" spans="2:4">
      <c r="B804138" s="421"/>
      <c r="D804138" s="422"/>
    </row>
    <row r="804139" spans="2:4">
      <c r="B804139" s="421"/>
      <c r="D804139" s="422"/>
    </row>
    <row r="804140" spans="2:4">
      <c r="B804140" s="421"/>
      <c r="D804140" s="422"/>
    </row>
    <row r="804141" spans="2:4">
      <c r="B804141" s="421"/>
      <c r="D804141" s="422"/>
    </row>
    <row r="804142" spans="2:4">
      <c r="B804142" s="421"/>
      <c r="D804142" s="422"/>
    </row>
    <row r="804143" spans="2:4">
      <c r="B804143" s="421"/>
      <c r="D804143" s="422"/>
    </row>
    <row r="804144" spans="2:4">
      <c r="B804144" s="421"/>
      <c r="D804144" s="422"/>
    </row>
    <row r="804145" spans="2:4">
      <c r="B804145" s="421"/>
      <c r="D804145" s="422"/>
    </row>
    <row r="804146" spans="2:4">
      <c r="B804146" s="421"/>
      <c r="D804146" s="422"/>
    </row>
    <row r="804147" spans="2:4">
      <c r="B804147" s="421"/>
      <c r="D804147" s="422"/>
    </row>
    <row r="804148" spans="2:4">
      <c r="B804148" s="421"/>
      <c r="D804148" s="422"/>
    </row>
    <row r="804149" spans="2:4">
      <c r="B804149" s="421"/>
      <c r="D804149" s="422"/>
    </row>
    <row r="804150" spans="2:4">
      <c r="B804150" s="421"/>
      <c r="D804150" s="422"/>
    </row>
    <row r="804151" spans="2:4">
      <c r="B804151" s="421"/>
      <c r="D804151" s="422"/>
    </row>
    <row r="804152" spans="2:4">
      <c r="B804152" s="421"/>
      <c r="D804152" s="422"/>
    </row>
    <row r="804153" spans="2:4">
      <c r="B804153" s="421"/>
      <c r="D804153" s="422"/>
    </row>
    <row r="804154" spans="2:4">
      <c r="B804154" s="421"/>
      <c r="D804154" s="422"/>
    </row>
    <row r="804155" spans="2:4">
      <c r="B804155" s="421"/>
      <c r="D804155" s="422"/>
    </row>
    <row r="804156" spans="2:4">
      <c r="B804156" s="421"/>
      <c r="D804156" s="422"/>
    </row>
    <row r="804157" spans="2:4">
      <c r="B804157" s="421"/>
      <c r="D804157" s="422"/>
    </row>
    <row r="804158" spans="2:4">
      <c r="B804158" s="421"/>
      <c r="D804158" s="422"/>
    </row>
    <row r="804159" spans="2:4">
      <c r="B804159" s="421"/>
      <c r="D804159" s="422"/>
    </row>
    <row r="804160" spans="2:4">
      <c r="B804160" s="421"/>
      <c r="D804160" s="422"/>
    </row>
    <row r="804161" spans="2:4">
      <c r="B804161" s="421"/>
      <c r="D804161" s="422"/>
    </row>
    <row r="804162" spans="2:4">
      <c r="B804162" s="421"/>
      <c r="D804162" s="422"/>
    </row>
    <row r="804163" spans="2:4">
      <c r="B804163" s="421"/>
      <c r="D804163" s="422"/>
    </row>
    <row r="804164" spans="2:4">
      <c r="B804164" s="421"/>
      <c r="D804164" s="422"/>
    </row>
    <row r="804165" spans="2:4">
      <c r="B804165" s="421"/>
      <c r="D804165" s="422"/>
    </row>
    <row r="804166" spans="2:4">
      <c r="B804166" s="421"/>
      <c r="D804166" s="422"/>
    </row>
    <row r="804167" spans="2:4">
      <c r="B804167" s="421"/>
      <c r="D804167" s="422"/>
    </row>
    <row r="804168" spans="2:4">
      <c r="B804168" s="421"/>
      <c r="D804168" s="422"/>
    </row>
    <row r="804169" spans="2:4">
      <c r="B804169" s="421"/>
      <c r="D804169" s="422"/>
    </row>
    <row r="804170" spans="2:4">
      <c r="B804170" s="421"/>
      <c r="D804170" s="422"/>
    </row>
    <row r="804171" spans="2:4">
      <c r="B804171" s="421"/>
      <c r="D804171" s="422"/>
    </row>
    <row r="804172" spans="2:4">
      <c r="B804172" s="421"/>
      <c r="D804172" s="422"/>
    </row>
    <row r="804173" spans="2:4">
      <c r="B804173" s="421"/>
      <c r="D804173" s="422"/>
    </row>
    <row r="804174" spans="2:4">
      <c r="B804174" s="421"/>
      <c r="D804174" s="422"/>
    </row>
    <row r="804175" spans="2:4">
      <c r="B804175" s="421"/>
      <c r="D804175" s="422"/>
    </row>
    <row r="804176" spans="2:4">
      <c r="B804176" s="421"/>
      <c r="D804176" s="422"/>
    </row>
    <row r="804177" spans="2:4">
      <c r="B804177" s="421"/>
      <c r="D804177" s="422"/>
    </row>
    <row r="804178" spans="2:4">
      <c r="B804178" s="421"/>
      <c r="D804178" s="422"/>
    </row>
    <row r="804179" spans="2:4">
      <c r="B804179" s="421"/>
      <c r="D804179" s="422"/>
    </row>
    <row r="804180" spans="2:4">
      <c r="B804180" s="421"/>
      <c r="D804180" s="422"/>
    </row>
    <row r="804181" spans="2:4">
      <c r="B804181" s="421"/>
      <c r="D804181" s="422"/>
    </row>
    <row r="804182" spans="2:4">
      <c r="B804182" s="421"/>
      <c r="D804182" s="422"/>
    </row>
    <row r="804183" spans="2:4">
      <c r="B804183" s="421"/>
      <c r="D804183" s="422"/>
    </row>
    <row r="804184" spans="2:4">
      <c r="B804184" s="421"/>
      <c r="D804184" s="422"/>
    </row>
    <row r="804185" spans="2:4">
      <c r="B804185" s="421"/>
      <c r="D804185" s="422"/>
    </row>
    <row r="804186" spans="2:4">
      <c r="B804186" s="421"/>
      <c r="D804186" s="422"/>
    </row>
    <row r="804187" spans="2:4">
      <c r="B804187" s="421"/>
      <c r="D804187" s="422"/>
    </row>
    <row r="804188" spans="2:4">
      <c r="B804188" s="421"/>
      <c r="D804188" s="422"/>
    </row>
    <row r="804189" spans="2:4">
      <c r="B804189" s="421"/>
      <c r="D804189" s="422"/>
    </row>
    <row r="804190" spans="2:4">
      <c r="B804190" s="421"/>
      <c r="D804190" s="422"/>
    </row>
    <row r="804191" spans="2:4">
      <c r="B804191" s="421"/>
      <c r="D804191" s="422"/>
    </row>
    <row r="804192" spans="2:4">
      <c r="B804192" s="421"/>
      <c r="D804192" s="422"/>
    </row>
    <row r="804193" spans="2:4">
      <c r="B804193" s="421"/>
      <c r="D804193" s="422"/>
    </row>
    <row r="804194" spans="2:4">
      <c r="B804194" s="421"/>
      <c r="D804194" s="422"/>
    </row>
    <row r="804195" spans="2:4">
      <c r="B804195" s="421"/>
      <c r="D804195" s="422"/>
    </row>
    <row r="804196" spans="2:4">
      <c r="B804196" s="421"/>
      <c r="D804196" s="422"/>
    </row>
    <row r="804197" spans="2:4">
      <c r="B804197" s="421"/>
      <c r="D804197" s="422"/>
    </row>
    <row r="804198" spans="2:4">
      <c r="B804198" s="421"/>
      <c r="D804198" s="422"/>
    </row>
    <row r="804199" spans="2:4">
      <c r="B804199" s="421"/>
      <c r="D804199" s="422"/>
    </row>
    <row r="804200" spans="2:4">
      <c r="B804200" s="421"/>
      <c r="D804200" s="422"/>
    </row>
    <row r="804201" spans="2:4">
      <c r="B804201" s="421"/>
      <c r="D804201" s="422"/>
    </row>
    <row r="804202" spans="2:4">
      <c r="B804202" s="421"/>
      <c r="D804202" s="422"/>
    </row>
    <row r="804203" spans="2:4">
      <c r="B804203" s="421"/>
      <c r="D804203" s="422"/>
    </row>
    <row r="804204" spans="2:4">
      <c r="B804204" s="421"/>
      <c r="D804204" s="422"/>
    </row>
    <row r="804205" spans="2:4">
      <c r="B804205" s="421"/>
      <c r="D804205" s="422"/>
    </row>
    <row r="804206" spans="2:4">
      <c r="B804206" s="421"/>
      <c r="D804206" s="422"/>
    </row>
    <row r="804207" spans="2:4">
      <c r="B804207" s="421"/>
      <c r="D804207" s="422"/>
    </row>
    <row r="804208" spans="2:4">
      <c r="B804208" s="421"/>
      <c r="D804208" s="422"/>
    </row>
    <row r="804209" spans="2:4">
      <c r="B804209" s="421"/>
      <c r="D804209" s="422"/>
    </row>
    <row r="804210" spans="2:4">
      <c r="B804210" s="421"/>
      <c r="D804210" s="422"/>
    </row>
    <row r="804211" spans="2:4">
      <c r="B804211" s="421"/>
      <c r="D804211" s="422"/>
    </row>
    <row r="804212" spans="2:4">
      <c r="B804212" s="421"/>
      <c r="D804212" s="422"/>
    </row>
    <row r="804213" spans="2:4">
      <c r="B804213" s="421"/>
      <c r="D804213" s="422"/>
    </row>
    <row r="804214" spans="2:4">
      <c r="B804214" s="421"/>
      <c r="D804214" s="422"/>
    </row>
    <row r="804215" spans="2:4">
      <c r="B804215" s="421"/>
      <c r="D804215" s="422"/>
    </row>
    <row r="804216" spans="2:4">
      <c r="B804216" s="421"/>
      <c r="D804216" s="422"/>
    </row>
    <row r="804217" spans="2:4">
      <c r="B804217" s="421"/>
      <c r="D804217" s="422"/>
    </row>
    <row r="804218" spans="2:4">
      <c r="B804218" s="421"/>
      <c r="D804218" s="422"/>
    </row>
    <row r="804219" spans="2:4">
      <c r="B804219" s="421"/>
      <c r="D804219" s="422"/>
    </row>
    <row r="804220" spans="2:4">
      <c r="B804220" s="421"/>
      <c r="D804220" s="422"/>
    </row>
    <row r="804221" spans="2:4">
      <c r="B804221" s="421"/>
      <c r="D804221" s="422"/>
    </row>
    <row r="804222" spans="2:4">
      <c r="B804222" s="421"/>
      <c r="D804222" s="422"/>
    </row>
    <row r="804223" spans="2:4">
      <c r="B804223" s="421"/>
      <c r="D804223" s="422"/>
    </row>
    <row r="804224" spans="2:4">
      <c r="B804224" s="421"/>
      <c r="D804224" s="422"/>
    </row>
    <row r="804225" spans="2:4">
      <c r="B804225" s="421"/>
      <c r="D804225" s="422"/>
    </row>
    <row r="804226" spans="2:4">
      <c r="B804226" s="421"/>
      <c r="D804226" s="422"/>
    </row>
    <row r="804227" spans="2:4">
      <c r="B804227" s="421"/>
      <c r="D804227" s="422"/>
    </row>
    <row r="804228" spans="2:4">
      <c r="B804228" s="421"/>
      <c r="D804228" s="422"/>
    </row>
    <row r="804229" spans="2:4">
      <c r="B804229" s="421"/>
      <c r="D804229" s="422"/>
    </row>
    <row r="804230" spans="2:4">
      <c r="B804230" s="421"/>
      <c r="D804230" s="422"/>
    </row>
    <row r="804231" spans="2:4">
      <c r="B804231" s="421"/>
      <c r="D804231" s="422"/>
    </row>
    <row r="804232" spans="2:4">
      <c r="B804232" s="421"/>
      <c r="D804232" s="422"/>
    </row>
    <row r="804233" spans="2:4">
      <c r="B804233" s="421"/>
      <c r="D804233" s="422"/>
    </row>
    <row r="804234" spans="2:4">
      <c r="B804234" s="421"/>
      <c r="D804234" s="422"/>
    </row>
    <row r="804235" spans="2:4">
      <c r="B804235" s="421"/>
      <c r="D804235" s="422"/>
    </row>
    <row r="804236" spans="2:4">
      <c r="B804236" s="421"/>
      <c r="D804236" s="422"/>
    </row>
    <row r="804237" spans="2:4">
      <c r="B804237" s="421"/>
      <c r="D804237" s="422"/>
    </row>
    <row r="804238" spans="2:4">
      <c r="B804238" s="421"/>
      <c r="D804238" s="422"/>
    </row>
    <row r="804239" spans="2:4">
      <c r="B804239" s="421"/>
      <c r="D804239" s="422"/>
    </row>
    <row r="804240" spans="2:4">
      <c r="B804240" s="421"/>
      <c r="D804240" s="422"/>
    </row>
    <row r="804241" spans="2:4">
      <c r="B804241" s="421"/>
      <c r="D804241" s="422"/>
    </row>
    <row r="804242" spans="2:4">
      <c r="B804242" s="421"/>
      <c r="D804242" s="422"/>
    </row>
    <row r="804243" spans="2:4">
      <c r="B804243" s="421"/>
      <c r="D804243" s="422"/>
    </row>
    <row r="804244" spans="2:4">
      <c r="B804244" s="421"/>
      <c r="D804244" s="422"/>
    </row>
    <row r="804245" spans="2:4">
      <c r="B804245" s="421"/>
      <c r="D804245" s="422"/>
    </row>
    <row r="804246" spans="2:4">
      <c r="B804246" s="421"/>
      <c r="D804246" s="422"/>
    </row>
    <row r="804247" spans="2:4">
      <c r="B804247" s="421"/>
      <c r="D804247" s="422"/>
    </row>
    <row r="804248" spans="2:4">
      <c r="B804248" s="421"/>
      <c r="D804248" s="422"/>
    </row>
    <row r="804249" spans="2:4">
      <c r="B804249" s="421"/>
      <c r="D804249" s="422"/>
    </row>
    <row r="804250" spans="2:4">
      <c r="B804250" s="421"/>
      <c r="D804250" s="422"/>
    </row>
    <row r="804251" spans="2:4">
      <c r="B804251" s="421"/>
      <c r="D804251" s="422"/>
    </row>
    <row r="804252" spans="2:4">
      <c r="B804252" s="421"/>
      <c r="D804252" s="422"/>
    </row>
    <row r="804253" spans="2:4">
      <c r="B804253" s="421"/>
      <c r="D804253" s="422"/>
    </row>
    <row r="804254" spans="2:4">
      <c r="B804254" s="421"/>
      <c r="D804254" s="422"/>
    </row>
    <row r="804255" spans="2:4">
      <c r="B804255" s="421"/>
      <c r="D804255" s="422"/>
    </row>
    <row r="804256" spans="2:4">
      <c r="B804256" s="421"/>
      <c r="D804256" s="422"/>
    </row>
    <row r="804257" spans="2:4">
      <c r="B804257" s="421"/>
      <c r="D804257" s="422"/>
    </row>
    <row r="804258" spans="2:4">
      <c r="B804258" s="421"/>
      <c r="D804258" s="422"/>
    </row>
    <row r="804259" spans="2:4">
      <c r="B804259" s="421"/>
      <c r="D804259" s="422"/>
    </row>
    <row r="804260" spans="2:4">
      <c r="B804260" s="421"/>
      <c r="D804260" s="422"/>
    </row>
    <row r="804261" spans="2:4">
      <c r="B804261" s="421"/>
      <c r="D804261" s="422"/>
    </row>
    <row r="804262" spans="2:4">
      <c r="B804262" s="421"/>
      <c r="D804262" s="422"/>
    </row>
    <row r="804263" spans="2:4">
      <c r="B804263" s="421"/>
      <c r="D804263" s="422"/>
    </row>
    <row r="804264" spans="2:4">
      <c r="B804264" s="421"/>
      <c r="D804264" s="422"/>
    </row>
    <row r="804265" spans="2:4">
      <c r="B804265" s="421"/>
      <c r="D804265" s="422"/>
    </row>
    <row r="804266" spans="2:4">
      <c r="B804266" s="421"/>
      <c r="D804266" s="422"/>
    </row>
    <row r="804267" spans="2:4">
      <c r="B804267" s="421"/>
      <c r="D804267" s="422"/>
    </row>
    <row r="804268" spans="2:4">
      <c r="B804268" s="421"/>
      <c r="D804268" s="422"/>
    </row>
    <row r="804269" spans="2:4">
      <c r="B804269" s="421"/>
      <c r="D804269" s="422"/>
    </row>
    <row r="804270" spans="2:4">
      <c r="B804270" s="421"/>
      <c r="D804270" s="422"/>
    </row>
    <row r="804271" spans="2:4">
      <c r="B804271" s="421"/>
      <c r="D804271" s="422"/>
    </row>
    <row r="804272" spans="2:4">
      <c r="B804272" s="421"/>
      <c r="D804272" s="422"/>
    </row>
    <row r="804273" spans="2:4">
      <c r="B804273" s="421"/>
      <c r="D804273" s="422"/>
    </row>
    <row r="804274" spans="2:4">
      <c r="B804274" s="421"/>
      <c r="D804274" s="422"/>
    </row>
    <row r="804275" spans="2:4">
      <c r="B804275" s="421"/>
      <c r="D804275" s="422"/>
    </row>
    <row r="804276" spans="2:4">
      <c r="B804276" s="421"/>
      <c r="D804276" s="422"/>
    </row>
    <row r="804277" spans="2:4">
      <c r="B804277" s="421"/>
      <c r="D804277" s="422"/>
    </row>
    <row r="804278" spans="2:4">
      <c r="B804278" s="421"/>
      <c r="D804278" s="422"/>
    </row>
    <row r="804279" spans="2:4">
      <c r="B804279" s="421"/>
      <c r="D804279" s="422"/>
    </row>
    <row r="804280" spans="2:4">
      <c r="B804280" s="421"/>
      <c r="D804280" s="422"/>
    </row>
    <row r="804281" spans="2:4">
      <c r="B804281" s="421"/>
      <c r="D804281" s="422"/>
    </row>
    <row r="804282" spans="2:4">
      <c r="B804282" s="421"/>
      <c r="D804282" s="422"/>
    </row>
    <row r="804283" spans="2:4">
      <c r="B804283" s="421"/>
      <c r="D804283" s="422"/>
    </row>
    <row r="804284" spans="2:4">
      <c r="B804284" s="421"/>
      <c r="D804284" s="422"/>
    </row>
    <row r="804285" spans="2:4">
      <c r="B804285" s="421"/>
      <c r="D804285" s="422"/>
    </row>
    <row r="804286" spans="2:4">
      <c r="B804286" s="421"/>
      <c r="D804286" s="422"/>
    </row>
    <row r="804287" spans="2:4">
      <c r="B804287" s="421"/>
      <c r="D804287" s="422"/>
    </row>
    <row r="804288" spans="2:4">
      <c r="B804288" s="421"/>
      <c r="D804288" s="422"/>
    </row>
    <row r="804289" spans="2:4">
      <c r="B804289" s="421"/>
      <c r="D804289" s="422"/>
    </row>
    <row r="804290" spans="2:4">
      <c r="B804290" s="421"/>
      <c r="D804290" s="422"/>
    </row>
    <row r="804291" spans="2:4">
      <c r="B804291" s="421"/>
      <c r="D804291" s="422"/>
    </row>
    <row r="804292" spans="2:4">
      <c r="B804292" s="421"/>
      <c r="D804292" s="422"/>
    </row>
    <row r="804293" spans="2:4">
      <c r="B804293" s="421"/>
      <c r="D804293" s="422"/>
    </row>
    <row r="804294" spans="2:4">
      <c r="B804294" s="421"/>
      <c r="D804294" s="422"/>
    </row>
    <row r="804295" spans="2:4">
      <c r="B804295" s="421"/>
      <c r="D804295" s="422"/>
    </row>
    <row r="804296" spans="2:4">
      <c r="B804296" s="421"/>
      <c r="D804296" s="422"/>
    </row>
    <row r="804297" spans="2:4">
      <c r="B804297" s="421"/>
      <c r="D804297" s="422"/>
    </row>
    <row r="804298" spans="2:4">
      <c r="B804298" s="421"/>
      <c r="D804298" s="422"/>
    </row>
    <row r="804299" spans="2:4">
      <c r="B804299" s="421"/>
      <c r="D804299" s="422"/>
    </row>
    <row r="804300" spans="2:4">
      <c r="B804300" s="421"/>
      <c r="D804300" s="422"/>
    </row>
    <row r="804301" spans="2:4">
      <c r="B804301" s="421"/>
      <c r="D804301" s="422"/>
    </row>
    <row r="804302" spans="2:4">
      <c r="B804302" s="421"/>
      <c r="D804302" s="422"/>
    </row>
    <row r="804303" spans="2:4">
      <c r="B804303" s="421"/>
      <c r="D804303" s="422"/>
    </row>
    <row r="804304" spans="2:4">
      <c r="B804304" s="421"/>
      <c r="D804304" s="422"/>
    </row>
    <row r="804305" spans="2:4">
      <c r="B804305" s="421"/>
      <c r="D804305" s="422"/>
    </row>
    <row r="804306" spans="2:4">
      <c r="B804306" s="421"/>
      <c r="D804306" s="422"/>
    </row>
    <row r="804307" spans="2:4">
      <c r="B804307" s="421"/>
      <c r="D804307" s="422"/>
    </row>
    <row r="804308" spans="2:4">
      <c r="B804308" s="421"/>
      <c r="D804308" s="422"/>
    </row>
    <row r="804309" spans="2:4">
      <c r="B804309" s="421"/>
      <c r="D804309" s="422"/>
    </row>
    <row r="804310" spans="2:4">
      <c r="B804310" s="421"/>
      <c r="D804310" s="422"/>
    </row>
    <row r="804311" spans="2:4">
      <c r="B804311" s="421"/>
      <c r="D804311" s="422"/>
    </row>
    <row r="804312" spans="2:4">
      <c r="B804312" s="421"/>
      <c r="D804312" s="422"/>
    </row>
    <row r="804313" spans="2:4">
      <c r="B804313" s="421"/>
      <c r="D804313" s="422"/>
    </row>
    <row r="804314" spans="2:4">
      <c r="B804314" s="421"/>
      <c r="D804314" s="422"/>
    </row>
    <row r="804315" spans="2:4">
      <c r="B804315" s="421"/>
      <c r="D804315" s="422"/>
    </row>
    <row r="804316" spans="2:4">
      <c r="B804316" s="421"/>
      <c r="D804316" s="422"/>
    </row>
    <row r="804317" spans="2:4">
      <c r="B804317" s="421"/>
      <c r="D804317" s="422"/>
    </row>
    <row r="804318" spans="2:4">
      <c r="B804318" s="421"/>
      <c r="D804318" s="422"/>
    </row>
    <row r="804319" spans="2:4">
      <c r="B804319" s="421"/>
      <c r="D804319" s="422"/>
    </row>
    <row r="804320" spans="2:4">
      <c r="B804320" s="421"/>
      <c r="D804320" s="422"/>
    </row>
    <row r="804321" spans="2:4">
      <c r="B804321" s="421"/>
      <c r="D804321" s="422"/>
    </row>
    <row r="804322" spans="2:4">
      <c r="B804322" s="421"/>
      <c r="D804322" s="422"/>
    </row>
    <row r="804323" spans="2:4">
      <c r="B804323" s="421"/>
      <c r="D804323" s="422"/>
    </row>
    <row r="804324" spans="2:4">
      <c r="B804324" s="421"/>
      <c r="D804324" s="422"/>
    </row>
    <row r="804325" spans="2:4">
      <c r="B804325" s="421"/>
      <c r="D804325" s="422"/>
    </row>
    <row r="804326" spans="2:4">
      <c r="B804326" s="421"/>
      <c r="D804326" s="422"/>
    </row>
    <row r="804327" spans="2:4">
      <c r="B804327" s="421"/>
      <c r="D804327" s="422"/>
    </row>
    <row r="804328" spans="2:4">
      <c r="B804328" s="421"/>
      <c r="D804328" s="422"/>
    </row>
    <row r="804329" spans="2:4">
      <c r="B804329" s="421"/>
      <c r="D804329" s="422"/>
    </row>
    <row r="804330" spans="2:4">
      <c r="B804330" s="421"/>
      <c r="D804330" s="422"/>
    </row>
    <row r="804331" spans="2:4">
      <c r="B804331" s="421"/>
      <c r="D804331" s="422"/>
    </row>
    <row r="804332" spans="2:4">
      <c r="B804332" s="421"/>
      <c r="D804332" s="422"/>
    </row>
    <row r="804333" spans="2:4">
      <c r="B804333" s="421"/>
      <c r="D804333" s="422"/>
    </row>
    <row r="804334" spans="2:4">
      <c r="B804334" s="421"/>
      <c r="D804334" s="422"/>
    </row>
    <row r="804335" spans="2:4">
      <c r="B804335" s="421"/>
      <c r="D804335" s="422"/>
    </row>
    <row r="804336" spans="2:4">
      <c r="B804336" s="421"/>
      <c r="D804336" s="422"/>
    </row>
    <row r="804337" spans="2:4">
      <c r="B804337" s="421"/>
      <c r="D804337" s="422"/>
    </row>
    <row r="804338" spans="2:4">
      <c r="B804338" s="421"/>
      <c r="D804338" s="422"/>
    </row>
    <row r="804339" spans="2:4">
      <c r="B804339" s="421"/>
      <c r="D804339" s="422"/>
    </row>
    <row r="804340" spans="2:4">
      <c r="B804340" s="421"/>
      <c r="D804340" s="422"/>
    </row>
    <row r="804341" spans="2:4">
      <c r="B804341" s="421"/>
      <c r="D804341" s="422"/>
    </row>
    <row r="804342" spans="2:4">
      <c r="B804342" s="421"/>
      <c r="D804342" s="422"/>
    </row>
    <row r="804343" spans="2:4">
      <c r="B804343" s="421"/>
      <c r="D804343" s="422"/>
    </row>
    <row r="804344" spans="2:4">
      <c r="B804344" s="421"/>
      <c r="D804344" s="422"/>
    </row>
    <row r="804345" spans="2:4">
      <c r="B804345" s="421"/>
      <c r="D804345" s="422"/>
    </row>
    <row r="804346" spans="2:4">
      <c r="B804346" s="421"/>
      <c r="D804346" s="422"/>
    </row>
    <row r="804347" spans="2:4">
      <c r="B804347" s="421"/>
      <c r="D804347" s="422"/>
    </row>
    <row r="804348" spans="2:4">
      <c r="B804348" s="421"/>
      <c r="D804348" s="422"/>
    </row>
    <row r="804349" spans="2:4">
      <c r="B804349" s="421"/>
      <c r="D804349" s="422"/>
    </row>
    <row r="804350" spans="2:4">
      <c r="B804350" s="421"/>
      <c r="D804350" s="422"/>
    </row>
    <row r="804351" spans="2:4">
      <c r="B804351" s="421"/>
      <c r="D804351" s="422"/>
    </row>
    <row r="804352" spans="2:4">
      <c r="B804352" s="421"/>
      <c r="D804352" s="422"/>
    </row>
    <row r="804353" spans="2:4">
      <c r="B804353" s="421"/>
      <c r="D804353" s="422"/>
    </row>
    <row r="804354" spans="2:4">
      <c r="B804354" s="421"/>
      <c r="D804354" s="422"/>
    </row>
    <row r="804355" spans="2:4">
      <c r="B804355" s="421"/>
      <c r="D804355" s="422"/>
    </row>
    <row r="804356" spans="2:4">
      <c r="B804356" s="421"/>
      <c r="D804356" s="422"/>
    </row>
    <row r="804357" spans="2:4">
      <c r="B804357" s="421"/>
      <c r="D804357" s="422"/>
    </row>
    <row r="804358" spans="2:4">
      <c r="B804358" s="421"/>
      <c r="D804358" s="422"/>
    </row>
    <row r="804359" spans="2:4">
      <c r="B804359" s="421"/>
      <c r="D804359" s="422"/>
    </row>
    <row r="804360" spans="2:4">
      <c r="B804360" s="421"/>
      <c r="D804360" s="422"/>
    </row>
    <row r="804361" spans="2:4">
      <c r="B804361" s="421"/>
      <c r="D804361" s="422"/>
    </row>
    <row r="804362" spans="2:4">
      <c r="B804362" s="421"/>
      <c r="D804362" s="422"/>
    </row>
    <row r="804363" spans="2:4">
      <c r="B804363" s="421"/>
      <c r="D804363" s="422"/>
    </row>
    <row r="804364" spans="2:4">
      <c r="B804364" s="421"/>
      <c r="D804364" s="422"/>
    </row>
    <row r="804365" spans="2:4">
      <c r="B804365" s="421"/>
      <c r="D804365" s="422"/>
    </row>
    <row r="804366" spans="2:4">
      <c r="B804366" s="421"/>
      <c r="D804366" s="422"/>
    </row>
    <row r="804367" spans="2:4">
      <c r="B804367" s="421"/>
      <c r="D804367" s="422"/>
    </row>
    <row r="804368" spans="2:4">
      <c r="B804368" s="421"/>
      <c r="D804368" s="422"/>
    </row>
    <row r="804369" spans="2:4">
      <c r="B804369" s="421"/>
      <c r="D804369" s="422"/>
    </row>
    <row r="804370" spans="2:4">
      <c r="B804370" s="421"/>
      <c r="D804370" s="422"/>
    </row>
    <row r="804371" spans="2:4">
      <c r="B804371" s="421"/>
      <c r="D804371" s="422"/>
    </row>
    <row r="804372" spans="2:4">
      <c r="B804372" s="421"/>
      <c r="D804372" s="422"/>
    </row>
    <row r="804373" spans="2:4">
      <c r="B804373" s="421"/>
      <c r="D804373" s="422"/>
    </row>
    <row r="804374" spans="2:4">
      <c r="B804374" s="421"/>
      <c r="D804374" s="422"/>
    </row>
    <row r="804375" spans="2:4">
      <c r="B804375" s="421"/>
      <c r="D804375" s="422"/>
    </row>
    <row r="804376" spans="2:4">
      <c r="B804376" s="421"/>
      <c r="D804376" s="422"/>
    </row>
    <row r="804377" spans="2:4">
      <c r="B804377" s="421"/>
      <c r="D804377" s="422"/>
    </row>
    <row r="804378" spans="2:4">
      <c r="B804378" s="421"/>
      <c r="D804378" s="422"/>
    </row>
    <row r="804379" spans="2:4">
      <c r="B804379" s="421"/>
      <c r="D804379" s="422"/>
    </row>
    <row r="804380" spans="2:4">
      <c r="B804380" s="421"/>
      <c r="D804380" s="422"/>
    </row>
    <row r="804381" spans="2:4">
      <c r="B804381" s="421"/>
      <c r="D804381" s="422"/>
    </row>
    <row r="804382" spans="2:4">
      <c r="B804382" s="421"/>
      <c r="D804382" s="422"/>
    </row>
    <row r="804383" spans="2:4">
      <c r="B804383" s="421"/>
      <c r="D804383" s="422"/>
    </row>
    <row r="804384" spans="2:4">
      <c r="B804384" s="421"/>
      <c r="D804384" s="422"/>
    </row>
    <row r="804385" spans="2:4">
      <c r="B804385" s="421"/>
      <c r="D804385" s="422"/>
    </row>
    <row r="804386" spans="2:4">
      <c r="B804386" s="421"/>
      <c r="D804386" s="422"/>
    </row>
    <row r="804387" spans="2:4">
      <c r="B804387" s="421"/>
      <c r="D804387" s="422"/>
    </row>
    <row r="804388" spans="2:4">
      <c r="B804388" s="421"/>
      <c r="D804388" s="422"/>
    </row>
    <row r="804389" spans="2:4">
      <c r="B804389" s="421"/>
      <c r="D804389" s="422"/>
    </row>
    <row r="804390" spans="2:4">
      <c r="B804390" s="421"/>
      <c r="D804390" s="422"/>
    </row>
    <row r="804391" spans="2:4">
      <c r="B804391" s="421"/>
      <c r="D804391" s="422"/>
    </row>
    <row r="804392" spans="2:4">
      <c r="B804392" s="421"/>
      <c r="D804392" s="422"/>
    </row>
    <row r="804393" spans="2:4">
      <c r="B804393" s="421"/>
      <c r="D804393" s="422"/>
    </row>
    <row r="804394" spans="2:4">
      <c r="B804394" s="421"/>
      <c r="D804394" s="422"/>
    </row>
    <row r="804395" spans="2:4">
      <c r="B804395" s="421"/>
      <c r="D804395" s="422"/>
    </row>
    <row r="804396" spans="2:4">
      <c r="B804396" s="421"/>
      <c r="D804396" s="422"/>
    </row>
    <row r="804397" spans="2:4">
      <c r="B804397" s="421"/>
      <c r="D804397" s="422"/>
    </row>
    <row r="804398" spans="2:4">
      <c r="B804398" s="421"/>
      <c r="D804398" s="422"/>
    </row>
    <row r="804399" spans="2:4">
      <c r="B804399" s="421"/>
      <c r="D804399" s="422"/>
    </row>
    <row r="804400" spans="2:4">
      <c r="B804400" s="421"/>
      <c r="D804400" s="422"/>
    </row>
    <row r="804401" spans="2:4">
      <c r="B804401" s="421"/>
      <c r="D804401" s="422"/>
    </row>
    <row r="804402" spans="2:4">
      <c r="B804402" s="421"/>
      <c r="D804402" s="422"/>
    </row>
    <row r="804403" spans="2:4">
      <c r="B804403" s="421"/>
      <c r="D804403" s="422"/>
    </row>
    <row r="804404" spans="2:4">
      <c r="B804404" s="421"/>
      <c r="D804404" s="422"/>
    </row>
    <row r="804405" spans="2:4">
      <c r="B804405" s="421"/>
      <c r="D804405" s="422"/>
    </row>
    <row r="804406" spans="2:4">
      <c r="B804406" s="421"/>
      <c r="D804406" s="422"/>
    </row>
    <row r="804407" spans="2:4">
      <c r="B804407" s="421"/>
      <c r="D804407" s="422"/>
    </row>
    <row r="804408" spans="2:4">
      <c r="B804408" s="421"/>
      <c r="D804408" s="422"/>
    </row>
    <row r="804409" spans="2:4">
      <c r="B804409" s="421"/>
      <c r="D804409" s="422"/>
    </row>
    <row r="804410" spans="2:4">
      <c r="B804410" s="421"/>
      <c r="D804410" s="422"/>
    </row>
    <row r="804411" spans="2:4">
      <c r="B804411" s="421"/>
      <c r="D804411" s="422"/>
    </row>
    <row r="804412" spans="2:4">
      <c r="B804412" s="421"/>
      <c r="D804412" s="422"/>
    </row>
    <row r="804413" spans="2:4">
      <c r="B804413" s="421"/>
      <c r="D804413" s="422"/>
    </row>
    <row r="804414" spans="2:4">
      <c r="B804414" s="421"/>
      <c r="D804414" s="422"/>
    </row>
    <row r="804415" spans="2:4">
      <c r="B804415" s="421"/>
      <c r="D804415" s="422"/>
    </row>
    <row r="804416" spans="2:4">
      <c r="B804416" s="421"/>
      <c r="D804416" s="422"/>
    </row>
    <row r="804417" spans="2:4">
      <c r="B804417" s="421"/>
      <c r="D804417" s="422"/>
    </row>
    <row r="804418" spans="2:4">
      <c r="B804418" s="421"/>
      <c r="D804418" s="422"/>
    </row>
    <row r="804419" spans="2:4">
      <c r="B804419" s="421"/>
      <c r="D804419" s="422"/>
    </row>
    <row r="804420" spans="2:4">
      <c r="B804420" s="421"/>
      <c r="D804420" s="422"/>
    </row>
    <row r="804421" spans="2:4">
      <c r="B804421" s="421"/>
      <c r="D804421" s="422"/>
    </row>
    <row r="804422" spans="2:4">
      <c r="B804422" s="421"/>
      <c r="D804422" s="422"/>
    </row>
    <row r="804423" spans="2:4">
      <c r="B804423" s="421"/>
      <c r="D804423" s="422"/>
    </row>
    <row r="804424" spans="2:4">
      <c r="B804424" s="421"/>
      <c r="D804424" s="422"/>
    </row>
    <row r="804425" spans="2:4">
      <c r="B804425" s="421"/>
      <c r="D804425" s="422"/>
    </row>
    <row r="804426" spans="2:4">
      <c r="B804426" s="421"/>
      <c r="D804426" s="422"/>
    </row>
    <row r="804427" spans="2:4">
      <c r="B804427" s="421"/>
      <c r="D804427" s="422"/>
    </row>
    <row r="804428" spans="2:4">
      <c r="B804428" s="421"/>
      <c r="D804428" s="422"/>
    </row>
    <row r="804429" spans="2:4">
      <c r="B804429" s="421"/>
      <c r="D804429" s="422"/>
    </row>
    <row r="804430" spans="2:4">
      <c r="B804430" s="421"/>
      <c r="D804430" s="422"/>
    </row>
    <row r="804431" spans="2:4">
      <c r="B804431" s="421"/>
      <c r="D804431" s="422"/>
    </row>
    <row r="804432" spans="2:4">
      <c r="B804432" s="421"/>
      <c r="D804432" s="422"/>
    </row>
    <row r="804433" spans="2:4">
      <c r="B804433" s="421"/>
      <c r="D804433" s="422"/>
    </row>
    <row r="804434" spans="2:4">
      <c r="B804434" s="421"/>
      <c r="D804434" s="422"/>
    </row>
    <row r="804435" spans="2:4">
      <c r="B804435" s="421"/>
      <c r="D804435" s="422"/>
    </row>
    <row r="804436" spans="2:4">
      <c r="B804436" s="421"/>
      <c r="D804436" s="422"/>
    </row>
    <row r="804437" spans="2:4">
      <c r="B804437" s="421"/>
      <c r="D804437" s="422"/>
    </row>
    <row r="804438" spans="2:4">
      <c r="B804438" s="421"/>
      <c r="D804438" s="422"/>
    </row>
    <row r="804439" spans="2:4">
      <c r="B804439" s="421"/>
      <c r="D804439" s="422"/>
    </row>
    <row r="804440" spans="2:4">
      <c r="B804440" s="421"/>
      <c r="D804440" s="422"/>
    </row>
    <row r="804441" spans="2:4">
      <c r="B804441" s="421"/>
      <c r="D804441" s="422"/>
    </row>
    <row r="804442" spans="2:4">
      <c r="B804442" s="421"/>
      <c r="D804442" s="422"/>
    </row>
    <row r="804443" spans="2:4">
      <c r="B804443" s="421"/>
      <c r="D804443" s="422"/>
    </row>
    <row r="804444" spans="2:4">
      <c r="B804444" s="421"/>
      <c r="D804444" s="422"/>
    </row>
    <row r="804445" spans="2:4">
      <c r="B804445" s="421"/>
      <c r="D804445" s="422"/>
    </row>
    <row r="804446" spans="2:4">
      <c r="B804446" s="421"/>
      <c r="D804446" s="422"/>
    </row>
    <row r="804447" spans="2:4">
      <c r="B804447" s="421"/>
      <c r="D804447" s="422"/>
    </row>
    <row r="804448" spans="2:4">
      <c r="B804448" s="421"/>
      <c r="D804448" s="422"/>
    </row>
    <row r="804449" spans="2:4">
      <c r="B804449" s="421"/>
      <c r="D804449" s="422"/>
    </row>
    <row r="804450" spans="2:4">
      <c r="B804450" s="421"/>
      <c r="D804450" s="422"/>
    </row>
    <row r="804451" spans="2:4">
      <c r="B804451" s="421"/>
      <c r="D804451" s="422"/>
    </row>
    <row r="804452" spans="2:4">
      <c r="B804452" s="421"/>
      <c r="D804452" s="422"/>
    </row>
    <row r="804453" spans="2:4">
      <c r="B804453" s="421"/>
      <c r="D804453" s="422"/>
    </row>
    <row r="804454" spans="2:4">
      <c r="B804454" s="421"/>
      <c r="D804454" s="422"/>
    </row>
    <row r="804455" spans="2:4">
      <c r="B804455" s="421"/>
      <c r="D804455" s="422"/>
    </row>
    <row r="804456" spans="2:4">
      <c r="B804456" s="421"/>
      <c r="D804456" s="422"/>
    </row>
    <row r="804457" spans="2:4">
      <c r="B804457" s="421"/>
      <c r="D804457" s="422"/>
    </row>
    <row r="804458" spans="2:4">
      <c r="B804458" s="421"/>
      <c r="D804458" s="422"/>
    </row>
    <row r="804459" spans="2:4">
      <c r="B804459" s="421"/>
      <c r="D804459" s="422"/>
    </row>
    <row r="804460" spans="2:4">
      <c r="B804460" s="421"/>
      <c r="D804460" s="422"/>
    </row>
    <row r="804461" spans="2:4">
      <c r="B804461" s="421"/>
      <c r="D804461" s="422"/>
    </row>
    <row r="804462" spans="2:4">
      <c r="B804462" s="421"/>
      <c r="D804462" s="422"/>
    </row>
    <row r="804463" spans="2:4">
      <c r="B804463" s="421"/>
      <c r="D804463" s="422"/>
    </row>
    <row r="804464" spans="2:4">
      <c r="B804464" s="421"/>
      <c r="D804464" s="422"/>
    </row>
    <row r="804465" spans="2:4">
      <c r="B804465" s="421"/>
      <c r="D804465" s="422"/>
    </row>
    <row r="804466" spans="2:4">
      <c r="B804466" s="421"/>
      <c r="D804466" s="422"/>
    </row>
    <row r="804467" spans="2:4">
      <c r="B804467" s="421"/>
      <c r="D804467" s="422"/>
    </row>
    <row r="804468" spans="2:4">
      <c r="B804468" s="421"/>
      <c r="D804468" s="422"/>
    </row>
    <row r="804469" spans="2:4">
      <c r="B804469" s="421"/>
      <c r="D804469" s="422"/>
    </row>
    <row r="804470" spans="2:4">
      <c r="B804470" s="421"/>
      <c r="D804470" s="422"/>
    </row>
    <row r="804471" spans="2:4">
      <c r="B804471" s="421"/>
      <c r="D804471" s="422"/>
    </row>
    <row r="804472" spans="2:4">
      <c r="B804472" s="421"/>
      <c r="D804472" s="422"/>
    </row>
    <row r="804473" spans="2:4">
      <c r="B804473" s="421"/>
      <c r="D804473" s="422"/>
    </row>
    <row r="804474" spans="2:4">
      <c r="B804474" s="421"/>
      <c r="D804474" s="422"/>
    </row>
    <row r="804475" spans="2:4">
      <c r="B804475" s="421"/>
      <c r="D804475" s="422"/>
    </row>
    <row r="804476" spans="2:4">
      <c r="B804476" s="421"/>
      <c r="D804476" s="422"/>
    </row>
    <row r="804477" spans="2:4">
      <c r="B804477" s="421"/>
      <c r="D804477" s="422"/>
    </row>
    <row r="804478" spans="2:4">
      <c r="B804478" s="421"/>
      <c r="D804478" s="422"/>
    </row>
    <row r="804479" spans="2:4">
      <c r="B804479" s="421"/>
      <c r="D804479" s="422"/>
    </row>
    <row r="804480" spans="2:4">
      <c r="B804480" s="421"/>
      <c r="D804480" s="422"/>
    </row>
    <row r="804481" spans="2:4">
      <c r="B804481" s="421"/>
      <c r="D804481" s="422"/>
    </row>
    <row r="804482" spans="2:4">
      <c r="B804482" s="421"/>
      <c r="D804482" s="422"/>
    </row>
    <row r="804483" spans="2:4">
      <c r="B804483" s="421"/>
      <c r="D804483" s="422"/>
    </row>
    <row r="804484" spans="2:4">
      <c r="B804484" s="421"/>
      <c r="D804484" s="422"/>
    </row>
    <row r="804485" spans="2:4">
      <c r="B804485" s="421"/>
      <c r="D804485" s="422"/>
    </row>
    <row r="804486" spans="2:4">
      <c r="B804486" s="421"/>
      <c r="D804486" s="422"/>
    </row>
    <row r="804487" spans="2:4">
      <c r="B804487" s="421"/>
      <c r="D804487" s="422"/>
    </row>
    <row r="804488" spans="2:4">
      <c r="B804488" s="421"/>
      <c r="D804488" s="422"/>
    </row>
    <row r="804489" spans="2:4">
      <c r="B804489" s="421"/>
      <c r="D804489" s="422"/>
    </row>
    <row r="804490" spans="2:4">
      <c r="B804490" s="421"/>
      <c r="D804490" s="422"/>
    </row>
    <row r="804491" spans="2:4">
      <c r="B804491" s="421"/>
      <c r="D804491" s="422"/>
    </row>
    <row r="804492" spans="2:4">
      <c r="B804492" s="421"/>
      <c r="D804492" s="422"/>
    </row>
    <row r="804493" spans="2:4">
      <c r="B804493" s="421"/>
      <c r="D804493" s="422"/>
    </row>
    <row r="804494" spans="2:4">
      <c r="B804494" s="421"/>
      <c r="D804494" s="422"/>
    </row>
    <row r="804495" spans="2:4">
      <c r="B804495" s="421"/>
      <c r="D804495" s="422"/>
    </row>
    <row r="804496" spans="2:4">
      <c r="B804496" s="421"/>
      <c r="D804496" s="422"/>
    </row>
    <row r="804497" spans="2:4">
      <c r="B804497" s="421"/>
      <c r="D804497" s="422"/>
    </row>
    <row r="804498" spans="2:4">
      <c r="B804498" s="421"/>
      <c r="D804498" s="422"/>
    </row>
    <row r="804499" spans="2:4">
      <c r="B804499" s="421"/>
      <c r="D804499" s="422"/>
    </row>
    <row r="804500" spans="2:4">
      <c r="B804500" s="421"/>
      <c r="D804500" s="422"/>
    </row>
    <row r="804501" spans="2:4">
      <c r="B804501" s="421"/>
      <c r="D804501" s="422"/>
    </row>
    <row r="804502" spans="2:4">
      <c r="B804502" s="421"/>
      <c r="D804502" s="422"/>
    </row>
    <row r="804503" spans="2:4">
      <c r="B804503" s="421"/>
      <c r="D804503" s="422"/>
    </row>
    <row r="804504" spans="2:4">
      <c r="B804504" s="421"/>
      <c r="D804504" s="422"/>
    </row>
    <row r="804505" spans="2:4">
      <c r="B804505" s="421"/>
      <c r="D804505" s="422"/>
    </row>
    <row r="804506" spans="2:4">
      <c r="B804506" s="421"/>
      <c r="D804506" s="422"/>
    </row>
    <row r="804507" spans="2:4">
      <c r="B804507" s="421"/>
      <c r="D804507" s="422"/>
    </row>
    <row r="804508" spans="2:4">
      <c r="B804508" s="421"/>
      <c r="D804508" s="422"/>
    </row>
    <row r="804509" spans="2:4">
      <c r="B804509" s="421"/>
      <c r="D804509" s="422"/>
    </row>
    <row r="804510" spans="2:4">
      <c r="B804510" s="421"/>
      <c r="D804510" s="422"/>
    </row>
    <row r="804511" spans="2:4">
      <c r="B804511" s="421"/>
      <c r="D804511" s="422"/>
    </row>
    <row r="804512" spans="2:4">
      <c r="B804512" s="421"/>
      <c r="D804512" s="422"/>
    </row>
    <row r="804513" spans="2:4">
      <c r="B804513" s="421"/>
      <c r="D804513" s="422"/>
    </row>
    <row r="804514" spans="2:4">
      <c r="B804514" s="421"/>
      <c r="D804514" s="422"/>
    </row>
    <row r="804515" spans="2:4">
      <c r="B804515" s="421"/>
      <c r="D804515" s="422"/>
    </row>
    <row r="804516" spans="2:4">
      <c r="B804516" s="421"/>
      <c r="D804516" s="422"/>
    </row>
    <row r="804517" spans="2:4">
      <c r="B804517" s="421"/>
      <c r="D804517" s="422"/>
    </row>
    <row r="804518" spans="2:4">
      <c r="B804518" s="421"/>
      <c r="D804518" s="422"/>
    </row>
    <row r="804519" spans="2:4">
      <c r="B804519" s="421"/>
      <c r="D804519" s="422"/>
    </row>
    <row r="804520" spans="2:4">
      <c r="B804520" s="421"/>
      <c r="D804520" s="422"/>
    </row>
    <row r="804521" spans="2:4">
      <c r="B804521" s="421"/>
      <c r="D804521" s="422"/>
    </row>
    <row r="804522" spans="2:4">
      <c r="B804522" s="421"/>
      <c r="D804522" s="422"/>
    </row>
    <row r="804523" spans="2:4">
      <c r="B804523" s="421"/>
      <c r="D804523" s="422"/>
    </row>
    <row r="804524" spans="2:4">
      <c r="B804524" s="421"/>
      <c r="D804524" s="422"/>
    </row>
    <row r="804525" spans="2:4">
      <c r="B804525" s="421"/>
      <c r="D804525" s="422"/>
    </row>
    <row r="804526" spans="2:4">
      <c r="B804526" s="421"/>
      <c r="D804526" s="422"/>
    </row>
    <row r="804527" spans="2:4">
      <c r="B804527" s="421"/>
      <c r="D804527" s="422"/>
    </row>
    <row r="804528" spans="2:4">
      <c r="B804528" s="421"/>
      <c r="D804528" s="422"/>
    </row>
    <row r="804529" spans="2:4">
      <c r="B804529" s="421"/>
      <c r="D804529" s="422"/>
    </row>
    <row r="804530" spans="2:4">
      <c r="B804530" s="421"/>
      <c r="D804530" s="422"/>
    </row>
    <row r="804531" spans="2:4">
      <c r="B804531" s="421"/>
      <c r="D804531" s="422"/>
    </row>
    <row r="804532" spans="2:4">
      <c r="B804532" s="421"/>
      <c r="D804532" s="422"/>
    </row>
    <row r="804533" spans="2:4">
      <c r="B804533" s="421"/>
      <c r="D804533" s="422"/>
    </row>
    <row r="804534" spans="2:4">
      <c r="B804534" s="421"/>
      <c r="D804534" s="422"/>
    </row>
    <row r="804535" spans="2:4">
      <c r="B804535" s="421"/>
      <c r="D804535" s="422"/>
    </row>
    <row r="804536" spans="2:4">
      <c r="B804536" s="421"/>
      <c r="D804536" s="422"/>
    </row>
    <row r="804537" spans="2:4">
      <c r="B804537" s="421"/>
      <c r="D804537" s="422"/>
    </row>
    <row r="804538" spans="2:4">
      <c r="B804538" s="421"/>
      <c r="D804538" s="422"/>
    </row>
    <row r="804539" spans="2:4">
      <c r="B804539" s="421"/>
      <c r="D804539" s="422"/>
    </row>
    <row r="804540" spans="2:4">
      <c r="B804540" s="421"/>
      <c r="D804540" s="422"/>
    </row>
    <row r="804541" spans="2:4">
      <c r="B804541" s="421"/>
      <c r="D804541" s="422"/>
    </row>
    <row r="804542" spans="2:4">
      <c r="B804542" s="421"/>
      <c r="D804542" s="422"/>
    </row>
    <row r="804543" spans="2:4">
      <c r="B804543" s="421"/>
      <c r="D804543" s="422"/>
    </row>
    <row r="804544" spans="2:4">
      <c r="B804544" s="421"/>
      <c r="D804544" s="422"/>
    </row>
    <row r="804545" spans="2:4">
      <c r="B804545" s="421"/>
      <c r="D804545" s="422"/>
    </row>
    <row r="804546" spans="2:4">
      <c r="B804546" s="421"/>
      <c r="D804546" s="422"/>
    </row>
    <row r="804547" spans="2:4">
      <c r="B804547" s="421"/>
      <c r="D804547" s="422"/>
    </row>
    <row r="804548" spans="2:4">
      <c r="B804548" s="421"/>
      <c r="D804548" s="422"/>
    </row>
    <row r="804549" spans="2:4">
      <c r="B804549" s="421"/>
      <c r="D804549" s="422"/>
    </row>
    <row r="804550" spans="2:4">
      <c r="B804550" s="421"/>
      <c r="D804550" s="422"/>
    </row>
    <row r="804551" spans="2:4">
      <c r="B804551" s="421"/>
      <c r="D804551" s="422"/>
    </row>
    <row r="804552" spans="2:4">
      <c r="B804552" s="421"/>
      <c r="D804552" s="422"/>
    </row>
    <row r="804553" spans="2:4">
      <c r="B804553" s="421"/>
      <c r="D804553" s="422"/>
    </row>
    <row r="804554" spans="2:4">
      <c r="B804554" s="421"/>
      <c r="D804554" s="422"/>
    </row>
    <row r="804555" spans="2:4">
      <c r="B804555" s="421"/>
      <c r="D804555" s="422"/>
    </row>
    <row r="804556" spans="2:4">
      <c r="B804556" s="421"/>
      <c r="D804556" s="422"/>
    </row>
    <row r="804557" spans="2:4">
      <c r="B804557" s="421"/>
      <c r="D804557" s="422"/>
    </row>
    <row r="804558" spans="2:4">
      <c r="B804558" s="421"/>
      <c r="D804558" s="422"/>
    </row>
    <row r="804559" spans="2:4">
      <c r="B804559" s="421"/>
      <c r="D804559" s="422"/>
    </row>
    <row r="804560" spans="2:4">
      <c r="B804560" s="421"/>
      <c r="D804560" s="422"/>
    </row>
    <row r="804561" spans="2:4">
      <c r="B804561" s="421"/>
      <c r="D804561" s="422"/>
    </row>
    <row r="804562" spans="2:4">
      <c r="B804562" s="421"/>
      <c r="D804562" s="422"/>
    </row>
    <row r="804563" spans="2:4">
      <c r="B804563" s="421"/>
      <c r="D804563" s="422"/>
    </row>
    <row r="804564" spans="2:4">
      <c r="B804564" s="421"/>
      <c r="D804564" s="422"/>
    </row>
    <row r="804565" spans="2:4">
      <c r="B804565" s="421"/>
      <c r="D804565" s="422"/>
    </row>
    <row r="804566" spans="2:4">
      <c r="B804566" s="421"/>
      <c r="D804566" s="422"/>
    </row>
    <row r="804567" spans="2:4">
      <c r="B804567" s="421"/>
      <c r="D804567" s="422"/>
    </row>
    <row r="804568" spans="2:4">
      <c r="B804568" s="421"/>
      <c r="D804568" s="422"/>
    </row>
    <row r="804569" spans="2:4">
      <c r="B804569" s="421"/>
      <c r="D804569" s="422"/>
    </row>
    <row r="804570" spans="2:4">
      <c r="B804570" s="421"/>
      <c r="D804570" s="422"/>
    </row>
    <row r="804571" spans="2:4">
      <c r="B804571" s="421"/>
      <c r="D804571" s="422"/>
    </row>
    <row r="804572" spans="2:4">
      <c r="B804572" s="421"/>
      <c r="D804572" s="422"/>
    </row>
    <row r="804573" spans="2:4">
      <c r="B804573" s="421"/>
      <c r="D804573" s="422"/>
    </row>
    <row r="804574" spans="2:4">
      <c r="B804574" s="421"/>
      <c r="D804574" s="422"/>
    </row>
    <row r="804575" spans="2:4">
      <c r="B804575" s="421"/>
      <c r="D804575" s="422"/>
    </row>
    <row r="804576" spans="2:4">
      <c r="B804576" s="421"/>
      <c r="D804576" s="422"/>
    </row>
    <row r="804577" spans="2:4">
      <c r="B804577" s="421"/>
      <c r="D804577" s="422"/>
    </row>
    <row r="804578" spans="2:4">
      <c r="B804578" s="421"/>
      <c r="D804578" s="422"/>
    </row>
    <row r="804579" spans="2:4">
      <c r="B804579" s="421"/>
      <c r="D804579" s="422"/>
    </row>
    <row r="804580" spans="2:4">
      <c r="B804580" s="421"/>
      <c r="D804580" s="422"/>
    </row>
    <row r="804581" spans="2:4">
      <c r="B804581" s="421"/>
      <c r="D804581" s="422"/>
    </row>
    <row r="804582" spans="2:4">
      <c r="B804582" s="421"/>
      <c r="D804582" s="422"/>
    </row>
    <row r="804583" spans="2:4">
      <c r="B804583" s="421"/>
      <c r="D804583" s="422"/>
    </row>
    <row r="804584" spans="2:4">
      <c r="B804584" s="421"/>
      <c r="D804584" s="422"/>
    </row>
    <row r="804585" spans="2:4">
      <c r="B804585" s="421"/>
      <c r="D804585" s="422"/>
    </row>
    <row r="804586" spans="2:4">
      <c r="B804586" s="421"/>
      <c r="D804586" s="422"/>
    </row>
    <row r="804587" spans="2:4">
      <c r="B804587" s="421"/>
      <c r="D804587" s="422"/>
    </row>
    <row r="804588" spans="2:4">
      <c r="B804588" s="421"/>
      <c r="D804588" s="422"/>
    </row>
    <row r="804589" spans="2:4">
      <c r="B804589" s="421"/>
      <c r="D804589" s="422"/>
    </row>
    <row r="804590" spans="2:4">
      <c r="B804590" s="421"/>
      <c r="D804590" s="422"/>
    </row>
    <row r="804591" spans="2:4">
      <c r="B804591" s="421"/>
      <c r="D804591" s="422"/>
    </row>
    <row r="804592" spans="2:4">
      <c r="B804592" s="421"/>
      <c r="D804592" s="422"/>
    </row>
    <row r="804593" spans="2:4">
      <c r="B804593" s="421"/>
      <c r="D804593" s="422"/>
    </row>
    <row r="804594" spans="2:4">
      <c r="B804594" s="421"/>
      <c r="D804594" s="422"/>
    </row>
    <row r="804595" spans="2:4">
      <c r="B804595" s="421"/>
      <c r="D804595" s="422"/>
    </row>
    <row r="804596" spans="2:4">
      <c r="B804596" s="421"/>
      <c r="D804596" s="422"/>
    </row>
    <row r="804597" spans="2:4">
      <c r="B804597" s="421"/>
      <c r="D804597" s="422"/>
    </row>
    <row r="804598" spans="2:4">
      <c r="B804598" s="421"/>
      <c r="D804598" s="422"/>
    </row>
    <row r="804599" spans="2:4">
      <c r="B804599" s="421"/>
      <c r="D804599" s="422"/>
    </row>
    <row r="804600" spans="2:4">
      <c r="B804600" s="421"/>
      <c r="D804600" s="422"/>
    </row>
    <row r="804601" spans="2:4">
      <c r="B804601" s="421"/>
      <c r="D804601" s="422"/>
    </row>
    <row r="804602" spans="2:4">
      <c r="B804602" s="421"/>
      <c r="D804602" s="422"/>
    </row>
    <row r="804603" spans="2:4">
      <c r="B804603" s="421"/>
      <c r="D804603" s="422"/>
    </row>
    <row r="804604" spans="2:4">
      <c r="B804604" s="421"/>
      <c r="D804604" s="422"/>
    </row>
    <row r="804605" spans="2:4">
      <c r="B804605" s="421"/>
      <c r="D804605" s="422"/>
    </row>
    <row r="804606" spans="2:4">
      <c r="B804606" s="421"/>
      <c r="D804606" s="422"/>
    </row>
    <row r="804607" spans="2:4">
      <c r="B804607" s="421"/>
      <c r="D804607" s="422"/>
    </row>
    <row r="804608" spans="2:4">
      <c r="B804608" s="421"/>
      <c r="D804608" s="422"/>
    </row>
    <row r="804609" spans="2:4">
      <c r="B804609" s="421"/>
      <c r="D804609" s="422"/>
    </row>
    <row r="804610" spans="2:4">
      <c r="B804610" s="421"/>
      <c r="D804610" s="422"/>
    </row>
    <row r="804611" spans="2:4">
      <c r="B804611" s="421"/>
      <c r="D804611" s="422"/>
    </row>
    <row r="804612" spans="2:4">
      <c r="B804612" s="421"/>
      <c r="D804612" s="422"/>
    </row>
    <row r="804613" spans="2:4">
      <c r="B804613" s="421"/>
      <c r="D804613" s="422"/>
    </row>
    <row r="804614" spans="2:4">
      <c r="B804614" s="421"/>
      <c r="D804614" s="422"/>
    </row>
    <row r="804615" spans="2:4">
      <c r="B804615" s="421"/>
      <c r="D804615" s="422"/>
    </row>
    <row r="804616" spans="2:4">
      <c r="B804616" s="421"/>
      <c r="D804616" s="422"/>
    </row>
    <row r="804617" spans="2:4">
      <c r="B804617" s="421"/>
      <c r="D804617" s="422"/>
    </row>
    <row r="804618" spans="2:4">
      <c r="B804618" s="421"/>
      <c r="D804618" s="422"/>
    </row>
    <row r="804619" spans="2:4">
      <c r="B804619" s="421"/>
      <c r="D804619" s="422"/>
    </row>
    <row r="804620" spans="2:4">
      <c r="B804620" s="421"/>
      <c r="D804620" s="422"/>
    </row>
    <row r="804621" spans="2:4">
      <c r="B804621" s="421"/>
      <c r="D804621" s="422"/>
    </row>
    <row r="804622" spans="2:4">
      <c r="B804622" s="421"/>
      <c r="D804622" s="422"/>
    </row>
    <row r="804623" spans="2:4">
      <c r="B804623" s="421"/>
      <c r="D804623" s="422"/>
    </row>
    <row r="804624" spans="2:4">
      <c r="B804624" s="421"/>
      <c r="D804624" s="422"/>
    </row>
    <row r="804625" spans="2:4">
      <c r="B804625" s="421"/>
      <c r="D804625" s="422"/>
    </row>
    <row r="804626" spans="2:4">
      <c r="B804626" s="421"/>
      <c r="D804626" s="422"/>
    </row>
    <row r="804627" spans="2:4">
      <c r="B804627" s="421"/>
      <c r="D804627" s="422"/>
    </row>
    <row r="804628" spans="2:4">
      <c r="B804628" s="421"/>
      <c r="D804628" s="422"/>
    </row>
    <row r="804629" spans="2:4">
      <c r="B804629" s="421"/>
      <c r="D804629" s="422"/>
    </row>
    <row r="804630" spans="2:4">
      <c r="B804630" s="421"/>
      <c r="D804630" s="422"/>
    </row>
    <row r="804631" spans="2:4">
      <c r="B804631" s="421"/>
      <c r="D804631" s="422"/>
    </row>
    <row r="804632" spans="2:4">
      <c r="B804632" s="421"/>
      <c r="D804632" s="422"/>
    </row>
    <row r="804633" spans="2:4">
      <c r="B804633" s="421"/>
      <c r="D804633" s="422"/>
    </row>
    <row r="804634" spans="2:4">
      <c r="B804634" s="421"/>
      <c r="D804634" s="422"/>
    </row>
    <row r="804635" spans="2:4">
      <c r="B804635" s="421"/>
      <c r="D804635" s="422"/>
    </row>
    <row r="804636" spans="2:4">
      <c r="B804636" s="421"/>
      <c r="D804636" s="422"/>
    </row>
    <row r="804637" spans="2:4">
      <c r="B804637" s="421"/>
      <c r="D804637" s="422"/>
    </row>
    <row r="804638" spans="2:4">
      <c r="B804638" s="421"/>
      <c r="D804638" s="422"/>
    </row>
    <row r="804639" spans="2:4">
      <c r="B804639" s="421"/>
      <c r="D804639" s="422"/>
    </row>
    <row r="804640" spans="2:4">
      <c r="B804640" s="421"/>
      <c r="D804640" s="422"/>
    </row>
    <row r="804641" spans="2:4">
      <c r="B804641" s="421"/>
      <c r="D804641" s="422"/>
    </row>
    <row r="804642" spans="2:4">
      <c r="B804642" s="421"/>
      <c r="D804642" s="422"/>
    </row>
    <row r="804643" spans="2:4">
      <c r="B804643" s="421"/>
      <c r="D804643" s="422"/>
    </row>
    <row r="804644" spans="2:4">
      <c r="B804644" s="421"/>
      <c r="D804644" s="422"/>
    </row>
    <row r="804645" spans="2:4">
      <c r="B804645" s="421"/>
      <c r="D804645" s="422"/>
    </row>
    <row r="804646" spans="2:4">
      <c r="B804646" s="421"/>
      <c r="D804646" s="422"/>
    </row>
    <row r="804647" spans="2:4">
      <c r="B804647" s="421"/>
      <c r="D804647" s="422"/>
    </row>
    <row r="804648" spans="2:4">
      <c r="B804648" s="421"/>
      <c r="D804648" s="422"/>
    </row>
    <row r="804649" spans="2:4">
      <c r="B804649" s="421"/>
      <c r="D804649" s="422"/>
    </row>
    <row r="804650" spans="2:4">
      <c r="B804650" s="421"/>
      <c r="D804650" s="422"/>
    </row>
    <row r="804651" spans="2:4">
      <c r="B804651" s="421"/>
      <c r="D804651" s="422"/>
    </row>
    <row r="804652" spans="2:4">
      <c r="B804652" s="421"/>
      <c r="D804652" s="422"/>
    </row>
    <row r="804653" spans="2:4">
      <c r="B804653" s="421"/>
      <c r="D804653" s="422"/>
    </row>
    <row r="804654" spans="2:4">
      <c r="B804654" s="421"/>
      <c r="D804654" s="422"/>
    </row>
    <row r="804655" spans="2:4">
      <c r="B804655" s="421"/>
      <c r="D804655" s="422"/>
    </row>
    <row r="804656" spans="2:4">
      <c r="B804656" s="421"/>
      <c r="D804656" s="422"/>
    </row>
    <row r="804657" spans="2:4">
      <c r="B804657" s="421"/>
      <c r="D804657" s="422"/>
    </row>
    <row r="804658" spans="2:4">
      <c r="B804658" s="421"/>
      <c r="D804658" s="422"/>
    </row>
    <row r="804659" spans="2:4">
      <c r="B804659" s="421"/>
      <c r="D804659" s="422"/>
    </row>
    <row r="804660" spans="2:4">
      <c r="B804660" s="421"/>
      <c r="D804660" s="422"/>
    </row>
    <row r="804661" spans="2:4">
      <c r="B804661" s="421"/>
      <c r="D804661" s="422"/>
    </row>
    <row r="804662" spans="2:4">
      <c r="B804662" s="421"/>
      <c r="D804662" s="422"/>
    </row>
    <row r="804663" spans="2:4">
      <c r="B804663" s="421"/>
      <c r="D804663" s="422"/>
    </row>
    <row r="804664" spans="2:4">
      <c r="B804664" s="421"/>
      <c r="D804664" s="422"/>
    </row>
    <row r="804665" spans="2:4">
      <c r="B804665" s="421"/>
      <c r="D804665" s="422"/>
    </row>
    <row r="804666" spans="2:4">
      <c r="B804666" s="421"/>
      <c r="D804666" s="422"/>
    </row>
    <row r="804667" spans="2:4">
      <c r="B804667" s="421"/>
      <c r="D804667" s="422"/>
    </row>
    <row r="804668" spans="2:4">
      <c r="B804668" s="421"/>
      <c r="D804668" s="422"/>
    </row>
    <row r="804669" spans="2:4">
      <c r="B804669" s="421"/>
      <c r="D804669" s="422"/>
    </row>
    <row r="804670" spans="2:4">
      <c r="B804670" s="421"/>
      <c r="D804670" s="422"/>
    </row>
    <row r="804671" spans="2:4">
      <c r="B804671" s="421"/>
      <c r="D804671" s="422"/>
    </row>
    <row r="804672" spans="2:4">
      <c r="B804672" s="421"/>
      <c r="D804672" s="422"/>
    </row>
    <row r="804673" spans="2:4">
      <c r="B804673" s="421"/>
      <c r="D804673" s="422"/>
    </row>
    <row r="804674" spans="2:4">
      <c r="B804674" s="421"/>
      <c r="D804674" s="422"/>
    </row>
    <row r="804675" spans="2:4">
      <c r="B804675" s="421"/>
      <c r="D804675" s="422"/>
    </row>
    <row r="804676" spans="2:4">
      <c r="B804676" s="421"/>
      <c r="D804676" s="422"/>
    </row>
    <row r="804677" spans="2:4">
      <c r="B804677" s="421"/>
      <c r="D804677" s="422"/>
    </row>
    <row r="804678" spans="2:4">
      <c r="B804678" s="421"/>
      <c r="D804678" s="422"/>
    </row>
    <row r="804679" spans="2:4">
      <c r="B804679" s="421"/>
      <c r="D804679" s="422"/>
    </row>
    <row r="804680" spans="2:4">
      <c r="B804680" s="421"/>
      <c r="D804680" s="422"/>
    </row>
    <row r="804681" spans="2:4">
      <c r="B804681" s="421"/>
      <c r="D804681" s="422"/>
    </row>
    <row r="804682" spans="2:4">
      <c r="B804682" s="421"/>
      <c r="D804682" s="422"/>
    </row>
    <row r="804683" spans="2:4">
      <c r="B804683" s="421"/>
      <c r="D804683" s="422"/>
    </row>
    <row r="804684" spans="2:4">
      <c r="B804684" s="421"/>
      <c r="D804684" s="422"/>
    </row>
    <row r="804685" spans="2:4">
      <c r="B804685" s="421"/>
      <c r="D804685" s="422"/>
    </row>
    <row r="804686" spans="2:4">
      <c r="B804686" s="421"/>
      <c r="D804686" s="422"/>
    </row>
    <row r="804687" spans="2:4">
      <c r="B804687" s="421"/>
      <c r="D804687" s="422"/>
    </row>
    <row r="804688" spans="2:4">
      <c r="B804688" s="421"/>
      <c r="D804688" s="422"/>
    </row>
    <row r="804689" spans="2:4">
      <c r="B804689" s="421"/>
      <c r="D804689" s="422"/>
    </row>
    <row r="804690" spans="2:4">
      <c r="B804690" s="421"/>
      <c r="D804690" s="422"/>
    </row>
    <row r="804691" spans="2:4">
      <c r="B804691" s="421"/>
      <c r="D804691" s="422"/>
    </row>
    <row r="804692" spans="2:4">
      <c r="B804692" s="421"/>
      <c r="D804692" s="422"/>
    </row>
    <row r="804693" spans="2:4">
      <c r="B804693" s="421"/>
      <c r="D804693" s="422"/>
    </row>
    <row r="804694" spans="2:4">
      <c r="B804694" s="421"/>
      <c r="D804694" s="422"/>
    </row>
    <row r="804695" spans="2:4">
      <c r="B804695" s="421"/>
      <c r="D804695" s="422"/>
    </row>
    <row r="804696" spans="2:4">
      <c r="B804696" s="421"/>
      <c r="D804696" s="422"/>
    </row>
    <row r="804697" spans="2:4">
      <c r="B804697" s="421"/>
      <c r="D804697" s="422"/>
    </row>
    <row r="804698" spans="2:4">
      <c r="B804698" s="421"/>
      <c r="D804698" s="422"/>
    </row>
    <row r="804699" spans="2:4">
      <c r="B804699" s="421"/>
      <c r="D804699" s="422"/>
    </row>
    <row r="804700" spans="2:4">
      <c r="B804700" s="421"/>
      <c r="D804700" s="422"/>
    </row>
    <row r="804701" spans="2:4">
      <c r="B804701" s="421"/>
      <c r="D804701" s="422"/>
    </row>
    <row r="804702" spans="2:4">
      <c r="B804702" s="421"/>
      <c r="D804702" s="422"/>
    </row>
    <row r="804703" spans="2:4">
      <c r="B804703" s="421"/>
      <c r="D804703" s="422"/>
    </row>
    <row r="804704" spans="2:4">
      <c r="B804704" s="421"/>
      <c r="D804704" s="422"/>
    </row>
    <row r="804705" spans="2:4">
      <c r="B804705" s="421"/>
      <c r="D804705" s="422"/>
    </row>
    <row r="804706" spans="2:4">
      <c r="B804706" s="421"/>
      <c r="D804706" s="422"/>
    </row>
    <row r="804707" spans="2:4">
      <c r="B804707" s="421"/>
      <c r="D804707" s="422"/>
    </row>
    <row r="804708" spans="2:4">
      <c r="B804708" s="421"/>
      <c r="D804708" s="422"/>
    </row>
    <row r="804709" spans="2:4">
      <c r="B804709" s="421"/>
      <c r="D804709" s="422"/>
    </row>
    <row r="804710" spans="2:4">
      <c r="B804710" s="421"/>
      <c r="D804710" s="422"/>
    </row>
    <row r="804711" spans="2:4">
      <c r="B804711" s="421"/>
      <c r="D804711" s="422"/>
    </row>
    <row r="804712" spans="2:4">
      <c r="B804712" s="421"/>
      <c r="D804712" s="422"/>
    </row>
    <row r="804713" spans="2:4">
      <c r="B804713" s="421"/>
      <c r="D804713" s="422"/>
    </row>
    <row r="804714" spans="2:4">
      <c r="B804714" s="421"/>
      <c r="D804714" s="422"/>
    </row>
    <row r="804715" spans="2:4">
      <c r="B804715" s="421"/>
      <c r="D804715" s="422"/>
    </row>
    <row r="804716" spans="2:4">
      <c r="B804716" s="421"/>
      <c r="D804716" s="422"/>
    </row>
    <row r="804717" spans="2:4">
      <c r="B804717" s="421"/>
      <c r="D804717" s="422"/>
    </row>
    <row r="804718" spans="2:4">
      <c r="B804718" s="421"/>
      <c r="D804718" s="422"/>
    </row>
    <row r="804719" spans="2:4">
      <c r="B804719" s="421"/>
      <c r="D804719" s="422"/>
    </row>
    <row r="804720" spans="2:4">
      <c r="B804720" s="421"/>
      <c r="D804720" s="422"/>
    </row>
    <row r="804721" spans="2:4">
      <c r="B804721" s="421"/>
      <c r="D804721" s="422"/>
    </row>
    <row r="804722" spans="2:4">
      <c r="B804722" s="421"/>
      <c r="D804722" s="422"/>
    </row>
    <row r="804723" spans="2:4">
      <c r="B804723" s="421"/>
      <c r="D804723" s="422"/>
    </row>
    <row r="804724" spans="2:4">
      <c r="B804724" s="421"/>
      <c r="D804724" s="422"/>
    </row>
    <row r="804725" spans="2:4">
      <c r="B804725" s="421"/>
      <c r="D804725" s="422"/>
    </row>
    <row r="804726" spans="2:4">
      <c r="B804726" s="421"/>
      <c r="D804726" s="422"/>
    </row>
    <row r="804727" spans="2:4">
      <c r="B804727" s="421"/>
      <c r="D804727" s="422"/>
    </row>
    <row r="804728" spans="2:4">
      <c r="B804728" s="421"/>
      <c r="D804728" s="422"/>
    </row>
    <row r="804729" spans="2:4">
      <c r="B804729" s="421"/>
      <c r="D804729" s="422"/>
    </row>
    <row r="804730" spans="2:4">
      <c r="B804730" s="421"/>
      <c r="D804730" s="422"/>
    </row>
    <row r="804731" spans="2:4">
      <c r="B804731" s="421"/>
      <c r="D804731" s="422"/>
    </row>
    <row r="804732" spans="2:4">
      <c r="B804732" s="421"/>
      <c r="D804732" s="422"/>
    </row>
    <row r="804733" spans="2:4">
      <c r="B804733" s="421"/>
      <c r="D804733" s="422"/>
    </row>
    <row r="804734" spans="2:4">
      <c r="B804734" s="421"/>
      <c r="D804734" s="422"/>
    </row>
    <row r="804735" spans="2:4">
      <c r="B804735" s="421"/>
      <c r="D804735" s="422"/>
    </row>
    <row r="804736" spans="2:4">
      <c r="B804736" s="421"/>
      <c r="D804736" s="422"/>
    </row>
    <row r="804737" spans="2:4">
      <c r="B804737" s="421"/>
      <c r="D804737" s="422"/>
    </row>
    <row r="804738" spans="2:4">
      <c r="B804738" s="421"/>
      <c r="D804738" s="422"/>
    </row>
    <row r="804739" spans="2:4">
      <c r="B804739" s="421"/>
      <c r="D804739" s="422"/>
    </row>
    <row r="804740" spans="2:4">
      <c r="B804740" s="421"/>
      <c r="D804740" s="422"/>
    </row>
    <row r="804741" spans="2:4">
      <c r="B804741" s="421"/>
      <c r="D804741" s="422"/>
    </row>
    <row r="804742" spans="2:4">
      <c r="B804742" s="421"/>
      <c r="D804742" s="422"/>
    </row>
    <row r="804743" spans="2:4">
      <c r="B804743" s="421"/>
      <c r="D804743" s="422"/>
    </row>
    <row r="804744" spans="2:4">
      <c r="B804744" s="421"/>
      <c r="D804744" s="422"/>
    </row>
    <row r="804745" spans="2:4">
      <c r="B804745" s="421"/>
      <c r="D804745" s="422"/>
    </row>
    <row r="804746" spans="2:4">
      <c r="B804746" s="421"/>
      <c r="D804746" s="422"/>
    </row>
    <row r="804747" spans="2:4">
      <c r="B804747" s="421"/>
      <c r="D804747" s="422"/>
    </row>
    <row r="804748" spans="2:4">
      <c r="B804748" s="421"/>
      <c r="D804748" s="422"/>
    </row>
    <row r="804749" spans="2:4">
      <c r="B804749" s="421"/>
      <c r="D804749" s="422"/>
    </row>
    <row r="804750" spans="2:4">
      <c r="B804750" s="421"/>
      <c r="D804750" s="422"/>
    </row>
    <row r="804751" spans="2:4">
      <c r="B804751" s="421"/>
      <c r="D804751" s="422"/>
    </row>
    <row r="804752" spans="2:4">
      <c r="B804752" s="421"/>
      <c r="D804752" s="422"/>
    </row>
    <row r="804753" spans="2:4">
      <c r="B804753" s="421"/>
      <c r="D804753" s="422"/>
    </row>
    <row r="804754" spans="2:4">
      <c r="B804754" s="421"/>
      <c r="D804754" s="422"/>
    </row>
    <row r="804755" spans="2:4">
      <c r="B804755" s="421"/>
      <c r="D804755" s="422"/>
    </row>
    <row r="804756" spans="2:4">
      <c r="B804756" s="421"/>
      <c r="D804756" s="422"/>
    </row>
    <row r="804757" spans="2:4">
      <c r="B804757" s="421"/>
      <c r="D804757" s="422"/>
    </row>
    <row r="804758" spans="2:4">
      <c r="B804758" s="421"/>
      <c r="D804758" s="422"/>
    </row>
    <row r="804759" spans="2:4">
      <c r="B804759" s="421"/>
      <c r="D804759" s="422"/>
    </row>
    <row r="804760" spans="2:4">
      <c r="B804760" s="421"/>
      <c r="D804760" s="422"/>
    </row>
    <row r="804761" spans="2:4">
      <c r="B804761" s="421"/>
      <c r="D804761" s="422"/>
    </row>
    <row r="804762" spans="2:4">
      <c r="B804762" s="421"/>
      <c r="D804762" s="422"/>
    </row>
    <row r="804763" spans="2:4">
      <c r="B804763" s="421"/>
      <c r="D804763" s="422"/>
    </row>
    <row r="804764" spans="2:4">
      <c r="B804764" s="421"/>
      <c r="D804764" s="422"/>
    </row>
    <row r="804765" spans="2:4">
      <c r="B804765" s="421"/>
      <c r="D804765" s="422"/>
    </row>
    <row r="804766" spans="2:4">
      <c r="B804766" s="421"/>
      <c r="D804766" s="422"/>
    </row>
    <row r="804767" spans="2:4">
      <c r="B804767" s="421"/>
      <c r="D804767" s="422"/>
    </row>
    <row r="804768" spans="2:4">
      <c r="B804768" s="421"/>
      <c r="D804768" s="422"/>
    </row>
    <row r="804769" spans="2:4">
      <c r="B804769" s="421"/>
      <c r="D804769" s="422"/>
    </row>
    <row r="804770" spans="2:4">
      <c r="B804770" s="421"/>
      <c r="D804770" s="422"/>
    </row>
    <row r="804771" spans="2:4">
      <c r="B804771" s="421"/>
      <c r="D804771" s="422"/>
    </row>
    <row r="804772" spans="2:4">
      <c r="B804772" s="421"/>
      <c r="D804772" s="422"/>
    </row>
    <row r="804773" spans="2:4">
      <c r="B804773" s="421"/>
      <c r="D804773" s="422"/>
    </row>
    <row r="804774" spans="2:4">
      <c r="B804774" s="421"/>
      <c r="D804774" s="422"/>
    </row>
    <row r="804775" spans="2:4">
      <c r="B804775" s="421"/>
      <c r="D804775" s="422"/>
    </row>
    <row r="804776" spans="2:4">
      <c r="B804776" s="421"/>
      <c r="D804776" s="422"/>
    </row>
    <row r="804777" spans="2:4">
      <c r="B804777" s="421"/>
      <c r="D804777" s="422"/>
    </row>
    <row r="804778" spans="2:4">
      <c r="B804778" s="421"/>
      <c r="D804778" s="422"/>
    </row>
    <row r="804779" spans="2:4">
      <c r="B804779" s="421"/>
      <c r="D804779" s="422"/>
    </row>
    <row r="804780" spans="2:4">
      <c r="B804780" s="421"/>
      <c r="D804780" s="422"/>
    </row>
    <row r="804781" spans="2:4">
      <c r="B804781" s="421"/>
      <c r="D804781" s="422"/>
    </row>
    <row r="804782" spans="2:4">
      <c r="B804782" s="421"/>
      <c r="D804782" s="422"/>
    </row>
    <row r="804783" spans="2:4">
      <c r="B804783" s="421"/>
      <c r="D804783" s="422"/>
    </row>
    <row r="804784" spans="2:4">
      <c r="B804784" s="421"/>
      <c r="D804784" s="422"/>
    </row>
    <row r="804785" spans="2:4">
      <c r="B804785" s="421"/>
      <c r="D804785" s="422"/>
    </row>
    <row r="804786" spans="2:4">
      <c r="B804786" s="421"/>
      <c r="D804786" s="422"/>
    </row>
    <row r="804787" spans="2:4">
      <c r="B804787" s="421"/>
      <c r="D804787" s="422"/>
    </row>
    <row r="804788" spans="2:4">
      <c r="B804788" s="421"/>
      <c r="D804788" s="422"/>
    </row>
    <row r="804789" spans="2:4">
      <c r="B804789" s="421"/>
      <c r="D804789" s="422"/>
    </row>
    <row r="804790" spans="2:4">
      <c r="B804790" s="421"/>
      <c r="D804790" s="422"/>
    </row>
    <row r="804791" spans="2:4">
      <c r="B804791" s="421"/>
      <c r="D804791" s="422"/>
    </row>
    <row r="804792" spans="2:4">
      <c r="B804792" s="421"/>
      <c r="D804792" s="422"/>
    </row>
    <row r="804793" spans="2:4">
      <c r="B804793" s="421"/>
      <c r="D804793" s="422"/>
    </row>
    <row r="804794" spans="2:4">
      <c r="B804794" s="421"/>
      <c r="D804794" s="422"/>
    </row>
    <row r="804795" spans="2:4">
      <c r="B804795" s="421"/>
      <c r="D804795" s="422"/>
    </row>
    <row r="804796" spans="2:4">
      <c r="B804796" s="421"/>
      <c r="D804796" s="422"/>
    </row>
    <row r="804797" spans="2:4">
      <c r="B804797" s="421"/>
      <c r="D804797" s="422"/>
    </row>
    <row r="804798" spans="2:4">
      <c r="B804798" s="421"/>
      <c r="D804798" s="422"/>
    </row>
    <row r="804799" spans="2:4">
      <c r="B804799" s="421"/>
      <c r="D804799" s="422"/>
    </row>
    <row r="804800" spans="2:4">
      <c r="B804800" s="421"/>
      <c r="D804800" s="422"/>
    </row>
    <row r="804801" spans="2:4">
      <c r="B804801" s="421"/>
      <c r="D804801" s="422"/>
    </row>
    <row r="804802" spans="2:4">
      <c r="B804802" s="421"/>
      <c r="D804802" s="422"/>
    </row>
    <row r="804803" spans="2:4">
      <c r="B804803" s="421"/>
      <c r="D804803" s="422"/>
    </row>
    <row r="804804" spans="2:4">
      <c r="B804804" s="421"/>
      <c r="D804804" s="422"/>
    </row>
    <row r="804805" spans="2:4">
      <c r="B804805" s="421"/>
      <c r="D804805" s="422"/>
    </row>
    <row r="804806" spans="2:4">
      <c r="B804806" s="421"/>
      <c r="D804806" s="422"/>
    </row>
    <row r="804807" spans="2:4">
      <c r="B804807" s="421"/>
      <c r="D804807" s="422"/>
    </row>
    <row r="804808" spans="2:4">
      <c r="B804808" s="421"/>
      <c r="D804808" s="422"/>
    </row>
    <row r="804809" spans="2:4">
      <c r="B804809" s="421"/>
      <c r="D804809" s="422"/>
    </row>
    <row r="804810" spans="2:4">
      <c r="B804810" s="421"/>
      <c r="D804810" s="422"/>
    </row>
    <row r="804811" spans="2:4">
      <c r="B804811" s="421"/>
      <c r="D804811" s="422"/>
    </row>
    <row r="804812" spans="2:4">
      <c r="B804812" s="421"/>
      <c r="D804812" s="422"/>
    </row>
    <row r="804813" spans="2:4">
      <c r="B804813" s="421"/>
      <c r="D804813" s="422"/>
    </row>
    <row r="804814" spans="2:4">
      <c r="B804814" s="421"/>
      <c r="D804814" s="422"/>
    </row>
    <row r="804815" spans="2:4">
      <c r="B804815" s="421"/>
      <c r="D804815" s="422"/>
    </row>
    <row r="804816" spans="2:4">
      <c r="B804816" s="421"/>
      <c r="D804816" s="422"/>
    </row>
    <row r="804817" spans="2:4">
      <c r="B804817" s="421"/>
      <c r="D804817" s="422"/>
    </row>
    <row r="804818" spans="2:4">
      <c r="B804818" s="421"/>
      <c r="D804818" s="422"/>
    </row>
    <row r="804819" spans="2:4">
      <c r="B804819" s="421"/>
      <c r="D804819" s="422"/>
    </row>
    <row r="804820" spans="2:4">
      <c r="B804820" s="421"/>
      <c r="D804820" s="422"/>
    </row>
    <row r="804821" spans="2:4">
      <c r="B804821" s="421"/>
      <c r="D804821" s="422"/>
    </row>
    <row r="804822" spans="2:4">
      <c r="B804822" s="421"/>
      <c r="D804822" s="422"/>
    </row>
    <row r="804823" spans="2:4">
      <c r="B804823" s="421"/>
      <c r="D804823" s="422"/>
    </row>
    <row r="804824" spans="2:4">
      <c r="B804824" s="421"/>
      <c r="D804824" s="422"/>
    </row>
    <row r="804825" spans="2:4">
      <c r="B804825" s="421"/>
      <c r="D804825" s="422"/>
    </row>
    <row r="804826" spans="2:4">
      <c r="B804826" s="421"/>
      <c r="D804826" s="422"/>
    </row>
    <row r="804827" spans="2:4">
      <c r="B804827" s="421"/>
      <c r="D804827" s="422"/>
    </row>
    <row r="804828" spans="2:4">
      <c r="B804828" s="421"/>
      <c r="D804828" s="422"/>
    </row>
    <row r="804829" spans="2:4">
      <c r="B804829" s="421"/>
      <c r="D804829" s="422"/>
    </row>
    <row r="804830" spans="2:4">
      <c r="B804830" s="421"/>
      <c r="D804830" s="422"/>
    </row>
    <row r="804831" spans="2:4">
      <c r="B804831" s="421"/>
      <c r="D804831" s="422"/>
    </row>
    <row r="804832" spans="2:4">
      <c r="B804832" s="421"/>
      <c r="D804832" s="422"/>
    </row>
    <row r="804833" spans="2:4">
      <c r="B804833" s="421"/>
      <c r="D804833" s="422"/>
    </row>
    <row r="804834" spans="2:4">
      <c r="B804834" s="421"/>
      <c r="D804834" s="422"/>
    </row>
    <row r="804835" spans="2:4">
      <c r="B804835" s="421"/>
      <c r="D804835" s="422"/>
    </row>
    <row r="804836" spans="2:4">
      <c r="B804836" s="421"/>
      <c r="D804836" s="422"/>
    </row>
    <row r="804837" spans="2:4">
      <c r="B804837" s="421"/>
      <c r="D804837" s="422"/>
    </row>
    <row r="804838" spans="2:4">
      <c r="B804838" s="421"/>
      <c r="D804838" s="422"/>
    </row>
    <row r="804839" spans="2:4">
      <c r="B804839" s="421"/>
      <c r="D804839" s="422"/>
    </row>
    <row r="804840" spans="2:4">
      <c r="B804840" s="421"/>
      <c r="D804840" s="422"/>
    </row>
    <row r="804841" spans="2:4">
      <c r="B804841" s="421"/>
      <c r="D804841" s="422"/>
    </row>
    <row r="804842" spans="2:4">
      <c r="B804842" s="421"/>
      <c r="D804842" s="422"/>
    </row>
    <row r="804843" spans="2:4">
      <c r="B804843" s="421"/>
      <c r="D804843" s="422"/>
    </row>
    <row r="804844" spans="2:4">
      <c r="B804844" s="421"/>
      <c r="D804844" s="422"/>
    </row>
    <row r="804845" spans="2:4">
      <c r="B804845" s="421"/>
      <c r="D804845" s="422"/>
    </row>
    <row r="804846" spans="2:4">
      <c r="B804846" s="421"/>
      <c r="D804846" s="422"/>
    </row>
    <row r="804847" spans="2:4">
      <c r="B804847" s="421"/>
      <c r="D804847" s="422"/>
    </row>
    <row r="804848" spans="2:4">
      <c r="B804848" s="421"/>
      <c r="D804848" s="422"/>
    </row>
    <row r="804849" spans="2:4">
      <c r="B804849" s="421"/>
      <c r="D804849" s="422"/>
    </row>
    <row r="804850" spans="2:4">
      <c r="B804850" s="421"/>
      <c r="D804850" s="422"/>
    </row>
    <row r="804851" spans="2:4">
      <c r="B804851" s="421"/>
      <c r="D804851" s="422"/>
    </row>
    <row r="804852" spans="2:4">
      <c r="B804852" s="421"/>
      <c r="D804852" s="422"/>
    </row>
    <row r="804853" spans="2:4">
      <c r="B804853" s="421"/>
      <c r="D804853" s="422"/>
    </row>
    <row r="804854" spans="2:4">
      <c r="B804854" s="421"/>
      <c r="D804854" s="422"/>
    </row>
    <row r="804855" spans="2:4">
      <c r="B804855" s="421"/>
      <c r="D804855" s="422"/>
    </row>
    <row r="804856" spans="2:4">
      <c r="B804856" s="421"/>
      <c r="D804856" s="422"/>
    </row>
    <row r="804857" spans="2:4">
      <c r="B804857" s="421"/>
      <c r="D804857" s="422"/>
    </row>
    <row r="804858" spans="2:4">
      <c r="B804858" s="421"/>
      <c r="D804858" s="422"/>
    </row>
    <row r="804859" spans="2:4">
      <c r="B804859" s="421"/>
      <c r="D804859" s="422"/>
    </row>
    <row r="804860" spans="2:4">
      <c r="B804860" s="421"/>
      <c r="D804860" s="422"/>
    </row>
    <row r="804861" spans="2:4">
      <c r="B804861" s="421"/>
      <c r="D804861" s="422"/>
    </row>
    <row r="804862" spans="2:4">
      <c r="B804862" s="421"/>
      <c r="D804862" s="422"/>
    </row>
    <row r="804863" spans="2:4">
      <c r="B804863" s="421"/>
      <c r="D804863" s="422"/>
    </row>
    <row r="804864" spans="2:4">
      <c r="B804864" s="421"/>
      <c r="D804864" s="422"/>
    </row>
    <row r="804865" spans="2:4">
      <c r="B804865" s="421"/>
      <c r="D804865" s="422"/>
    </row>
    <row r="804866" spans="2:4">
      <c r="B804866" s="421"/>
      <c r="D804866" s="422"/>
    </row>
    <row r="804867" spans="2:4">
      <c r="B804867" s="421"/>
      <c r="D804867" s="422"/>
    </row>
    <row r="804868" spans="2:4">
      <c r="B804868" s="421"/>
      <c r="D804868" s="422"/>
    </row>
    <row r="804869" spans="2:4">
      <c r="B804869" s="421"/>
      <c r="D804869" s="422"/>
    </row>
    <row r="804870" spans="2:4">
      <c r="B804870" s="421"/>
      <c r="D804870" s="422"/>
    </row>
    <row r="804871" spans="2:4">
      <c r="B804871" s="421"/>
      <c r="D804871" s="422"/>
    </row>
    <row r="804872" spans="2:4">
      <c r="B804872" s="421"/>
      <c r="D804872" s="422"/>
    </row>
    <row r="804873" spans="2:4">
      <c r="B804873" s="421"/>
      <c r="D804873" s="422"/>
    </row>
    <row r="804874" spans="2:4">
      <c r="B804874" s="421"/>
      <c r="D804874" s="422"/>
    </row>
    <row r="804875" spans="2:4">
      <c r="B804875" s="421"/>
      <c r="D804875" s="422"/>
    </row>
    <row r="804876" spans="2:4">
      <c r="B804876" s="421"/>
      <c r="D804876" s="422"/>
    </row>
    <row r="804877" spans="2:4">
      <c r="B804877" s="421"/>
      <c r="D804877" s="422"/>
    </row>
    <row r="804878" spans="2:4">
      <c r="B804878" s="421"/>
      <c r="D804878" s="422"/>
    </row>
    <row r="804879" spans="2:4">
      <c r="B804879" s="421"/>
      <c r="D804879" s="422"/>
    </row>
    <row r="804880" spans="2:4">
      <c r="B804880" s="421"/>
      <c r="D804880" s="422"/>
    </row>
    <row r="804881" spans="2:4">
      <c r="B804881" s="421"/>
      <c r="D804881" s="422"/>
    </row>
    <row r="804882" spans="2:4">
      <c r="B804882" s="421"/>
      <c r="D804882" s="422"/>
    </row>
    <row r="804883" spans="2:4">
      <c r="B804883" s="421"/>
      <c r="D804883" s="422"/>
    </row>
    <row r="804884" spans="2:4">
      <c r="B804884" s="421"/>
      <c r="D804884" s="422"/>
    </row>
    <row r="804885" spans="2:4">
      <c r="B804885" s="421"/>
      <c r="D804885" s="422"/>
    </row>
    <row r="804886" spans="2:4">
      <c r="B804886" s="421"/>
      <c r="D804886" s="422"/>
    </row>
    <row r="804887" spans="2:4">
      <c r="B804887" s="421"/>
      <c r="D804887" s="422"/>
    </row>
    <row r="804888" spans="2:4">
      <c r="B804888" s="421"/>
      <c r="D804888" s="422"/>
    </row>
    <row r="804889" spans="2:4">
      <c r="B804889" s="421"/>
      <c r="D804889" s="422"/>
    </row>
    <row r="804890" spans="2:4">
      <c r="B804890" s="421"/>
      <c r="D804890" s="422"/>
    </row>
    <row r="804891" spans="2:4">
      <c r="B804891" s="421"/>
      <c r="D804891" s="422"/>
    </row>
    <row r="804892" spans="2:4">
      <c r="B804892" s="421"/>
      <c r="D804892" s="422"/>
    </row>
    <row r="804893" spans="2:4">
      <c r="B804893" s="421"/>
      <c r="D804893" s="422"/>
    </row>
    <row r="804894" spans="2:4">
      <c r="B804894" s="421"/>
      <c r="D804894" s="422"/>
    </row>
    <row r="804895" spans="2:4">
      <c r="B804895" s="421"/>
      <c r="D804895" s="422"/>
    </row>
    <row r="804896" spans="2:4">
      <c r="B804896" s="421"/>
      <c r="D804896" s="422"/>
    </row>
    <row r="804897" spans="2:4">
      <c r="B804897" s="421"/>
      <c r="D804897" s="422"/>
    </row>
    <row r="804898" spans="2:4">
      <c r="B804898" s="421"/>
      <c r="D804898" s="422"/>
    </row>
    <row r="804899" spans="2:4">
      <c r="B804899" s="421"/>
      <c r="D804899" s="422"/>
    </row>
    <row r="804900" spans="2:4">
      <c r="B804900" s="421"/>
      <c r="D804900" s="422"/>
    </row>
    <row r="804901" spans="2:4">
      <c r="B804901" s="421"/>
      <c r="D804901" s="422"/>
    </row>
    <row r="804902" spans="2:4">
      <c r="B804902" s="421"/>
      <c r="D804902" s="422"/>
    </row>
    <row r="804903" spans="2:4">
      <c r="B804903" s="421"/>
      <c r="D804903" s="422"/>
    </row>
    <row r="804904" spans="2:4">
      <c r="B804904" s="421"/>
      <c r="D804904" s="422"/>
    </row>
    <row r="804905" spans="2:4">
      <c r="B804905" s="421"/>
      <c r="D804905" s="422"/>
    </row>
    <row r="804906" spans="2:4">
      <c r="B804906" s="421"/>
      <c r="D804906" s="422"/>
    </row>
    <row r="804907" spans="2:4">
      <c r="B804907" s="421"/>
      <c r="D804907" s="422"/>
    </row>
    <row r="804908" spans="2:4">
      <c r="B804908" s="421"/>
      <c r="D804908" s="422"/>
    </row>
    <row r="804909" spans="2:4">
      <c r="B804909" s="421"/>
      <c r="D804909" s="422"/>
    </row>
    <row r="804910" spans="2:4">
      <c r="B804910" s="421"/>
      <c r="D804910" s="422"/>
    </row>
    <row r="804911" spans="2:4">
      <c r="B804911" s="421"/>
      <c r="D804911" s="422"/>
    </row>
    <row r="804912" spans="2:4">
      <c r="B804912" s="421"/>
      <c r="D804912" s="422"/>
    </row>
    <row r="804913" spans="2:4">
      <c r="B804913" s="421"/>
      <c r="D804913" s="422"/>
    </row>
    <row r="804914" spans="2:4">
      <c r="B804914" s="421"/>
      <c r="D804914" s="422"/>
    </row>
    <row r="804915" spans="2:4">
      <c r="B804915" s="421"/>
      <c r="D804915" s="422"/>
    </row>
    <row r="804916" spans="2:4">
      <c r="B804916" s="421"/>
      <c r="D804916" s="422"/>
    </row>
    <row r="804917" spans="2:4">
      <c r="B804917" s="421"/>
      <c r="D804917" s="422"/>
    </row>
    <row r="804918" spans="2:4">
      <c r="B804918" s="421"/>
      <c r="D804918" s="422"/>
    </row>
    <row r="804919" spans="2:4">
      <c r="B804919" s="421"/>
      <c r="D804919" s="422"/>
    </row>
    <row r="804920" spans="2:4">
      <c r="B804920" s="421"/>
      <c r="D804920" s="422"/>
    </row>
    <row r="804921" spans="2:4">
      <c r="B804921" s="421"/>
      <c r="D804921" s="422"/>
    </row>
    <row r="804922" spans="2:4">
      <c r="B804922" s="421"/>
      <c r="D804922" s="422"/>
    </row>
    <row r="804923" spans="2:4">
      <c r="B804923" s="421"/>
      <c r="D804923" s="422"/>
    </row>
    <row r="804924" spans="2:4">
      <c r="B804924" s="421"/>
      <c r="D804924" s="422"/>
    </row>
    <row r="804925" spans="2:4">
      <c r="B804925" s="421"/>
      <c r="D804925" s="422"/>
    </row>
    <row r="804926" spans="2:4">
      <c r="B804926" s="421"/>
      <c r="D804926" s="422"/>
    </row>
    <row r="804927" spans="2:4">
      <c r="B804927" s="421"/>
      <c r="D804927" s="422"/>
    </row>
    <row r="804928" spans="2:4">
      <c r="B804928" s="421"/>
      <c r="D804928" s="422"/>
    </row>
    <row r="804929" spans="2:4">
      <c r="B804929" s="421"/>
      <c r="D804929" s="422"/>
    </row>
    <row r="804930" spans="2:4">
      <c r="B804930" s="421"/>
      <c r="D804930" s="422"/>
    </row>
    <row r="804931" spans="2:4">
      <c r="B804931" s="421"/>
      <c r="D804931" s="422"/>
    </row>
    <row r="804932" spans="2:4">
      <c r="B804932" s="421"/>
      <c r="D804932" s="422"/>
    </row>
    <row r="804933" spans="2:4">
      <c r="B804933" s="421"/>
      <c r="D804933" s="422"/>
    </row>
    <row r="804934" spans="2:4">
      <c r="B804934" s="421"/>
      <c r="D804934" s="422"/>
    </row>
    <row r="804935" spans="2:4">
      <c r="B804935" s="421"/>
      <c r="D804935" s="422"/>
    </row>
    <row r="804936" spans="2:4">
      <c r="B804936" s="421"/>
      <c r="D804936" s="422"/>
    </row>
    <row r="804937" spans="2:4">
      <c r="B804937" s="421"/>
      <c r="D804937" s="422"/>
    </row>
    <row r="804938" spans="2:4">
      <c r="B804938" s="421"/>
      <c r="D804938" s="422"/>
    </row>
    <row r="804939" spans="2:4">
      <c r="B804939" s="421"/>
      <c r="D804939" s="422"/>
    </row>
    <row r="804940" spans="2:4">
      <c r="B804940" s="421"/>
      <c r="D804940" s="422"/>
    </row>
    <row r="804941" spans="2:4">
      <c r="B804941" s="421"/>
      <c r="D804941" s="422"/>
    </row>
    <row r="804942" spans="2:4">
      <c r="B804942" s="421"/>
      <c r="D804942" s="422"/>
    </row>
    <row r="804943" spans="2:4">
      <c r="B804943" s="421"/>
      <c r="D804943" s="422"/>
    </row>
    <row r="804944" spans="2:4">
      <c r="B804944" s="421"/>
      <c r="D804944" s="422"/>
    </row>
    <row r="804945" spans="2:4">
      <c r="B804945" s="421"/>
      <c r="D804945" s="422"/>
    </row>
    <row r="804946" spans="2:4">
      <c r="B804946" s="421"/>
      <c r="D804946" s="422"/>
    </row>
    <row r="804947" spans="2:4">
      <c r="B804947" s="421"/>
      <c r="D804947" s="422"/>
    </row>
    <row r="804948" spans="2:4">
      <c r="B804948" s="421"/>
      <c r="D804948" s="422"/>
    </row>
    <row r="804949" spans="2:4">
      <c r="B804949" s="421"/>
      <c r="D804949" s="422"/>
    </row>
    <row r="804950" spans="2:4">
      <c r="B804950" s="421"/>
      <c r="D804950" s="422"/>
    </row>
    <row r="804951" spans="2:4">
      <c r="B804951" s="421"/>
      <c r="D804951" s="422"/>
    </row>
    <row r="804952" spans="2:4">
      <c r="B804952" s="421"/>
      <c r="D804952" s="422"/>
    </row>
    <row r="804953" spans="2:4">
      <c r="B804953" s="421"/>
      <c r="D804953" s="422"/>
    </row>
    <row r="804954" spans="2:4">
      <c r="B804954" s="421"/>
      <c r="D804954" s="422"/>
    </row>
    <row r="804955" spans="2:4">
      <c r="B804955" s="421"/>
      <c r="D804955" s="422"/>
    </row>
    <row r="804956" spans="2:4">
      <c r="B804956" s="421"/>
      <c r="D804956" s="422"/>
    </row>
    <row r="804957" spans="2:4">
      <c r="B804957" s="421"/>
      <c r="D804957" s="422"/>
    </row>
    <row r="804958" spans="2:4">
      <c r="B804958" s="421"/>
      <c r="D804958" s="422"/>
    </row>
    <row r="804959" spans="2:4">
      <c r="B804959" s="421"/>
      <c r="D804959" s="422"/>
    </row>
    <row r="804960" spans="2:4">
      <c r="B804960" s="421"/>
      <c r="D804960" s="422"/>
    </row>
    <row r="804961" spans="2:4">
      <c r="B804961" s="421"/>
      <c r="D804961" s="422"/>
    </row>
    <row r="804962" spans="2:4">
      <c r="B804962" s="421"/>
      <c r="D804962" s="422"/>
    </row>
    <row r="804963" spans="2:4">
      <c r="B804963" s="421"/>
      <c r="D804963" s="422"/>
    </row>
    <row r="804964" spans="2:4">
      <c r="B804964" s="421"/>
      <c r="D804964" s="422"/>
    </row>
    <row r="804965" spans="2:4">
      <c r="B804965" s="421"/>
      <c r="D804965" s="422"/>
    </row>
    <row r="804966" spans="2:4">
      <c r="B804966" s="421"/>
      <c r="D804966" s="422"/>
    </row>
    <row r="804967" spans="2:4">
      <c r="B804967" s="421"/>
      <c r="D804967" s="422"/>
    </row>
    <row r="804968" spans="2:4">
      <c r="B804968" s="421"/>
      <c r="D804968" s="422"/>
    </row>
    <row r="804969" spans="2:4">
      <c r="B804969" s="421"/>
      <c r="D804969" s="422"/>
    </row>
    <row r="804970" spans="2:4">
      <c r="B804970" s="421"/>
      <c r="D804970" s="422"/>
    </row>
    <row r="804971" spans="2:4">
      <c r="B804971" s="421"/>
      <c r="D804971" s="422"/>
    </row>
    <row r="804972" spans="2:4">
      <c r="B804972" s="421"/>
      <c r="D804972" s="422"/>
    </row>
    <row r="804973" spans="2:4">
      <c r="B804973" s="421"/>
      <c r="D804973" s="422"/>
    </row>
    <row r="804974" spans="2:4">
      <c r="B804974" s="421"/>
      <c r="D804974" s="422"/>
    </row>
    <row r="804975" spans="2:4">
      <c r="B804975" s="421"/>
      <c r="D804975" s="422"/>
    </row>
    <row r="804976" spans="2:4">
      <c r="B804976" s="421"/>
      <c r="D804976" s="422"/>
    </row>
    <row r="804977" spans="2:4">
      <c r="B804977" s="421"/>
      <c r="D804977" s="422"/>
    </row>
    <row r="804978" spans="2:4">
      <c r="B804978" s="421"/>
      <c r="D804978" s="422"/>
    </row>
    <row r="804979" spans="2:4">
      <c r="B804979" s="421"/>
      <c r="D804979" s="422"/>
    </row>
    <row r="804980" spans="2:4">
      <c r="B804980" s="421"/>
      <c r="D804980" s="422"/>
    </row>
    <row r="804981" spans="2:4">
      <c r="B804981" s="421"/>
      <c r="D804981" s="422"/>
    </row>
    <row r="804982" spans="2:4">
      <c r="B804982" s="421"/>
      <c r="D804982" s="422"/>
    </row>
    <row r="804983" spans="2:4">
      <c r="B804983" s="421"/>
      <c r="D804983" s="422"/>
    </row>
    <row r="804984" spans="2:4">
      <c r="B804984" s="421"/>
      <c r="D804984" s="422"/>
    </row>
    <row r="804985" spans="2:4">
      <c r="B804985" s="421"/>
      <c r="D804985" s="422"/>
    </row>
    <row r="804986" spans="2:4">
      <c r="B804986" s="421"/>
      <c r="D804986" s="422"/>
    </row>
    <row r="804987" spans="2:4">
      <c r="B804987" s="421"/>
      <c r="D804987" s="422"/>
    </row>
    <row r="804988" spans="2:4">
      <c r="B804988" s="421"/>
      <c r="D804988" s="422"/>
    </row>
    <row r="804989" spans="2:4">
      <c r="B804989" s="421"/>
      <c r="D804989" s="422"/>
    </row>
    <row r="804990" spans="2:4">
      <c r="B804990" s="421"/>
      <c r="D804990" s="422"/>
    </row>
    <row r="804991" spans="2:4">
      <c r="B804991" s="421"/>
      <c r="D804991" s="422"/>
    </row>
    <row r="804992" spans="2:4">
      <c r="B804992" s="421"/>
      <c r="D804992" s="422"/>
    </row>
    <row r="804993" spans="2:4">
      <c r="B804993" s="421"/>
      <c r="D804993" s="422"/>
    </row>
    <row r="804994" spans="2:4">
      <c r="B804994" s="421"/>
      <c r="D804994" s="422"/>
    </row>
    <row r="804995" spans="2:4">
      <c r="B804995" s="421"/>
      <c r="D804995" s="422"/>
    </row>
    <row r="804996" spans="2:4">
      <c r="B804996" s="421"/>
      <c r="D804996" s="422"/>
    </row>
    <row r="804997" spans="2:4">
      <c r="B804997" s="421"/>
      <c r="D804997" s="422"/>
    </row>
    <row r="804998" spans="2:4">
      <c r="B804998" s="421"/>
      <c r="D804998" s="422"/>
    </row>
    <row r="804999" spans="2:4">
      <c r="B804999" s="421"/>
      <c r="D804999" s="422"/>
    </row>
    <row r="805000" spans="2:4">
      <c r="B805000" s="421"/>
      <c r="D805000" s="422"/>
    </row>
    <row r="805001" spans="2:4">
      <c r="B805001" s="421"/>
      <c r="D805001" s="422"/>
    </row>
    <row r="805002" spans="2:4">
      <c r="B805002" s="421"/>
      <c r="D805002" s="422"/>
    </row>
    <row r="805003" spans="2:4">
      <c r="B805003" s="421"/>
      <c r="D805003" s="422"/>
    </row>
    <row r="805004" spans="2:4">
      <c r="B805004" s="421"/>
      <c r="D805004" s="422"/>
    </row>
    <row r="805005" spans="2:4">
      <c r="B805005" s="421"/>
      <c r="D805005" s="422"/>
    </row>
    <row r="805006" spans="2:4">
      <c r="B805006" s="421"/>
      <c r="D805006" s="422"/>
    </row>
    <row r="805007" spans="2:4">
      <c r="B805007" s="421"/>
      <c r="D805007" s="422"/>
    </row>
    <row r="805008" spans="2:4">
      <c r="B805008" s="421"/>
      <c r="D805008" s="422"/>
    </row>
    <row r="805009" spans="2:4">
      <c r="B805009" s="421"/>
      <c r="D805009" s="422"/>
    </row>
    <row r="805010" spans="2:4">
      <c r="B805010" s="421"/>
      <c r="D805010" s="422"/>
    </row>
    <row r="805011" spans="2:4">
      <c r="B805011" s="421"/>
      <c r="D805011" s="422"/>
    </row>
    <row r="805012" spans="2:4">
      <c r="B805012" s="421"/>
      <c r="D805012" s="422"/>
    </row>
    <row r="805013" spans="2:4">
      <c r="B805013" s="421"/>
      <c r="D805013" s="422"/>
    </row>
    <row r="805014" spans="2:4">
      <c r="B805014" s="421"/>
      <c r="D805014" s="422"/>
    </row>
    <row r="805015" spans="2:4">
      <c r="B805015" s="421"/>
      <c r="D805015" s="422"/>
    </row>
    <row r="805016" spans="2:4">
      <c r="B805016" s="421"/>
      <c r="D805016" s="422"/>
    </row>
    <row r="805017" spans="2:4">
      <c r="B805017" s="421"/>
      <c r="D805017" s="422"/>
    </row>
    <row r="805018" spans="2:4">
      <c r="B805018" s="421"/>
      <c r="D805018" s="422"/>
    </row>
    <row r="805019" spans="2:4">
      <c r="B805019" s="421"/>
      <c r="D805019" s="422"/>
    </row>
    <row r="805020" spans="2:4">
      <c r="B805020" s="421"/>
      <c r="D805020" s="422"/>
    </row>
    <row r="805021" spans="2:4">
      <c r="B805021" s="421"/>
      <c r="D805021" s="422"/>
    </row>
    <row r="805022" spans="2:4">
      <c r="B805022" s="421"/>
      <c r="D805022" s="422"/>
    </row>
    <row r="805023" spans="2:4">
      <c r="B805023" s="421"/>
      <c r="D805023" s="422"/>
    </row>
    <row r="805024" spans="2:4">
      <c r="B805024" s="421"/>
      <c r="D805024" s="422"/>
    </row>
    <row r="805025" spans="2:4">
      <c r="B805025" s="421"/>
      <c r="D805025" s="422"/>
    </row>
    <row r="805026" spans="2:4">
      <c r="B805026" s="421"/>
      <c r="D805026" s="422"/>
    </row>
    <row r="805027" spans="2:4">
      <c r="B805027" s="421"/>
      <c r="D805027" s="422"/>
    </row>
    <row r="805028" spans="2:4">
      <c r="B805028" s="421"/>
      <c r="D805028" s="422"/>
    </row>
    <row r="805029" spans="2:4">
      <c r="B805029" s="421"/>
      <c r="D805029" s="422"/>
    </row>
    <row r="805030" spans="2:4">
      <c r="B805030" s="421"/>
      <c r="D805030" s="422"/>
    </row>
    <row r="805031" spans="2:4">
      <c r="B805031" s="421"/>
      <c r="D805031" s="422"/>
    </row>
    <row r="805032" spans="2:4">
      <c r="B805032" s="421"/>
      <c r="D805032" s="422"/>
    </row>
    <row r="805033" spans="2:4">
      <c r="B805033" s="421"/>
      <c r="D805033" s="422"/>
    </row>
    <row r="805034" spans="2:4">
      <c r="B805034" s="421"/>
      <c r="D805034" s="422"/>
    </row>
    <row r="805035" spans="2:4">
      <c r="B805035" s="421"/>
      <c r="D805035" s="422"/>
    </row>
    <row r="805036" spans="2:4">
      <c r="B805036" s="421"/>
      <c r="D805036" s="422"/>
    </row>
    <row r="805037" spans="2:4">
      <c r="B805037" s="421"/>
      <c r="D805037" s="422"/>
    </row>
    <row r="805038" spans="2:4">
      <c r="B805038" s="421"/>
      <c r="D805038" s="422"/>
    </row>
    <row r="805039" spans="2:4">
      <c r="B805039" s="421"/>
      <c r="D805039" s="422"/>
    </row>
    <row r="805040" spans="2:4">
      <c r="B805040" s="421"/>
      <c r="D805040" s="422"/>
    </row>
    <row r="805041" spans="2:4">
      <c r="B805041" s="421"/>
      <c r="D805041" s="422"/>
    </row>
    <row r="805042" spans="2:4">
      <c r="B805042" s="421"/>
      <c r="D805042" s="422"/>
    </row>
    <row r="805043" spans="2:4">
      <c r="B805043" s="421"/>
      <c r="D805043" s="422"/>
    </row>
    <row r="805044" spans="2:4">
      <c r="B805044" s="421"/>
      <c r="D805044" s="422"/>
    </row>
    <row r="805045" spans="2:4">
      <c r="B805045" s="421"/>
      <c r="D805045" s="422"/>
    </row>
    <row r="805046" spans="2:4">
      <c r="B805046" s="421"/>
      <c r="D805046" s="422"/>
    </row>
    <row r="805047" spans="2:4">
      <c r="B805047" s="421"/>
      <c r="D805047" s="422"/>
    </row>
    <row r="805048" spans="2:4">
      <c r="B805048" s="421"/>
      <c r="D805048" s="422"/>
    </row>
    <row r="805049" spans="2:4">
      <c r="B805049" s="421"/>
      <c r="D805049" s="422"/>
    </row>
    <row r="805050" spans="2:4">
      <c r="B805050" s="421"/>
      <c r="D805050" s="422"/>
    </row>
    <row r="805051" spans="2:4">
      <c r="B805051" s="421"/>
      <c r="D805051" s="422"/>
    </row>
    <row r="805052" spans="2:4">
      <c r="B805052" s="421"/>
      <c r="D805052" s="422"/>
    </row>
    <row r="805053" spans="2:4">
      <c r="B805053" s="421"/>
      <c r="D805053" s="422"/>
    </row>
    <row r="805054" spans="2:4">
      <c r="B805054" s="421"/>
      <c r="D805054" s="422"/>
    </row>
    <row r="805055" spans="2:4">
      <c r="B805055" s="421"/>
      <c r="D805055" s="422"/>
    </row>
    <row r="805056" spans="2:4">
      <c r="B805056" s="421"/>
      <c r="D805056" s="422"/>
    </row>
    <row r="805057" spans="2:4">
      <c r="B805057" s="421"/>
      <c r="D805057" s="422"/>
    </row>
    <row r="805058" spans="2:4">
      <c r="B805058" s="421"/>
      <c r="D805058" s="422"/>
    </row>
    <row r="805059" spans="2:4">
      <c r="B805059" s="421"/>
      <c r="D805059" s="422"/>
    </row>
    <row r="805060" spans="2:4">
      <c r="B805060" s="421"/>
      <c r="D805060" s="422"/>
    </row>
    <row r="805061" spans="2:4">
      <c r="B805061" s="421"/>
      <c r="D805061" s="422"/>
    </row>
    <row r="805062" spans="2:4">
      <c r="B805062" s="421"/>
      <c r="D805062" s="422"/>
    </row>
    <row r="805063" spans="2:4">
      <c r="B805063" s="421"/>
      <c r="D805063" s="422"/>
    </row>
    <row r="805064" spans="2:4">
      <c r="B805064" s="421"/>
      <c r="D805064" s="422"/>
    </row>
    <row r="805065" spans="2:4">
      <c r="B805065" s="421"/>
      <c r="D805065" s="422"/>
    </row>
    <row r="805066" spans="2:4">
      <c r="B805066" s="421"/>
      <c r="D805066" s="422"/>
    </row>
    <row r="805067" spans="2:4">
      <c r="B805067" s="421"/>
      <c r="D805067" s="422"/>
    </row>
    <row r="805068" spans="2:4">
      <c r="B805068" s="421"/>
      <c r="D805068" s="422"/>
    </row>
    <row r="805069" spans="2:4">
      <c r="B805069" s="421"/>
      <c r="D805069" s="422"/>
    </row>
    <row r="805070" spans="2:4">
      <c r="B805070" s="421"/>
      <c r="D805070" s="422"/>
    </row>
    <row r="805071" spans="2:4">
      <c r="B805071" s="421"/>
      <c r="D805071" s="422"/>
    </row>
    <row r="805072" spans="2:4">
      <c r="B805072" s="421"/>
      <c r="D805072" s="422"/>
    </row>
    <row r="805073" spans="2:4">
      <c r="B805073" s="421"/>
      <c r="D805073" s="422"/>
    </row>
    <row r="805074" spans="2:4">
      <c r="B805074" s="421"/>
      <c r="D805074" s="422"/>
    </row>
    <row r="805075" spans="2:4">
      <c r="B805075" s="421"/>
      <c r="D805075" s="422"/>
    </row>
    <row r="805076" spans="2:4">
      <c r="B805076" s="421"/>
      <c r="D805076" s="422"/>
    </row>
    <row r="805077" spans="2:4">
      <c r="B805077" s="421"/>
      <c r="D805077" s="422"/>
    </row>
    <row r="805078" spans="2:4">
      <c r="B805078" s="421"/>
      <c r="D805078" s="422"/>
    </row>
    <row r="805079" spans="2:4">
      <c r="B805079" s="421"/>
      <c r="D805079" s="422"/>
    </row>
    <row r="805080" spans="2:4">
      <c r="B805080" s="421"/>
      <c r="D805080" s="422"/>
    </row>
    <row r="805081" spans="2:4">
      <c r="B805081" s="421"/>
      <c r="D805081" s="422"/>
    </row>
    <row r="805082" spans="2:4">
      <c r="B805082" s="421"/>
      <c r="D805082" s="422"/>
    </row>
    <row r="805083" spans="2:4">
      <c r="B805083" s="421"/>
      <c r="D805083" s="422"/>
    </row>
    <row r="805084" spans="2:4">
      <c r="B805084" s="421"/>
      <c r="D805084" s="422"/>
    </row>
    <row r="805085" spans="2:4">
      <c r="B805085" s="421"/>
      <c r="D805085" s="422"/>
    </row>
    <row r="805086" spans="2:4">
      <c r="B805086" s="421"/>
      <c r="D805086" s="422"/>
    </row>
    <row r="805087" spans="2:4">
      <c r="B805087" s="421"/>
      <c r="D805087" s="422"/>
    </row>
    <row r="805088" spans="2:4">
      <c r="B805088" s="421"/>
      <c r="D805088" s="422"/>
    </row>
    <row r="805089" spans="2:4">
      <c r="B805089" s="421"/>
      <c r="D805089" s="422"/>
    </row>
    <row r="805090" spans="2:4">
      <c r="B805090" s="421"/>
      <c r="D805090" s="422"/>
    </row>
    <row r="805091" spans="2:4">
      <c r="B805091" s="421"/>
      <c r="D805091" s="422"/>
    </row>
    <row r="805092" spans="2:4">
      <c r="B805092" s="421"/>
      <c r="D805092" s="422"/>
    </row>
    <row r="805093" spans="2:4">
      <c r="B805093" s="421"/>
      <c r="D805093" s="422"/>
    </row>
    <row r="805094" spans="2:4">
      <c r="B805094" s="421"/>
      <c r="D805094" s="422"/>
    </row>
    <row r="805095" spans="2:4">
      <c r="B805095" s="421"/>
      <c r="D805095" s="422"/>
    </row>
    <row r="805096" spans="2:4">
      <c r="B805096" s="421"/>
      <c r="D805096" s="422"/>
    </row>
    <row r="805097" spans="2:4">
      <c r="B805097" s="421"/>
      <c r="D805097" s="422"/>
    </row>
    <row r="805098" spans="2:4">
      <c r="B805098" s="421"/>
      <c r="D805098" s="422"/>
    </row>
    <row r="805099" spans="2:4">
      <c r="B805099" s="421"/>
      <c r="D805099" s="422"/>
    </row>
    <row r="805100" spans="2:4">
      <c r="B805100" s="421"/>
      <c r="D805100" s="422"/>
    </row>
    <row r="805101" spans="2:4">
      <c r="B805101" s="421"/>
      <c r="D805101" s="422"/>
    </row>
    <row r="805102" spans="2:4">
      <c r="B805102" s="421"/>
      <c r="D805102" s="422"/>
    </row>
    <row r="805103" spans="2:4">
      <c r="B805103" s="421"/>
      <c r="D805103" s="422"/>
    </row>
    <row r="805104" spans="2:4">
      <c r="B805104" s="421"/>
      <c r="D805104" s="422"/>
    </row>
    <row r="805105" spans="2:4">
      <c r="B805105" s="421"/>
      <c r="D805105" s="422"/>
    </row>
    <row r="805106" spans="2:4">
      <c r="B805106" s="421"/>
      <c r="D805106" s="422"/>
    </row>
    <row r="805107" spans="2:4">
      <c r="B805107" s="421"/>
      <c r="D805107" s="422"/>
    </row>
    <row r="805108" spans="2:4">
      <c r="B805108" s="421"/>
      <c r="D805108" s="422"/>
    </row>
    <row r="805109" spans="2:4">
      <c r="B805109" s="421"/>
      <c r="D805109" s="422"/>
    </row>
    <row r="805110" spans="2:4">
      <c r="B805110" s="421"/>
      <c r="D805110" s="422"/>
    </row>
    <row r="805111" spans="2:4">
      <c r="B805111" s="421"/>
      <c r="D805111" s="422"/>
    </row>
    <row r="805112" spans="2:4">
      <c r="B805112" s="421"/>
      <c r="D805112" s="422"/>
    </row>
    <row r="805113" spans="2:4">
      <c r="B805113" s="421"/>
      <c r="D805113" s="422"/>
    </row>
    <row r="805114" spans="2:4">
      <c r="B805114" s="421"/>
      <c r="D805114" s="422"/>
    </row>
    <row r="805115" spans="2:4">
      <c r="B805115" s="421"/>
      <c r="D805115" s="422"/>
    </row>
    <row r="805116" spans="2:4">
      <c r="B805116" s="421"/>
      <c r="D805116" s="422"/>
    </row>
    <row r="805117" spans="2:4">
      <c r="B805117" s="421"/>
      <c r="D805117" s="422"/>
    </row>
    <row r="805118" spans="2:4">
      <c r="B805118" s="421"/>
      <c r="D805118" s="422"/>
    </row>
    <row r="805119" spans="2:4">
      <c r="B805119" s="421"/>
      <c r="D805119" s="422"/>
    </row>
    <row r="805120" spans="2:4">
      <c r="B805120" s="421"/>
      <c r="D805120" s="422"/>
    </row>
    <row r="805121" spans="2:4">
      <c r="B805121" s="421"/>
      <c r="D805121" s="422"/>
    </row>
    <row r="805122" spans="2:4">
      <c r="B805122" s="421"/>
      <c r="D805122" s="422"/>
    </row>
    <row r="805123" spans="2:4">
      <c r="B805123" s="421"/>
      <c r="D805123" s="422"/>
    </row>
    <row r="805124" spans="2:4">
      <c r="B805124" s="421"/>
      <c r="D805124" s="422"/>
    </row>
    <row r="805125" spans="2:4">
      <c r="B805125" s="421"/>
      <c r="D805125" s="422"/>
    </row>
    <row r="805126" spans="2:4">
      <c r="B805126" s="421"/>
      <c r="D805126" s="422"/>
    </row>
    <row r="805127" spans="2:4">
      <c r="B805127" s="421"/>
      <c r="D805127" s="422"/>
    </row>
    <row r="805128" spans="2:4">
      <c r="B805128" s="421"/>
      <c r="D805128" s="422"/>
    </row>
    <row r="805129" spans="2:4">
      <c r="B805129" s="421"/>
      <c r="D805129" s="422"/>
    </row>
    <row r="805130" spans="2:4">
      <c r="B805130" s="421"/>
      <c r="D805130" s="422"/>
    </row>
    <row r="805131" spans="2:4">
      <c r="B805131" s="421"/>
      <c r="D805131" s="422"/>
    </row>
    <row r="805132" spans="2:4">
      <c r="B805132" s="421"/>
      <c r="D805132" s="422"/>
    </row>
    <row r="805133" spans="2:4">
      <c r="B805133" s="421"/>
      <c r="D805133" s="422"/>
    </row>
    <row r="805134" spans="2:4">
      <c r="B805134" s="421"/>
      <c r="D805134" s="422"/>
    </row>
    <row r="805135" spans="2:4">
      <c r="B805135" s="421"/>
      <c r="D805135" s="422"/>
    </row>
    <row r="805136" spans="2:4">
      <c r="B805136" s="421"/>
      <c r="D805136" s="422"/>
    </row>
    <row r="805137" spans="2:4">
      <c r="B805137" s="421"/>
      <c r="D805137" s="422"/>
    </row>
    <row r="805138" spans="2:4">
      <c r="B805138" s="421"/>
      <c r="D805138" s="422"/>
    </row>
    <row r="805139" spans="2:4">
      <c r="B805139" s="421"/>
      <c r="D805139" s="422"/>
    </row>
    <row r="805140" spans="2:4">
      <c r="B805140" s="421"/>
      <c r="D805140" s="422"/>
    </row>
    <row r="805141" spans="2:4">
      <c r="B805141" s="421"/>
      <c r="D805141" s="422"/>
    </row>
    <row r="805142" spans="2:4">
      <c r="B805142" s="421"/>
      <c r="D805142" s="422"/>
    </row>
    <row r="805143" spans="2:4">
      <c r="B805143" s="421"/>
      <c r="D805143" s="422"/>
    </row>
    <row r="805144" spans="2:4">
      <c r="B805144" s="421"/>
      <c r="D805144" s="422"/>
    </row>
    <row r="805145" spans="2:4">
      <c r="B805145" s="421"/>
      <c r="D805145" s="422"/>
    </row>
    <row r="805146" spans="2:4">
      <c r="B805146" s="421"/>
      <c r="D805146" s="422"/>
    </row>
    <row r="805147" spans="2:4">
      <c r="B805147" s="421"/>
      <c r="D805147" s="422"/>
    </row>
    <row r="805148" spans="2:4">
      <c r="B805148" s="421"/>
      <c r="D805148" s="422"/>
    </row>
    <row r="805149" spans="2:4">
      <c r="B805149" s="421"/>
      <c r="D805149" s="422"/>
    </row>
    <row r="805150" spans="2:4">
      <c r="B805150" s="421"/>
      <c r="D805150" s="422"/>
    </row>
    <row r="805151" spans="2:4">
      <c r="B805151" s="421"/>
      <c r="D805151" s="422"/>
    </row>
    <row r="805152" spans="2:4">
      <c r="B805152" s="421"/>
      <c r="D805152" s="422"/>
    </row>
    <row r="805153" spans="2:4">
      <c r="B805153" s="421"/>
      <c r="D805153" s="422"/>
    </row>
    <row r="805154" spans="2:4">
      <c r="B805154" s="421"/>
      <c r="D805154" s="422"/>
    </row>
    <row r="805155" spans="2:4">
      <c r="B805155" s="421"/>
      <c r="D805155" s="422"/>
    </row>
    <row r="805156" spans="2:4">
      <c r="B805156" s="421"/>
      <c r="D805156" s="422"/>
    </row>
    <row r="805157" spans="2:4">
      <c r="B805157" s="421"/>
      <c r="D805157" s="422"/>
    </row>
    <row r="805158" spans="2:4">
      <c r="B805158" s="421"/>
      <c r="D805158" s="422"/>
    </row>
    <row r="805159" spans="2:4">
      <c r="B805159" s="421"/>
      <c r="D805159" s="422"/>
    </row>
    <row r="805160" spans="2:4">
      <c r="B805160" s="421"/>
      <c r="D805160" s="422"/>
    </row>
    <row r="805161" spans="2:4">
      <c r="B805161" s="421"/>
      <c r="D805161" s="422"/>
    </row>
    <row r="805162" spans="2:4">
      <c r="B805162" s="421"/>
      <c r="D805162" s="422"/>
    </row>
    <row r="805163" spans="2:4">
      <c r="B805163" s="421"/>
      <c r="D805163" s="422"/>
    </row>
    <row r="805164" spans="2:4">
      <c r="B805164" s="421"/>
      <c r="D805164" s="422"/>
    </row>
    <row r="805165" spans="2:4">
      <c r="B805165" s="421"/>
      <c r="D805165" s="422"/>
    </row>
    <row r="805166" spans="2:4">
      <c r="B805166" s="421"/>
      <c r="D805166" s="422"/>
    </row>
    <row r="805167" spans="2:4">
      <c r="B805167" s="421"/>
      <c r="D805167" s="422"/>
    </row>
    <row r="805168" spans="2:4">
      <c r="B805168" s="421"/>
      <c r="D805168" s="422"/>
    </row>
    <row r="805169" spans="2:4">
      <c r="B805169" s="421"/>
      <c r="D805169" s="422"/>
    </row>
    <row r="805170" spans="2:4">
      <c r="B805170" s="421"/>
      <c r="D805170" s="422"/>
    </row>
    <row r="805171" spans="2:4">
      <c r="B805171" s="421"/>
      <c r="D805171" s="422"/>
    </row>
    <row r="805172" spans="2:4">
      <c r="B805172" s="421"/>
      <c r="D805172" s="422"/>
    </row>
    <row r="805173" spans="2:4">
      <c r="B805173" s="421"/>
      <c r="D805173" s="422"/>
    </row>
    <row r="805174" spans="2:4">
      <c r="B805174" s="421"/>
      <c r="D805174" s="422"/>
    </row>
    <row r="805175" spans="2:4">
      <c r="B805175" s="421"/>
      <c r="D805175" s="422"/>
    </row>
    <row r="805176" spans="2:4">
      <c r="B805176" s="421"/>
      <c r="D805176" s="422"/>
    </row>
    <row r="805177" spans="2:4">
      <c r="B805177" s="421"/>
      <c r="D805177" s="422"/>
    </row>
    <row r="805178" spans="2:4">
      <c r="B805178" s="421"/>
      <c r="D805178" s="422"/>
    </row>
    <row r="805179" spans="2:4">
      <c r="B805179" s="421"/>
      <c r="D805179" s="422"/>
    </row>
    <row r="805180" spans="2:4">
      <c r="B805180" s="421"/>
      <c r="D805180" s="422"/>
    </row>
    <row r="805181" spans="2:4">
      <c r="B805181" s="421"/>
      <c r="D805181" s="422"/>
    </row>
    <row r="805182" spans="2:4">
      <c r="B805182" s="421"/>
      <c r="D805182" s="422"/>
    </row>
    <row r="805183" spans="2:4">
      <c r="B805183" s="421"/>
      <c r="D805183" s="422"/>
    </row>
    <row r="805184" spans="2:4">
      <c r="B805184" s="421"/>
      <c r="D805184" s="422"/>
    </row>
    <row r="805185" spans="2:4">
      <c r="B805185" s="421"/>
      <c r="D805185" s="422"/>
    </row>
    <row r="805186" spans="2:4">
      <c r="B805186" s="421"/>
      <c r="D805186" s="422"/>
    </row>
    <row r="805187" spans="2:4">
      <c r="B805187" s="421"/>
      <c r="D805187" s="422"/>
    </row>
    <row r="805188" spans="2:4">
      <c r="B805188" s="421"/>
      <c r="D805188" s="422"/>
    </row>
    <row r="805189" spans="2:4">
      <c r="B805189" s="421"/>
      <c r="D805189" s="422"/>
    </row>
    <row r="805190" spans="2:4">
      <c r="B805190" s="421"/>
      <c r="D805190" s="422"/>
    </row>
    <row r="805191" spans="2:4">
      <c r="B805191" s="421"/>
      <c r="D805191" s="422"/>
    </row>
    <row r="805192" spans="2:4">
      <c r="B805192" s="421"/>
      <c r="D805192" s="422"/>
    </row>
    <row r="805193" spans="2:4">
      <c r="B805193" s="421"/>
      <c r="D805193" s="422"/>
    </row>
    <row r="805194" spans="2:4">
      <c r="B805194" s="421"/>
      <c r="D805194" s="422"/>
    </row>
    <row r="805195" spans="2:4">
      <c r="B805195" s="421"/>
      <c r="D805195" s="422"/>
    </row>
    <row r="805196" spans="2:4">
      <c r="B805196" s="421"/>
      <c r="D805196" s="422"/>
    </row>
    <row r="805197" spans="2:4">
      <c r="B805197" s="421"/>
      <c r="D805197" s="422"/>
    </row>
    <row r="805198" spans="2:4">
      <c r="B805198" s="421"/>
      <c r="D805198" s="422"/>
    </row>
    <row r="805199" spans="2:4">
      <c r="B805199" s="421"/>
      <c r="D805199" s="422"/>
    </row>
    <row r="805200" spans="2:4">
      <c r="B805200" s="421"/>
      <c r="D805200" s="422"/>
    </row>
    <row r="805201" spans="2:4">
      <c r="B805201" s="421"/>
      <c r="D805201" s="422"/>
    </row>
    <row r="805202" spans="2:4">
      <c r="B805202" s="421"/>
      <c r="D805202" s="422"/>
    </row>
    <row r="805203" spans="2:4">
      <c r="B805203" s="421"/>
      <c r="D805203" s="422"/>
    </row>
    <row r="805204" spans="2:4">
      <c r="B805204" s="421"/>
      <c r="D805204" s="422"/>
    </row>
    <row r="805205" spans="2:4">
      <c r="B805205" s="421"/>
      <c r="D805205" s="422"/>
    </row>
    <row r="805206" spans="2:4">
      <c r="B805206" s="421"/>
      <c r="D805206" s="422"/>
    </row>
    <row r="805207" spans="2:4">
      <c r="B805207" s="421"/>
      <c r="D805207" s="422"/>
    </row>
    <row r="805208" spans="2:4">
      <c r="B805208" s="421"/>
      <c r="D805208" s="422"/>
    </row>
    <row r="805209" spans="2:4">
      <c r="B805209" s="421"/>
      <c r="D805209" s="422"/>
    </row>
    <row r="805210" spans="2:4">
      <c r="B805210" s="421"/>
      <c r="D805210" s="422"/>
    </row>
    <row r="805211" spans="2:4">
      <c r="B805211" s="421"/>
      <c r="D805211" s="422"/>
    </row>
    <row r="805212" spans="2:4">
      <c r="B805212" s="421"/>
      <c r="D805212" s="422"/>
    </row>
    <row r="805213" spans="2:4">
      <c r="B805213" s="421"/>
      <c r="D805213" s="422"/>
    </row>
    <row r="805214" spans="2:4">
      <c r="B805214" s="421"/>
      <c r="D805214" s="422"/>
    </row>
    <row r="805215" spans="2:4">
      <c r="B805215" s="421"/>
      <c r="D805215" s="422"/>
    </row>
    <row r="805216" spans="2:4">
      <c r="B805216" s="421"/>
      <c r="D805216" s="422"/>
    </row>
    <row r="805217" spans="2:4">
      <c r="B805217" s="421"/>
      <c r="D805217" s="422"/>
    </row>
    <row r="805218" spans="2:4">
      <c r="B805218" s="421"/>
      <c r="D805218" s="422"/>
    </row>
    <row r="805219" spans="2:4">
      <c r="B805219" s="421"/>
      <c r="D805219" s="422"/>
    </row>
    <row r="805220" spans="2:4">
      <c r="B805220" s="421"/>
      <c r="D805220" s="422"/>
    </row>
    <row r="805221" spans="2:4">
      <c r="B805221" s="421"/>
      <c r="D805221" s="422"/>
    </row>
    <row r="805222" spans="2:4">
      <c r="B805222" s="421"/>
      <c r="D805222" s="422"/>
    </row>
    <row r="805223" spans="2:4">
      <c r="B805223" s="421"/>
      <c r="D805223" s="422"/>
    </row>
    <row r="805224" spans="2:4">
      <c r="B805224" s="421"/>
      <c r="D805224" s="422"/>
    </row>
    <row r="805225" spans="2:4">
      <c r="B805225" s="421"/>
      <c r="D805225" s="422"/>
    </row>
    <row r="805226" spans="2:4">
      <c r="B805226" s="421"/>
      <c r="D805226" s="422"/>
    </row>
    <row r="805227" spans="2:4">
      <c r="B805227" s="421"/>
      <c r="D805227" s="422"/>
    </row>
    <row r="805228" spans="2:4">
      <c r="B805228" s="421"/>
      <c r="D805228" s="422"/>
    </row>
    <row r="805229" spans="2:4">
      <c r="B805229" s="421"/>
      <c r="D805229" s="422"/>
    </row>
    <row r="805230" spans="2:4">
      <c r="B805230" s="421"/>
      <c r="D805230" s="422"/>
    </row>
    <row r="805231" spans="2:4">
      <c r="B805231" s="421"/>
      <c r="D805231" s="422"/>
    </row>
    <row r="805232" spans="2:4">
      <c r="B805232" s="421"/>
      <c r="D805232" s="422"/>
    </row>
    <row r="805233" spans="2:4">
      <c r="B805233" s="421"/>
      <c r="D805233" s="422"/>
    </row>
    <row r="805234" spans="2:4">
      <c r="B805234" s="421"/>
      <c r="D805234" s="422"/>
    </row>
    <row r="805235" spans="2:4">
      <c r="B805235" s="421"/>
      <c r="D805235" s="422"/>
    </row>
    <row r="805236" spans="2:4">
      <c r="B805236" s="421"/>
      <c r="D805236" s="422"/>
    </row>
    <row r="805237" spans="2:4">
      <c r="B805237" s="421"/>
      <c r="D805237" s="422"/>
    </row>
    <row r="805238" spans="2:4">
      <c r="B805238" s="421"/>
      <c r="D805238" s="422"/>
    </row>
    <row r="805239" spans="2:4">
      <c r="B805239" s="421"/>
      <c r="D805239" s="422"/>
    </row>
    <row r="805240" spans="2:4">
      <c r="B805240" s="421"/>
      <c r="D805240" s="422"/>
    </row>
    <row r="805241" spans="2:4">
      <c r="B805241" s="421"/>
      <c r="D805241" s="422"/>
    </row>
    <row r="805242" spans="2:4">
      <c r="B805242" s="421"/>
      <c r="D805242" s="422"/>
    </row>
    <row r="805243" spans="2:4">
      <c r="B805243" s="421"/>
      <c r="D805243" s="422"/>
    </row>
    <row r="805244" spans="2:4">
      <c r="B805244" s="421"/>
      <c r="D805244" s="422"/>
    </row>
    <row r="805245" spans="2:4">
      <c r="B805245" s="421"/>
      <c r="D805245" s="422"/>
    </row>
    <row r="805246" spans="2:4">
      <c r="B805246" s="421"/>
      <c r="D805246" s="422"/>
    </row>
    <row r="805247" spans="2:4">
      <c r="B805247" s="421"/>
      <c r="D805247" s="422"/>
    </row>
    <row r="805248" spans="2:4">
      <c r="B805248" s="421"/>
      <c r="D805248" s="422"/>
    </row>
    <row r="805249" spans="2:4">
      <c r="B805249" s="421"/>
      <c r="D805249" s="422"/>
    </row>
    <row r="805250" spans="2:4">
      <c r="B805250" s="421"/>
      <c r="D805250" s="422"/>
    </row>
    <row r="805251" spans="2:4">
      <c r="B805251" s="421"/>
      <c r="D805251" s="422"/>
    </row>
    <row r="805252" spans="2:4">
      <c r="B805252" s="421"/>
      <c r="D805252" s="422"/>
    </row>
    <row r="805253" spans="2:4">
      <c r="B805253" s="421"/>
      <c r="D805253" s="422"/>
    </row>
    <row r="805254" spans="2:4">
      <c r="B805254" s="421"/>
      <c r="D805254" s="422"/>
    </row>
    <row r="805255" spans="2:4">
      <c r="B805255" s="421"/>
      <c r="D805255" s="422"/>
    </row>
    <row r="805256" spans="2:4">
      <c r="B805256" s="421"/>
      <c r="D805256" s="422"/>
    </row>
    <row r="805257" spans="2:4">
      <c r="B805257" s="421"/>
      <c r="D805257" s="422"/>
    </row>
    <row r="805258" spans="2:4">
      <c r="B805258" s="421"/>
      <c r="D805258" s="422"/>
    </row>
    <row r="805259" spans="2:4">
      <c r="B805259" s="421"/>
      <c r="D805259" s="422"/>
    </row>
    <row r="805260" spans="2:4">
      <c r="B805260" s="421"/>
      <c r="D805260" s="422"/>
    </row>
    <row r="805261" spans="2:4">
      <c r="B805261" s="421"/>
      <c r="D805261" s="422"/>
    </row>
    <row r="805262" spans="2:4">
      <c r="B805262" s="421"/>
      <c r="D805262" s="422"/>
    </row>
    <row r="805263" spans="2:4">
      <c r="B805263" s="421"/>
      <c r="D805263" s="422"/>
    </row>
    <row r="805264" spans="2:4">
      <c r="B805264" s="421"/>
      <c r="D805264" s="422"/>
    </row>
    <row r="805265" spans="2:4">
      <c r="B805265" s="421"/>
      <c r="D805265" s="422"/>
    </row>
    <row r="805266" spans="2:4">
      <c r="B805266" s="421"/>
      <c r="D805266" s="422"/>
    </row>
    <row r="805267" spans="2:4">
      <c r="B805267" s="421"/>
      <c r="D805267" s="422"/>
    </row>
    <row r="805268" spans="2:4">
      <c r="B805268" s="421"/>
      <c r="D805268" s="422"/>
    </row>
    <row r="805269" spans="2:4">
      <c r="B805269" s="421"/>
      <c r="D805269" s="422"/>
    </row>
    <row r="805270" spans="2:4">
      <c r="B805270" s="421"/>
      <c r="D805270" s="422"/>
    </row>
    <row r="805271" spans="2:4">
      <c r="B805271" s="421"/>
      <c r="D805271" s="422"/>
    </row>
    <row r="805272" spans="2:4">
      <c r="B805272" s="421"/>
      <c r="D805272" s="422"/>
    </row>
    <row r="805273" spans="2:4">
      <c r="B805273" s="421"/>
      <c r="D805273" s="422"/>
    </row>
    <row r="805274" spans="2:4">
      <c r="B805274" s="421"/>
      <c r="D805274" s="422"/>
    </row>
    <row r="805275" spans="2:4">
      <c r="B805275" s="421"/>
      <c r="D805275" s="422"/>
    </row>
    <row r="805276" spans="2:4">
      <c r="B805276" s="421"/>
      <c r="D805276" s="422"/>
    </row>
    <row r="805277" spans="2:4">
      <c r="B805277" s="421"/>
      <c r="D805277" s="422"/>
    </row>
    <row r="805278" spans="2:4">
      <c r="B805278" s="421"/>
      <c r="D805278" s="422"/>
    </row>
    <row r="805279" spans="2:4">
      <c r="B805279" s="421"/>
      <c r="D805279" s="422"/>
    </row>
    <row r="805280" spans="2:4">
      <c r="B805280" s="421"/>
      <c r="D805280" s="422"/>
    </row>
    <row r="805281" spans="2:4">
      <c r="B805281" s="421"/>
      <c r="D805281" s="422"/>
    </row>
    <row r="805282" spans="2:4">
      <c r="B805282" s="421"/>
      <c r="D805282" s="422"/>
    </row>
    <row r="805283" spans="2:4">
      <c r="B805283" s="421"/>
      <c r="D805283" s="422"/>
    </row>
    <row r="805284" spans="2:4">
      <c r="B805284" s="421"/>
      <c r="D805284" s="422"/>
    </row>
    <row r="805285" spans="2:4">
      <c r="B805285" s="421"/>
      <c r="D805285" s="422"/>
    </row>
    <row r="805286" spans="2:4">
      <c r="B805286" s="421"/>
      <c r="D805286" s="422"/>
    </row>
    <row r="805287" spans="2:4">
      <c r="B805287" s="421"/>
      <c r="D805287" s="422"/>
    </row>
    <row r="805288" spans="2:4">
      <c r="B805288" s="421"/>
      <c r="D805288" s="422"/>
    </row>
    <row r="805289" spans="2:4">
      <c r="B805289" s="421"/>
      <c r="D805289" s="422"/>
    </row>
    <row r="805290" spans="2:4">
      <c r="B805290" s="421"/>
      <c r="D805290" s="422"/>
    </row>
    <row r="805291" spans="2:4">
      <c r="B805291" s="421"/>
      <c r="D805291" s="422"/>
    </row>
    <row r="805292" spans="2:4">
      <c r="B805292" s="421"/>
      <c r="D805292" s="422"/>
    </row>
    <row r="805293" spans="2:4">
      <c r="B805293" s="421"/>
      <c r="D805293" s="422"/>
    </row>
    <row r="805294" spans="2:4">
      <c r="B805294" s="421"/>
      <c r="D805294" s="422"/>
    </row>
    <row r="805295" spans="2:4">
      <c r="B805295" s="421"/>
      <c r="D805295" s="422"/>
    </row>
    <row r="805296" spans="2:4">
      <c r="B805296" s="421"/>
      <c r="D805296" s="422"/>
    </row>
    <row r="805297" spans="2:4">
      <c r="B805297" s="421"/>
      <c r="D805297" s="422"/>
    </row>
    <row r="805298" spans="2:4">
      <c r="B805298" s="421"/>
      <c r="D805298" s="422"/>
    </row>
    <row r="805299" spans="2:4">
      <c r="B805299" s="421"/>
      <c r="D805299" s="422"/>
    </row>
    <row r="805300" spans="2:4">
      <c r="B805300" s="421"/>
      <c r="D805300" s="422"/>
    </row>
    <row r="805301" spans="2:4">
      <c r="B805301" s="421"/>
      <c r="D805301" s="422"/>
    </row>
    <row r="805302" spans="2:4">
      <c r="B805302" s="421"/>
      <c r="D805302" s="422"/>
    </row>
    <row r="805303" spans="2:4">
      <c r="B805303" s="421"/>
      <c r="D805303" s="422"/>
    </row>
    <row r="805304" spans="2:4">
      <c r="B805304" s="421"/>
      <c r="D805304" s="422"/>
    </row>
    <row r="805305" spans="2:4">
      <c r="B805305" s="421"/>
      <c r="D805305" s="422"/>
    </row>
    <row r="805306" spans="2:4">
      <c r="B805306" s="421"/>
      <c r="D805306" s="422"/>
    </row>
    <row r="805307" spans="2:4">
      <c r="B805307" s="421"/>
      <c r="D805307" s="422"/>
    </row>
    <row r="805308" spans="2:4">
      <c r="B805308" s="421"/>
      <c r="D805308" s="422"/>
    </row>
    <row r="805309" spans="2:4">
      <c r="B805309" s="421"/>
      <c r="D805309" s="422"/>
    </row>
    <row r="805310" spans="2:4">
      <c r="B805310" s="421"/>
      <c r="D805310" s="422"/>
    </row>
    <row r="805311" spans="2:4">
      <c r="B805311" s="421"/>
      <c r="D805311" s="422"/>
    </row>
    <row r="805312" spans="2:4">
      <c r="B805312" s="421"/>
      <c r="D805312" s="422"/>
    </row>
    <row r="805313" spans="2:4">
      <c r="B805313" s="421"/>
      <c r="D805313" s="422"/>
    </row>
    <row r="805314" spans="2:4">
      <c r="B805314" s="421"/>
      <c r="D805314" s="422"/>
    </row>
    <row r="805315" spans="2:4">
      <c r="B805315" s="421"/>
      <c r="D805315" s="422"/>
    </row>
    <row r="805316" spans="2:4">
      <c r="B805316" s="421"/>
      <c r="D805316" s="422"/>
    </row>
    <row r="805317" spans="2:4">
      <c r="B805317" s="421"/>
      <c r="D805317" s="422"/>
    </row>
    <row r="805318" spans="2:4">
      <c r="B805318" s="421"/>
      <c r="D805318" s="422"/>
    </row>
    <row r="805319" spans="2:4">
      <c r="B805319" s="421"/>
      <c r="D805319" s="422"/>
    </row>
    <row r="805320" spans="2:4">
      <c r="B805320" s="421"/>
      <c r="D805320" s="422"/>
    </row>
    <row r="805321" spans="2:4">
      <c r="B805321" s="421"/>
      <c r="D805321" s="422"/>
    </row>
    <row r="805322" spans="2:4">
      <c r="B805322" s="421"/>
      <c r="D805322" s="422"/>
    </row>
    <row r="805323" spans="2:4">
      <c r="B805323" s="421"/>
      <c r="D805323" s="422"/>
    </row>
    <row r="805324" spans="2:4">
      <c r="B805324" s="421"/>
      <c r="D805324" s="422"/>
    </row>
    <row r="805325" spans="2:4">
      <c r="B805325" s="421"/>
      <c r="D805325" s="422"/>
    </row>
    <row r="805326" spans="2:4">
      <c r="B805326" s="421"/>
      <c r="D805326" s="422"/>
    </row>
    <row r="805327" spans="2:4">
      <c r="B805327" s="421"/>
      <c r="D805327" s="422"/>
    </row>
    <row r="805328" spans="2:4">
      <c r="B805328" s="421"/>
      <c r="D805328" s="422"/>
    </row>
    <row r="805329" spans="2:4">
      <c r="B805329" s="421"/>
      <c r="D805329" s="422"/>
    </row>
    <row r="805330" spans="2:4">
      <c r="B805330" s="421"/>
      <c r="D805330" s="422"/>
    </row>
    <row r="805331" spans="2:4">
      <c r="B805331" s="421"/>
      <c r="D805331" s="422"/>
    </row>
    <row r="805332" spans="2:4">
      <c r="B805332" s="421"/>
      <c r="D805332" s="422"/>
    </row>
    <row r="805333" spans="2:4">
      <c r="B805333" s="421"/>
      <c r="D805333" s="422"/>
    </row>
    <row r="805334" spans="2:4">
      <c r="B805334" s="421"/>
      <c r="D805334" s="422"/>
    </row>
    <row r="805335" spans="2:4">
      <c r="B805335" s="421"/>
      <c r="D805335" s="422"/>
    </row>
    <row r="805336" spans="2:4">
      <c r="B805336" s="421"/>
      <c r="D805336" s="422"/>
    </row>
    <row r="805337" spans="2:4">
      <c r="B805337" s="421"/>
      <c r="D805337" s="422"/>
    </row>
    <row r="805338" spans="2:4">
      <c r="B805338" s="421"/>
      <c r="D805338" s="422"/>
    </row>
    <row r="805339" spans="2:4">
      <c r="B805339" s="421"/>
      <c r="D805339" s="422"/>
    </row>
    <row r="805340" spans="2:4">
      <c r="B805340" s="421"/>
      <c r="D805340" s="422"/>
    </row>
    <row r="805341" spans="2:4">
      <c r="B805341" s="421"/>
      <c r="D805341" s="422"/>
    </row>
    <row r="805342" spans="2:4">
      <c r="B805342" s="421"/>
      <c r="D805342" s="422"/>
    </row>
    <row r="805343" spans="2:4">
      <c r="B805343" s="421"/>
      <c r="D805343" s="422"/>
    </row>
    <row r="805344" spans="2:4">
      <c r="B805344" s="421"/>
      <c r="D805344" s="422"/>
    </row>
    <row r="805345" spans="2:4">
      <c r="B805345" s="421"/>
      <c r="D805345" s="422"/>
    </row>
    <row r="805346" spans="2:4">
      <c r="B805346" s="421"/>
      <c r="D805346" s="422"/>
    </row>
    <row r="805347" spans="2:4">
      <c r="B805347" s="421"/>
      <c r="D805347" s="422"/>
    </row>
    <row r="805348" spans="2:4">
      <c r="B805348" s="421"/>
      <c r="D805348" s="422"/>
    </row>
    <row r="805349" spans="2:4">
      <c r="B805349" s="421"/>
      <c r="D805349" s="422"/>
    </row>
    <row r="805350" spans="2:4">
      <c r="B805350" s="421"/>
      <c r="D805350" s="422"/>
    </row>
    <row r="805351" spans="2:4">
      <c r="B805351" s="421"/>
      <c r="D805351" s="422"/>
    </row>
    <row r="805352" spans="2:4">
      <c r="B805352" s="421"/>
      <c r="D805352" s="422"/>
    </row>
    <row r="805353" spans="2:4">
      <c r="B805353" s="421"/>
      <c r="D805353" s="422"/>
    </row>
    <row r="805354" spans="2:4">
      <c r="B805354" s="421"/>
      <c r="D805354" s="422"/>
    </row>
    <row r="805355" spans="2:4">
      <c r="B805355" s="421"/>
      <c r="D805355" s="422"/>
    </row>
    <row r="805356" spans="2:4">
      <c r="B805356" s="421"/>
      <c r="D805356" s="422"/>
    </row>
    <row r="805357" spans="2:4">
      <c r="B805357" s="421"/>
      <c r="D805357" s="422"/>
    </row>
    <row r="805358" spans="2:4">
      <c r="B805358" s="421"/>
      <c r="D805358" s="422"/>
    </row>
    <row r="805359" spans="2:4">
      <c r="B805359" s="421"/>
      <c r="D805359" s="422"/>
    </row>
    <row r="805360" spans="2:4">
      <c r="B805360" s="421"/>
      <c r="D805360" s="422"/>
    </row>
    <row r="805361" spans="2:4">
      <c r="B805361" s="421"/>
      <c r="D805361" s="422"/>
    </row>
    <row r="805362" spans="2:4">
      <c r="B805362" s="421"/>
      <c r="D805362" s="422"/>
    </row>
    <row r="805363" spans="2:4">
      <c r="B805363" s="421"/>
      <c r="D805363" s="422"/>
    </row>
    <row r="805364" spans="2:4">
      <c r="B805364" s="421"/>
      <c r="D805364" s="422"/>
    </row>
    <row r="805365" spans="2:4">
      <c r="B805365" s="421"/>
      <c r="D805365" s="422"/>
    </row>
    <row r="805366" spans="2:4">
      <c r="B805366" s="421"/>
      <c r="D805366" s="422"/>
    </row>
    <row r="805367" spans="2:4">
      <c r="B805367" s="421"/>
      <c r="D805367" s="422"/>
    </row>
    <row r="805368" spans="2:4">
      <c r="B805368" s="421"/>
      <c r="D805368" s="422"/>
    </row>
    <row r="805369" spans="2:4">
      <c r="B805369" s="421"/>
      <c r="D805369" s="422"/>
    </row>
    <row r="805370" spans="2:4">
      <c r="B805370" s="421"/>
      <c r="D805370" s="422"/>
    </row>
    <row r="805371" spans="2:4">
      <c r="B805371" s="421"/>
      <c r="D805371" s="422"/>
    </row>
    <row r="805372" spans="2:4">
      <c r="B805372" s="421"/>
      <c r="D805372" s="422"/>
    </row>
    <row r="805373" spans="2:4">
      <c r="B805373" s="421"/>
      <c r="D805373" s="422"/>
    </row>
    <row r="805374" spans="2:4">
      <c r="B805374" s="421"/>
      <c r="D805374" s="422"/>
    </row>
    <row r="805375" spans="2:4">
      <c r="B805375" s="421"/>
      <c r="D805375" s="422"/>
    </row>
    <row r="805376" spans="2:4">
      <c r="B805376" s="421"/>
      <c r="D805376" s="422"/>
    </row>
    <row r="805377" spans="2:4">
      <c r="B805377" s="421"/>
      <c r="D805377" s="422"/>
    </row>
    <row r="805378" spans="2:4">
      <c r="B805378" s="421"/>
      <c r="D805378" s="422"/>
    </row>
    <row r="805379" spans="2:4">
      <c r="B805379" s="421"/>
      <c r="D805379" s="422"/>
    </row>
    <row r="805380" spans="2:4">
      <c r="B805380" s="421"/>
      <c r="D805380" s="422"/>
    </row>
    <row r="805381" spans="2:4">
      <c r="B805381" s="421"/>
      <c r="D805381" s="422"/>
    </row>
    <row r="805382" spans="2:4">
      <c r="B805382" s="421"/>
      <c r="D805382" s="422"/>
    </row>
    <row r="805383" spans="2:4">
      <c r="B805383" s="421"/>
      <c r="D805383" s="422"/>
    </row>
    <row r="805384" spans="2:4">
      <c r="B805384" s="421"/>
      <c r="D805384" s="422"/>
    </row>
    <row r="805385" spans="2:4">
      <c r="B805385" s="421"/>
      <c r="D805385" s="422"/>
    </row>
    <row r="805386" spans="2:4">
      <c r="B805386" s="421"/>
      <c r="D805386" s="422"/>
    </row>
    <row r="805387" spans="2:4">
      <c r="B805387" s="421"/>
      <c r="D805387" s="422"/>
    </row>
    <row r="805388" spans="2:4">
      <c r="B805388" s="421"/>
      <c r="D805388" s="422"/>
    </row>
    <row r="805389" spans="2:4">
      <c r="B805389" s="421"/>
      <c r="D805389" s="422"/>
    </row>
    <row r="805390" spans="2:4">
      <c r="B805390" s="421"/>
      <c r="D805390" s="422"/>
    </row>
    <row r="805391" spans="2:4">
      <c r="B805391" s="421"/>
      <c r="D805391" s="422"/>
    </row>
    <row r="805392" spans="2:4">
      <c r="B805392" s="421"/>
      <c r="D805392" s="422"/>
    </row>
    <row r="805393" spans="2:4">
      <c r="B805393" s="421"/>
      <c r="D805393" s="422"/>
    </row>
    <row r="805394" spans="2:4">
      <c r="B805394" s="421"/>
      <c r="D805394" s="422"/>
    </row>
    <row r="805395" spans="2:4">
      <c r="B805395" s="421"/>
      <c r="D805395" s="422"/>
    </row>
    <row r="805396" spans="2:4">
      <c r="B805396" s="421"/>
      <c r="D805396" s="422"/>
    </row>
    <row r="805397" spans="2:4">
      <c r="B805397" s="421"/>
      <c r="D805397" s="422"/>
    </row>
    <row r="805398" spans="2:4">
      <c r="B805398" s="421"/>
      <c r="D805398" s="422"/>
    </row>
    <row r="805399" spans="2:4">
      <c r="B805399" s="421"/>
      <c r="D805399" s="422"/>
    </row>
    <row r="805400" spans="2:4">
      <c r="B805400" s="421"/>
      <c r="D805400" s="422"/>
    </row>
    <row r="805401" spans="2:4">
      <c r="B805401" s="421"/>
      <c r="D805401" s="422"/>
    </row>
    <row r="805402" spans="2:4">
      <c r="B805402" s="421"/>
      <c r="D805402" s="422"/>
    </row>
    <row r="805403" spans="2:4">
      <c r="B805403" s="421"/>
      <c r="D805403" s="422"/>
    </row>
    <row r="805404" spans="2:4">
      <c r="B805404" s="421"/>
      <c r="D805404" s="422"/>
    </row>
    <row r="805405" spans="2:4">
      <c r="B805405" s="421"/>
      <c r="D805405" s="422"/>
    </row>
    <row r="805406" spans="2:4">
      <c r="B805406" s="421"/>
      <c r="D805406" s="422"/>
    </row>
    <row r="805407" spans="2:4">
      <c r="B805407" s="421"/>
      <c r="D805407" s="422"/>
    </row>
    <row r="805408" spans="2:4">
      <c r="B805408" s="421"/>
      <c r="D805408" s="422"/>
    </row>
    <row r="805409" spans="2:4">
      <c r="B805409" s="421"/>
      <c r="D805409" s="422"/>
    </row>
    <row r="805410" spans="2:4">
      <c r="B805410" s="421"/>
      <c r="D805410" s="422"/>
    </row>
    <row r="805411" spans="2:4">
      <c r="B805411" s="421"/>
      <c r="D805411" s="422"/>
    </row>
    <row r="805412" spans="2:4">
      <c r="B805412" s="421"/>
      <c r="D805412" s="422"/>
    </row>
    <row r="805413" spans="2:4">
      <c r="B805413" s="421"/>
      <c r="D805413" s="422"/>
    </row>
    <row r="805414" spans="2:4">
      <c r="B805414" s="421"/>
      <c r="D805414" s="422"/>
    </row>
    <row r="805415" spans="2:4">
      <c r="B805415" s="421"/>
      <c r="D805415" s="422"/>
    </row>
    <row r="805416" spans="2:4">
      <c r="B805416" s="421"/>
      <c r="D805416" s="422"/>
    </row>
    <row r="805417" spans="2:4">
      <c r="B805417" s="421"/>
      <c r="D805417" s="422"/>
    </row>
    <row r="805418" spans="2:4">
      <c r="B805418" s="421"/>
      <c r="D805418" s="422"/>
    </row>
    <row r="805419" spans="2:4">
      <c r="B805419" s="421"/>
      <c r="D805419" s="422"/>
    </row>
    <row r="805420" spans="2:4">
      <c r="B805420" s="421"/>
      <c r="D805420" s="422"/>
    </row>
    <row r="805421" spans="2:4">
      <c r="B805421" s="421"/>
      <c r="D805421" s="422"/>
    </row>
    <row r="805422" spans="2:4">
      <c r="B805422" s="421"/>
      <c r="D805422" s="422"/>
    </row>
    <row r="805423" spans="2:4">
      <c r="B805423" s="421"/>
      <c r="D805423" s="422"/>
    </row>
    <row r="805424" spans="2:4">
      <c r="B805424" s="421"/>
      <c r="D805424" s="422"/>
    </row>
    <row r="805425" spans="2:4">
      <c r="B805425" s="421"/>
      <c r="D805425" s="422"/>
    </row>
    <row r="805426" spans="2:4">
      <c r="B805426" s="421"/>
      <c r="D805426" s="422"/>
    </row>
    <row r="805427" spans="2:4">
      <c r="B805427" s="421"/>
      <c r="D805427" s="422"/>
    </row>
    <row r="805428" spans="2:4">
      <c r="B805428" s="421"/>
      <c r="D805428" s="422"/>
    </row>
    <row r="805429" spans="2:4">
      <c r="B805429" s="421"/>
      <c r="D805429" s="422"/>
    </row>
    <row r="805430" spans="2:4">
      <c r="B805430" s="421"/>
      <c r="D805430" s="422"/>
    </row>
    <row r="805431" spans="2:4">
      <c r="B805431" s="421"/>
      <c r="D805431" s="422"/>
    </row>
    <row r="805432" spans="2:4">
      <c r="B805432" s="421"/>
      <c r="D805432" s="422"/>
    </row>
    <row r="805433" spans="2:4">
      <c r="B805433" s="421"/>
      <c r="D805433" s="422"/>
    </row>
    <row r="805434" spans="2:4">
      <c r="B805434" s="421"/>
      <c r="D805434" s="422"/>
    </row>
    <row r="805435" spans="2:4">
      <c r="B805435" s="421"/>
      <c r="D805435" s="422"/>
    </row>
    <row r="805436" spans="2:4">
      <c r="B805436" s="421"/>
      <c r="D805436" s="422"/>
    </row>
    <row r="805437" spans="2:4">
      <c r="B805437" s="421"/>
      <c r="D805437" s="422"/>
    </row>
    <row r="805438" spans="2:4">
      <c r="B805438" s="421"/>
      <c r="D805438" s="422"/>
    </row>
    <row r="805439" spans="2:4">
      <c r="B805439" s="421"/>
      <c r="D805439" s="422"/>
    </row>
    <row r="805440" spans="2:4">
      <c r="B805440" s="421"/>
      <c r="D805440" s="422"/>
    </row>
    <row r="805441" spans="2:4">
      <c r="B805441" s="421"/>
      <c r="D805441" s="422"/>
    </row>
    <row r="805442" spans="2:4">
      <c r="B805442" s="421"/>
      <c r="D805442" s="422"/>
    </row>
    <row r="805443" spans="2:4">
      <c r="B805443" s="421"/>
      <c r="D805443" s="422"/>
    </row>
    <row r="805444" spans="2:4">
      <c r="B805444" s="421"/>
      <c r="D805444" s="422"/>
    </row>
    <row r="805445" spans="2:4">
      <c r="B805445" s="421"/>
      <c r="D805445" s="422"/>
    </row>
    <row r="805446" spans="2:4">
      <c r="B805446" s="421"/>
      <c r="D805446" s="422"/>
    </row>
    <row r="805447" spans="2:4">
      <c r="B805447" s="421"/>
      <c r="D805447" s="422"/>
    </row>
    <row r="805448" spans="2:4">
      <c r="B805448" s="421"/>
      <c r="D805448" s="422"/>
    </row>
    <row r="805449" spans="2:4">
      <c r="B805449" s="421"/>
      <c r="D805449" s="422"/>
    </row>
    <row r="805450" spans="2:4">
      <c r="B805450" s="421"/>
      <c r="D805450" s="422"/>
    </row>
    <row r="805451" spans="2:4">
      <c r="B805451" s="421"/>
      <c r="D805451" s="422"/>
    </row>
    <row r="805452" spans="2:4">
      <c r="B805452" s="421"/>
      <c r="D805452" s="422"/>
    </row>
    <row r="805453" spans="2:4">
      <c r="B805453" s="421"/>
      <c r="D805453" s="422"/>
    </row>
    <row r="805454" spans="2:4">
      <c r="B805454" s="421"/>
      <c r="D805454" s="422"/>
    </row>
    <row r="805455" spans="2:4">
      <c r="B805455" s="421"/>
      <c r="D805455" s="422"/>
    </row>
    <row r="805456" spans="2:4">
      <c r="B805456" s="421"/>
      <c r="D805456" s="422"/>
    </row>
    <row r="805457" spans="2:4">
      <c r="B805457" s="421"/>
      <c r="D805457" s="422"/>
    </row>
    <row r="805458" spans="2:4">
      <c r="B805458" s="421"/>
      <c r="D805458" s="422"/>
    </row>
    <row r="805459" spans="2:4">
      <c r="B805459" s="421"/>
      <c r="D805459" s="422"/>
    </row>
    <row r="805460" spans="2:4">
      <c r="B805460" s="421"/>
      <c r="D805460" s="422"/>
    </row>
    <row r="805461" spans="2:4">
      <c r="B805461" s="421"/>
      <c r="D805461" s="422"/>
    </row>
    <row r="805462" spans="2:4">
      <c r="B805462" s="421"/>
      <c r="D805462" s="422"/>
    </row>
    <row r="805463" spans="2:4">
      <c r="B805463" s="421"/>
      <c r="D805463" s="422"/>
    </row>
    <row r="805464" spans="2:4">
      <c r="B805464" s="421"/>
      <c r="D805464" s="422"/>
    </row>
    <row r="805465" spans="2:4">
      <c r="B805465" s="421"/>
      <c r="D805465" s="422"/>
    </row>
    <row r="805466" spans="2:4">
      <c r="B805466" s="421"/>
      <c r="D805466" s="422"/>
    </row>
    <row r="805467" spans="2:4">
      <c r="B805467" s="421"/>
      <c r="D805467" s="422"/>
    </row>
    <row r="805468" spans="2:4">
      <c r="B805468" s="421"/>
      <c r="D805468" s="422"/>
    </row>
    <row r="805469" spans="2:4">
      <c r="B805469" s="421"/>
      <c r="D805469" s="422"/>
    </row>
    <row r="805470" spans="2:4">
      <c r="B805470" s="421"/>
      <c r="D805470" s="422"/>
    </row>
    <row r="805471" spans="2:4">
      <c r="B805471" s="421"/>
      <c r="D805471" s="422"/>
    </row>
    <row r="805472" spans="2:4">
      <c r="B805472" s="421"/>
      <c r="D805472" s="422"/>
    </row>
    <row r="805473" spans="2:4">
      <c r="B805473" s="421"/>
      <c r="D805473" s="422"/>
    </row>
    <row r="805474" spans="2:4">
      <c r="B805474" s="421"/>
      <c r="D805474" s="422"/>
    </row>
    <row r="805475" spans="2:4">
      <c r="B805475" s="421"/>
      <c r="D805475" s="422"/>
    </row>
    <row r="805476" spans="2:4">
      <c r="B805476" s="421"/>
      <c r="D805476" s="422"/>
    </row>
    <row r="805477" spans="2:4">
      <c r="B805477" s="421"/>
      <c r="D805477" s="422"/>
    </row>
    <row r="805478" spans="2:4">
      <c r="B805478" s="421"/>
      <c r="D805478" s="422"/>
    </row>
    <row r="805479" spans="2:4">
      <c r="B805479" s="421"/>
      <c r="D805479" s="422"/>
    </row>
    <row r="805480" spans="2:4">
      <c r="B805480" s="421"/>
      <c r="D805480" s="422"/>
    </row>
    <row r="805481" spans="2:4">
      <c r="B805481" s="421"/>
      <c r="D805481" s="422"/>
    </row>
    <row r="805482" spans="2:4">
      <c r="B805482" s="421"/>
      <c r="D805482" s="422"/>
    </row>
    <row r="805483" spans="2:4">
      <c r="B805483" s="421"/>
      <c r="D805483" s="422"/>
    </row>
    <row r="805484" spans="2:4">
      <c r="B805484" s="421"/>
      <c r="D805484" s="422"/>
    </row>
    <row r="805485" spans="2:4">
      <c r="B805485" s="421"/>
      <c r="D805485" s="422"/>
    </row>
    <row r="805486" spans="2:4">
      <c r="B805486" s="421"/>
      <c r="D805486" s="422"/>
    </row>
    <row r="805487" spans="2:4">
      <c r="B805487" s="421"/>
      <c r="D805487" s="422"/>
    </row>
    <row r="805488" spans="2:4">
      <c r="B805488" s="421"/>
      <c r="D805488" s="422"/>
    </row>
    <row r="805489" spans="2:4">
      <c r="B805489" s="421"/>
      <c r="D805489" s="422"/>
    </row>
    <row r="805490" spans="2:4">
      <c r="B805490" s="421"/>
      <c r="D805490" s="422"/>
    </row>
    <row r="805491" spans="2:4">
      <c r="B805491" s="421"/>
      <c r="D805491" s="422"/>
    </row>
    <row r="805492" spans="2:4">
      <c r="B805492" s="421"/>
      <c r="D805492" s="422"/>
    </row>
    <row r="805493" spans="2:4">
      <c r="B805493" s="421"/>
      <c r="D805493" s="422"/>
    </row>
    <row r="805494" spans="2:4">
      <c r="B805494" s="421"/>
      <c r="D805494" s="422"/>
    </row>
    <row r="805495" spans="2:4">
      <c r="B805495" s="421"/>
      <c r="D805495" s="422"/>
    </row>
    <row r="805496" spans="2:4">
      <c r="B805496" s="421"/>
      <c r="D805496" s="422"/>
    </row>
    <row r="805497" spans="2:4">
      <c r="B805497" s="421"/>
      <c r="D805497" s="422"/>
    </row>
    <row r="805498" spans="2:4">
      <c r="B805498" s="421"/>
      <c r="D805498" s="422"/>
    </row>
    <row r="805499" spans="2:4">
      <c r="B805499" s="421"/>
      <c r="D805499" s="422"/>
    </row>
    <row r="805500" spans="2:4">
      <c r="B805500" s="421"/>
      <c r="D805500" s="422"/>
    </row>
    <row r="805501" spans="2:4">
      <c r="B805501" s="421"/>
      <c r="D805501" s="422"/>
    </row>
    <row r="805502" spans="2:4">
      <c r="B805502" s="421"/>
      <c r="D805502" s="422"/>
    </row>
    <row r="805503" spans="2:4">
      <c r="B805503" s="421"/>
      <c r="D805503" s="422"/>
    </row>
    <row r="805504" spans="2:4">
      <c r="B805504" s="421"/>
      <c r="D805504" s="422"/>
    </row>
    <row r="805505" spans="2:4">
      <c r="B805505" s="421"/>
      <c r="D805505" s="422"/>
    </row>
    <row r="805506" spans="2:4">
      <c r="B805506" s="421"/>
      <c r="D805506" s="422"/>
    </row>
    <row r="805507" spans="2:4">
      <c r="B805507" s="421"/>
      <c r="D805507" s="422"/>
    </row>
    <row r="805508" spans="2:4">
      <c r="B805508" s="421"/>
      <c r="D805508" s="422"/>
    </row>
    <row r="805509" spans="2:4">
      <c r="B805509" s="421"/>
      <c r="D805509" s="422"/>
    </row>
    <row r="805510" spans="2:4">
      <c r="B805510" s="421"/>
      <c r="D805510" s="422"/>
    </row>
    <row r="805511" spans="2:4">
      <c r="B805511" s="421"/>
      <c r="D805511" s="422"/>
    </row>
    <row r="805512" spans="2:4">
      <c r="B805512" s="421"/>
      <c r="D805512" s="422"/>
    </row>
    <row r="805513" spans="2:4">
      <c r="B805513" s="421"/>
      <c r="D805513" s="422"/>
    </row>
    <row r="805514" spans="2:4">
      <c r="B805514" s="421"/>
      <c r="D805514" s="422"/>
    </row>
    <row r="805515" spans="2:4">
      <c r="B805515" s="421"/>
      <c r="D805515" s="422"/>
    </row>
    <row r="805516" spans="2:4">
      <c r="B805516" s="421"/>
      <c r="D805516" s="422"/>
    </row>
    <row r="805517" spans="2:4">
      <c r="B805517" s="421"/>
      <c r="D805517" s="422"/>
    </row>
    <row r="805518" spans="2:4">
      <c r="B805518" s="421"/>
      <c r="D805518" s="422"/>
    </row>
    <row r="805519" spans="2:4">
      <c r="B805519" s="421"/>
      <c r="D805519" s="422"/>
    </row>
    <row r="805520" spans="2:4">
      <c r="B805520" s="421"/>
      <c r="D805520" s="422"/>
    </row>
    <row r="805521" spans="2:4">
      <c r="B805521" s="421"/>
      <c r="D805521" s="422"/>
    </row>
    <row r="805522" spans="2:4">
      <c r="B805522" s="421"/>
      <c r="D805522" s="422"/>
    </row>
    <row r="805523" spans="2:4">
      <c r="B805523" s="421"/>
      <c r="D805523" s="422"/>
    </row>
    <row r="805524" spans="2:4">
      <c r="B805524" s="421"/>
      <c r="D805524" s="422"/>
    </row>
    <row r="805525" spans="2:4">
      <c r="B805525" s="421"/>
      <c r="D805525" s="422"/>
    </row>
    <row r="805526" spans="2:4">
      <c r="B805526" s="421"/>
      <c r="D805526" s="422"/>
    </row>
    <row r="805527" spans="2:4">
      <c r="B805527" s="421"/>
      <c r="D805527" s="422"/>
    </row>
    <row r="805528" spans="2:4">
      <c r="B805528" s="421"/>
      <c r="D805528" s="422"/>
    </row>
    <row r="805529" spans="2:4">
      <c r="B805529" s="421"/>
      <c r="D805529" s="422"/>
    </row>
    <row r="805530" spans="2:4">
      <c r="B805530" s="421"/>
      <c r="D805530" s="422"/>
    </row>
    <row r="805531" spans="2:4">
      <c r="B805531" s="421"/>
      <c r="D805531" s="422"/>
    </row>
    <row r="805532" spans="2:4">
      <c r="B805532" s="421"/>
      <c r="D805532" s="422"/>
    </row>
    <row r="805533" spans="2:4">
      <c r="B805533" s="421"/>
      <c r="D805533" s="422"/>
    </row>
    <row r="805534" spans="2:4">
      <c r="B805534" s="421"/>
      <c r="D805534" s="422"/>
    </row>
    <row r="805535" spans="2:4">
      <c r="B805535" s="421"/>
      <c r="D805535" s="422"/>
    </row>
    <row r="805536" spans="2:4">
      <c r="B805536" s="421"/>
      <c r="D805536" s="422"/>
    </row>
    <row r="805537" spans="2:4">
      <c r="B805537" s="421"/>
      <c r="D805537" s="422"/>
    </row>
    <row r="805538" spans="2:4">
      <c r="B805538" s="421"/>
      <c r="D805538" s="422"/>
    </row>
    <row r="805539" spans="2:4">
      <c r="B805539" s="421"/>
      <c r="D805539" s="422"/>
    </row>
    <row r="805540" spans="2:4">
      <c r="B805540" s="421"/>
      <c r="D805540" s="422"/>
    </row>
    <row r="805541" spans="2:4">
      <c r="B805541" s="421"/>
      <c r="D805541" s="422"/>
    </row>
    <row r="805542" spans="2:4">
      <c r="B805542" s="421"/>
      <c r="D805542" s="422"/>
    </row>
    <row r="805543" spans="2:4">
      <c r="B805543" s="421"/>
      <c r="D805543" s="422"/>
    </row>
    <row r="805544" spans="2:4">
      <c r="B805544" s="421"/>
      <c r="D805544" s="422"/>
    </row>
    <row r="805545" spans="2:4">
      <c r="B805545" s="421"/>
      <c r="D805545" s="422"/>
    </row>
    <row r="805546" spans="2:4">
      <c r="B805546" s="421"/>
      <c r="D805546" s="422"/>
    </row>
    <row r="805547" spans="2:4">
      <c r="B805547" s="421"/>
      <c r="D805547" s="422"/>
    </row>
    <row r="805548" spans="2:4">
      <c r="B805548" s="421"/>
      <c r="D805548" s="422"/>
    </row>
    <row r="805549" spans="2:4">
      <c r="B805549" s="421"/>
      <c r="D805549" s="422"/>
    </row>
    <row r="805550" spans="2:4">
      <c r="B805550" s="421"/>
      <c r="D805550" s="422"/>
    </row>
    <row r="805551" spans="2:4">
      <c r="B805551" s="421"/>
      <c r="D805551" s="422"/>
    </row>
    <row r="805552" spans="2:4">
      <c r="B805552" s="421"/>
      <c r="D805552" s="422"/>
    </row>
    <row r="805553" spans="2:4">
      <c r="B805553" s="421"/>
      <c r="D805553" s="422"/>
    </row>
    <row r="805554" spans="2:4">
      <c r="B805554" s="421"/>
      <c r="D805554" s="422"/>
    </row>
    <row r="805555" spans="2:4">
      <c r="B805555" s="421"/>
      <c r="D805555" s="422"/>
    </row>
    <row r="805556" spans="2:4">
      <c r="B805556" s="421"/>
      <c r="D805556" s="422"/>
    </row>
    <row r="805557" spans="2:4">
      <c r="B805557" s="421"/>
      <c r="D805557" s="422"/>
    </row>
    <row r="805558" spans="2:4">
      <c r="B805558" s="421"/>
      <c r="D805558" s="422"/>
    </row>
    <row r="805559" spans="2:4">
      <c r="B805559" s="421"/>
      <c r="D805559" s="422"/>
    </row>
    <row r="805560" spans="2:4">
      <c r="B805560" s="421"/>
      <c r="D805560" s="422"/>
    </row>
    <row r="805561" spans="2:4">
      <c r="B805561" s="421"/>
      <c r="D805561" s="422"/>
    </row>
    <row r="805562" spans="2:4">
      <c r="B805562" s="421"/>
      <c r="D805562" s="422"/>
    </row>
    <row r="805563" spans="2:4">
      <c r="B805563" s="421"/>
      <c r="D805563" s="422"/>
    </row>
    <row r="805564" spans="2:4">
      <c r="B805564" s="421"/>
      <c r="D805564" s="422"/>
    </row>
    <row r="805565" spans="2:4">
      <c r="B805565" s="421"/>
      <c r="D805565" s="422"/>
    </row>
    <row r="805566" spans="2:4">
      <c r="B805566" s="421"/>
      <c r="D805566" s="422"/>
    </row>
    <row r="805567" spans="2:4">
      <c r="B805567" s="421"/>
      <c r="D805567" s="422"/>
    </row>
    <row r="805568" spans="2:4">
      <c r="B805568" s="421"/>
      <c r="D805568" s="422"/>
    </row>
    <row r="805569" spans="2:4">
      <c r="B805569" s="421"/>
      <c r="D805569" s="422"/>
    </row>
    <row r="805570" spans="2:4">
      <c r="B805570" s="421"/>
      <c r="D805570" s="422"/>
    </row>
    <row r="805571" spans="2:4">
      <c r="B805571" s="421"/>
      <c r="D805571" s="422"/>
    </row>
    <row r="805572" spans="2:4">
      <c r="B805572" s="421"/>
      <c r="D805572" s="422"/>
    </row>
    <row r="805573" spans="2:4">
      <c r="B805573" s="421"/>
      <c r="D805573" s="422"/>
    </row>
    <row r="805574" spans="2:4">
      <c r="B805574" s="421"/>
      <c r="D805574" s="422"/>
    </row>
    <row r="805575" spans="2:4">
      <c r="B805575" s="421"/>
      <c r="D805575" s="422"/>
    </row>
    <row r="805576" spans="2:4">
      <c r="B805576" s="421"/>
      <c r="D805576" s="422"/>
    </row>
    <row r="805577" spans="2:4">
      <c r="B805577" s="421"/>
      <c r="D805577" s="422"/>
    </row>
    <row r="805578" spans="2:4">
      <c r="B805578" s="421"/>
      <c r="D805578" s="422"/>
    </row>
    <row r="805579" spans="2:4">
      <c r="B805579" s="421"/>
      <c r="D805579" s="422"/>
    </row>
    <row r="805580" spans="2:4">
      <c r="B805580" s="421"/>
      <c r="D805580" s="422"/>
    </row>
    <row r="805581" spans="2:4">
      <c r="B805581" s="421"/>
      <c r="D805581" s="422"/>
    </row>
    <row r="805582" spans="2:4">
      <c r="B805582" s="421"/>
      <c r="D805582" s="422"/>
    </row>
    <row r="805583" spans="2:4">
      <c r="B805583" s="421"/>
      <c r="D805583" s="422"/>
    </row>
    <row r="805584" spans="2:4">
      <c r="B805584" s="421"/>
      <c r="D805584" s="422"/>
    </row>
    <row r="805585" spans="2:4">
      <c r="B805585" s="421"/>
      <c r="D805585" s="422"/>
    </row>
    <row r="805586" spans="2:4">
      <c r="B805586" s="421"/>
      <c r="D805586" s="422"/>
    </row>
    <row r="805587" spans="2:4">
      <c r="B805587" s="421"/>
      <c r="D805587" s="422"/>
    </row>
    <row r="805588" spans="2:4">
      <c r="B805588" s="421"/>
      <c r="D805588" s="422"/>
    </row>
    <row r="805589" spans="2:4">
      <c r="B805589" s="421"/>
      <c r="D805589" s="422"/>
    </row>
    <row r="805590" spans="2:4">
      <c r="B805590" s="421"/>
      <c r="D805590" s="422"/>
    </row>
    <row r="805591" spans="2:4">
      <c r="B805591" s="421"/>
      <c r="D805591" s="422"/>
    </row>
    <row r="805592" spans="2:4">
      <c r="B805592" s="421"/>
      <c r="D805592" s="422"/>
    </row>
    <row r="805593" spans="2:4">
      <c r="B805593" s="421"/>
      <c r="D805593" s="422"/>
    </row>
    <row r="805594" spans="2:4">
      <c r="B805594" s="421"/>
      <c r="D805594" s="422"/>
    </row>
    <row r="805595" spans="2:4">
      <c r="B805595" s="421"/>
      <c r="D805595" s="422"/>
    </row>
    <row r="805596" spans="2:4">
      <c r="B805596" s="421"/>
      <c r="D805596" s="422"/>
    </row>
    <row r="805597" spans="2:4">
      <c r="B805597" s="421"/>
      <c r="D805597" s="422"/>
    </row>
    <row r="805598" spans="2:4">
      <c r="B805598" s="421"/>
      <c r="D805598" s="422"/>
    </row>
    <row r="805599" spans="2:4">
      <c r="B805599" s="421"/>
      <c r="D805599" s="422"/>
    </row>
    <row r="805600" spans="2:4">
      <c r="B805600" s="421"/>
      <c r="D805600" s="422"/>
    </row>
    <row r="805601" spans="2:4">
      <c r="B805601" s="421"/>
      <c r="D805601" s="422"/>
    </row>
    <row r="805602" spans="2:4">
      <c r="B805602" s="421"/>
      <c r="D805602" s="422"/>
    </row>
    <row r="805603" spans="2:4">
      <c r="B805603" s="421"/>
      <c r="D805603" s="422"/>
    </row>
    <row r="805604" spans="2:4">
      <c r="B805604" s="421"/>
      <c r="D805604" s="422"/>
    </row>
    <row r="805605" spans="2:4">
      <c r="B805605" s="421"/>
      <c r="D805605" s="422"/>
    </row>
    <row r="805606" spans="2:4">
      <c r="B805606" s="421"/>
      <c r="D805606" s="422"/>
    </row>
    <row r="805607" spans="2:4">
      <c r="B805607" s="421"/>
      <c r="D805607" s="422"/>
    </row>
    <row r="805608" spans="2:4">
      <c r="B805608" s="421"/>
      <c r="D805608" s="422"/>
    </row>
    <row r="805609" spans="2:4">
      <c r="B805609" s="421"/>
      <c r="D805609" s="422"/>
    </row>
    <row r="805610" spans="2:4">
      <c r="B805610" s="421"/>
      <c r="D805610" s="422"/>
    </row>
    <row r="805611" spans="2:4">
      <c r="B805611" s="421"/>
      <c r="D805611" s="422"/>
    </row>
    <row r="805612" spans="2:4">
      <c r="B805612" s="421"/>
      <c r="D805612" s="422"/>
    </row>
    <row r="805613" spans="2:4">
      <c r="B805613" s="421"/>
      <c r="D805613" s="422"/>
    </row>
    <row r="805614" spans="2:4">
      <c r="B805614" s="421"/>
      <c r="D805614" s="422"/>
    </row>
    <row r="805615" spans="2:4">
      <c r="B805615" s="421"/>
      <c r="D805615" s="422"/>
    </row>
    <row r="805616" spans="2:4">
      <c r="B805616" s="421"/>
      <c r="D805616" s="422"/>
    </row>
    <row r="805617" spans="2:4">
      <c r="B805617" s="421"/>
      <c r="D805617" s="422"/>
    </row>
    <row r="805618" spans="2:4">
      <c r="B805618" s="421"/>
      <c r="D805618" s="422"/>
    </row>
    <row r="805619" spans="2:4">
      <c r="B805619" s="421"/>
      <c r="D805619" s="422"/>
    </row>
    <row r="805620" spans="2:4">
      <c r="B805620" s="421"/>
      <c r="D805620" s="422"/>
    </row>
    <row r="805621" spans="2:4">
      <c r="B805621" s="421"/>
      <c r="D805621" s="422"/>
    </row>
    <row r="805622" spans="2:4">
      <c r="B805622" s="421"/>
      <c r="D805622" s="422"/>
    </row>
    <row r="805623" spans="2:4">
      <c r="B805623" s="421"/>
      <c r="D805623" s="422"/>
    </row>
    <row r="805624" spans="2:4">
      <c r="B805624" s="421"/>
      <c r="D805624" s="422"/>
    </row>
    <row r="805625" spans="2:4">
      <c r="B805625" s="421"/>
      <c r="D805625" s="422"/>
    </row>
    <row r="805626" spans="2:4">
      <c r="B805626" s="421"/>
      <c r="D805626" s="422"/>
    </row>
    <row r="805627" spans="2:4">
      <c r="B805627" s="421"/>
      <c r="D805627" s="422"/>
    </row>
    <row r="805628" spans="2:4">
      <c r="B805628" s="421"/>
      <c r="D805628" s="422"/>
    </row>
    <row r="805629" spans="2:4">
      <c r="B805629" s="421"/>
      <c r="D805629" s="422"/>
    </row>
    <row r="805630" spans="2:4">
      <c r="B805630" s="421"/>
      <c r="D805630" s="422"/>
    </row>
    <row r="805631" spans="2:4">
      <c r="B805631" s="421"/>
      <c r="D805631" s="422"/>
    </row>
    <row r="805632" spans="2:4">
      <c r="B805632" s="421"/>
      <c r="D805632" s="422"/>
    </row>
    <row r="805633" spans="2:4">
      <c r="B805633" s="421"/>
      <c r="D805633" s="422"/>
    </row>
    <row r="805634" spans="2:4">
      <c r="B805634" s="421"/>
      <c r="D805634" s="422"/>
    </row>
    <row r="805635" spans="2:4">
      <c r="B805635" s="421"/>
      <c r="D805635" s="422"/>
    </row>
    <row r="805636" spans="2:4">
      <c r="B805636" s="421"/>
      <c r="D805636" s="422"/>
    </row>
    <row r="805637" spans="2:4">
      <c r="B805637" s="421"/>
      <c r="D805637" s="422"/>
    </row>
    <row r="805638" spans="2:4">
      <c r="B805638" s="421"/>
      <c r="D805638" s="422"/>
    </row>
    <row r="805639" spans="2:4">
      <c r="B805639" s="421"/>
      <c r="D805639" s="422"/>
    </row>
    <row r="805640" spans="2:4">
      <c r="B805640" s="421"/>
      <c r="D805640" s="422"/>
    </row>
    <row r="805641" spans="2:4">
      <c r="B805641" s="421"/>
      <c r="D805641" s="422"/>
    </row>
    <row r="805642" spans="2:4">
      <c r="B805642" s="421"/>
      <c r="D805642" s="422"/>
    </row>
    <row r="805643" spans="2:4">
      <c r="B805643" s="421"/>
      <c r="D805643" s="422"/>
    </row>
    <row r="805644" spans="2:4">
      <c r="B805644" s="421"/>
      <c r="D805644" s="422"/>
    </row>
    <row r="805645" spans="2:4">
      <c r="B805645" s="421"/>
      <c r="D805645" s="422"/>
    </row>
    <row r="805646" spans="2:4">
      <c r="B805646" s="421"/>
      <c r="D805646" s="422"/>
    </row>
    <row r="805647" spans="2:4">
      <c r="B805647" s="421"/>
      <c r="D805647" s="422"/>
    </row>
    <row r="805648" spans="2:4">
      <c r="B805648" s="421"/>
      <c r="D805648" s="422"/>
    </row>
    <row r="805649" spans="2:4">
      <c r="B805649" s="421"/>
      <c r="D805649" s="422"/>
    </row>
    <row r="805650" spans="2:4">
      <c r="B805650" s="421"/>
      <c r="D805650" s="422"/>
    </row>
    <row r="805651" spans="2:4">
      <c r="B805651" s="421"/>
      <c r="D805651" s="422"/>
    </row>
    <row r="805652" spans="2:4">
      <c r="B805652" s="421"/>
      <c r="D805652" s="422"/>
    </row>
    <row r="805653" spans="2:4">
      <c r="B805653" s="421"/>
      <c r="D805653" s="422"/>
    </row>
    <row r="805654" spans="2:4">
      <c r="B805654" s="421"/>
      <c r="D805654" s="422"/>
    </row>
    <row r="805655" spans="2:4">
      <c r="B805655" s="421"/>
      <c r="D805655" s="422"/>
    </row>
    <row r="805656" spans="2:4">
      <c r="B805656" s="421"/>
      <c r="D805656" s="422"/>
    </row>
    <row r="805657" spans="2:4">
      <c r="B805657" s="421"/>
      <c r="D805657" s="422"/>
    </row>
    <row r="805658" spans="2:4">
      <c r="B805658" s="421"/>
      <c r="D805658" s="422"/>
    </row>
    <row r="805659" spans="2:4">
      <c r="B805659" s="421"/>
      <c r="D805659" s="422"/>
    </row>
    <row r="805660" spans="2:4">
      <c r="B805660" s="421"/>
      <c r="D805660" s="422"/>
    </row>
    <row r="805661" spans="2:4">
      <c r="B805661" s="421"/>
      <c r="D805661" s="422"/>
    </row>
    <row r="805662" spans="2:4">
      <c r="B805662" s="421"/>
      <c r="D805662" s="422"/>
    </row>
    <row r="805663" spans="2:4">
      <c r="B805663" s="421"/>
      <c r="D805663" s="422"/>
    </row>
    <row r="805664" spans="2:4">
      <c r="B805664" s="421"/>
      <c r="D805664" s="422"/>
    </row>
    <row r="805665" spans="2:4">
      <c r="B805665" s="421"/>
      <c r="D805665" s="422"/>
    </row>
    <row r="805666" spans="2:4">
      <c r="B805666" s="421"/>
      <c r="D805666" s="422"/>
    </row>
    <row r="805667" spans="2:4">
      <c r="B805667" s="421"/>
      <c r="D805667" s="422"/>
    </row>
    <row r="805668" spans="2:4">
      <c r="B805668" s="421"/>
      <c r="D805668" s="422"/>
    </row>
    <row r="805669" spans="2:4">
      <c r="B805669" s="421"/>
      <c r="D805669" s="422"/>
    </row>
    <row r="805670" spans="2:4">
      <c r="B805670" s="421"/>
      <c r="D805670" s="422"/>
    </row>
    <row r="805671" spans="2:4">
      <c r="B805671" s="421"/>
      <c r="D805671" s="422"/>
    </row>
    <row r="805672" spans="2:4">
      <c r="B805672" s="421"/>
      <c r="D805672" s="422"/>
    </row>
    <row r="805673" spans="2:4">
      <c r="B805673" s="421"/>
      <c r="D805673" s="422"/>
    </row>
    <row r="805674" spans="2:4">
      <c r="B805674" s="421"/>
      <c r="D805674" s="422"/>
    </row>
    <row r="805675" spans="2:4">
      <c r="B805675" s="421"/>
      <c r="D805675" s="422"/>
    </row>
    <row r="805676" spans="2:4">
      <c r="B805676" s="421"/>
      <c r="D805676" s="422"/>
    </row>
    <row r="805677" spans="2:4">
      <c r="B805677" s="421"/>
      <c r="D805677" s="422"/>
    </row>
    <row r="805678" spans="2:4">
      <c r="B805678" s="421"/>
      <c r="D805678" s="422"/>
    </row>
    <row r="805679" spans="2:4">
      <c r="B805679" s="421"/>
      <c r="D805679" s="422"/>
    </row>
    <row r="805680" spans="2:4">
      <c r="B805680" s="421"/>
      <c r="D805680" s="422"/>
    </row>
    <row r="805681" spans="2:4">
      <c r="B805681" s="421"/>
      <c r="D805681" s="422"/>
    </row>
    <row r="805682" spans="2:4">
      <c r="B805682" s="421"/>
      <c r="D805682" s="422"/>
    </row>
    <row r="805683" spans="2:4">
      <c r="B805683" s="421"/>
      <c r="D805683" s="422"/>
    </row>
    <row r="805684" spans="2:4">
      <c r="B805684" s="421"/>
      <c r="D805684" s="422"/>
    </row>
    <row r="805685" spans="2:4">
      <c r="B805685" s="421"/>
      <c r="D805685" s="422"/>
    </row>
    <row r="805686" spans="2:4">
      <c r="B805686" s="421"/>
      <c r="D805686" s="422"/>
    </row>
    <row r="805687" spans="2:4">
      <c r="B805687" s="421"/>
      <c r="D805687" s="422"/>
    </row>
    <row r="805688" spans="2:4">
      <c r="B805688" s="421"/>
      <c r="D805688" s="422"/>
    </row>
    <row r="805689" spans="2:4">
      <c r="B805689" s="421"/>
      <c r="D805689" s="422"/>
    </row>
    <row r="805690" spans="2:4">
      <c r="B805690" s="421"/>
      <c r="D805690" s="422"/>
    </row>
    <row r="805691" spans="2:4">
      <c r="B805691" s="421"/>
      <c r="D805691" s="422"/>
    </row>
    <row r="805692" spans="2:4">
      <c r="B805692" s="421"/>
      <c r="D805692" s="422"/>
    </row>
    <row r="805693" spans="2:4">
      <c r="B805693" s="421"/>
      <c r="D805693" s="422"/>
    </row>
    <row r="805694" spans="2:4">
      <c r="B805694" s="421"/>
      <c r="D805694" s="422"/>
    </row>
    <row r="805695" spans="2:4">
      <c r="B805695" s="421"/>
      <c r="D805695" s="422"/>
    </row>
    <row r="805696" spans="2:4">
      <c r="B805696" s="421"/>
      <c r="D805696" s="422"/>
    </row>
    <row r="805697" spans="2:4">
      <c r="B805697" s="421"/>
      <c r="D805697" s="422"/>
    </row>
    <row r="805698" spans="2:4">
      <c r="B805698" s="421"/>
      <c r="D805698" s="422"/>
    </row>
    <row r="805699" spans="2:4">
      <c r="B805699" s="421"/>
      <c r="D805699" s="422"/>
    </row>
    <row r="805700" spans="2:4">
      <c r="B805700" s="421"/>
      <c r="D805700" s="422"/>
    </row>
    <row r="805701" spans="2:4">
      <c r="B805701" s="421"/>
      <c r="D805701" s="422"/>
    </row>
    <row r="805702" spans="2:4">
      <c r="B805702" s="421"/>
      <c r="D805702" s="422"/>
    </row>
    <row r="805703" spans="2:4">
      <c r="B805703" s="421"/>
      <c r="D805703" s="422"/>
    </row>
    <row r="805704" spans="2:4">
      <c r="B805704" s="421"/>
      <c r="D805704" s="422"/>
    </row>
    <row r="805705" spans="2:4">
      <c r="B805705" s="421"/>
      <c r="D805705" s="422"/>
    </row>
    <row r="805706" spans="2:4">
      <c r="B805706" s="421"/>
      <c r="D805706" s="422"/>
    </row>
    <row r="805707" spans="2:4">
      <c r="B805707" s="421"/>
      <c r="D805707" s="422"/>
    </row>
    <row r="805708" spans="2:4">
      <c r="B805708" s="421"/>
      <c r="D805708" s="422"/>
    </row>
    <row r="805709" spans="2:4">
      <c r="B805709" s="421"/>
      <c r="D805709" s="422"/>
    </row>
    <row r="805710" spans="2:4">
      <c r="B805710" s="421"/>
      <c r="D805710" s="422"/>
    </row>
    <row r="805711" spans="2:4">
      <c r="B805711" s="421"/>
      <c r="D805711" s="422"/>
    </row>
    <row r="805712" spans="2:4">
      <c r="B805712" s="421"/>
      <c r="D805712" s="422"/>
    </row>
    <row r="805713" spans="2:4">
      <c r="B805713" s="421"/>
      <c r="D805713" s="422"/>
    </row>
    <row r="805714" spans="2:4">
      <c r="B805714" s="421"/>
      <c r="D805714" s="422"/>
    </row>
    <row r="805715" spans="2:4">
      <c r="B805715" s="421"/>
      <c r="D805715" s="422"/>
    </row>
    <row r="805716" spans="2:4">
      <c r="B805716" s="421"/>
      <c r="D805716" s="422"/>
    </row>
    <row r="805717" spans="2:4">
      <c r="B805717" s="421"/>
      <c r="D805717" s="422"/>
    </row>
    <row r="805718" spans="2:4">
      <c r="B805718" s="421"/>
      <c r="D805718" s="422"/>
    </row>
    <row r="805719" spans="2:4">
      <c r="B805719" s="421"/>
      <c r="D805719" s="422"/>
    </row>
    <row r="805720" spans="2:4">
      <c r="B805720" s="421"/>
      <c r="D805720" s="422"/>
    </row>
    <row r="805721" spans="2:4">
      <c r="B805721" s="421"/>
      <c r="D805721" s="422"/>
    </row>
    <row r="805722" spans="2:4">
      <c r="B805722" s="421"/>
      <c r="D805722" s="422"/>
    </row>
    <row r="805723" spans="2:4">
      <c r="B805723" s="421"/>
      <c r="D805723" s="422"/>
    </row>
    <row r="805724" spans="2:4">
      <c r="B805724" s="421"/>
      <c r="D805724" s="422"/>
    </row>
    <row r="805725" spans="2:4">
      <c r="B805725" s="421"/>
      <c r="D805725" s="422"/>
    </row>
    <row r="805726" spans="2:4">
      <c r="B805726" s="421"/>
      <c r="D805726" s="422"/>
    </row>
    <row r="805727" spans="2:4">
      <c r="B805727" s="421"/>
      <c r="D805727" s="422"/>
    </row>
    <row r="805728" spans="2:4">
      <c r="B805728" s="421"/>
      <c r="D805728" s="422"/>
    </row>
    <row r="805729" spans="2:4">
      <c r="B805729" s="421"/>
      <c r="D805729" s="422"/>
    </row>
    <row r="805730" spans="2:4">
      <c r="B805730" s="421"/>
      <c r="D805730" s="422"/>
    </row>
    <row r="805731" spans="2:4">
      <c r="B805731" s="421"/>
      <c r="D805731" s="422"/>
    </row>
    <row r="805732" spans="2:4">
      <c r="B805732" s="421"/>
      <c r="D805732" s="422"/>
    </row>
    <row r="805733" spans="2:4">
      <c r="B805733" s="421"/>
      <c r="D805733" s="422"/>
    </row>
    <row r="805734" spans="2:4">
      <c r="B805734" s="421"/>
      <c r="D805734" s="422"/>
    </row>
    <row r="805735" spans="2:4">
      <c r="B805735" s="421"/>
      <c r="D805735" s="422"/>
    </row>
    <row r="805736" spans="2:4">
      <c r="B805736" s="421"/>
      <c r="D805736" s="422"/>
    </row>
    <row r="805737" spans="2:4">
      <c r="B805737" s="421"/>
      <c r="D805737" s="422"/>
    </row>
    <row r="805738" spans="2:4">
      <c r="B805738" s="421"/>
      <c r="D805738" s="422"/>
    </row>
    <row r="805739" spans="2:4">
      <c r="B805739" s="421"/>
      <c r="D805739" s="422"/>
    </row>
    <row r="805740" spans="2:4">
      <c r="B805740" s="421"/>
      <c r="D805740" s="422"/>
    </row>
    <row r="805741" spans="2:4">
      <c r="B805741" s="421"/>
      <c r="D805741" s="422"/>
    </row>
    <row r="805742" spans="2:4">
      <c r="B805742" s="421"/>
      <c r="D805742" s="422"/>
    </row>
    <row r="805743" spans="2:4">
      <c r="B805743" s="421"/>
      <c r="D805743" s="422"/>
    </row>
    <row r="805744" spans="2:4">
      <c r="B805744" s="421"/>
      <c r="D805744" s="422"/>
    </row>
    <row r="805745" spans="2:4">
      <c r="B805745" s="421"/>
      <c r="D805745" s="422"/>
    </row>
    <row r="805746" spans="2:4">
      <c r="B805746" s="421"/>
      <c r="D805746" s="422"/>
    </row>
    <row r="805747" spans="2:4">
      <c r="B805747" s="421"/>
      <c r="D805747" s="422"/>
    </row>
    <row r="805748" spans="2:4">
      <c r="B805748" s="421"/>
      <c r="D805748" s="422"/>
    </row>
    <row r="805749" spans="2:4">
      <c r="B805749" s="421"/>
      <c r="D805749" s="422"/>
    </row>
    <row r="805750" spans="2:4">
      <c r="B805750" s="421"/>
      <c r="D805750" s="422"/>
    </row>
    <row r="805751" spans="2:4">
      <c r="B805751" s="421"/>
      <c r="D805751" s="422"/>
    </row>
    <row r="805752" spans="2:4">
      <c r="B805752" s="421"/>
      <c r="D805752" s="422"/>
    </row>
    <row r="805753" spans="2:4">
      <c r="B805753" s="421"/>
      <c r="D805753" s="422"/>
    </row>
    <row r="805754" spans="2:4">
      <c r="B805754" s="421"/>
      <c r="D805754" s="422"/>
    </row>
    <row r="805755" spans="2:4">
      <c r="B805755" s="421"/>
      <c r="D805755" s="422"/>
    </row>
    <row r="805756" spans="2:4">
      <c r="B805756" s="421"/>
      <c r="D805756" s="422"/>
    </row>
    <row r="805757" spans="2:4">
      <c r="B805757" s="421"/>
      <c r="D805757" s="422"/>
    </row>
    <row r="805758" spans="2:4">
      <c r="B805758" s="421"/>
      <c r="D805758" s="422"/>
    </row>
    <row r="805759" spans="2:4">
      <c r="B805759" s="421"/>
      <c r="D805759" s="422"/>
    </row>
    <row r="805760" spans="2:4">
      <c r="B805760" s="421"/>
      <c r="D805760" s="422"/>
    </row>
    <row r="805761" spans="2:4">
      <c r="B805761" s="421"/>
      <c r="D805761" s="422"/>
    </row>
    <row r="805762" spans="2:4">
      <c r="B805762" s="421"/>
      <c r="D805762" s="422"/>
    </row>
    <row r="805763" spans="2:4">
      <c r="B805763" s="421"/>
      <c r="D805763" s="422"/>
    </row>
    <row r="805764" spans="2:4">
      <c r="B805764" s="421"/>
      <c r="D805764" s="422"/>
    </row>
    <row r="805765" spans="2:4">
      <c r="B805765" s="421"/>
      <c r="D805765" s="422"/>
    </row>
    <row r="805766" spans="2:4">
      <c r="B805766" s="421"/>
      <c r="D805766" s="422"/>
    </row>
    <row r="805767" spans="2:4">
      <c r="B805767" s="421"/>
      <c r="D805767" s="422"/>
    </row>
    <row r="805768" spans="2:4">
      <c r="B805768" s="421"/>
      <c r="D805768" s="422"/>
    </row>
    <row r="805769" spans="2:4">
      <c r="B805769" s="421"/>
      <c r="D805769" s="422"/>
    </row>
    <row r="805770" spans="2:4">
      <c r="B805770" s="421"/>
      <c r="D805770" s="422"/>
    </row>
    <row r="805771" spans="2:4">
      <c r="B805771" s="421"/>
      <c r="D805771" s="422"/>
    </row>
    <row r="805772" spans="2:4">
      <c r="B805772" s="421"/>
      <c r="D805772" s="422"/>
    </row>
    <row r="805773" spans="2:4">
      <c r="B805773" s="421"/>
      <c r="D805773" s="422"/>
    </row>
    <row r="805774" spans="2:4">
      <c r="B805774" s="421"/>
      <c r="D805774" s="422"/>
    </row>
    <row r="805775" spans="2:4">
      <c r="B805775" s="421"/>
      <c r="D805775" s="422"/>
    </row>
    <row r="805776" spans="2:4">
      <c r="B805776" s="421"/>
      <c r="D805776" s="422"/>
    </row>
    <row r="805777" spans="2:4">
      <c r="B805777" s="421"/>
      <c r="D805777" s="422"/>
    </row>
    <row r="805778" spans="2:4">
      <c r="B805778" s="421"/>
      <c r="D805778" s="422"/>
    </row>
    <row r="805779" spans="2:4">
      <c r="B805779" s="421"/>
      <c r="D805779" s="422"/>
    </row>
    <row r="805780" spans="2:4">
      <c r="B805780" s="421"/>
      <c r="D805780" s="422"/>
    </row>
    <row r="805781" spans="2:4">
      <c r="B805781" s="421"/>
      <c r="D805781" s="422"/>
    </row>
    <row r="805782" spans="2:4">
      <c r="B805782" s="421"/>
      <c r="D805782" s="422"/>
    </row>
    <row r="805783" spans="2:4">
      <c r="B805783" s="421"/>
      <c r="D805783" s="422"/>
    </row>
    <row r="805784" spans="2:4">
      <c r="B805784" s="421"/>
      <c r="D805784" s="422"/>
    </row>
    <row r="805785" spans="2:4">
      <c r="B805785" s="421"/>
      <c r="D805785" s="422"/>
    </row>
    <row r="805786" spans="2:4">
      <c r="B805786" s="421"/>
      <c r="D805786" s="422"/>
    </row>
    <row r="805787" spans="2:4">
      <c r="B805787" s="421"/>
      <c r="D805787" s="422"/>
    </row>
    <row r="805788" spans="2:4">
      <c r="B805788" s="421"/>
      <c r="D805788" s="422"/>
    </row>
    <row r="805789" spans="2:4">
      <c r="B805789" s="421"/>
      <c r="D805789" s="422"/>
    </row>
    <row r="805790" spans="2:4">
      <c r="B805790" s="421"/>
      <c r="D805790" s="422"/>
    </row>
    <row r="805791" spans="2:4">
      <c r="B805791" s="421"/>
      <c r="D805791" s="422"/>
    </row>
    <row r="805792" spans="2:4">
      <c r="B805792" s="421"/>
      <c r="D805792" s="422"/>
    </row>
    <row r="805793" spans="2:4">
      <c r="B805793" s="421"/>
      <c r="D805793" s="422"/>
    </row>
    <row r="805794" spans="2:4">
      <c r="B805794" s="421"/>
      <c r="D805794" s="422"/>
    </row>
    <row r="805795" spans="2:4">
      <c r="B805795" s="421"/>
      <c r="D805795" s="422"/>
    </row>
    <row r="805796" spans="2:4">
      <c r="B805796" s="421"/>
      <c r="D805796" s="422"/>
    </row>
    <row r="805797" spans="2:4">
      <c r="B805797" s="421"/>
      <c r="D805797" s="422"/>
    </row>
    <row r="805798" spans="2:4">
      <c r="B805798" s="421"/>
      <c r="D805798" s="422"/>
    </row>
    <row r="805799" spans="2:4">
      <c r="B805799" s="421"/>
      <c r="D805799" s="422"/>
    </row>
    <row r="805800" spans="2:4">
      <c r="B805800" s="421"/>
      <c r="D805800" s="422"/>
    </row>
    <row r="805801" spans="2:4">
      <c r="B805801" s="421"/>
      <c r="D805801" s="422"/>
    </row>
    <row r="805802" spans="2:4">
      <c r="B805802" s="421"/>
      <c r="D805802" s="422"/>
    </row>
    <row r="805803" spans="2:4">
      <c r="B805803" s="421"/>
      <c r="D805803" s="422"/>
    </row>
    <row r="805804" spans="2:4">
      <c r="B805804" s="421"/>
      <c r="D805804" s="422"/>
    </row>
    <row r="805805" spans="2:4">
      <c r="B805805" s="421"/>
      <c r="D805805" s="422"/>
    </row>
    <row r="805806" spans="2:4">
      <c r="B805806" s="421"/>
      <c r="D805806" s="422"/>
    </row>
    <row r="805807" spans="2:4">
      <c r="B805807" s="421"/>
      <c r="D805807" s="422"/>
    </row>
    <row r="805808" spans="2:4">
      <c r="B805808" s="421"/>
      <c r="D805808" s="422"/>
    </row>
    <row r="805809" spans="2:4">
      <c r="B805809" s="421"/>
      <c r="D805809" s="422"/>
    </row>
    <row r="805810" spans="2:4">
      <c r="B805810" s="421"/>
      <c r="D805810" s="422"/>
    </row>
    <row r="805811" spans="2:4">
      <c r="B805811" s="421"/>
      <c r="D805811" s="422"/>
    </row>
    <row r="805812" spans="2:4">
      <c r="B805812" s="421"/>
      <c r="D805812" s="422"/>
    </row>
    <row r="805813" spans="2:4">
      <c r="B805813" s="421"/>
      <c r="D805813" s="422"/>
    </row>
    <row r="805814" spans="2:4">
      <c r="B805814" s="421"/>
      <c r="D805814" s="422"/>
    </row>
    <row r="805815" spans="2:4">
      <c r="B805815" s="421"/>
      <c r="D805815" s="422"/>
    </row>
    <row r="805816" spans="2:4">
      <c r="B805816" s="421"/>
      <c r="D805816" s="422"/>
    </row>
    <row r="805817" spans="2:4">
      <c r="B805817" s="421"/>
      <c r="D805817" s="422"/>
    </row>
    <row r="805818" spans="2:4">
      <c r="B805818" s="421"/>
      <c r="D805818" s="422"/>
    </row>
    <row r="805819" spans="2:4">
      <c r="B805819" s="421"/>
      <c r="D805819" s="422"/>
    </row>
    <row r="805820" spans="2:4">
      <c r="B805820" s="421"/>
      <c r="D805820" s="422"/>
    </row>
    <row r="805821" spans="2:4">
      <c r="B805821" s="421"/>
      <c r="D805821" s="422"/>
    </row>
    <row r="805822" spans="2:4">
      <c r="B805822" s="421"/>
      <c r="D805822" s="422"/>
    </row>
    <row r="805823" spans="2:4">
      <c r="B805823" s="421"/>
      <c r="D805823" s="422"/>
    </row>
    <row r="805824" spans="2:4">
      <c r="B805824" s="421"/>
      <c r="D805824" s="422"/>
    </row>
    <row r="805825" spans="2:4">
      <c r="B805825" s="421"/>
      <c r="D805825" s="422"/>
    </row>
    <row r="805826" spans="2:4">
      <c r="B805826" s="421"/>
      <c r="D805826" s="422"/>
    </row>
    <row r="805827" spans="2:4">
      <c r="B805827" s="421"/>
      <c r="D805827" s="422"/>
    </row>
    <row r="805828" spans="2:4">
      <c r="B805828" s="421"/>
      <c r="D805828" s="422"/>
    </row>
    <row r="805829" spans="2:4">
      <c r="B805829" s="421"/>
      <c r="D805829" s="422"/>
    </row>
    <row r="805830" spans="2:4">
      <c r="B805830" s="421"/>
      <c r="D805830" s="422"/>
    </row>
    <row r="805831" spans="2:4">
      <c r="B805831" s="421"/>
      <c r="D805831" s="422"/>
    </row>
    <row r="805832" spans="2:4">
      <c r="B805832" s="421"/>
      <c r="D805832" s="422"/>
    </row>
    <row r="805833" spans="2:4">
      <c r="B805833" s="421"/>
      <c r="D805833" s="422"/>
    </row>
    <row r="805834" spans="2:4">
      <c r="B805834" s="421"/>
      <c r="D805834" s="422"/>
    </row>
    <row r="805835" spans="2:4">
      <c r="B805835" s="421"/>
      <c r="D805835" s="422"/>
    </row>
    <row r="805836" spans="2:4">
      <c r="B805836" s="421"/>
      <c r="D805836" s="422"/>
    </row>
    <row r="805837" spans="2:4">
      <c r="B805837" s="421"/>
      <c r="D805837" s="422"/>
    </row>
    <row r="805838" spans="2:4">
      <c r="B805838" s="421"/>
      <c r="D805838" s="422"/>
    </row>
    <row r="805839" spans="2:4">
      <c r="B805839" s="421"/>
      <c r="D805839" s="422"/>
    </row>
    <row r="805840" spans="2:4">
      <c r="B805840" s="421"/>
      <c r="D805840" s="422"/>
    </row>
    <row r="805841" spans="2:4">
      <c r="B805841" s="421"/>
      <c r="D805841" s="422"/>
    </row>
    <row r="805842" spans="2:4">
      <c r="B805842" s="421"/>
      <c r="D805842" s="422"/>
    </row>
    <row r="805843" spans="2:4">
      <c r="B805843" s="421"/>
      <c r="D805843" s="422"/>
    </row>
    <row r="805844" spans="2:4">
      <c r="B805844" s="421"/>
      <c r="D805844" s="422"/>
    </row>
    <row r="805845" spans="2:4">
      <c r="B805845" s="421"/>
      <c r="D805845" s="422"/>
    </row>
    <row r="805846" spans="2:4">
      <c r="B805846" s="421"/>
      <c r="D805846" s="422"/>
    </row>
    <row r="805847" spans="2:4">
      <c r="B805847" s="421"/>
      <c r="D805847" s="422"/>
    </row>
    <row r="805848" spans="2:4">
      <c r="B805848" s="421"/>
      <c r="D805848" s="422"/>
    </row>
    <row r="805849" spans="2:4">
      <c r="B805849" s="421"/>
      <c r="D805849" s="422"/>
    </row>
    <row r="805850" spans="2:4">
      <c r="B805850" s="421"/>
      <c r="D805850" s="422"/>
    </row>
    <row r="805851" spans="2:4">
      <c r="B805851" s="421"/>
      <c r="D805851" s="422"/>
    </row>
    <row r="805852" spans="2:4">
      <c r="B805852" s="421"/>
      <c r="D805852" s="422"/>
    </row>
    <row r="805853" spans="2:4">
      <c r="B805853" s="421"/>
      <c r="D805853" s="422"/>
    </row>
    <row r="805854" spans="2:4">
      <c r="B805854" s="421"/>
      <c r="D805854" s="422"/>
    </row>
    <row r="805855" spans="2:4">
      <c r="B805855" s="421"/>
      <c r="D805855" s="422"/>
    </row>
    <row r="805856" spans="2:4">
      <c r="B805856" s="421"/>
      <c r="D805856" s="422"/>
    </row>
    <row r="805857" spans="2:4">
      <c r="B805857" s="421"/>
      <c r="D805857" s="422"/>
    </row>
    <row r="805858" spans="2:4">
      <c r="B805858" s="421"/>
      <c r="D805858" s="422"/>
    </row>
    <row r="805859" spans="2:4">
      <c r="B805859" s="421"/>
      <c r="D805859" s="422"/>
    </row>
    <row r="805860" spans="2:4">
      <c r="B805860" s="421"/>
      <c r="D805860" s="422"/>
    </row>
    <row r="805861" spans="2:4">
      <c r="B805861" s="421"/>
      <c r="D805861" s="422"/>
    </row>
    <row r="805862" spans="2:4">
      <c r="B805862" s="421"/>
      <c r="D805862" s="422"/>
    </row>
    <row r="805863" spans="2:4">
      <c r="B805863" s="421"/>
      <c r="D805863" s="422"/>
    </row>
    <row r="805864" spans="2:4">
      <c r="B805864" s="421"/>
      <c r="D805864" s="422"/>
    </row>
    <row r="805865" spans="2:4">
      <c r="B805865" s="421"/>
      <c r="D805865" s="422"/>
    </row>
    <row r="805866" spans="2:4">
      <c r="B805866" s="421"/>
      <c r="D805866" s="422"/>
    </row>
    <row r="805867" spans="2:4">
      <c r="B805867" s="421"/>
      <c r="D805867" s="422"/>
    </row>
    <row r="805868" spans="2:4">
      <c r="B805868" s="421"/>
      <c r="D805868" s="422"/>
    </row>
    <row r="805869" spans="2:4">
      <c r="B805869" s="421"/>
      <c r="D805869" s="422"/>
    </row>
    <row r="805870" spans="2:4">
      <c r="B805870" s="421"/>
      <c r="D805870" s="422"/>
    </row>
    <row r="805871" spans="2:4">
      <c r="B805871" s="421"/>
      <c r="D805871" s="422"/>
    </row>
    <row r="805872" spans="2:4">
      <c r="B805872" s="421"/>
      <c r="D805872" s="422"/>
    </row>
    <row r="805873" spans="2:4">
      <c r="B805873" s="421"/>
      <c r="D805873" s="422"/>
    </row>
    <row r="805874" spans="2:4">
      <c r="B805874" s="421"/>
      <c r="D805874" s="422"/>
    </row>
    <row r="805875" spans="2:4">
      <c r="B805875" s="421"/>
      <c r="D805875" s="422"/>
    </row>
    <row r="805876" spans="2:4">
      <c r="B805876" s="421"/>
      <c r="D805876" s="422"/>
    </row>
    <row r="805877" spans="2:4">
      <c r="B805877" s="421"/>
      <c r="D805877" s="422"/>
    </row>
    <row r="805878" spans="2:4">
      <c r="B805878" s="421"/>
      <c r="D805878" s="422"/>
    </row>
    <row r="805879" spans="2:4">
      <c r="B805879" s="421"/>
      <c r="D805879" s="422"/>
    </row>
    <row r="805880" spans="2:4">
      <c r="B805880" s="421"/>
      <c r="D805880" s="422"/>
    </row>
    <row r="805881" spans="2:4">
      <c r="B805881" s="421"/>
      <c r="D805881" s="422"/>
    </row>
    <row r="805882" spans="2:4">
      <c r="B805882" s="421"/>
      <c r="D805882" s="422"/>
    </row>
    <row r="805883" spans="2:4">
      <c r="B805883" s="421"/>
      <c r="D805883" s="422"/>
    </row>
    <row r="805884" spans="2:4">
      <c r="B805884" s="421"/>
      <c r="D805884" s="422"/>
    </row>
    <row r="805885" spans="2:4">
      <c r="B805885" s="421"/>
      <c r="D805885" s="422"/>
    </row>
    <row r="805886" spans="2:4">
      <c r="B805886" s="421"/>
      <c r="D805886" s="422"/>
    </row>
    <row r="805887" spans="2:4">
      <c r="B805887" s="421"/>
      <c r="D805887" s="422"/>
    </row>
    <row r="805888" spans="2:4">
      <c r="B805888" s="421"/>
      <c r="D805888" s="422"/>
    </row>
    <row r="805889" spans="2:4">
      <c r="B805889" s="421"/>
      <c r="D805889" s="422"/>
    </row>
    <row r="805890" spans="2:4">
      <c r="B805890" s="421"/>
      <c r="D805890" s="422"/>
    </row>
    <row r="805891" spans="2:4">
      <c r="B805891" s="421"/>
      <c r="D805891" s="422"/>
    </row>
    <row r="805892" spans="2:4">
      <c r="B805892" s="421"/>
      <c r="D805892" s="422"/>
    </row>
    <row r="805893" spans="2:4">
      <c r="B805893" s="421"/>
      <c r="D805893" s="422"/>
    </row>
    <row r="805894" spans="2:4">
      <c r="B805894" s="421"/>
      <c r="D805894" s="422"/>
    </row>
    <row r="805895" spans="2:4">
      <c r="B805895" s="421"/>
      <c r="D805895" s="422"/>
    </row>
    <row r="805896" spans="2:4">
      <c r="B805896" s="421"/>
      <c r="D805896" s="422"/>
    </row>
    <row r="805897" spans="2:4">
      <c r="B805897" s="421"/>
      <c r="D805897" s="422"/>
    </row>
    <row r="805898" spans="2:4">
      <c r="B805898" s="421"/>
      <c r="D805898" s="422"/>
    </row>
    <row r="805899" spans="2:4">
      <c r="B805899" s="421"/>
      <c r="D805899" s="422"/>
    </row>
    <row r="805900" spans="2:4">
      <c r="B805900" s="421"/>
      <c r="D805900" s="422"/>
    </row>
    <row r="805901" spans="2:4">
      <c r="B805901" s="421"/>
      <c r="D805901" s="422"/>
    </row>
    <row r="805902" spans="2:4">
      <c r="B805902" s="421"/>
      <c r="D805902" s="422"/>
    </row>
    <row r="805903" spans="2:4">
      <c r="B805903" s="421"/>
      <c r="D805903" s="422"/>
    </row>
    <row r="805904" spans="2:4">
      <c r="B805904" s="421"/>
      <c r="D805904" s="422"/>
    </row>
    <row r="805905" spans="2:4">
      <c r="B805905" s="421"/>
      <c r="D805905" s="422"/>
    </row>
    <row r="805906" spans="2:4">
      <c r="B805906" s="421"/>
      <c r="D805906" s="422"/>
    </row>
    <row r="805907" spans="2:4">
      <c r="B805907" s="421"/>
      <c r="D805907" s="422"/>
    </row>
    <row r="805908" spans="2:4">
      <c r="B805908" s="421"/>
      <c r="D805908" s="422"/>
    </row>
    <row r="805909" spans="2:4">
      <c r="B805909" s="421"/>
      <c r="D805909" s="422"/>
    </row>
    <row r="805910" spans="2:4">
      <c r="B805910" s="421"/>
      <c r="D805910" s="422"/>
    </row>
    <row r="805911" spans="2:4">
      <c r="B805911" s="421"/>
      <c r="D805911" s="422"/>
    </row>
    <row r="805912" spans="2:4">
      <c r="B805912" s="421"/>
      <c r="D805912" s="422"/>
    </row>
    <row r="805913" spans="2:4">
      <c r="B805913" s="421"/>
      <c r="D805913" s="422"/>
    </row>
    <row r="805914" spans="2:4">
      <c r="B805914" s="421"/>
      <c r="D805914" s="422"/>
    </row>
    <row r="805915" spans="2:4">
      <c r="B805915" s="421"/>
      <c r="D805915" s="422"/>
    </row>
    <row r="805916" spans="2:4">
      <c r="B805916" s="421"/>
      <c r="D805916" s="422"/>
    </row>
    <row r="805917" spans="2:4">
      <c r="B805917" s="421"/>
      <c r="D805917" s="422"/>
    </row>
    <row r="805918" spans="2:4">
      <c r="B805918" s="421"/>
      <c r="D805918" s="422"/>
    </row>
    <row r="805919" spans="2:4">
      <c r="B805919" s="421"/>
      <c r="D805919" s="422"/>
    </row>
    <row r="805920" spans="2:4">
      <c r="B805920" s="421"/>
      <c r="D805920" s="422"/>
    </row>
    <row r="805921" spans="2:4">
      <c r="B805921" s="421"/>
      <c r="D805921" s="422"/>
    </row>
    <row r="805922" spans="2:4">
      <c r="B805922" s="421"/>
      <c r="D805922" s="422"/>
    </row>
    <row r="805923" spans="2:4">
      <c r="B805923" s="421"/>
      <c r="D805923" s="422"/>
    </row>
    <row r="805924" spans="2:4">
      <c r="B805924" s="421"/>
      <c r="D805924" s="422"/>
    </row>
    <row r="805925" spans="2:4">
      <c r="B805925" s="421"/>
      <c r="D805925" s="422"/>
    </row>
    <row r="805926" spans="2:4">
      <c r="B805926" s="421"/>
      <c r="D805926" s="422"/>
    </row>
    <row r="805927" spans="2:4">
      <c r="B805927" s="421"/>
      <c r="D805927" s="422"/>
    </row>
    <row r="805928" spans="2:4">
      <c r="B805928" s="421"/>
      <c r="D805928" s="422"/>
    </row>
    <row r="805929" spans="2:4">
      <c r="B805929" s="421"/>
      <c r="D805929" s="422"/>
    </row>
    <row r="805930" spans="2:4">
      <c r="B805930" s="421"/>
      <c r="D805930" s="422"/>
    </row>
    <row r="805931" spans="2:4">
      <c r="B805931" s="421"/>
      <c r="D805931" s="422"/>
    </row>
    <row r="805932" spans="2:4">
      <c r="B805932" s="421"/>
      <c r="D805932" s="422"/>
    </row>
    <row r="805933" spans="2:4">
      <c r="B805933" s="421"/>
      <c r="D805933" s="422"/>
    </row>
    <row r="805934" spans="2:4">
      <c r="B805934" s="421"/>
      <c r="D805934" s="422"/>
    </row>
    <row r="805935" spans="2:4">
      <c r="B805935" s="421"/>
      <c r="D805935" s="422"/>
    </row>
    <row r="805936" spans="2:4">
      <c r="B805936" s="421"/>
      <c r="D805936" s="422"/>
    </row>
    <row r="805937" spans="2:4">
      <c r="B805937" s="421"/>
      <c r="D805937" s="422"/>
    </row>
    <row r="805938" spans="2:4">
      <c r="B805938" s="421"/>
      <c r="D805938" s="422"/>
    </row>
    <row r="805939" spans="2:4">
      <c r="B805939" s="421"/>
      <c r="D805939" s="422"/>
    </row>
    <row r="805940" spans="2:4">
      <c r="B805940" s="421"/>
      <c r="D805940" s="422"/>
    </row>
    <row r="805941" spans="2:4">
      <c r="B805941" s="421"/>
      <c r="D805941" s="422"/>
    </row>
    <row r="805942" spans="2:4">
      <c r="B805942" s="421"/>
      <c r="D805942" s="422"/>
    </row>
    <row r="805943" spans="2:4">
      <c r="B805943" s="421"/>
      <c r="D805943" s="422"/>
    </row>
    <row r="805944" spans="2:4">
      <c r="B805944" s="421"/>
      <c r="D805944" s="422"/>
    </row>
    <row r="805945" spans="2:4">
      <c r="B805945" s="421"/>
      <c r="D805945" s="422"/>
    </row>
    <row r="805946" spans="2:4">
      <c r="B805946" s="421"/>
      <c r="D805946" s="422"/>
    </row>
    <row r="805947" spans="2:4">
      <c r="B805947" s="421"/>
      <c r="D805947" s="422"/>
    </row>
    <row r="805948" spans="2:4">
      <c r="B805948" s="421"/>
      <c r="D805948" s="422"/>
    </row>
    <row r="805949" spans="2:4">
      <c r="B805949" s="421"/>
      <c r="D805949" s="422"/>
    </row>
    <row r="805950" spans="2:4">
      <c r="B805950" s="421"/>
      <c r="D805950" s="422"/>
    </row>
    <row r="805951" spans="2:4">
      <c r="B805951" s="421"/>
      <c r="D805951" s="422"/>
    </row>
    <row r="805952" spans="2:4">
      <c r="B805952" s="421"/>
      <c r="D805952" s="422"/>
    </row>
    <row r="805953" spans="2:4">
      <c r="B805953" s="421"/>
      <c r="D805953" s="422"/>
    </row>
    <row r="805954" spans="2:4">
      <c r="B805954" s="421"/>
      <c r="D805954" s="422"/>
    </row>
    <row r="805955" spans="2:4">
      <c r="B805955" s="421"/>
      <c r="D805955" s="422"/>
    </row>
    <row r="805956" spans="2:4">
      <c r="B805956" s="421"/>
      <c r="D805956" s="422"/>
    </row>
    <row r="805957" spans="2:4">
      <c r="B805957" s="421"/>
      <c r="D805957" s="422"/>
    </row>
    <row r="805958" spans="2:4">
      <c r="B805958" s="421"/>
      <c r="D805958" s="422"/>
    </row>
    <row r="805959" spans="2:4">
      <c r="B805959" s="421"/>
      <c r="D805959" s="422"/>
    </row>
    <row r="805960" spans="2:4">
      <c r="B805960" s="421"/>
      <c r="D805960" s="422"/>
    </row>
    <row r="805961" spans="2:4">
      <c r="B805961" s="421"/>
      <c r="D805961" s="422"/>
    </row>
    <row r="805962" spans="2:4">
      <c r="B805962" s="421"/>
      <c r="D805962" s="422"/>
    </row>
    <row r="805963" spans="2:4">
      <c r="B805963" s="421"/>
      <c r="D805963" s="422"/>
    </row>
    <row r="805964" spans="2:4">
      <c r="B805964" s="421"/>
      <c r="D805964" s="422"/>
    </row>
    <row r="805965" spans="2:4">
      <c r="B805965" s="421"/>
      <c r="D805965" s="422"/>
    </row>
    <row r="805966" spans="2:4">
      <c r="B805966" s="421"/>
      <c r="D805966" s="422"/>
    </row>
    <row r="805967" spans="2:4">
      <c r="B805967" s="421"/>
      <c r="D805967" s="422"/>
    </row>
    <row r="805968" spans="2:4">
      <c r="B805968" s="421"/>
      <c r="D805968" s="422"/>
    </row>
    <row r="805969" spans="2:4">
      <c r="B805969" s="421"/>
      <c r="D805969" s="422"/>
    </row>
    <row r="805970" spans="2:4">
      <c r="B805970" s="421"/>
      <c r="D805970" s="422"/>
    </row>
    <row r="805971" spans="2:4">
      <c r="B805971" s="421"/>
      <c r="D805971" s="422"/>
    </row>
    <row r="805972" spans="2:4">
      <c r="B805972" s="421"/>
      <c r="D805972" s="422"/>
    </row>
    <row r="805973" spans="2:4">
      <c r="B805973" s="421"/>
      <c r="D805973" s="422"/>
    </row>
    <row r="805974" spans="2:4">
      <c r="B805974" s="421"/>
      <c r="D805974" s="422"/>
    </row>
    <row r="805975" spans="2:4">
      <c r="B805975" s="421"/>
      <c r="D805975" s="422"/>
    </row>
    <row r="805976" spans="2:4">
      <c r="B805976" s="421"/>
      <c r="D805976" s="422"/>
    </row>
    <row r="805977" spans="2:4">
      <c r="B805977" s="421"/>
      <c r="D805977" s="422"/>
    </row>
    <row r="805978" spans="2:4">
      <c r="B805978" s="421"/>
      <c r="D805978" s="422"/>
    </row>
    <row r="805979" spans="2:4">
      <c r="B805979" s="421"/>
      <c r="D805979" s="422"/>
    </row>
    <row r="805980" spans="2:4">
      <c r="B805980" s="421"/>
      <c r="D805980" s="422"/>
    </row>
    <row r="805981" spans="2:4">
      <c r="B805981" s="421"/>
      <c r="D805981" s="422"/>
    </row>
    <row r="805982" spans="2:4">
      <c r="B805982" s="421"/>
      <c r="D805982" s="422"/>
    </row>
    <row r="805983" spans="2:4">
      <c r="B805983" s="421"/>
      <c r="D805983" s="422"/>
    </row>
    <row r="805984" spans="2:4">
      <c r="B805984" s="421"/>
      <c r="D805984" s="422"/>
    </row>
    <row r="805985" spans="2:4">
      <c r="B805985" s="421"/>
      <c r="D805985" s="422"/>
    </row>
    <row r="805986" spans="2:4">
      <c r="B805986" s="421"/>
      <c r="D805986" s="422"/>
    </row>
    <row r="805987" spans="2:4">
      <c r="B805987" s="421"/>
      <c r="D805987" s="422"/>
    </row>
    <row r="805988" spans="2:4">
      <c r="B805988" s="421"/>
      <c r="D805988" s="422"/>
    </row>
    <row r="805989" spans="2:4">
      <c r="B805989" s="421"/>
      <c r="D805989" s="422"/>
    </row>
    <row r="805990" spans="2:4">
      <c r="B805990" s="421"/>
      <c r="D805990" s="422"/>
    </row>
    <row r="805991" spans="2:4">
      <c r="B805991" s="421"/>
      <c r="D805991" s="422"/>
    </row>
    <row r="805992" spans="2:4">
      <c r="B805992" s="421"/>
      <c r="D805992" s="422"/>
    </row>
    <row r="805993" spans="2:4">
      <c r="B805993" s="421"/>
      <c r="D805993" s="422"/>
    </row>
    <row r="805994" spans="2:4">
      <c r="B805994" s="421"/>
      <c r="D805994" s="422"/>
    </row>
    <row r="805995" spans="2:4">
      <c r="B805995" s="421"/>
      <c r="D805995" s="422"/>
    </row>
    <row r="805996" spans="2:4">
      <c r="B805996" s="421"/>
      <c r="D805996" s="422"/>
    </row>
    <row r="805997" spans="2:4">
      <c r="B805997" s="421"/>
      <c r="D805997" s="422"/>
    </row>
    <row r="805998" spans="2:4">
      <c r="B805998" s="421"/>
      <c r="D805998" s="422"/>
    </row>
    <row r="805999" spans="2:4">
      <c r="B805999" s="421"/>
      <c r="D805999" s="422"/>
    </row>
    <row r="806000" spans="2:4">
      <c r="B806000" s="421"/>
      <c r="D806000" s="422"/>
    </row>
    <row r="806001" spans="2:4">
      <c r="B806001" s="421"/>
      <c r="D806001" s="422"/>
    </row>
    <row r="806002" spans="2:4">
      <c r="B806002" s="421"/>
      <c r="D806002" s="422"/>
    </row>
    <row r="806003" spans="2:4">
      <c r="B806003" s="421"/>
      <c r="D806003" s="422"/>
    </row>
    <row r="806004" spans="2:4">
      <c r="B806004" s="421"/>
      <c r="D806004" s="422"/>
    </row>
    <row r="806005" spans="2:4">
      <c r="B806005" s="421"/>
      <c r="D806005" s="422"/>
    </row>
    <row r="806006" spans="2:4">
      <c r="B806006" s="421"/>
      <c r="D806006" s="422"/>
    </row>
    <row r="806007" spans="2:4">
      <c r="B806007" s="421"/>
      <c r="D806007" s="422"/>
    </row>
    <row r="806008" spans="2:4">
      <c r="B806008" s="421"/>
      <c r="D806008" s="422"/>
    </row>
    <row r="806009" spans="2:4">
      <c r="B806009" s="421"/>
      <c r="D806009" s="422"/>
    </row>
    <row r="806010" spans="2:4">
      <c r="B806010" s="421"/>
      <c r="D806010" s="422"/>
    </row>
    <row r="806011" spans="2:4">
      <c r="B806011" s="421"/>
      <c r="D806011" s="422"/>
    </row>
    <row r="806012" spans="2:4">
      <c r="B806012" s="421"/>
      <c r="D806012" s="422"/>
    </row>
    <row r="806013" spans="2:4">
      <c r="B806013" s="421"/>
      <c r="D806013" s="422"/>
    </row>
    <row r="806014" spans="2:4">
      <c r="B806014" s="421"/>
      <c r="D806014" s="422"/>
    </row>
    <row r="806015" spans="2:4">
      <c r="B806015" s="421"/>
      <c r="D806015" s="422"/>
    </row>
    <row r="806016" spans="2:4">
      <c r="B806016" s="421"/>
      <c r="D806016" s="422"/>
    </row>
    <row r="806017" spans="2:4">
      <c r="B806017" s="421"/>
      <c r="D806017" s="422"/>
    </row>
    <row r="806018" spans="2:4">
      <c r="B806018" s="421"/>
      <c r="D806018" s="422"/>
    </row>
    <row r="806019" spans="2:4">
      <c r="B806019" s="421"/>
      <c r="D806019" s="422"/>
    </row>
    <row r="806020" spans="2:4">
      <c r="B806020" s="421"/>
      <c r="D806020" s="422"/>
    </row>
    <row r="806021" spans="2:4">
      <c r="B806021" s="421"/>
      <c r="D806021" s="422"/>
    </row>
    <row r="806022" spans="2:4">
      <c r="B806022" s="421"/>
      <c r="D806022" s="422"/>
    </row>
    <row r="806023" spans="2:4">
      <c r="B806023" s="421"/>
      <c r="D806023" s="422"/>
    </row>
    <row r="806024" spans="2:4">
      <c r="B806024" s="421"/>
      <c r="D806024" s="422"/>
    </row>
    <row r="806025" spans="2:4">
      <c r="B806025" s="421"/>
      <c r="D806025" s="422"/>
    </row>
    <row r="806026" spans="2:4">
      <c r="B806026" s="421"/>
      <c r="D806026" s="422"/>
    </row>
    <row r="806027" spans="2:4">
      <c r="B806027" s="421"/>
      <c r="D806027" s="422"/>
    </row>
    <row r="806028" spans="2:4">
      <c r="B806028" s="421"/>
      <c r="D806028" s="422"/>
    </row>
    <row r="806029" spans="2:4">
      <c r="B806029" s="421"/>
      <c r="D806029" s="422"/>
    </row>
    <row r="806030" spans="2:4">
      <c r="B806030" s="421"/>
      <c r="D806030" s="422"/>
    </row>
    <row r="806031" spans="2:4">
      <c r="B806031" s="421"/>
      <c r="D806031" s="422"/>
    </row>
    <row r="806032" spans="2:4">
      <c r="B806032" s="421"/>
      <c r="D806032" s="422"/>
    </row>
    <row r="806033" spans="2:4">
      <c r="B806033" s="421"/>
      <c r="D806033" s="422"/>
    </row>
    <row r="806034" spans="2:4">
      <c r="B806034" s="421"/>
      <c r="D806034" s="422"/>
    </row>
    <row r="806035" spans="2:4">
      <c r="B806035" s="421"/>
      <c r="D806035" s="422"/>
    </row>
    <row r="806036" spans="2:4">
      <c r="B806036" s="421"/>
      <c r="D806036" s="422"/>
    </row>
    <row r="806037" spans="2:4">
      <c r="B806037" s="421"/>
      <c r="D806037" s="422"/>
    </row>
    <row r="806038" spans="2:4">
      <c r="B806038" s="421"/>
      <c r="D806038" s="422"/>
    </row>
    <row r="806039" spans="2:4">
      <c r="B806039" s="421"/>
      <c r="D806039" s="422"/>
    </row>
    <row r="806040" spans="2:4">
      <c r="B806040" s="421"/>
      <c r="D806040" s="422"/>
    </row>
    <row r="806041" spans="2:4">
      <c r="B806041" s="421"/>
      <c r="D806041" s="422"/>
    </row>
    <row r="806042" spans="2:4">
      <c r="B806042" s="421"/>
      <c r="D806042" s="422"/>
    </row>
    <row r="806043" spans="2:4">
      <c r="B806043" s="421"/>
      <c r="D806043" s="422"/>
    </row>
    <row r="806044" spans="2:4">
      <c r="B806044" s="421"/>
      <c r="D806044" s="422"/>
    </row>
    <row r="806045" spans="2:4">
      <c r="B806045" s="421"/>
      <c r="D806045" s="422"/>
    </row>
    <row r="806046" spans="2:4">
      <c r="B806046" s="421"/>
      <c r="D806046" s="422"/>
    </row>
    <row r="806047" spans="2:4">
      <c r="B806047" s="421"/>
      <c r="D806047" s="422"/>
    </row>
    <row r="806048" spans="2:4">
      <c r="B806048" s="421"/>
      <c r="D806048" s="422"/>
    </row>
    <row r="806049" spans="2:4">
      <c r="B806049" s="421"/>
      <c r="D806049" s="422"/>
    </row>
    <row r="806050" spans="2:4">
      <c r="B806050" s="421"/>
      <c r="D806050" s="422"/>
    </row>
    <row r="806051" spans="2:4">
      <c r="B806051" s="421"/>
      <c r="D806051" s="422"/>
    </row>
    <row r="806052" spans="2:4">
      <c r="B806052" s="421"/>
      <c r="D806052" s="422"/>
    </row>
    <row r="806053" spans="2:4">
      <c r="B806053" s="421"/>
      <c r="D806053" s="422"/>
    </row>
    <row r="806054" spans="2:4">
      <c r="B806054" s="421"/>
      <c r="D806054" s="422"/>
    </row>
    <row r="806055" spans="2:4">
      <c r="B806055" s="421"/>
      <c r="D806055" s="422"/>
    </row>
    <row r="806056" spans="2:4">
      <c r="B806056" s="421"/>
      <c r="D806056" s="422"/>
    </row>
    <row r="806057" spans="2:4">
      <c r="B806057" s="421"/>
      <c r="D806057" s="422"/>
    </row>
    <row r="806058" spans="2:4">
      <c r="B806058" s="421"/>
      <c r="D806058" s="422"/>
    </row>
    <row r="806059" spans="2:4">
      <c r="B806059" s="421"/>
      <c r="D806059" s="422"/>
    </row>
    <row r="806060" spans="2:4">
      <c r="B806060" s="421"/>
      <c r="D806060" s="422"/>
    </row>
    <row r="806061" spans="2:4">
      <c r="B806061" s="421"/>
      <c r="D806061" s="422"/>
    </row>
    <row r="806062" spans="2:4">
      <c r="B806062" s="421"/>
      <c r="D806062" s="422"/>
    </row>
    <row r="806063" spans="2:4">
      <c r="B806063" s="421"/>
      <c r="D806063" s="422"/>
    </row>
    <row r="806064" spans="2:4">
      <c r="B806064" s="421"/>
      <c r="D806064" s="422"/>
    </row>
    <row r="806065" spans="2:4">
      <c r="B806065" s="421"/>
      <c r="D806065" s="422"/>
    </row>
    <row r="806066" spans="2:4">
      <c r="B806066" s="421"/>
      <c r="D806066" s="422"/>
    </row>
    <row r="806067" spans="2:4">
      <c r="B806067" s="421"/>
      <c r="D806067" s="422"/>
    </row>
    <row r="806068" spans="2:4">
      <c r="B806068" s="421"/>
      <c r="D806068" s="422"/>
    </row>
    <row r="806069" spans="2:4">
      <c r="B806069" s="421"/>
      <c r="D806069" s="422"/>
    </row>
    <row r="806070" spans="2:4">
      <c r="B806070" s="421"/>
      <c r="D806070" s="422"/>
    </row>
    <row r="806071" spans="2:4">
      <c r="B806071" s="421"/>
      <c r="D806071" s="422"/>
    </row>
    <row r="806072" spans="2:4">
      <c r="B806072" s="421"/>
      <c r="D806072" s="422"/>
    </row>
    <row r="806073" spans="2:4">
      <c r="B806073" s="421"/>
      <c r="D806073" s="422"/>
    </row>
    <row r="806074" spans="2:4">
      <c r="B806074" s="421"/>
      <c r="D806074" s="422"/>
    </row>
    <row r="806075" spans="2:4">
      <c r="B806075" s="421"/>
      <c r="D806075" s="422"/>
    </row>
    <row r="806076" spans="2:4">
      <c r="B806076" s="421"/>
      <c r="D806076" s="422"/>
    </row>
    <row r="806077" spans="2:4">
      <c r="B806077" s="421"/>
      <c r="D806077" s="422"/>
    </row>
    <row r="806078" spans="2:4">
      <c r="B806078" s="421"/>
      <c r="D806078" s="422"/>
    </row>
    <row r="806079" spans="2:4">
      <c r="B806079" s="421"/>
      <c r="D806079" s="422"/>
    </row>
    <row r="806080" spans="2:4">
      <c r="B806080" s="421"/>
      <c r="D806080" s="422"/>
    </row>
    <row r="806081" spans="2:4">
      <c r="B806081" s="421"/>
      <c r="D806081" s="422"/>
    </row>
    <row r="806082" spans="2:4">
      <c r="B806082" s="421"/>
      <c r="D806082" s="422"/>
    </row>
    <row r="806083" spans="2:4">
      <c r="B806083" s="421"/>
      <c r="D806083" s="422"/>
    </row>
    <row r="806084" spans="2:4">
      <c r="B806084" s="421"/>
      <c r="D806084" s="422"/>
    </row>
    <row r="806085" spans="2:4">
      <c r="B806085" s="421"/>
      <c r="D806085" s="422"/>
    </row>
    <row r="806086" spans="2:4">
      <c r="B806086" s="421"/>
      <c r="D806086" s="422"/>
    </row>
    <row r="806087" spans="2:4">
      <c r="B806087" s="421"/>
      <c r="D806087" s="422"/>
    </row>
    <row r="806088" spans="2:4">
      <c r="B806088" s="421"/>
      <c r="D806088" s="422"/>
    </row>
    <row r="806089" spans="2:4">
      <c r="B806089" s="421"/>
      <c r="D806089" s="422"/>
    </row>
    <row r="806090" spans="2:4">
      <c r="B806090" s="421"/>
      <c r="D806090" s="422"/>
    </row>
    <row r="806091" spans="2:4">
      <c r="B806091" s="421"/>
      <c r="D806091" s="422"/>
    </row>
    <row r="806092" spans="2:4">
      <c r="B806092" s="421"/>
      <c r="D806092" s="422"/>
    </row>
    <row r="806093" spans="2:4">
      <c r="B806093" s="421"/>
      <c r="D806093" s="422"/>
    </row>
    <row r="806094" spans="2:4">
      <c r="B806094" s="421"/>
      <c r="D806094" s="422"/>
    </row>
    <row r="806095" spans="2:4">
      <c r="B806095" s="421"/>
      <c r="D806095" s="422"/>
    </row>
    <row r="806096" spans="2:4">
      <c r="B806096" s="421"/>
      <c r="D806096" s="422"/>
    </row>
    <row r="806097" spans="2:4">
      <c r="B806097" s="421"/>
      <c r="D806097" s="422"/>
    </row>
    <row r="806098" spans="2:4">
      <c r="B806098" s="421"/>
      <c r="D806098" s="422"/>
    </row>
    <row r="806099" spans="2:4">
      <c r="B806099" s="421"/>
      <c r="D806099" s="422"/>
    </row>
    <row r="806100" spans="2:4">
      <c r="B806100" s="421"/>
      <c r="D806100" s="422"/>
    </row>
    <row r="806101" spans="2:4">
      <c r="B806101" s="421"/>
      <c r="D806101" s="422"/>
    </row>
    <row r="806102" spans="2:4">
      <c r="B806102" s="421"/>
      <c r="D806102" s="422"/>
    </row>
    <row r="806103" spans="2:4">
      <c r="B806103" s="421"/>
      <c r="D806103" s="422"/>
    </row>
    <row r="806104" spans="2:4">
      <c r="B806104" s="421"/>
      <c r="D806104" s="422"/>
    </row>
    <row r="806105" spans="2:4">
      <c r="B806105" s="421"/>
      <c r="D806105" s="422"/>
    </row>
    <row r="806106" spans="2:4">
      <c r="B806106" s="421"/>
      <c r="D806106" s="422"/>
    </row>
    <row r="806107" spans="2:4">
      <c r="B806107" s="421"/>
      <c r="D806107" s="422"/>
    </row>
    <row r="806108" spans="2:4">
      <c r="B806108" s="421"/>
      <c r="D806108" s="422"/>
    </row>
    <row r="806109" spans="2:4">
      <c r="B806109" s="421"/>
      <c r="D806109" s="422"/>
    </row>
    <row r="806110" spans="2:4">
      <c r="B806110" s="421"/>
      <c r="D806110" s="422"/>
    </row>
    <row r="806111" spans="2:4">
      <c r="B806111" s="421"/>
      <c r="D806111" s="422"/>
    </row>
    <row r="806112" spans="2:4">
      <c r="B806112" s="421"/>
      <c r="D806112" s="422"/>
    </row>
    <row r="806113" spans="2:4">
      <c r="B806113" s="421"/>
      <c r="D806113" s="422"/>
    </row>
    <row r="806114" spans="2:4">
      <c r="B806114" s="421"/>
      <c r="D806114" s="422"/>
    </row>
    <row r="806115" spans="2:4">
      <c r="B806115" s="421"/>
      <c r="D806115" s="422"/>
    </row>
    <row r="806116" spans="2:4">
      <c r="B806116" s="421"/>
      <c r="D806116" s="422"/>
    </row>
    <row r="806117" spans="2:4">
      <c r="B806117" s="421"/>
      <c r="D806117" s="422"/>
    </row>
    <row r="806118" spans="2:4">
      <c r="B806118" s="421"/>
      <c r="D806118" s="422"/>
    </row>
    <row r="806119" spans="2:4">
      <c r="B806119" s="421"/>
      <c r="D806119" s="422"/>
    </row>
    <row r="806120" spans="2:4">
      <c r="B806120" s="421"/>
      <c r="D806120" s="422"/>
    </row>
    <row r="806121" spans="2:4">
      <c r="B806121" s="421"/>
      <c r="D806121" s="422"/>
    </row>
    <row r="806122" spans="2:4">
      <c r="B806122" s="421"/>
      <c r="D806122" s="422"/>
    </row>
    <row r="806123" spans="2:4">
      <c r="B806123" s="421"/>
      <c r="D806123" s="422"/>
    </row>
    <row r="806124" spans="2:4">
      <c r="B806124" s="421"/>
      <c r="D806124" s="422"/>
    </row>
    <row r="806125" spans="2:4">
      <c r="B806125" s="421"/>
      <c r="D806125" s="422"/>
    </row>
    <row r="806126" spans="2:4">
      <c r="B806126" s="421"/>
      <c r="D806126" s="422"/>
    </row>
    <row r="806127" spans="2:4">
      <c r="B806127" s="421"/>
      <c r="D806127" s="422"/>
    </row>
    <row r="806128" spans="2:4">
      <c r="B806128" s="421"/>
      <c r="D806128" s="422"/>
    </row>
    <row r="806129" spans="2:4">
      <c r="B806129" s="421"/>
      <c r="D806129" s="422"/>
    </row>
    <row r="806130" spans="2:4">
      <c r="B806130" s="421"/>
      <c r="D806130" s="422"/>
    </row>
    <row r="806131" spans="2:4">
      <c r="B806131" s="421"/>
      <c r="D806131" s="422"/>
    </row>
    <row r="806132" spans="2:4">
      <c r="B806132" s="421"/>
      <c r="D806132" s="422"/>
    </row>
    <row r="806133" spans="2:4">
      <c r="B806133" s="421"/>
      <c r="D806133" s="422"/>
    </row>
    <row r="806134" spans="2:4">
      <c r="B806134" s="421"/>
      <c r="D806134" s="422"/>
    </row>
    <row r="806135" spans="2:4">
      <c r="B806135" s="421"/>
      <c r="D806135" s="422"/>
    </row>
    <row r="806136" spans="2:4">
      <c r="B806136" s="421"/>
      <c r="D806136" s="422"/>
    </row>
    <row r="806137" spans="2:4">
      <c r="B806137" s="421"/>
      <c r="D806137" s="422"/>
    </row>
    <row r="806138" spans="2:4">
      <c r="B806138" s="421"/>
      <c r="D806138" s="422"/>
    </row>
    <row r="806139" spans="2:4">
      <c r="B806139" s="421"/>
      <c r="D806139" s="422"/>
    </row>
    <row r="806140" spans="2:4">
      <c r="B806140" s="421"/>
      <c r="D806140" s="422"/>
    </row>
    <row r="806141" spans="2:4">
      <c r="B806141" s="421"/>
      <c r="D806141" s="422"/>
    </row>
    <row r="806142" spans="2:4">
      <c r="B806142" s="421"/>
      <c r="D806142" s="422"/>
    </row>
    <row r="806143" spans="2:4">
      <c r="B806143" s="421"/>
      <c r="D806143" s="422"/>
    </row>
    <row r="806144" spans="2:4">
      <c r="B806144" s="421"/>
      <c r="D806144" s="422"/>
    </row>
    <row r="806145" spans="2:4">
      <c r="B806145" s="421"/>
      <c r="D806145" s="422"/>
    </row>
    <row r="806146" spans="2:4">
      <c r="B806146" s="421"/>
      <c r="D806146" s="422"/>
    </row>
    <row r="806147" spans="2:4">
      <c r="B806147" s="421"/>
      <c r="D806147" s="422"/>
    </row>
    <row r="806148" spans="2:4">
      <c r="B806148" s="421"/>
      <c r="D806148" s="422"/>
    </row>
    <row r="806149" spans="2:4">
      <c r="B806149" s="421"/>
      <c r="D806149" s="422"/>
    </row>
    <row r="806150" spans="2:4">
      <c r="B806150" s="421"/>
      <c r="D806150" s="422"/>
    </row>
    <row r="806151" spans="2:4">
      <c r="B806151" s="421"/>
      <c r="D806151" s="422"/>
    </row>
    <row r="806152" spans="2:4">
      <c r="B806152" s="421"/>
      <c r="D806152" s="422"/>
    </row>
    <row r="806153" spans="2:4">
      <c r="B806153" s="421"/>
      <c r="D806153" s="422"/>
    </row>
    <row r="806154" spans="2:4">
      <c r="B806154" s="421"/>
      <c r="D806154" s="422"/>
    </row>
    <row r="806155" spans="2:4">
      <c r="B806155" s="421"/>
      <c r="D806155" s="422"/>
    </row>
    <row r="806156" spans="2:4">
      <c r="B806156" s="421"/>
      <c r="D806156" s="422"/>
    </row>
    <row r="806157" spans="2:4">
      <c r="B806157" s="421"/>
      <c r="D806157" s="422"/>
    </row>
    <row r="806158" spans="2:4">
      <c r="B806158" s="421"/>
      <c r="D806158" s="422"/>
    </row>
    <row r="806159" spans="2:4">
      <c r="B806159" s="421"/>
      <c r="D806159" s="422"/>
    </row>
    <row r="806160" spans="2:4">
      <c r="B806160" s="421"/>
      <c r="D806160" s="422"/>
    </row>
    <row r="806161" spans="2:4">
      <c r="B806161" s="421"/>
      <c r="D806161" s="422"/>
    </row>
    <row r="806162" spans="2:4">
      <c r="B806162" s="421"/>
      <c r="D806162" s="422"/>
    </row>
    <row r="806163" spans="2:4">
      <c r="B806163" s="421"/>
      <c r="D806163" s="422"/>
    </row>
    <row r="806164" spans="2:4">
      <c r="B806164" s="421"/>
      <c r="D806164" s="422"/>
    </row>
    <row r="806165" spans="2:4">
      <c r="B806165" s="421"/>
      <c r="D806165" s="422"/>
    </row>
    <row r="806166" spans="2:4">
      <c r="B806166" s="421"/>
      <c r="D806166" s="422"/>
    </row>
    <row r="806167" spans="2:4">
      <c r="B806167" s="421"/>
      <c r="D806167" s="422"/>
    </row>
    <row r="806168" spans="2:4">
      <c r="B806168" s="421"/>
      <c r="D806168" s="422"/>
    </row>
    <row r="806169" spans="2:4">
      <c r="B806169" s="421"/>
      <c r="D806169" s="422"/>
    </row>
    <row r="806170" spans="2:4">
      <c r="B806170" s="421"/>
      <c r="D806170" s="422"/>
    </row>
    <row r="806171" spans="2:4">
      <c r="B806171" s="421"/>
      <c r="D806171" s="422"/>
    </row>
    <row r="806172" spans="2:4">
      <c r="B806172" s="421"/>
      <c r="D806172" s="422"/>
    </row>
    <row r="806173" spans="2:4">
      <c r="B806173" s="421"/>
      <c r="D806173" s="422"/>
    </row>
    <row r="806174" spans="2:4">
      <c r="B806174" s="421"/>
      <c r="D806174" s="422"/>
    </row>
    <row r="806175" spans="2:4">
      <c r="B806175" s="421"/>
      <c r="D806175" s="422"/>
    </row>
    <row r="806176" spans="2:4">
      <c r="B806176" s="421"/>
      <c r="D806176" s="422"/>
    </row>
    <row r="806177" spans="2:4">
      <c r="B806177" s="421"/>
      <c r="D806177" s="422"/>
    </row>
    <row r="806178" spans="2:4">
      <c r="B806178" s="421"/>
      <c r="D806178" s="422"/>
    </row>
    <row r="806179" spans="2:4">
      <c r="B806179" s="421"/>
      <c r="D806179" s="422"/>
    </row>
    <row r="806180" spans="2:4">
      <c r="B806180" s="421"/>
      <c r="D806180" s="422"/>
    </row>
    <row r="806181" spans="2:4">
      <c r="B806181" s="421"/>
      <c r="D806181" s="422"/>
    </row>
    <row r="806182" spans="2:4">
      <c r="B806182" s="421"/>
      <c r="D806182" s="422"/>
    </row>
    <row r="806183" spans="2:4">
      <c r="B806183" s="421"/>
      <c r="D806183" s="422"/>
    </row>
    <row r="806184" spans="2:4">
      <c r="B806184" s="421"/>
      <c r="D806184" s="422"/>
    </row>
    <row r="806185" spans="2:4">
      <c r="B806185" s="421"/>
      <c r="D806185" s="422"/>
    </row>
    <row r="806186" spans="2:4">
      <c r="B806186" s="421"/>
      <c r="D806186" s="422"/>
    </row>
    <row r="806187" spans="2:4">
      <c r="B806187" s="421"/>
      <c r="D806187" s="422"/>
    </row>
    <row r="806188" spans="2:4">
      <c r="B806188" s="421"/>
      <c r="D806188" s="422"/>
    </row>
    <row r="806189" spans="2:4">
      <c r="B806189" s="421"/>
      <c r="D806189" s="422"/>
    </row>
    <row r="806190" spans="2:4">
      <c r="B806190" s="421"/>
      <c r="D806190" s="422"/>
    </row>
    <row r="806191" spans="2:4">
      <c r="B806191" s="421"/>
      <c r="D806191" s="422"/>
    </row>
    <row r="806192" spans="2:4">
      <c r="B806192" s="421"/>
      <c r="D806192" s="422"/>
    </row>
    <row r="806193" spans="2:4">
      <c r="B806193" s="421"/>
      <c r="D806193" s="422"/>
    </row>
    <row r="806194" spans="2:4">
      <c r="B806194" s="421"/>
      <c r="D806194" s="422"/>
    </row>
    <row r="806195" spans="2:4">
      <c r="B806195" s="421"/>
      <c r="D806195" s="422"/>
    </row>
    <row r="806196" spans="2:4">
      <c r="B806196" s="421"/>
      <c r="D806196" s="422"/>
    </row>
    <row r="806197" spans="2:4">
      <c r="B806197" s="421"/>
      <c r="D806197" s="422"/>
    </row>
    <row r="806198" spans="2:4">
      <c r="B806198" s="421"/>
      <c r="D806198" s="422"/>
    </row>
    <row r="806199" spans="2:4">
      <c r="B806199" s="421"/>
      <c r="D806199" s="422"/>
    </row>
    <row r="806200" spans="2:4">
      <c r="B806200" s="421"/>
      <c r="D806200" s="422"/>
    </row>
    <row r="806201" spans="2:4">
      <c r="B806201" s="421"/>
      <c r="D806201" s="422"/>
    </row>
    <row r="806202" spans="2:4">
      <c r="B806202" s="421"/>
      <c r="D806202" s="422"/>
    </row>
    <row r="806203" spans="2:4">
      <c r="B806203" s="421"/>
      <c r="D806203" s="422"/>
    </row>
    <row r="806204" spans="2:4">
      <c r="B806204" s="421"/>
      <c r="D806204" s="422"/>
    </row>
    <row r="806205" spans="2:4">
      <c r="B806205" s="421"/>
      <c r="D806205" s="422"/>
    </row>
    <row r="806206" spans="2:4">
      <c r="B806206" s="421"/>
      <c r="D806206" s="422"/>
    </row>
    <row r="806207" spans="2:4">
      <c r="B806207" s="421"/>
      <c r="D806207" s="422"/>
    </row>
    <row r="806208" spans="2:4">
      <c r="B806208" s="421"/>
      <c r="D806208" s="422"/>
    </row>
    <row r="806209" spans="2:4">
      <c r="B806209" s="421"/>
      <c r="D806209" s="422"/>
    </row>
    <row r="806210" spans="2:4">
      <c r="B806210" s="421"/>
      <c r="D806210" s="422"/>
    </row>
    <row r="806211" spans="2:4">
      <c r="B806211" s="421"/>
      <c r="D806211" s="422"/>
    </row>
    <row r="806212" spans="2:4">
      <c r="B806212" s="421"/>
      <c r="D806212" s="422"/>
    </row>
    <row r="806213" spans="2:4">
      <c r="B806213" s="421"/>
      <c r="D806213" s="422"/>
    </row>
    <row r="806214" spans="2:4">
      <c r="B806214" s="421"/>
      <c r="D806214" s="422"/>
    </row>
    <row r="806215" spans="2:4">
      <c r="B806215" s="421"/>
      <c r="D806215" s="422"/>
    </row>
    <row r="806216" spans="2:4">
      <c r="B806216" s="421"/>
      <c r="D806216" s="422"/>
    </row>
    <row r="806217" spans="2:4">
      <c r="B806217" s="421"/>
      <c r="D806217" s="422"/>
    </row>
    <row r="806218" spans="2:4">
      <c r="B806218" s="421"/>
      <c r="D806218" s="422"/>
    </row>
    <row r="806219" spans="2:4">
      <c r="B806219" s="421"/>
      <c r="D806219" s="422"/>
    </row>
    <row r="806220" spans="2:4">
      <c r="B806220" s="421"/>
      <c r="D806220" s="422"/>
    </row>
    <row r="806221" spans="2:4">
      <c r="B806221" s="421"/>
      <c r="D806221" s="422"/>
    </row>
    <row r="806222" spans="2:4">
      <c r="B806222" s="421"/>
      <c r="D806222" s="422"/>
    </row>
    <row r="806223" spans="2:4">
      <c r="B806223" s="421"/>
      <c r="D806223" s="422"/>
    </row>
    <row r="806224" spans="2:4">
      <c r="B806224" s="421"/>
      <c r="D806224" s="422"/>
    </row>
    <row r="806225" spans="2:4">
      <c r="B806225" s="421"/>
      <c r="D806225" s="422"/>
    </row>
    <row r="806226" spans="2:4">
      <c r="B806226" s="421"/>
      <c r="D806226" s="422"/>
    </row>
    <row r="806227" spans="2:4">
      <c r="B806227" s="421"/>
      <c r="D806227" s="422"/>
    </row>
    <row r="806228" spans="2:4">
      <c r="B806228" s="421"/>
      <c r="D806228" s="422"/>
    </row>
    <row r="806229" spans="2:4">
      <c r="B806229" s="421"/>
      <c r="D806229" s="422"/>
    </row>
    <row r="806230" spans="2:4">
      <c r="B806230" s="421"/>
      <c r="D806230" s="422"/>
    </row>
    <row r="806231" spans="2:4">
      <c r="B806231" s="421"/>
      <c r="D806231" s="422"/>
    </row>
    <row r="806232" spans="2:4">
      <c r="B806232" s="421"/>
      <c r="D806232" s="422"/>
    </row>
    <row r="806233" spans="2:4">
      <c r="B806233" s="421"/>
      <c r="D806233" s="422"/>
    </row>
    <row r="806234" spans="2:4">
      <c r="B806234" s="421"/>
      <c r="D806234" s="422"/>
    </row>
    <row r="806235" spans="2:4">
      <c r="B806235" s="421"/>
      <c r="D806235" s="422"/>
    </row>
    <row r="806236" spans="2:4">
      <c r="B806236" s="421"/>
      <c r="D806236" s="422"/>
    </row>
    <row r="806237" spans="2:4">
      <c r="B806237" s="421"/>
      <c r="D806237" s="422"/>
    </row>
    <row r="806238" spans="2:4">
      <c r="B806238" s="421"/>
      <c r="D806238" s="422"/>
    </row>
    <row r="806239" spans="2:4">
      <c r="B806239" s="421"/>
      <c r="D806239" s="422"/>
    </row>
    <row r="806240" spans="2:4">
      <c r="B806240" s="421"/>
      <c r="D806240" s="422"/>
    </row>
    <row r="806241" spans="2:4">
      <c r="B806241" s="421"/>
      <c r="D806241" s="422"/>
    </row>
    <row r="806242" spans="2:4">
      <c r="B806242" s="421"/>
      <c r="D806242" s="422"/>
    </row>
    <row r="806243" spans="2:4">
      <c r="B806243" s="421"/>
      <c r="D806243" s="422"/>
    </row>
    <row r="806244" spans="2:4">
      <c r="B806244" s="421"/>
      <c r="D806244" s="422"/>
    </row>
    <row r="806245" spans="2:4">
      <c r="B806245" s="421"/>
      <c r="D806245" s="422"/>
    </row>
    <row r="806246" spans="2:4">
      <c r="B806246" s="421"/>
      <c r="D806246" s="422"/>
    </row>
    <row r="806247" spans="2:4">
      <c r="B806247" s="421"/>
      <c r="D806247" s="422"/>
    </row>
    <row r="806248" spans="2:4">
      <c r="B806248" s="421"/>
      <c r="D806248" s="422"/>
    </row>
    <row r="806249" spans="2:4">
      <c r="B806249" s="421"/>
      <c r="D806249" s="422"/>
    </row>
    <row r="806250" spans="2:4">
      <c r="B806250" s="421"/>
      <c r="D806250" s="422"/>
    </row>
    <row r="806251" spans="2:4">
      <c r="B806251" s="421"/>
      <c r="D806251" s="422"/>
    </row>
    <row r="806252" spans="2:4">
      <c r="B806252" s="421"/>
      <c r="D806252" s="422"/>
    </row>
    <row r="806253" spans="2:4">
      <c r="B806253" s="421"/>
      <c r="D806253" s="422"/>
    </row>
    <row r="806254" spans="2:4">
      <c r="B806254" s="421"/>
      <c r="D806254" s="422"/>
    </row>
    <row r="806255" spans="2:4">
      <c r="B806255" s="421"/>
      <c r="D806255" s="422"/>
    </row>
    <row r="806256" spans="2:4">
      <c r="B806256" s="421"/>
      <c r="D806256" s="422"/>
    </row>
    <row r="806257" spans="2:4">
      <c r="B806257" s="421"/>
      <c r="D806257" s="422"/>
    </row>
    <row r="806258" spans="2:4">
      <c r="B806258" s="421"/>
      <c r="D806258" s="422"/>
    </row>
    <row r="806259" spans="2:4">
      <c r="B806259" s="421"/>
      <c r="D806259" s="422"/>
    </row>
    <row r="806260" spans="2:4">
      <c r="B806260" s="421"/>
      <c r="D806260" s="422"/>
    </row>
    <row r="806261" spans="2:4">
      <c r="B806261" s="421"/>
      <c r="D806261" s="422"/>
    </row>
    <row r="806262" spans="2:4">
      <c r="B806262" s="421"/>
      <c r="D806262" s="422"/>
    </row>
    <row r="806263" spans="2:4">
      <c r="B806263" s="421"/>
      <c r="D806263" s="422"/>
    </row>
    <row r="806264" spans="2:4">
      <c r="B806264" s="421"/>
      <c r="D806264" s="422"/>
    </row>
    <row r="806265" spans="2:4">
      <c r="B806265" s="421"/>
      <c r="D806265" s="422"/>
    </row>
    <row r="806266" spans="2:4">
      <c r="B806266" s="421"/>
      <c r="D806266" s="422"/>
    </row>
    <row r="806267" spans="2:4">
      <c r="B806267" s="421"/>
      <c r="D806267" s="422"/>
    </row>
    <row r="806268" spans="2:4">
      <c r="B806268" s="421"/>
      <c r="D806268" s="422"/>
    </row>
    <row r="806269" spans="2:4">
      <c r="B806269" s="421"/>
      <c r="D806269" s="422"/>
    </row>
    <row r="806270" spans="2:4">
      <c r="B806270" s="421"/>
      <c r="D806270" s="422"/>
    </row>
    <row r="806271" spans="2:4">
      <c r="B806271" s="421"/>
      <c r="D806271" s="422"/>
    </row>
    <row r="806272" spans="2:4">
      <c r="B806272" s="421"/>
      <c r="D806272" s="422"/>
    </row>
    <row r="806273" spans="2:4">
      <c r="B806273" s="421"/>
      <c r="D806273" s="422"/>
    </row>
    <row r="806274" spans="2:4">
      <c r="B806274" s="421"/>
      <c r="D806274" s="422"/>
    </row>
    <row r="806275" spans="2:4">
      <c r="B806275" s="421"/>
      <c r="D806275" s="422"/>
    </row>
    <row r="806276" spans="2:4">
      <c r="B806276" s="421"/>
      <c r="D806276" s="422"/>
    </row>
    <row r="806277" spans="2:4">
      <c r="B806277" s="421"/>
      <c r="D806277" s="422"/>
    </row>
    <row r="806278" spans="2:4">
      <c r="B806278" s="421"/>
      <c r="D806278" s="422"/>
    </row>
    <row r="806279" spans="2:4">
      <c r="B806279" s="421"/>
      <c r="D806279" s="422"/>
    </row>
    <row r="806280" spans="2:4">
      <c r="B806280" s="421"/>
      <c r="D806280" s="422"/>
    </row>
    <row r="806281" spans="2:4">
      <c r="B806281" s="421"/>
      <c r="D806281" s="422"/>
    </row>
    <row r="806282" spans="2:4">
      <c r="B806282" s="421"/>
      <c r="D806282" s="422"/>
    </row>
    <row r="806283" spans="2:4">
      <c r="B806283" s="421"/>
      <c r="D806283" s="422"/>
    </row>
    <row r="806284" spans="2:4">
      <c r="B806284" s="421"/>
      <c r="D806284" s="422"/>
    </row>
    <row r="806285" spans="2:4">
      <c r="B806285" s="421"/>
      <c r="D806285" s="422"/>
    </row>
    <row r="806286" spans="2:4">
      <c r="B806286" s="421"/>
      <c r="D806286" s="422"/>
    </row>
    <row r="806287" spans="2:4">
      <c r="B806287" s="421"/>
      <c r="D806287" s="422"/>
    </row>
    <row r="806288" spans="2:4">
      <c r="B806288" s="421"/>
      <c r="D806288" s="422"/>
    </row>
    <row r="806289" spans="2:4">
      <c r="B806289" s="421"/>
      <c r="D806289" s="422"/>
    </row>
    <row r="806290" spans="2:4">
      <c r="B806290" s="421"/>
      <c r="D806290" s="422"/>
    </row>
    <row r="806291" spans="2:4">
      <c r="B806291" s="421"/>
      <c r="D806291" s="422"/>
    </row>
    <row r="806292" spans="2:4">
      <c r="B806292" s="421"/>
      <c r="D806292" s="422"/>
    </row>
    <row r="806293" spans="2:4">
      <c r="B806293" s="421"/>
      <c r="D806293" s="422"/>
    </row>
    <row r="806294" spans="2:4">
      <c r="B806294" s="421"/>
      <c r="D806294" s="422"/>
    </row>
    <row r="806295" spans="2:4">
      <c r="B806295" s="421"/>
      <c r="D806295" s="422"/>
    </row>
    <row r="806296" spans="2:4">
      <c r="B806296" s="421"/>
      <c r="D806296" s="422"/>
    </row>
    <row r="806297" spans="2:4">
      <c r="B806297" s="421"/>
      <c r="D806297" s="422"/>
    </row>
    <row r="806298" spans="2:4">
      <c r="B806298" s="421"/>
      <c r="D806298" s="422"/>
    </row>
    <row r="806299" spans="2:4">
      <c r="B806299" s="421"/>
      <c r="D806299" s="422"/>
    </row>
    <row r="806300" spans="2:4">
      <c r="B806300" s="421"/>
      <c r="D806300" s="422"/>
    </row>
    <row r="806301" spans="2:4">
      <c r="B806301" s="421"/>
      <c r="D806301" s="422"/>
    </row>
    <row r="806302" spans="2:4">
      <c r="B806302" s="421"/>
      <c r="D806302" s="422"/>
    </row>
    <row r="806303" spans="2:4">
      <c r="B806303" s="421"/>
      <c r="D806303" s="422"/>
    </row>
    <row r="806304" spans="2:4">
      <c r="B806304" s="421"/>
      <c r="D806304" s="422"/>
    </row>
    <row r="806305" spans="2:4">
      <c r="B806305" s="421"/>
      <c r="D806305" s="422"/>
    </row>
    <row r="806306" spans="2:4">
      <c r="B806306" s="421"/>
      <c r="D806306" s="422"/>
    </row>
    <row r="806307" spans="2:4">
      <c r="B806307" s="421"/>
      <c r="D806307" s="422"/>
    </row>
    <row r="806308" spans="2:4">
      <c r="B806308" s="421"/>
      <c r="D806308" s="422"/>
    </row>
    <row r="806309" spans="2:4">
      <c r="B806309" s="421"/>
      <c r="D806309" s="422"/>
    </row>
    <row r="806310" spans="2:4">
      <c r="B806310" s="421"/>
      <c r="D806310" s="422"/>
    </row>
    <row r="806311" spans="2:4">
      <c r="B806311" s="421"/>
      <c r="D806311" s="422"/>
    </row>
    <row r="806312" spans="2:4">
      <c r="B806312" s="421"/>
      <c r="D806312" s="422"/>
    </row>
    <row r="806313" spans="2:4">
      <c r="B806313" s="421"/>
      <c r="D806313" s="422"/>
    </row>
    <row r="806314" spans="2:4">
      <c r="B806314" s="421"/>
      <c r="D806314" s="422"/>
    </row>
    <row r="806315" spans="2:4">
      <c r="B806315" s="421"/>
      <c r="D806315" s="422"/>
    </row>
    <row r="806316" spans="2:4">
      <c r="B806316" s="421"/>
      <c r="D806316" s="422"/>
    </row>
    <row r="806317" spans="2:4">
      <c r="B806317" s="421"/>
      <c r="D806317" s="422"/>
    </row>
    <row r="806318" spans="2:4">
      <c r="B806318" s="421"/>
      <c r="D806318" s="422"/>
    </row>
    <row r="806319" spans="2:4">
      <c r="B806319" s="421"/>
      <c r="D806319" s="422"/>
    </row>
    <row r="806320" spans="2:4">
      <c r="B806320" s="421"/>
      <c r="D806320" s="422"/>
    </row>
    <row r="806321" spans="2:4">
      <c r="B806321" s="421"/>
      <c r="D806321" s="422"/>
    </row>
    <row r="806322" spans="2:4">
      <c r="B806322" s="421"/>
      <c r="D806322" s="422"/>
    </row>
    <row r="806323" spans="2:4">
      <c r="B806323" s="421"/>
      <c r="D806323" s="422"/>
    </row>
    <row r="806324" spans="2:4">
      <c r="B806324" s="421"/>
      <c r="D806324" s="422"/>
    </row>
    <row r="806325" spans="2:4">
      <c r="B806325" s="421"/>
      <c r="D806325" s="422"/>
    </row>
    <row r="806326" spans="2:4">
      <c r="B806326" s="421"/>
      <c r="D806326" s="422"/>
    </row>
    <row r="806327" spans="2:4">
      <c r="B806327" s="421"/>
      <c r="D806327" s="422"/>
    </row>
    <row r="806328" spans="2:4">
      <c r="B806328" s="421"/>
      <c r="D806328" s="422"/>
    </row>
    <row r="806329" spans="2:4">
      <c r="B806329" s="421"/>
      <c r="D806329" s="422"/>
    </row>
    <row r="806330" spans="2:4">
      <c r="B806330" s="421"/>
      <c r="D806330" s="422"/>
    </row>
    <row r="806331" spans="2:4">
      <c r="B806331" s="421"/>
      <c r="D806331" s="422"/>
    </row>
    <row r="806332" spans="2:4">
      <c r="B806332" s="421"/>
      <c r="D806332" s="422"/>
    </row>
    <row r="806333" spans="2:4">
      <c r="B806333" s="421"/>
      <c r="D806333" s="422"/>
    </row>
    <row r="806334" spans="2:4">
      <c r="B806334" s="421"/>
      <c r="D806334" s="422"/>
    </row>
    <row r="806335" spans="2:4">
      <c r="B806335" s="421"/>
      <c r="D806335" s="422"/>
    </row>
    <row r="806336" spans="2:4">
      <c r="B806336" s="421"/>
      <c r="D806336" s="422"/>
    </row>
    <row r="806337" spans="2:4">
      <c r="B806337" s="421"/>
      <c r="D806337" s="422"/>
    </row>
    <row r="806338" spans="2:4">
      <c r="B806338" s="421"/>
      <c r="D806338" s="422"/>
    </row>
    <row r="806339" spans="2:4">
      <c r="B806339" s="421"/>
      <c r="D806339" s="422"/>
    </row>
    <row r="806340" spans="2:4">
      <c r="B806340" s="421"/>
      <c r="D806340" s="422"/>
    </row>
    <row r="806341" spans="2:4">
      <c r="B806341" s="421"/>
      <c r="D806341" s="422"/>
    </row>
    <row r="806342" spans="2:4">
      <c r="B806342" s="421"/>
      <c r="D806342" s="422"/>
    </row>
    <row r="806343" spans="2:4">
      <c r="B806343" s="421"/>
      <c r="D806343" s="422"/>
    </row>
    <row r="806344" spans="2:4">
      <c r="B806344" s="421"/>
      <c r="D806344" s="422"/>
    </row>
    <row r="806345" spans="2:4">
      <c r="B806345" s="421"/>
      <c r="D806345" s="422"/>
    </row>
    <row r="806346" spans="2:4">
      <c r="B806346" s="421"/>
      <c r="D806346" s="422"/>
    </row>
    <row r="806347" spans="2:4">
      <c r="B806347" s="421"/>
      <c r="D806347" s="422"/>
    </row>
    <row r="806348" spans="2:4">
      <c r="B806348" s="421"/>
      <c r="D806348" s="422"/>
    </row>
    <row r="806349" spans="2:4">
      <c r="B806349" s="421"/>
      <c r="D806349" s="422"/>
    </row>
    <row r="806350" spans="2:4">
      <c r="B806350" s="421"/>
      <c r="D806350" s="422"/>
    </row>
    <row r="806351" spans="2:4">
      <c r="B806351" s="421"/>
      <c r="D806351" s="422"/>
    </row>
    <row r="806352" spans="2:4">
      <c r="B806352" s="421"/>
      <c r="D806352" s="422"/>
    </row>
    <row r="806353" spans="2:4">
      <c r="B806353" s="421"/>
      <c r="D806353" s="422"/>
    </row>
    <row r="806354" spans="2:4">
      <c r="B806354" s="421"/>
      <c r="D806354" s="422"/>
    </row>
    <row r="806355" spans="2:4">
      <c r="B806355" s="421"/>
      <c r="D806355" s="422"/>
    </row>
    <row r="806356" spans="2:4">
      <c r="B806356" s="421"/>
      <c r="D806356" s="422"/>
    </row>
    <row r="806357" spans="2:4">
      <c r="B806357" s="421"/>
      <c r="D806357" s="422"/>
    </row>
    <row r="806358" spans="2:4">
      <c r="B806358" s="421"/>
      <c r="D806358" s="422"/>
    </row>
    <row r="806359" spans="2:4">
      <c r="B806359" s="421"/>
      <c r="D806359" s="422"/>
    </row>
    <row r="806360" spans="2:4">
      <c r="B806360" s="421"/>
      <c r="D806360" s="422"/>
    </row>
    <row r="806361" spans="2:4">
      <c r="B806361" s="421"/>
      <c r="D806361" s="422"/>
    </row>
    <row r="806362" spans="2:4">
      <c r="B806362" s="421"/>
      <c r="D806362" s="422"/>
    </row>
    <row r="806363" spans="2:4">
      <c r="B806363" s="421"/>
      <c r="D806363" s="422"/>
    </row>
    <row r="806364" spans="2:4">
      <c r="B806364" s="421"/>
      <c r="D806364" s="422"/>
    </row>
    <row r="806365" spans="2:4">
      <c r="B806365" s="421"/>
      <c r="D806365" s="422"/>
    </row>
    <row r="806366" spans="2:4">
      <c r="B806366" s="421"/>
      <c r="D806366" s="422"/>
    </row>
    <row r="806367" spans="2:4">
      <c r="B806367" s="421"/>
      <c r="D806367" s="422"/>
    </row>
    <row r="806368" spans="2:4">
      <c r="B806368" s="421"/>
      <c r="D806368" s="422"/>
    </row>
    <row r="806369" spans="2:4">
      <c r="B806369" s="421"/>
      <c r="D806369" s="422"/>
    </row>
    <row r="806370" spans="2:4">
      <c r="B806370" s="421"/>
      <c r="D806370" s="422"/>
    </row>
    <row r="806371" spans="2:4">
      <c r="B806371" s="421"/>
      <c r="D806371" s="422"/>
    </row>
    <row r="806372" spans="2:4">
      <c r="B806372" s="421"/>
      <c r="D806372" s="422"/>
    </row>
    <row r="806373" spans="2:4">
      <c r="B806373" s="421"/>
      <c r="D806373" s="422"/>
    </row>
    <row r="806374" spans="2:4">
      <c r="B806374" s="421"/>
      <c r="D806374" s="422"/>
    </row>
    <row r="806375" spans="2:4">
      <c r="B806375" s="421"/>
      <c r="D806375" s="422"/>
    </row>
    <row r="806376" spans="2:4">
      <c r="B806376" s="421"/>
      <c r="D806376" s="422"/>
    </row>
    <row r="806377" spans="2:4">
      <c r="B806377" s="421"/>
      <c r="D806377" s="422"/>
    </row>
    <row r="806378" spans="2:4">
      <c r="B806378" s="421"/>
      <c r="D806378" s="422"/>
    </row>
    <row r="806379" spans="2:4">
      <c r="B806379" s="421"/>
      <c r="D806379" s="422"/>
    </row>
    <row r="806380" spans="2:4">
      <c r="B806380" s="421"/>
      <c r="D806380" s="422"/>
    </row>
    <row r="806381" spans="2:4">
      <c r="B806381" s="421"/>
      <c r="D806381" s="422"/>
    </row>
    <row r="806382" spans="2:4">
      <c r="B806382" s="421"/>
      <c r="D806382" s="422"/>
    </row>
    <row r="806383" spans="2:4">
      <c r="B806383" s="421"/>
      <c r="D806383" s="422"/>
    </row>
    <row r="806384" spans="2:4">
      <c r="B806384" s="421"/>
      <c r="D806384" s="422"/>
    </row>
    <row r="806385" spans="2:4">
      <c r="B806385" s="421"/>
      <c r="D806385" s="422"/>
    </row>
    <row r="806386" spans="2:4">
      <c r="B806386" s="421"/>
      <c r="D806386" s="422"/>
    </row>
    <row r="806387" spans="2:4">
      <c r="B806387" s="421"/>
      <c r="D806387" s="422"/>
    </row>
    <row r="806388" spans="2:4">
      <c r="B806388" s="421"/>
      <c r="D806388" s="422"/>
    </row>
    <row r="806389" spans="2:4">
      <c r="B806389" s="421"/>
      <c r="D806389" s="422"/>
    </row>
    <row r="806390" spans="2:4">
      <c r="B806390" s="421"/>
      <c r="D806390" s="422"/>
    </row>
    <row r="806391" spans="2:4">
      <c r="B806391" s="421"/>
      <c r="D806391" s="422"/>
    </row>
    <row r="806392" spans="2:4">
      <c r="B806392" s="421"/>
      <c r="D806392" s="422"/>
    </row>
    <row r="806393" spans="2:4">
      <c r="B806393" s="421"/>
      <c r="D806393" s="422"/>
    </row>
    <row r="806394" spans="2:4">
      <c r="B806394" s="421"/>
      <c r="D806394" s="422"/>
    </row>
    <row r="806395" spans="2:4">
      <c r="B806395" s="421"/>
      <c r="D806395" s="422"/>
    </row>
    <row r="806396" spans="2:4">
      <c r="B806396" s="421"/>
      <c r="D806396" s="422"/>
    </row>
    <row r="806397" spans="2:4">
      <c r="B806397" s="421"/>
      <c r="D806397" s="422"/>
    </row>
    <row r="806398" spans="2:4">
      <c r="B806398" s="421"/>
      <c r="D806398" s="422"/>
    </row>
    <row r="806399" spans="2:4">
      <c r="B806399" s="421"/>
      <c r="D806399" s="422"/>
    </row>
    <row r="806400" spans="2:4">
      <c r="B806400" s="421"/>
      <c r="D806400" s="422"/>
    </row>
    <row r="806401" spans="2:4">
      <c r="B806401" s="421"/>
      <c r="D806401" s="422"/>
    </row>
    <row r="806402" spans="2:4">
      <c r="B806402" s="421"/>
      <c r="D806402" s="422"/>
    </row>
    <row r="806403" spans="2:4">
      <c r="B806403" s="421"/>
      <c r="D806403" s="422"/>
    </row>
    <row r="806404" spans="2:4">
      <c r="B806404" s="421"/>
      <c r="D806404" s="422"/>
    </row>
    <row r="806405" spans="2:4">
      <c r="B806405" s="421"/>
      <c r="D806405" s="422"/>
    </row>
    <row r="806406" spans="2:4">
      <c r="B806406" s="421"/>
      <c r="D806406" s="422"/>
    </row>
    <row r="806407" spans="2:4">
      <c r="B806407" s="421"/>
      <c r="D806407" s="422"/>
    </row>
    <row r="806408" spans="2:4">
      <c r="B806408" s="421"/>
      <c r="D806408" s="422"/>
    </row>
    <row r="806409" spans="2:4">
      <c r="B806409" s="421"/>
      <c r="D806409" s="422"/>
    </row>
    <row r="806410" spans="2:4">
      <c r="B806410" s="421"/>
      <c r="D806410" s="422"/>
    </row>
    <row r="806411" spans="2:4">
      <c r="B806411" s="421"/>
      <c r="D806411" s="422"/>
    </row>
    <row r="806412" spans="2:4">
      <c r="B806412" s="421"/>
      <c r="D806412" s="422"/>
    </row>
    <row r="806413" spans="2:4">
      <c r="B806413" s="421"/>
      <c r="D806413" s="422"/>
    </row>
    <row r="806414" spans="2:4">
      <c r="B806414" s="421"/>
      <c r="D806414" s="422"/>
    </row>
    <row r="806415" spans="2:4">
      <c r="B806415" s="421"/>
      <c r="D806415" s="422"/>
    </row>
    <row r="806416" spans="2:4">
      <c r="B806416" s="421"/>
      <c r="D806416" s="422"/>
    </row>
    <row r="806417" spans="2:4">
      <c r="B806417" s="421"/>
      <c r="D806417" s="422"/>
    </row>
    <row r="806418" spans="2:4">
      <c r="B806418" s="421"/>
      <c r="D806418" s="422"/>
    </row>
    <row r="806419" spans="2:4">
      <c r="B806419" s="421"/>
      <c r="D806419" s="422"/>
    </row>
    <row r="806420" spans="2:4">
      <c r="B806420" s="421"/>
      <c r="D806420" s="422"/>
    </row>
    <row r="806421" spans="2:4">
      <c r="B806421" s="421"/>
      <c r="D806421" s="422"/>
    </row>
    <row r="806422" spans="2:4">
      <c r="B806422" s="421"/>
      <c r="D806422" s="422"/>
    </row>
    <row r="806423" spans="2:4">
      <c r="B806423" s="421"/>
      <c r="D806423" s="422"/>
    </row>
    <row r="806424" spans="2:4">
      <c r="B806424" s="421"/>
      <c r="D806424" s="422"/>
    </row>
    <row r="806425" spans="2:4">
      <c r="B806425" s="421"/>
      <c r="D806425" s="422"/>
    </row>
    <row r="806426" spans="2:4">
      <c r="B806426" s="421"/>
      <c r="D806426" s="422"/>
    </row>
    <row r="806427" spans="2:4">
      <c r="B806427" s="421"/>
      <c r="D806427" s="422"/>
    </row>
    <row r="806428" spans="2:4">
      <c r="B806428" s="421"/>
      <c r="D806428" s="422"/>
    </row>
    <row r="806429" spans="2:4">
      <c r="B806429" s="421"/>
      <c r="D806429" s="422"/>
    </row>
    <row r="806430" spans="2:4">
      <c r="B806430" s="421"/>
      <c r="D806430" s="422"/>
    </row>
    <row r="806431" spans="2:4">
      <c r="B806431" s="421"/>
      <c r="D806431" s="422"/>
    </row>
    <row r="806432" spans="2:4">
      <c r="B806432" s="421"/>
      <c r="D806432" s="422"/>
    </row>
    <row r="806433" spans="2:4">
      <c r="B806433" s="421"/>
      <c r="D806433" s="422"/>
    </row>
    <row r="806434" spans="2:4">
      <c r="B806434" s="421"/>
      <c r="D806434" s="422"/>
    </row>
    <row r="806435" spans="2:4">
      <c r="B806435" s="421"/>
      <c r="D806435" s="422"/>
    </row>
    <row r="806436" spans="2:4">
      <c r="B806436" s="421"/>
      <c r="D806436" s="422"/>
    </row>
    <row r="806437" spans="2:4">
      <c r="B806437" s="421"/>
      <c r="D806437" s="422"/>
    </row>
    <row r="806438" spans="2:4">
      <c r="B806438" s="421"/>
      <c r="D806438" s="422"/>
    </row>
    <row r="806439" spans="2:4">
      <c r="B806439" s="421"/>
      <c r="D806439" s="422"/>
    </row>
    <row r="806440" spans="2:4">
      <c r="B806440" s="421"/>
      <c r="D806440" s="422"/>
    </row>
    <row r="806441" spans="2:4">
      <c r="B806441" s="421"/>
      <c r="D806441" s="422"/>
    </row>
    <row r="806442" spans="2:4">
      <c r="B806442" s="421"/>
      <c r="D806442" s="422"/>
    </row>
    <row r="806443" spans="2:4">
      <c r="B806443" s="421"/>
      <c r="D806443" s="422"/>
    </row>
    <row r="806444" spans="2:4">
      <c r="B806444" s="421"/>
      <c r="D806444" s="422"/>
    </row>
    <row r="806445" spans="2:4">
      <c r="B806445" s="421"/>
      <c r="D806445" s="422"/>
    </row>
    <row r="806446" spans="2:4">
      <c r="B806446" s="421"/>
      <c r="D806446" s="422"/>
    </row>
    <row r="806447" spans="2:4">
      <c r="B806447" s="421"/>
      <c r="D806447" s="422"/>
    </row>
    <row r="806448" spans="2:4">
      <c r="B806448" s="421"/>
      <c r="D806448" s="422"/>
    </row>
    <row r="806449" spans="2:4">
      <c r="B806449" s="421"/>
      <c r="D806449" s="422"/>
    </row>
    <row r="806450" spans="2:4">
      <c r="B806450" s="421"/>
      <c r="D806450" s="422"/>
    </row>
    <row r="806451" spans="2:4">
      <c r="B806451" s="421"/>
      <c r="D806451" s="422"/>
    </row>
    <row r="806452" spans="2:4">
      <c r="B806452" s="421"/>
      <c r="D806452" s="422"/>
    </row>
    <row r="806453" spans="2:4">
      <c r="B806453" s="421"/>
      <c r="D806453" s="422"/>
    </row>
    <row r="806454" spans="2:4">
      <c r="B806454" s="421"/>
      <c r="D806454" s="422"/>
    </row>
    <row r="806455" spans="2:4">
      <c r="B806455" s="421"/>
      <c r="D806455" s="422"/>
    </row>
    <row r="806456" spans="2:4">
      <c r="B806456" s="421"/>
      <c r="D806456" s="422"/>
    </row>
    <row r="806457" spans="2:4">
      <c r="B806457" s="421"/>
      <c r="D806457" s="422"/>
    </row>
    <row r="806458" spans="2:4">
      <c r="B806458" s="421"/>
      <c r="D806458" s="422"/>
    </row>
    <row r="806459" spans="2:4">
      <c r="B806459" s="421"/>
      <c r="D806459" s="422"/>
    </row>
    <row r="806460" spans="2:4">
      <c r="B806460" s="421"/>
      <c r="D806460" s="422"/>
    </row>
    <row r="806461" spans="2:4">
      <c r="B806461" s="421"/>
      <c r="D806461" s="422"/>
    </row>
    <row r="806462" spans="2:4">
      <c r="B806462" s="421"/>
      <c r="D806462" s="422"/>
    </row>
    <row r="806463" spans="2:4">
      <c r="B806463" s="421"/>
      <c r="D806463" s="422"/>
    </row>
    <row r="806464" spans="2:4">
      <c r="B806464" s="421"/>
      <c r="D806464" s="422"/>
    </row>
    <row r="806465" spans="2:4">
      <c r="B806465" s="421"/>
      <c r="D806465" s="422"/>
    </row>
    <row r="806466" spans="2:4">
      <c r="B806466" s="421"/>
      <c r="D806466" s="422"/>
    </row>
    <row r="806467" spans="2:4">
      <c r="B806467" s="421"/>
      <c r="D806467" s="422"/>
    </row>
    <row r="806468" spans="2:4">
      <c r="B806468" s="421"/>
      <c r="D806468" s="422"/>
    </row>
    <row r="806469" spans="2:4">
      <c r="B806469" s="421"/>
      <c r="D806469" s="422"/>
    </row>
    <row r="806470" spans="2:4">
      <c r="B806470" s="421"/>
      <c r="D806470" s="422"/>
    </row>
    <row r="806471" spans="2:4">
      <c r="B806471" s="421"/>
      <c r="D806471" s="422"/>
    </row>
    <row r="806472" spans="2:4">
      <c r="B806472" s="421"/>
      <c r="D806472" s="422"/>
    </row>
    <row r="806473" spans="2:4">
      <c r="B806473" s="421"/>
      <c r="D806473" s="422"/>
    </row>
    <row r="806474" spans="2:4">
      <c r="B806474" s="421"/>
      <c r="D806474" s="422"/>
    </row>
    <row r="806475" spans="2:4">
      <c r="B806475" s="421"/>
      <c r="D806475" s="422"/>
    </row>
    <row r="806476" spans="2:4">
      <c r="B806476" s="421"/>
      <c r="D806476" s="422"/>
    </row>
    <row r="806477" spans="2:4">
      <c r="B806477" s="421"/>
      <c r="D806477" s="422"/>
    </row>
    <row r="806478" spans="2:4">
      <c r="B806478" s="421"/>
      <c r="D806478" s="422"/>
    </row>
    <row r="806479" spans="2:4">
      <c r="B806479" s="421"/>
      <c r="D806479" s="422"/>
    </row>
    <row r="806480" spans="2:4">
      <c r="B806480" s="421"/>
      <c r="D806480" s="422"/>
    </row>
    <row r="806481" spans="2:4">
      <c r="B806481" s="421"/>
      <c r="D806481" s="422"/>
    </row>
    <row r="806482" spans="2:4">
      <c r="B806482" s="421"/>
      <c r="D806482" s="422"/>
    </row>
    <row r="806483" spans="2:4">
      <c r="B806483" s="421"/>
      <c r="D806483" s="422"/>
    </row>
    <row r="806484" spans="2:4">
      <c r="B806484" s="421"/>
      <c r="D806484" s="422"/>
    </row>
    <row r="806485" spans="2:4">
      <c r="B806485" s="421"/>
      <c r="D806485" s="422"/>
    </row>
    <row r="806486" spans="2:4">
      <c r="B806486" s="421"/>
      <c r="D806486" s="422"/>
    </row>
    <row r="806487" spans="2:4">
      <c r="B806487" s="421"/>
      <c r="D806487" s="422"/>
    </row>
    <row r="806488" spans="2:4">
      <c r="B806488" s="421"/>
      <c r="D806488" s="422"/>
    </row>
    <row r="806489" spans="2:4">
      <c r="B806489" s="421"/>
      <c r="D806489" s="422"/>
    </row>
    <row r="806490" spans="2:4">
      <c r="B806490" s="421"/>
      <c r="D806490" s="422"/>
    </row>
    <row r="806491" spans="2:4">
      <c r="B806491" s="421"/>
      <c r="D806491" s="422"/>
    </row>
    <row r="806492" spans="2:4">
      <c r="B806492" s="421"/>
      <c r="D806492" s="422"/>
    </row>
    <row r="806493" spans="2:4">
      <c r="B806493" s="421"/>
      <c r="D806493" s="422"/>
    </row>
    <row r="806494" spans="2:4">
      <c r="B806494" s="421"/>
      <c r="D806494" s="422"/>
    </row>
    <row r="806495" spans="2:4">
      <c r="B806495" s="421"/>
      <c r="D806495" s="422"/>
    </row>
    <row r="806496" spans="2:4">
      <c r="B806496" s="421"/>
      <c r="D806496" s="422"/>
    </row>
    <row r="806497" spans="2:4">
      <c r="B806497" s="421"/>
      <c r="D806497" s="422"/>
    </row>
    <row r="806498" spans="2:4">
      <c r="B806498" s="421"/>
      <c r="D806498" s="422"/>
    </row>
    <row r="806499" spans="2:4">
      <c r="B806499" s="421"/>
      <c r="D806499" s="422"/>
    </row>
    <row r="806500" spans="2:4">
      <c r="B806500" s="421"/>
      <c r="D806500" s="422"/>
    </row>
    <row r="806501" spans="2:4">
      <c r="B806501" s="421"/>
      <c r="D806501" s="422"/>
    </row>
    <row r="806502" spans="2:4">
      <c r="B806502" s="421"/>
      <c r="D806502" s="422"/>
    </row>
    <row r="806503" spans="2:4">
      <c r="B806503" s="421"/>
      <c r="D806503" s="422"/>
    </row>
    <row r="806504" spans="2:4">
      <c r="B806504" s="421"/>
      <c r="D806504" s="422"/>
    </row>
    <row r="806505" spans="2:4">
      <c r="B806505" s="421"/>
      <c r="D806505" s="422"/>
    </row>
    <row r="806506" spans="2:4">
      <c r="B806506" s="421"/>
      <c r="D806506" s="422"/>
    </row>
    <row r="806507" spans="2:4">
      <c r="B806507" s="421"/>
      <c r="D806507" s="422"/>
    </row>
    <row r="806508" spans="2:4">
      <c r="B806508" s="421"/>
      <c r="D806508" s="422"/>
    </row>
    <row r="806509" spans="2:4">
      <c r="B806509" s="421"/>
      <c r="D806509" s="422"/>
    </row>
    <row r="806510" spans="2:4">
      <c r="B806510" s="421"/>
      <c r="D806510" s="422"/>
    </row>
    <row r="806511" spans="2:4">
      <c r="B806511" s="421"/>
      <c r="D806511" s="422"/>
    </row>
    <row r="806512" spans="2:4">
      <c r="B806512" s="421"/>
      <c r="D806512" s="422"/>
    </row>
    <row r="806513" spans="2:4">
      <c r="B806513" s="421"/>
      <c r="D806513" s="422"/>
    </row>
    <row r="806514" spans="2:4">
      <c r="B806514" s="421"/>
      <c r="D806514" s="422"/>
    </row>
    <row r="806515" spans="2:4">
      <c r="B806515" s="421"/>
      <c r="D806515" s="422"/>
    </row>
    <row r="806516" spans="2:4">
      <c r="B806516" s="421"/>
      <c r="D806516" s="422"/>
    </row>
    <row r="806517" spans="2:4">
      <c r="B806517" s="421"/>
      <c r="D806517" s="422"/>
    </row>
    <row r="806518" spans="2:4">
      <c r="B806518" s="421"/>
      <c r="D806518" s="422"/>
    </row>
    <row r="806519" spans="2:4">
      <c r="B806519" s="421"/>
      <c r="D806519" s="422"/>
    </row>
    <row r="806520" spans="2:4">
      <c r="B806520" s="421"/>
      <c r="D806520" s="422"/>
    </row>
    <row r="806521" spans="2:4">
      <c r="B806521" s="421"/>
      <c r="D806521" s="422"/>
    </row>
    <row r="806522" spans="2:4">
      <c r="B806522" s="421"/>
      <c r="D806522" s="422"/>
    </row>
    <row r="806523" spans="2:4">
      <c r="B806523" s="421"/>
      <c r="D806523" s="422"/>
    </row>
    <row r="806524" spans="2:4">
      <c r="B806524" s="421"/>
      <c r="D806524" s="422"/>
    </row>
    <row r="806525" spans="2:4">
      <c r="B806525" s="421"/>
      <c r="D806525" s="422"/>
    </row>
    <row r="806526" spans="2:4">
      <c r="B806526" s="421"/>
      <c r="D806526" s="422"/>
    </row>
    <row r="806527" spans="2:4">
      <c r="B806527" s="421"/>
      <c r="D806527" s="422"/>
    </row>
    <row r="806528" spans="2:4">
      <c r="B806528" s="421"/>
      <c r="D806528" s="422"/>
    </row>
    <row r="806529" spans="2:4">
      <c r="B806529" s="421"/>
      <c r="D806529" s="422"/>
    </row>
    <row r="806530" spans="2:4">
      <c r="B806530" s="421"/>
      <c r="D806530" s="422"/>
    </row>
    <row r="806531" spans="2:4">
      <c r="B806531" s="421"/>
      <c r="D806531" s="422"/>
    </row>
    <row r="806532" spans="2:4">
      <c r="B806532" s="421"/>
      <c r="D806532" s="422"/>
    </row>
    <row r="806533" spans="2:4">
      <c r="B806533" s="421"/>
      <c r="D806533" s="422"/>
    </row>
    <row r="806534" spans="2:4">
      <c r="B806534" s="421"/>
      <c r="D806534" s="422"/>
    </row>
    <row r="806535" spans="2:4">
      <c r="B806535" s="421"/>
      <c r="D806535" s="422"/>
    </row>
    <row r="806536" spans="2:4">
      <c r="B806536" s="421"/>
      <c r="D806536" s="422"/>
    </row>
    <row r="806537" spans="2:4">
      <c r="B806537" s="421"/>
      <c r="D806537" s="422"/>
    </row>
    <row r="806538" spans="2:4">
      <c r="B806538" s="421"/>
      <c r="D806538" s="422"/>
    </row>
    <row r="806539" spans="2:4">
      <c r="B806539" s="421"/>
      <c r="D806539" s="422"/>
    </row>
    <row r="806540" spans="2:4">
      <c r="B806540" s="421"/>
      <c r="D806540" s="422"/>
    </row>
    <row r="806541" spans="2:4">
      <c r="B806541" s="421"/>
      <c r="D806541" s="422"/>
    </row>
    <row r="806542" spans="2:4">
      <c r="B806542" s="421"/>
      <c r="D806542" s="422"/>
    </row>
    <row r="806543" spans="2:4">
      <c r="B806543" s="421"/>
      <c r="D806543" s="422"/>
    </row>
    <row r="806544" spans="2:4">
      <c r="B806544" s="421"/>
      <c r="D806544" s="422"/>
    </row>
    <row r="806545" spans="2:4">
      <c r="B806545" s="421"/>
      <c r="D806545" s="422"/>
    </row>
    <row r="806546" spans="2:4">
      <c r="B806546" s="421"/>
      <c r="D806546" s="422"/>
    </row>
    <row r="806547" spans="2:4">
      <c r="B806547" s="421"/>
      <c r="D806547" s="422"/>
    </row>
    <row r="806548" spans="2:4">
      <c r="B806548" s="421"/>
      <c r="D806548" s="422"/>
    </row>
    <row r="806549" spans="2:4">
      <c r="B806549" s="421"/>
      <c r="D806549" s="422"/>
    </row>
    <row r="806550" spans="2:4">
      <c r="B806550" s="421"/>
      <c r="D806550" s="422"/>
    </row>
    <row r="806551" spans="2:4">
      <c r="B806551" s="421"/>
      <c r="D806551" s="422"/>
    </row>
    <row r="806552" spans="2:4">
      <c r="B806552" s="421"/>
      <c r="D806552" s="422"/>
    </row>
    <row r="806553" spans="2:4">
      <c r="B806553" s="421"/>
      <c r="D806553" s="422"/>
    </row>
    <row r="806554" spans="2:4">
      <c r="B806554" s="421"/>
      <c r="D806554" s="422"/>
    </row>
    <row r="806555" spans="2:4">
      <c r="B806555" s="421"/>
      <c r="D806555" s="422"/>
    </row>
    <row r="806556" spans="2:4">
      <c r="B806556" s="421"/>
      <c r="D806556" s="422"/>
    </row>
    <row r="806557" spans="2:4">
      <c r="B806557" s="421"/>
      <c r="D806557" s="422"/>
    </row>
    <row r="806558" spans="2:4">
      <c r="B806558" s="421"/>
      <c r="D806558" s="422"/>
    </row>
    <row r="806559" spans="2:4">
      <c r="B806559" s="421"/>
      <c r="D806559" s="422"/>
    </row>
    <row r="806560" spans="2:4">
      <c r="B806560" s="421"/>
      <c r="D806560" s="422"/>
    </row>
    <row r="806561" spans="2:4">
      <c r="B806561" s="421"/>
      <c r="D806561" s="422"/>
    </row>
    <row r="806562" spans="2:4">
      <c r="B806562" s="421"/>
      <c r="D806562" s="422"/>
    </row>
    <row r="806563" spans="2:4">
      <c r="B806563" s="421"/>
      <c r="D806563" s="422"/>
    </row>
    <row r="806564" spans="2:4">
      <c r="B806564" s="421"/>
      <c r="D806564" s="422"/>
    </row>
    <row r="806565" spans="2:4">
      <c r="B806565" s="421"/>
      <c r="D806565" s="422"/>
    </row>
    <row r="806566" spans="2:4">
      <c r="B806566" s="421"/>
      <c r="D806566" s="422"/>
    </row>
    <row r="806567" spans="2:4">
      <c r="B806567" s="421"/>
      <c r="D806567" s="422"/>
    </row>
    <row r="806568" spans="2:4">
      <c r="B806568" s="421"/>
      <c r="D806568" s="422"/>
    </row>
    <row r="806569" spans="2:4">
      <c r="B806569" s="421"/>
      <c r="D806569" s="422"/>
    </row>
    <row r="806570" spans="2:4">
      <c r="B806570" s="421"/>
      <c r="D806570" s="422"/>
    </row>
    <row r="806571" spans="2:4">
      <c r="B806571" s="421"/>
      <c r="D806571" s="422"/>
    </row>
    <row r="806572" spans="2:4">
      <c r="B806572" s="421"/>
      <c r="D806572" s="422"/>
    </row>
    <row r="806573" spans="2:4">
      <c r="B806573" s="421"/>
      <c r="D806573" s="422"/>
    </row>
    <row r="806574" spans="2:4">
      <c r="B806574" s="421"/>
      <c r="D806574" s="422"/>
    </row>
    <row r="806575" spans="2:4">
      <c r="B806575" s="421"/>
      <c r="D806575" s="422"/>
    </row>
    <row r="806576" spans="2:4">
      <c r="B806576" s="421"/>
      <c r="D806576" s="422"/>
    </row>
    <row r="806577" spans="2:4">
      <c r="B806577" s="421"/>
      <c r="D806577" s="422"/>
    </row>
    <row r="806578" spans="2:4">
      <c r="B806578" s="421"/>
      <c r="D806578" s="422"/>
    </row>
    <row r="806579" spans="2:4">
      <c r="B806579" s="421"/>
      <c r="D806579" s="422"/>
    </row>
    <row r="806580" spans="2:4">
      <c r="B806580" s="421"/>
      <c r="D806580" s="422"/>
    </row>
    <row r="806581" spans="2:4">
      <c r="B806581" s="421"/>
      <c r="D806581" s="422"/>
    </row>
    <row r="806582" spans="2:4">
      <c r="B806582" s="421"/>
      <c r="D806582" s="422"/>
    </row>
    <row r="806583" spans="2:4">
      <c r="B806583" s="421"/>
      <c r="D806583" s="422"/>
    </row>
    <row r="806584" spans="2:4">
      <c r="B806584" s="421"/>
      <c r="D806584" s="422"/>
    </row>
    <row r="806585" spans="2:4">
      <c r="B806585" s="421"/>
      <c r="D806585" s="422"/>
    </row>
    <row r="806586" spans="2:4">
      <c r="B806586" s="421"/>
      <c r="D806586" s="422"/>
    </row>
    <row r="806587" spans="2:4">
      <c r="B806587" s="421"/>
      <c r="D806587" s="422"/>
    </row>
    <row r="806588" spans="2:4">
      <c r="B806588" s="421"/>
      <c r="D806588" s="422"/>
    </row>
    <row r="806589" spans="2:4">
      <c r="B806589" s="421"/>
      <c r="D806589" s="422"/>
    </row>
    <row r="806590" spans="2:4">
      <c r="B806590" s="421"/>
      <c r="D806590" s="422"/>
    </row>
    <row r="806591" spans="2:4">
      <c r="B806591" s="421"/>
      <c r="D806591" s="422"/>
    </row>
    <row r="806592" spans="2:4">
      <c r="B806592" s="421"/>
      <c r="D806592" s="422"/>
    </row>
    <row r="806593" spans="2:4">
      <c r="B806593" s="421"/>
      <c r="D806593" s="422"/>
    </row>
    <row r="806594" spans="2:4">
      <c r="B806594" s="421"/>
      <c r="D806594" s="422"/>
    </row>
    <row r="806595" spans="2:4">
      <c r="B806595" s="421"/>
      <c r="D806595" s="422"/>
    </row>
    <row r="806596" spans="2:4">
      <c r="B806596" s="421"/>
      <c r="D806596" s="422"/>
    </row>
    <row r="806597" spans="2:4">
      <c r="B806597" s="421"/>
      <c r="D806597" s="422"/>
    </row>
    <row r="806598" spans="2:4">
      <c r="B806598" s="421"/>
      <c r="D806598" s="422"/>
    </row>
    <row r="806599" spans="2:4">
      <c r="B806599" s="421"/>
      <c r="D806599" s="422"/>
    </row>
    <row r="806600" spans="2:4">
      <c r="B806600" s="421"/>
      <c r="D806600" s="422"/>
    </row>
    <row r="806601" spans="2:4">
      <c r="B806601" s="421"/>
      <c r="D806601" s="422"/>
    </row>
    <row r="806602" spans="2:4">
      <c r="B806602" s="421"/>
      <c r="D806602" s="422"/>
    </row>
    <row r="806603" spans="2:4">
      <c r="B806603" s="421"/>
      <c r="D806603" s="422"/>
    </row>
    <row r="806604" spans="2:4">
      <c r="B806604" s="421"/>
      <c r="D806604" s="422"/>
    </row>
    <row r="806605" spans="2:4">
      <c r="B806605" s="421"/>
      <c r="D806605" s="422"/>
    </row>
    <row r="806606" spans="2:4">
      <c r="B806606" s="421"/>
      <c r="D806606" s="422"/>
    </row>
    <row r="806607" spans="2:4">
      <c r="B806607" s="421"/>
      <c r="D806607" s="422"/>
    </row>
    <row r="806608" spans="2:4">
      <c r="B806608" s="421"/>
      <c r="D806608" s="422"/>
    </row>
    <row r="806609" spans="2:4">
      <c r="B806609" s="421"/>
      <c r="D806609" s="422"/>
    </row>
    <row r="806610" spans="2:4">
      <c r="B806610" s="421"/>
      <c r="D806610" s="422"/>
    </row>
    <row r="806611" spans="2:4">
      <c r="B806611" s="421"/>
      <c r="D806611" s="422"/>
    </row>
    <row r="806612" spans="2:4">
      <c r="B806612" s="421"/>
      <c r="D806612" s="422"/>
    </row>
    <row r="806613" spans="2:4">
      <c r="B806613" s="421"/>
      <c r="D806613" s="422"/>
    </row>
    <row r="806614" spans="2:4">
      <c r="B806614" s="421"/>
      <c r="D806614" s="422"/>
    </row>
    <row r="806615" spans="2:4">
      <c r="B806615" s="421"/>
      <c r="D806615" s="422"/>
    </row>
    <row r="806616" spans="2:4">
      <c r="B806616" s="421"/>
      <c r="D806616" s="422"/>
    </row>
    <row r="806617" spans="2:4">
      <c r="B806617" s="421"/>
      <c r="D806617" s="422"/>
    </row>
    <row r="806618" spans="2:4">
      <c r="B806618" s="421"/>
      <c r="D806618" s="422"/>
    </row>
    <row r="806619" spans="2:4">
      <c r="B806619" s="421"/>
      <c r="D806619" s="422"/>
    </row>
    <row r="806620" spans="2:4">
      <c r="B806620" s="421"/>
      <c r="D806620" s="422"/>
    </row>
    <row r="806621" spans="2:4">
      <c r="B806621" s="421"/>
      <c r="D806621" s="422"/>
    </row>
    <row r="806622" spans="2:4">
      <c r="B806622" s="421"/>
      <c r="D806622" s="422"/>
    </row>
    <row r="806623" spans="2:4">
      <c r="B806623" s="421"/>
      <c r="D806623" s="422"/>
    </row>
    <row r="806624" spans="2:4">
      <c r="B806624" s="421"/>
      <c r="D806624" s="422"/>
    </row>
    <row r="806625" spans="2:4">
      <c r="B806625" s="421"/>
      <c r="D806625" s="422"/>
    </row>
    <row r="806626" spans="2:4">
      <c r="B806626" s="421"/>
      <c r="D806626" s="422"/>
    </row>
    <row r="806627" spans="2:4">
      <c r="B806627" s="421"/>
      <c r="D806627" s="422"/>
    </row>
    <row r="806628" spans="2:4">
      <c r="B806628" s="421"/>
      <c r="D806628" s="422"/>
    </row>
    <row r="806629" spans="2:4">
      <c r="B806629" s="421"/>
      <c r="D806629" s="422"/>
    </row>
    <row r="806630" spans="2:4">
      <c r="B806630" s="421"/>
      <c r="D806630" s="422"/>
    </row>
    <row r="806631" spans="2:4">
      <c r="B806631" s="421"/>
      <c r="D806631" s="422"/>
    </row>
    <row r="806632" spans="2:4">
      <c r="B806632" s="421"/>
      <c r="D806632" s="422"/>
    </row>
    <row r="806633" spans="2:4">
      <c r="B806633" s="421"/>
      <c r="D806633" s="422"/>
    </row>
    <row r="806634" spans="2:4">
      <c r="B806634" s="421"/>
      <c r="D806634" s="422"/>
    </row>
    <row r="806635" spans="2:4">
      <c r="B806635" s="421"/>
      <c r="D806635" s="422"/>
    </row>
    <row r="806636" spans="2:4">
      <c r="B806636" s="421"/>
      <c r="D806636" s="422"/>
    </row>
    <row r="806637" spans="2:4">
      <c r="B806637" s="421"/>
      <c r="D806637" s="422"/>
    </row>
    <row r="806638" spans="2:4">
      <c r="B806638" s="421"/>
      <c r="D806638" s="422"/>
    </row>
    <row r="806639" spans="2:4">
      <c r="B806639" s="421"/>
      <c r="D806639" s="422"/>
    </row>
    <row r="806640" spans="2:4">
      <c r="B806640" s="421"/>
      <c r="D806640" s="422"/>
    </row>
    <row r="806641" spans="2:4">
      <c r="B806641" s="421"/>
      <c r="D806641" s="422"/>
    </row>
    <row r="806642" spans="2:4">
      <c r="B806642" s="421"/>
      <c r="D806642" s="422"/>
    </row>
    <row r="806643" spans="2:4">
      <c r="B806643" s="421"/>
      <c r="D806643" s="422"/>
    </row>
    <row r="806644" spans="2:4">
      <c r="B806644" s="421"/>
      <c r="D806644" s="422"/>
    </row>
    <row r="806645" spans="2:4">
      <c r="B806645" s="421"/>
      <c r="D806645" s="422"/>
    </row>
    <row r="806646" spans="2:4">
      <c r="B806646" s="421"/>
      <c r="D806646" s="422"/>
    </row>
    <row r="806647" spans="2:4">
      <c r="B806647" s="421"/>
      <c r="D806647" s="422"/>
    </row>
    <row r="806648" spans="2:4">
      <c r="B806648" s="421"/>
      <c r="D806648" s="422"/>
    </row>
    <row r="806649" spans="2:4">
      <c r="B806649" s="421"/>
      <c r="D806649" s="422"/>
    </row>
    <row r="806650" spans="2:4">
      <c r="B806650" s="421"/>
      <c r="D806650" s="422"/>
    </row>
    <row r="806651" spans="2:4">
      <c r="B806651" s="421"/>
      <c r="D806651" s="422"/>
    </row>
    <row r="806652" spans="2:4">
      <c r="B806652" s="421"/>
      <c r="D806652" s="422"/>
    </row>
    <row r="806653" spans="2:4">
      <c r="B806653" s="421"/>
      <c r="D806653" s="422"/>
    </row>
    <row r="806654" spans="2:4">
      <c r="B806654" s="421"/>
      <c r="D806654" s="422"/>
    </row>
    <row r="806655" spans="2:4">
      <c r="B806655" s="421"/>
      <c r="D806655" s="422"/>
    </row>
    <row r="806656" spans="2:4">
      <c r="B806656" s="421"/>
      <c r="D806656" s="422"/>
    </row>
    <row r="806657" spans="2:4">
      <c r="B806657" s="421"/>
      <c r="D806657" s="422"/>
    </row>
    <row r="806658" spans="2:4">
      <c r="B806658" s="421"/>
      <c r="D806658" s="422"/>
    </row>
    <row r="806659" spans="2:4">
      <c r="B806659" s="421"/>
      <c r="D806659" s="422"/>
    </row>
    <row r="806660" spans="2:4">
      <c r="B806660" s="421"/>
      <c r="D806660" s="422"/>
    </row>
    <row r="806661" spans="2:4">
      <c r="B806661" s="421"/>
      <c r="D806661" s="422"/>
    </row>
    <row r="806662" spans="2:4">
      <c r="B806662" s="421"/>
      <c r="D806662" s="422"/>
    </row>
    <row r="806663" spans="2:4">
      <c r="B806663" s="421"/>
      <c r="D806663" s="422"/>
    </row>
    <row r="806664" spans="2:4">
      <c r="B806664" s="421"/>
      <c r="D806664" s="422"/>
    </row>
    <row r="806665" spans="2:4">
      <c r="B806665" s="421"/>
      <c r="D806665" s="422"/>
    </row>
    <row r="806666" spans="2:4">
      <c r="B806666" s="421"/>
      <c r="D806666" s="422"/>
    </row>
    <row r="806667" spans="2:4">
      <c r="B806667" s="421"/>
      <c r="D806667" s="422"/>
    </row>
    <row r="806668" spans="2:4">
      <c r="B806668" s="421"/>
      <c r="D806668" s="422"/>
    </row>
    <row r="806669" spans="2:4">
      <c r="B806669" s="421"/>
      <c r="D806669" s="422"/>
    </row>
    <row r="806670" spans="2:4">
      <c r="B806670" s="421"/>
      <c r="D806670" s="422"/>
    </row>
    <row r="806671" spans="2:4">
      <c r="B806671" s="421"/>
      <c r="D806671" s="422"/>
    </row>
    <row r="806672" spans="2:4">
      <c r="B806672" s="421"/>
      <c r="D806672" s="422"/>
    </row>
    <row r="806673" spans="2:4">
      <c r="B806673" s="421"/>
      <c r="D806673" s="422"/>
    </row>
    <row r="806674" spans="2:4">
      <c r="B806674" s="421"/>
      <c r="D806674" s="422"/>
    </row>
    <row r="806675" spans="2:4">
      <c r="B806675" s="421"/>
      <c r="D806675" s="422"/>
    </row>
    <row r="806676" spans="2:4">
      <c r="B806676" s="421"/>
      <c r="D806676" s="422"/>
    </row>
    <row r="806677" spans="2:4">
      <c r="B806677" s="421"/>
      <c r="D806677" s="422"/>
    </row>
    <row r="806678" spans="2:4">
      <c r="B806678" s="421"/>
      <c r="D806678" s="422"/>
    </row>
    <row r="806679" spans="2:4">
      <c r="B806679" s="421"/>
      <c r="D806679" s="422"/>
    </row>
    <row r="806680" spans="2:4">
      <c r="B806680" s="421"/>
      <c r="D806680" s="422"/>
    </row>
    <row r="806681" spans="2:4">
      <c r="B806681" s="421"/>
      <c r="D806681" s="422"/>
    </row>
    <row r="806682" spans="2:4">
      <c r="B806682" s="421"/>
      <c r="D806682" s="422"/>
    </row>
    <row r="806683" spans="2:4">
      <c r="B806683" s="421"/>
      <c r="D806683" s="422"/>
    </row>
    <row r="806684" spans="2:4">
      <c r="B806684" s="421"/>
      <c r="D806684" s="422"/>
    </row>
    <row r="806685" spans="2:4">
      <c r="B806685" s="421"/>
      <c r="D806685" s="422"/>
    </row>
    <row r="806686" spans="2:4">
      <c r="B806686" s="421"/>
      <c r="D806686" s="422"/>
    </row>
    <row r="806687" spans="2:4">
      <c r="B806687" s="421"/>
      <c r="D806687" s="422"/>
    </row>
    <row r="806688" spans="2:4">
      <c r="B806688" s="421"/>
      <c r="D806688" s="422"/>
    </row>
    <row r="806689" spans="2:4">
      <c r="B806689" s="421"/>
      <c r="D806689" s="422"/>
    </row>
    <row r="806690" spans="2:4">
      <c r="B806690" s="421"/>
      <c r="D806690" s="422"/>
    </row>
    <row r="806691" spans="2:4">
      <c r="B806691" s="421"/>
      <c r="D806691" s="422"/>
    </row>
    <row r="806692" spans="2:4">
      <c r="B806692" s="421"/>
      <c r="D806692" s="422"/>
    </row>
    <row r="806693" spans="2:4">
      <c r="B806693" s="421"/>
      <c r="D806693" s="422"/>
    </row>
    <row r="806694" spans="2:4">
      <c r="B806694" s="421"/>
      <c r="D806694" s="422"/>
    </row>
    <row r="806695" spans="2:4">
      <c r="B806695" s="421"/>
      <c r="D806695" s="422"/>
    </row>
    <row r="806696" spans="2:4">
      <c r="B806696" s="421"/>
      <c r="D806696" s="422"/>
    </row>
    <row r="806697" spans="2:4">
      <c r="B806697" s="421"/>
      <c r="D806697" s="422"/>
    </row>
    <row r="806698" spans="2:4">
      <c r="B806698" s="421"/>
      <c r="D806698" s="422"/>
    </row>
    <row r="806699" spans="2:4">
      <c r="B806699" s="421"/>
      <c r="D806699" s="422"/>
    </row>
    <row r="806700" spans="2:4">
      <c r="B806700" s="421"/>
      <c r="D806700" s="422"/>
    </row>
    <row r="806701" spans="2:4">
      <c r="B806701" s="421"/>
      <c r="D806701" s="422"/>
    </row>
    <row r="806702" spans="2:4">
      <c r="B806702" s="421"/>
      <c r="D806702" s="422"/>
    </row>
    <row r="806703" spans="2:4">
      <c r="B806703" s="421"/>
      <c r="D806703" s="422"/>
    </row>
    <row r="806704" spans="2:4">
      <c r="B806704" s="421"/>
      <c r="D806704" s="422"/>
    </row>
    <row r="806705" spans="2:4">
      <c r="B806705" s="421"/>
      <c r="D806705" s="422"/>
    </row>
    <row r="806706" spans="2:4">
      <c r="B806706" s="421"/>
      <c r="D806706" s="422"/>
    </row>
    <row r="806707" spans="2:4">
      <c r="B806707" s="421"/>
      <c r="D806707" s="422"/>
    </row>
    <row r="806708" spans="2:4">
      <c r="B806708" s="421"/>
      <c r="D806708" s="422"/>
    </row>
    <row r="806709" spans="2:4">
      <c r="B806709" s="421"/>
      <c r="D806709" s="422"/>
    </row>
    <row r="806710" spans="2:4">
      <c r="B806710" s="421"/>
      <c r="D806710" s="422"/>
    </row>
    <row r="806711" spans="2:4">
      <c r="B806711" s="421"/>
      <c r="D806711" s="422"/>
    </row>
    <row r="806712" spans="2:4">
      <c r="B806712" s="421"/>
      <c r="D806712" s="422"/>
    </row>
    <row r="806713" spans="2:4">
      <c r="B806713" s="421"/>
      <c r="D806713" s="422"/>
    </row>
    <row r="806714" spans="2:4">
      <c r="B806714" s="421"/>
      <c r="D806714" s="422"/>
    </row>
    <row r="806715" spans="2:4">
      <c r="B806715" s="421"/>
      <c r="D806715" s="422"/>
    </row>
    <row r="806716" spans="2:4">
      <c r="B806716" s="421"/>
      <c r="D806716" s="422"/>
    </row>
    <row r="806717" spans="2:4">
      <c r="B806717" s="421"/>
      <c r="D806717" s="422"/>
    </row>
    <row r="806718" spans="2:4">
      <c r="B806718" s="421"/>
      <c r="D806718" s="422"/>
    </row>
    <row r="806719" spans="2:4">
      <c r="B806719" s="421"/>
      <c r="D806719" s="422"/>
    </row>
    <row r="806720" spans="2:4">
      <c r="B806720" s="421"/>
      <c r="D806720" s="422"/>
    </row>
    <row r="806721" spans="2:4">
      <c r="B806721" s="421"/>
      <c r="D806721" s="422"/>
    </row>
    <row r="806722" spans="2:4">
      <c r="B806722" s="421"/>
      <c r="D806722" s="422"/>
    </row>
    <row r="806723" spans="2:4">
      <c r="B806723" s="421"/>
      <c r="D806723" s="422"/>
    </row>
    <row r="806724" spans="2:4">
      <c r="B806724" s="421"/>
      <c r="D806724" s="422"/>
    </row>
    <row r="806725" spans="2:4">
      <c r="B806725" s="421"/>
      <c r="D806725" s="422"/>
    </row>
    <row r="806726" spans="2:4">
      <c r="B806726" s="421"/>
      <c r="D806726" s="422"/>
    </row>
    <row r="806727" spans="2:4">
      <c r="B806727" s="421"/>
      <c r="D806727" s="422"/>
    </row>
    <row r="806728" spans="2:4">
      <c r="B806728" s="421"/>
      <c r="D806728" s="422"/>
    </row>
    <row r="806729" spans="2:4">
      <c r="B806729" s="421"/>
      <c r="D806729" s="422"/>
    </row>
    <row r="806730" spans="2:4">
      <c r="B806730" s="421"/>
      <c r="D806730" s="422"/>
    </row>
    <row r="806731" spans="2:4">
      <c r="B806731" s="421"/>
      <c r="D806731" s="422"/>
    </row>
    <row r="806732" spans="2:4">
      <c r="B806732" s="421"/>
      <c r="D806732" s="422"/>
    </row>
    <row r="806733" spans="2:4">
      <c r="B806733" s="421"/>
      <c r="D806733" s="422"/>
    </row>
    <row r="806734" spans="2:4">
      <c r="B806734" s="421"/>
      <c r="D806734" s="422"/>
    </row>
    <row r="806735" spans="2:4">
      <c r="B806735" s="421"/>
      <c r="D806735" s="422"/>
    </row>
    <row r="806736" spans="2:4">
      <c r="B806736" s="421"/>
      <c r="D806736" s="422"/>
    </row>
    <row r="806737" spans="2:4">
      <c r="B806737" s="421"/>
      <c r="D806737" s="422"/>
    </row>
    <row r="806738" spans="2:4">
      <c r="B806738" s="421"/>
      <c r="D806738" s="422"/>
    </row>
    <row r="806739" spans="2:4">
      <c r="B806739" s="421"/>
      <c r="D806739" s="422"/>
    </row>
    <row r="806740" spans="2:4">
      <c r="B806740" s="421"/>
      <c r="D806740" s="422"/>
    </row>
    <row r="806741" spans="2:4">
      <c r="B806741" s="421"/>
      <c r="D806741" s="422"/>
    </row>
    <row r="806742" spans="2:4">
      <c r="B806742" s="421"/>
      <c r="D806742" s="422"/>
    </row>
    <row r="806743" spans="2:4">
      <c r="B806743" s="421"/>
      <c r="D806743" s="422"/>
    </row>
    <row r="806744" spans="2:4">
      <c r="B806744" s="421"/>
      <c r="D806744" s="422"/>
    </row>
    <row r="806745" spans="2:4">
      <c r="B806745" s="421"/>
      <c r="D806745" s="422"/>
    </row>
    <row r="806746" spans="2:4">
      <c r="B806746" s="421"/>
      <c r="D806746" s="422"/>
    </row>
    <row r="806747" spans="2:4">
      <c r="B806747" s="421"/>
      <c r="D806747" s="422"/>
    </row>
    <row r="806748" spans="2:4">
      <c r="B806748" s="421"/>
      <c r="D806748" s="422"/>
    </row>
    <row r="806749" spans="2:4">
      <c r="B806749" s="421"/>
      <c r="D806749" s="422"/>
    </row>
    <row r="806750" spans="2:4">
      <c r="B806750" s="421"/>
      <c r="D806750" s="422"/>
    </row>
    <row r="806751" spans="2:4">
      <c r="B806751" s="421"/>
      <c r="D806751" s="422"/>
    </row>
    <row r="806752" spans="2:4">
      <c r="B806752" s="421"/>
      <c r="D806752" s="422"/>
    </row>
    <row r="806753" spans="2:4">
      <c r="B806753" s="421"/>
      <c r="D806753" s="422"/>
    </row>
    <row r="806754" spans="2:4">
      <c r="B806754" s="421"/>
      <c r="D806754" s="422"/>
    </row>
    <row r="806755" spans="2:4">
      <c r="B806755" s="421"/>
      <c r="D806755" s="422"/>
    </row>
    <row r="806756" spans="2:4">
      <c r="B806756" s="421"/>
      <c r="D806756" s="422"/>
    </row>
    <row r="806757" spans="2:4">
      <c r="B806757" s="421"/>
      <c r="D806757" s="422"/>
    </row>
    <row r="806758" spans="2:4">
      <c r="B806758" s="421"/>
      <c r="D806758" s="422"/>
    </row>
    <row r="806759" spans="2:4">
      <c r="B806759" s="421"/>
      <c r="D806759" s="422"/>
    </row>
    <row r="806760" spans="2:4">
      <c r="B806760" s="421"/>
      <c r="D806760" s="422"/>
    </row>
    <row r="806761" spans="2:4">
      <c r="B806761" s="421"/>
      <c r="D806761" s="422"/>
    </row>
    <row r="806762" spans="2:4">
      <c r="B806762" s="421"/>
      <c r="D806762" s="422"/>
    </row>
    <row r="806763" spans="2:4">
      <c r="B806763" s="421"/>
      <c r="D806763" s="422"/>
    </row>
    <row r="806764" spans="2:4">
      <c r="B806764" s="421"/>
      <c r="D806764" s="422"/>
    </row>
    <row r="806765" spans="2:4">
      <c r="B806765" s="421"/>
      <c r="D806765" s="422"/>
    </row>
    <row r="806766" spans="2:4">
      <c r="B806766" s="421"/>
      <c r="D806766" s="422"/>
    </row>
    <row r="806767" spans="2:4">
      <c r="B806767" s="421"/>
      <c r="D806767" s="422"/>
    </row>
    <row r="806768" spans="2:4">
      <c r="B806768" s="421"/>
      <c r="D806768" s="422"/>
    </row>
    <row r="806769" spans="2:4">
      <c r="B806769" s="421"/>
      <c r="D806769" s="422"/>
    </row>
    <row r="806770" spans="2:4">
      <c r="B806770" s="421"/>
      <c r="D806770" s="422"/>
    </row>
    <row r="806771" spans="2:4">
      <c r="B806771" s="421"/>
      <c r="D806771" s="422"/>
    </row>
    <row r="806772" spans="2:4">
      <c r="B806772" s="421"/>
      <c r="D806772" s="422"/>
    </row>
    <row r="806773" spans="2:4">
      <c r="B806773" s="421"/>
      <c r="D806773" s="422"/>
    </row>
    <row r="806774" spans="2:4">
      <c r="B806774" s="421"/>
      <c r="D806774" s="422"/>
    </row>
    <row r="806775" spans="2:4">
      <c r="B806775" s="421"/>
      <c r="D806775" s="422"/>
    </row>
    <row r="806776" spans="2:4">
      <c r="B806776" s="421"/>
      <c r="D806776" s="422"/>
    </row>
    <row r="806777" spans="2:4">
      <c r="B806777" s="421"/>
      <c r="D806777" s="422"/>
    </row>
    <row r="806778" spans="2:4">
      <c r="B806778" s="421"/>
      <c r="D806778" s="422"/>
    </row>
    <row r="806779" spans="2:4">
      <c r="B806779" s="421"/>
      <c r="D806779" s="422"/>
    </row>
    <row r="806780" spans="2:4">
      <c r="B806780" s="421"/>
      <c r="D806780" s="422"/>
    </row>
    <row r="806781" spans="2:4">
      <c r="B806781" s="421"/>
      <c r="D806781" s="422"/>
    </row>
    <row r="806782" spans="2:4">
      <c r="B806782" s="421"/>
      <c r="D806782" s="422"/>
    </row>
    <row r="806783" spans="2:4">
      <c r="B806783" s="421"/>
      <c r="D806783" s="422"/>
    </row>
    <row r="806784" spans="2:4">
      <c r="B806784" s="421"/>
      <c r="D806784" s="422"/>
    </row>
    <row r="806785" spans="2:4">
      <c r="B806785" s="421"/>
      <c r="D806785" s="422"/>
    </row>
    <row r="806786" spans="2:4">
      <c r="B806786" s="421"/>
      <c r="D806786" s="422"/>
    </row>
    <row r="806787" spans="2:4">
      <c r="B806787" s="421"/>
      <c r="D806787" s="422"/>
    </row>
    <row r="806788" spans="2:4">
      <c r="B806788" s="421"/>
      <c r="D806788" s="422"/>
    </row>
    <row r="806789" spans="2:4">
      <c r="B806789" s="421"/>
      <c r="D806789" s="422"/>
    </row>
    <row r="806790" spans="2:4">
      <c r="B806790" s="421"/>
      <c r="D806790" s="422"/>
    </row>
    <row r="806791" spans="2:4">
      <c r="B806791" s="421"/>
      <c r="D806791" s="422"/>
    </row>
    <row r="806792" spans="2:4">
      <c r="B806792" s="421"/>
      <c r="D806792" s="422"/>
    </row>
    <row r="806793" spans="2:4">
      <c r="B806793" s="421"/>
      <c r="D806793" s="422"/>
    </row>
    <row r="806794" spans="2:4">
      <c r="B806794" s="421"/>
      <c r="D806794" s="422"/>
    </row>
    <row r="806795" spans="2:4">
      <c r="B806795" s="421"/>
      <c r="D806795" s="422"/>
    </row>
    <row r="806796" spans="2:4">
      <c r="B806796" s="421"/>
      <c r="D806796" s="422"/>
    </row>
    <row r="806797" spans="2:4">
      <c r="B806797" s="421"/>
      <c r="D806797" s="422"/>
    </row>
    <row r="806798" spans="2:4">
      <c r="B806798" s="421"/>
      <c r="D806798" s="422"/>
    </row>
    <row r="806799" spans="2:4">
      <c r="B806799" s="421"/>
      <c r="D806799" s="422"/>
    </row>
    <row r="806800" spans="2:4">
      <c r="B806800" s="421"/>
      <c r="D806800" s="422"/>
    </row>
    <row r="806801" spans="2:4">
      <c r="B806801" s="421"/>
      <c r="D806801" s="422"/>
    </row>
    <row r="806802" spans="2:4">
      <c r="B806802" s="421"/>
      <c r="D806802" s="422"/>
    </row>
    <row r="806803" spans="2:4">
      <c r="B806803" s="421"/>
      <c r="D806803" s="422"/>
    </row>
    <row r="806804" spans="2:4">
      <c r="B806804" s="421"/>
      <c r="D806804" s="422"/>
    </row>
    <row r="806805" spans="2:4">
      <c r="B806805" s="421"/>
      <c r="D806805" s="422"/>
    </row>
    <row r="806806" spans="2:4">
      <c r="B806806" s="421"/>
      <c r="D806806" s="422"/>
    </row>
    <row r="806807" spans="2:4">
      <c r="B806807" s="421"/>
      <c r="D806807" s="422"/>
    </row>
    <row r="806808" spans="2:4">
      <c r="B806808" s="421"/>
      <c r="D806808" s="422"/>
    </row>
    <row r="806809" spans="2:4">
      <c r="B806809" s="421"/>
      <c r="D806809" s="422"/>
    </row>
    <row r="806810" spans="2:4">
      <c r="B806810" s="421"/>
      <c r="D806810" s="422"/>
    </row>
    <row r="806811" spans="2:4">
      <c r="B806811" s="421"/>
      <c r="D806811" s="422"/>
    </row>
    <row r="806812" spans="2:4">
      <c r="B806812" s="421"/>
      <c r="D806812" s="422"/>
    </row>
    <row r="806813" spans="2:4">
      <c r="B806813" s="421"/>
      <c r="D806813" s="422"/>
    </row>
    <row r="806814" spans="2:4">
      <c r="B806814" s="421"/>
      <c r="D806814" s="422"/>
    </row>
    <row r="806815" spans="2:4">
      <c r="B806815" s="421"/>
      <c r="D806815" s="422"/>
    </row>
    <row r="806816" spans="2:4">
      <c r="B806816" s="421"/>
      <c r="D806816" s="422"/>
    </row>
    <row r="806817" spans="2:4">
      <c r="B806817" s="421"/>
      <c r="D806817" s="422"/>
    </row>
    <row r="806818" spans="2:4">
      <c r="B806818" s="421"/>
      <c r="D806818" s="422"/>
    </row>
    <row r="806819" spans="2:4">
      <c r="B806819" s="421"/>
      <c r="D806819" s="422"/>
    </row>
    <row r="806820" spans="2:4">
      <c r="B806820" s="421"/>
      <c r="D806820" s="422"/>
    </row>
    <row r="806821" spans="2:4">
      <c r="B806821" s="421"/>
      <c r="D806821" s="422"/>
    </row>
    <row r="806822" spans="2:4">
      <c r="B806822" s="421"/>
      <c r="D806822" s="422"/>
    </row>
    <row r="806823" spans="2:4">
      <c r="B806823" s="421"/>
      <c r="D806823" s="422"/>
    </row>
    <row r="806824" spans="2:4">
      <c r="B806824" s="421"/>
      <c r="D806824" s="422"/>
    </row>
    <row r="806825" spans="2:4">
      <c r="B806825" s="421"/>
      <c r="D806825" s="422"/>
    </row>
    <row r="806826" spans="2:4">
      <c r="B806826" s="421"/>
      <c r="D806826" s="422"/>
    </row>
    <row r="806827" spans="2:4">
      <c r="B806827" s="421"/>
      <c r="D806827" s="422"/>
    </row>
    <row r="806828" spans="2:4">
      <c r="B806828" s="421"/>
      <c r="D806828" s="422"/>
    </row>
    <row r="806829" spans="2:4">
      <c r="B806829" s="421"/>
      <c r="D806829" s="422"/>
    </row>
    <row r="806830" spans="2:4">
      <c r="B806830" s="421"/>
      <c r="D806830" s="422"/>
    </row>
    <row r="806831" spans="2:4">
      <c r="B806831" s="421"/>
      <c r="D806831" s="422"/>
    </row>
    <row r="806832" spans="2:4">
      <c r="B806832" s="421"/>
      <c r="D806832" s="422"/>
    </row>
    <row r="806833" spans="2:4">
      <c r="B806833" s="421"/>
      <c r="D806833" s="422"/>
    </row>
    <row r="806834" spans="2:4">
      <c r="B806834" s="421"/>
      <c r="D806834" s="422"/>
    </row>
    <row r="806835" spans="2:4">
      <c r="B806835" s="421"/>
      <c r="D806835" s="422"/>
    </row>
    <row r="806836" spans="2:4">
      <c r="B806836" s="421"/>
      <c r="D806836" s="422"/>
    </row>
    <row r="806837" spans="2:4">
      <c r="B806837" s="421"/>
      <c r="D806837" s="422"/>
    </row>
    <row r="806838" spans="2:4">
      <c r="B806838" s="421"/>
      <c r="D806838" s="422"/>
    </row>
    <row r="806839" spans="2:4">
      <c r="B806839" s="421"/>
      <c r="D806839" s="422"/>
    </row>
    <row r="806840" spans="2:4">
      <c r="B806840" s="421"/>
      <c r="D806840" s="422"/>
    </row>
    <row r="806841" spans="2:4">
      <c r="B806841" s="421"/>
      <c r="D806841" s="422"/>
    </row>
    <row r="806842" spans="2:4">
      <c r="B806842" s="421"/>
      <c r="D806842" s="422"/>
    </row>
    <row r="806843" spans="2:4">
      <c r="B806843" s="421"/>
      <c r="D806843" s="422"/>
    </row>
    <row r="806844" spans="2:4">
      <c r="B806844" s="421"/>
      <c r="D806844" s="422"/>
    </row>
    <row r="806845" spans="2:4">
      <c r="B806845" s="421"/>
      <c r="D806845" s="422"/>
    </row>
    <row r="806846" spans="2:4">
      <c r="B806846" s="421"/>
      <c r="D806846" s="422"/>
    </row>
    <row r="806847" spans="2:4">
      <c r="B806847" s="421"/>
      <c r="D806847" s="422"/>
    </row>
    <row r="806848" spans="2:4">
      <c r="B806848" s="421"/>
      <c r="D806848" s="422"/>
    </row>
    <row r="806849" spans="2:4">
      <c r="B806849" s="421"/>
      <c r="D806849" s="422"/>
    </row>
    <row r="806850" spans="2:4">
      <c r="B806850" s="421"/>
      <c r="D806850" s="422"/>
    </row>
    <row r="806851" spans="2:4">
      <c r="B806851" s="421"/>
      <c r="D806851" s="422"/>
    </row>
    <row r="806852" spans="2:4">
      <c r="B806852" s="421"/>
      <c r="D806852" s="422"/>
    </row>
    <row r="806853" spans="2:4">
      <c r="B806853" s="421"/>
      <c r="D806853" s="422"/>
    </row>
    <row r="806854" spans="2:4">
      <c r="B806854" s="421"/>
      <c r="D806854" s="422"/>
    </row>
    <row r="806855" spans="2:4">
      <c r="B806855" s="421"/>
      <c r="D806855" s="422"/>
    </row>
    <row r="806856" spans="2:4">
      <c r="B806856" s="421"/>
      <c r="D806856" s="422"/>
    </row>
    <row r="806857" spans="2:4">
      <c r="B806857" s="421"/>
      <c r="D806857" s="422"/>
    </row>
    <row r="806858" spans="2:4">
      <c r="B806858" s="421"/>
      <c r="D806858" s="422"/>
    </row>
    <row r="806859" spans="2:4">
      <c r="B806859" s="421"/>
      <c r="D806859" s="422"/>
    </row>
    <row r="806860" spans="2:4">
      <c r="B806860" s="421"/>
      <c r="D806860" s="422"/>
    </row>
    <row r="806861" spans="2:4">
      <c r="B806861" s="421"/>
      <c r="D806861" s="422"/>
    </row>
    <row r="806862" spans="2:4">
      <c r="B806862" s="421"/>
      <c r="D806862" s="422"/>
    </row>
    <row r="806863" spans="2:4">
      <c r="B806863" s="421"/>
      <c r="D806863" s="422"/>
    </row>
    <row r="806864" spans="2:4">
      <c r="B806864" s="421"/>
      <c r="D806864" s="422"/>
    </row>
    <row r="806865" spans="2:4">
      <c r="B806865" s="421"/>
      <c r="D806865" s="422"/>
    </row>
    <row r="806866" spans="2:4">
      <c r="B806866" s="421"/>
      <c r="D806866" s="422"/>
    </row>
    <row r="806867" spans="2:4">
      <c r="B806867" s="421"/>
      <c r="D806867" s="422"/>
    </row>
    <row r="806868" spans="2:4">
      <c r="B806868" s="421"/>
      <c r="D806868" s="422"/>
    </row>
    <row r="806869" spans="2:4">
      <c r="B806869" s="421"/>
      <c r="D806869" s="422"/>
    </row>
    <row r="806870" spans="2:4">
      <c r="B806870" s="421"/>
      <c r="D806870" s="422"/>
    </row>
    <row r="806871" spans="2:4">
      <c r="B806871" s="421"/>
      <c r="D806871" s="422"/>
    </row>
    <row r="806872" spans="2:4">
      <c r="B806872" s="421"/>
      <c r="D806872" s="422"/>
    </row>
    <row r="806873" spans="2:4">
      <c r="B806873" s="421"/>
      <c r="D806873" s="422"/>
    </row>
    <row r="806874" spans="2:4">
      <c r="B806874" s="421"/>
      <c r="D806874" s="422"/>
    </row>
    <row r="806875" spans="2:4">
      <c r="B806875" s="421"/>
      <c r="D806875" s="422"/>
    </row>
    <row r="806876" spans="2:4">
      <c r="B806876" s="421"/>
      <c r="D806876" s="422"/>
    </row>
    <row r="806877" spans="2:4">
      <c r="B806877" s="421"/>
      <c r="D806877" s="422"/>
    </row>
    <row r="806878" spans="2:4">
      <c r="B806878" s="421"/>
      <c r="D806878" s="422"/>
    </row>
    <row r="806879" spans="2:4">
      <c r="B806879" s="421"/>
      <c r="D806879" s="422"/>
    </row>
    <row r="806880" spans="2:4">
      <c r="B806880" s="421"/>
      <c r="D806880" s="422"/>
    </row>
    <row r="806881" spans="2:4">
      <c r="B806881" s="421"/>
      <c r="D806881" s="422"/>
    </row>
    <row r="806882" spans="2:4">
      <c r="B806882" s="421"/>
      <c r="D806882" s="422"/>
    </row>
    <row r="806883" spans="2:4">
      <c r="B806883" s="421"/>
      <c r="D806883" s="422"/>
    </row>
    <row r="806884" spans="2:4">
      <c r="B806884" s="421"/>
      <c r="D806884" s="422"/>
    </row>
    <row r="806885" spans="2:4">
      <c r="B806885" s="421"/>
      <c r="D806885" s="422"/>
    </row>
    <row r="806886" spans="2:4">
      <c r="B806886" s="421"/>
      <c r="D806886" s="422"/>
    </row>
    <row r="806887" spans="2:4">
      <c r="B806887" s="421"/>
      <c r="D806887" s="422"/>
    </row>
    <row r="806888" spans="2:4">
      <c r="B806888" s="421"/>
      <c r="D806888" s="422"/>
    </row>
    <row r="806889" spans="2:4">
      <c r="B806889" s="421"/>
      <c r="D806889" s="422"/>
    </row>
    <row r="806890" spans="2:4">
      <c r="B806890" s="421"/>
      <c r="D806890" s="422"/>
    </row>
    <row r="806891" spans="2:4">
      <c r="B806891" s="421"/>
      <c r="D806891" s="422"/>
    </row>
    <row r="806892" spans="2:4">
      <c r="B806892" s="421"/>
      <c r="D806892" s="422"/>
    </row>
    <row r="806893" spans="2:4">
      <c r="B806893" s="421"/>
      <c r="D806893" s="422"/>
    </row>
    <row r="806894" spans="2:4">
      <c r="B806894" s="421"/>
      <c r="D806894" s="422"/>
    </row>
    <row r="806895" spans="2:4">
      <c r="B806895" s="421"/>
      <c r="D806895" s="422"/>
    </row>
    <row r="806896" spans="2:4">
      <c r="B806896" s="421"/>
      <c r="D806896" s="422"/>
    </row>
    <row r="806897" spans="2:4">
      <c r="B806897" s="421"/>
      <c r="D806897" s="422"/>
    </row>
    <row r="806898" spans="2:4">
      <c r="B806898" s="421"/>
      <c r="D806898" s="422"/>
    </row>
    <row r="806899" spans="2:4">
      <c r="B806899" s="421"/>
      <c r="D806899" s="422"/>
    </row>
    <row r="806900" spans="2:4">
      <c r="B806900" s="421"/>
      <c r="D806900" s="422"/>
    </row>
    <row r="806901" spans="2:4">
      <c r="B806901" s="421"/>
      <c r="D806901" s="422"/>
    </row>
    <row r="806902" spans="2:4">
      <c r="B806902" s="421"/>
      <c r="D806902" s="422"/>
    </row>
    <row r="806903" spans="2:4">
      <c r="B806903" s="421"/>
      <c r="D806903" s="422"/>
    </row>
    <row r="806904" spans="2:4">
      <c r="B806904" s="421"/>
      <c r="D806904" s="422"/>
    </row>
    <row r="806905" spans="2:4">
      <c r="B806905" s="421"/>
      <c r="D806905" s="422"/>
    </row>
    <row r="806906" spans="2:4">
      <c r="B806906" s="421"/>
      <c r="D806906" s="422"/>
    </row>
    <row r="806907" spans="2:4">
      <c r="B806907" s="421"/>
      <c r="D806907" s="422"/>
    </row>
    <row r="806908" spans="2:4">
      <c r="B806908" s="421"/>
      <c r="D806908" s="422"/>
    </row>
    <row r="806909" spans="2:4">
      <c r="B806909" s="421"/>
      <c r="D806909" s="422"/>
    </row>
    <row r="806910" spans="2:4">
      <c r="B806910" s="421"/>
      <c r="D806910" s="422"/>
    </row>
    <row r="806911" spans="2:4">
      <c r="B806911" s="421"/>
      <c r="D806911" s="422"/>
    </row>
    <row r="806912" spans="2:4">
      <c r="B806912" s="421"/>
      <c r="D806912" s="422"/>
    </row>
    <row r="806913" spans="2:4">
      <c r="B806913" s="421"/>
      <c r="D806913" s="422"/>
    </row>
    <row r="806914" spans="2:4">
      <c r="B806914" s="421"/>
      <c r="D806914" s="422"/>
    </row>
    <row r="806915" spans="2:4">
      <c r="B806915" s="421"/>
      <c r="D806915" s="422"/>
    </row>
    <row r="806916" spans="2:4">
      <c r="B806916" s="421"/>
      <c r="D806916" s="422"/>
    </row>
    <row r="806917" spans="2:4">
      <c r="B806917" s="421"/>
      <c r="D806917" s="422"/>
    </row>
    <row r="806918" spans="2:4">
      <c r="B806918" s="421"/>
      <c r="D806918" s="422"/>
    </row>
    <row r="806919" spans="2:4">
      <c r="B806919" s="421"/>
      <c r="D806919" s="422"/>
    </row>
    <row r="806920" spans="2:4">
      <c r="B806920" s="421"/>
      <c r="D806920" s="422"/>
    </row>
    <row r="806921" spans="2:4">
      <c r="B806921" s="421"/>
      <c r="D806921" s="422"/>
    </row>
    <row r="806922" spans="2:4">
      <c r="B806922" s="421"/>
      <c r="D806922" s="422"/>
    </row>
    <row r="806923" spans="2:4">
      <c r="B806923" s="421"/>
      <c r="D806923" s="422"/>
    </row>
    <row r="806924" spans="2:4">
      <c r="B806924" s="421"/>
      <c r="D806924" s="422"/>
    </row>
    <row r="806925" spans="2:4">
      <c r="B806925" s="421"/>
      <c r="D806925" s="422"/>
    </row>
    <row r="806926" spans="2:4">
      <c r="B806926" s="421"/>
      <c r="D806926" s="422"/>
    </row>
    <row r="806927" spans="2:4">
      <c r="B806927" s="421"/>
      <c r="D806927" s="422"/>
    </row>
    <row r="806928" spans="2:4">
      <c r="B806928" s="421"/>
      <c r="D806928" s="422"/>
    </row>
    <row r="806929" spans="2:4">
      <c r="B806929" s="421"/>
      <c r="D806929" s="422"/>
    </row>
    <row r="806930" spans="2:4">
      <c r="B806930" s="421"/>
      <c r="D806930" s="422"/>
    </row>
    <row r="806931" spans="2:4">
      <c r="B806931" s="421"/>
      <c r="D806931" s="422"/>
    </row>
    <row r="806932" spans="2:4">
      <c r="B806932" s="421"/>
      <c r="D806932" s="422"/>
    </row>
    <row r="806933" spans="2:4">
      <c r="B806933" s="421"/>
      <c r="D806933" s="422"/>
    </row>
    <row r="806934" spans="2:4">
      <c r="B806934" s="421"/>
      <c r="D806934" s="422"/>
    </row>
    <row r="806935" spans="2:4">
      <c r="B806935" s="421"/>
      <c r="D806935" s="422"/>
    </row>
    <row r="806936" spans="2:4">
      <c r="B806936" s="421"/>
      <c r="D806936" s="422"/>
    </row>
    <row r="806937" spans="2:4">
      <c r="B806937" s="421"/>
      <c r="D806937" s="422"/>
    </row>
    <row r="806938" spans="2:4">
      <c r="B806938" s="421"/>
      <c r="D806938" s="422"/>
    </row>
    <row r="806939" spans="2:4">
      <c r="B806939" s="421"/>
      <c r="D806939" s="422"/>
    </row>
    <row r="806940" spans="2:4">
      <c r="B806940" s="421"/>
      <c r="D806940" s="422"/>
    </row>
    <row r="806941" spans="2:4">
      <c r="B806941" s="421"/>
      <c r="D806941" s="422"/>
    </row>
    <row r="806942" spans="2:4">
      <c r="B806942" s="421"/>
      <c r="D806942" s="422"/>
    </row>
    <row r="806943" spans="2:4">
      <c r="B806943" s="421"/>
      <c r="D806943" s="422"/>
    </row>
    <row r="806944" spans="2:4">
      <c r="B806944" s="421"/>
      <c r="D806944" s="422"/>
    </row>
    <row r="806945" spans="2:4">
      <c r="B806945" s="421"/>
      <c r="D806945" s="422"/>
    </row>
    <row r="806946" spans="2:4">
      <c r="B806946" s="421"/>
      <c r="D806946" s="422"/>
    </row>
    <row r="806947" spans="2:4">
      <c r="B806947" s="421"/>
      <c r="D806947" s="422"/>
    </row>
    <row r="806948" spans="2:4">
      <c r="B806948" s="421"/>
      <c r="D806948" s="422"/>
    </row>
    <row r="806949" spans="2:4">
      <c r="B806949" s="421"/>
      <c r="D806949" s="422"/>
    </row>
    <row r="806950" spans="2:4">
      <c r="B806950" s="421"/>
      <c r="D806950" s="422"/>
    </row>
    <row r="806951" spans="2:4">
      <c r="B806951" s="421"/>
      <c r="D806951" s="422"/>
    </row>
    <row r="806952" spans="2:4">
      <c r="B806952" s="421"/>
      <c r="D806952" s="422"/>
    </row>
    <row r="806953" spans="2:4">
      <c r="B806953" s="421"/>
      <c r="D806953" s="422"/>
    </row>
    <row r="806954" spans="2:4">
      <c r="B806954" s="421"/>
      <c r="D806954" s="422"/>
    </row>
    <row r="806955" spans="2:4">
      <c r="B806955" s="421"/>
      <c r="D806955" s="422"/>
    </row>
    <row r="806956" spans="2:4">
      <c r="B806956" s="421"/>
      <c r="D806956" s="422"/>
    </row>
    <row r="806957" spans="2:4">
      <c r="B806957" s="421"/>
      <c r="D806957" s="422"/>
    </row>
    <row r="806958" spans="2:4">
      <c r="B806958" s="421"/>
      <c r="D806958" s="422"/>
    </row>
    <row r="806959" spans="2:4">
      <c r="B806959" s="421"/>
      <c r="D806959" s="422"/>
    </row>
    <row r="806960" spans="2:4">
      <c r="B806960" s="421"/>
      <c r="D806960" s="422"/>
    </row>
    <row r="806961" spans="2:4">
      <c r="B806961" s="421"/>
      <c r="D806961" s="422"/>
    </row>
    <row r="806962" spans="2:4">
      <c r="B806962" s="421"/>
      <c r="D806962" s="422"/>
    </row>
    <row r="806963" spans="2:4">
      <c r="B806963" s="421"/>
      <c r="D806963" s="422"/>
    </row>
    <row r="806964" spans="2:4">
      <c r="B806964" s="421"/>
      <c r="D806964" s="422"/>
    </row>
    <row r="806965" spans="2:4">
      <c r="B806965" s="421"/>
      <c r="D806965" s="422"/>
    </row>
    <row r="806966" spans="2:4">
      <c r="B806966" s="421"/>
      <c r="D806966" s="422"/>
    </row>
    <row r="806967" spans="2:4">
      <c r="B806967" s="421"/>
      <c r="D806967" s="422"/>
    </row>
    <row r="806968" spans="2:4">
      <c r="B806968" s="421"/>
      <c r="D806968" s="422"/>
    </row>
    <row r="806969" spans="2:4">
      <c r="B806969" s="421"/>
      <c r="D806969" s="422"/>
    </row>
    <row r="806970" spans="2:4">
      <c r="B806970" s="421"/>
      <c r="D806970" s="422"/>
    </row>
    <row r="806971" spans="2:4">
      <c r="B806971" s="421"/>
      <c r="D806971" s="422"/>
    </row>
    <row r="806972" spans="2:4">
      <c r="B806972" s="421"/>
      <c r="D806972" s="422"/>
    </row>
    <row r="806973" spans="2:4">
      <c r="B806973" s="421"/>
      <c r="D806973" s="422"/>
    </row>
    <row r="806974" spans="2:4">
      <c r="B806974" s="421"/>
      <c r="D806974" s="422"/>
    </row>
    <row r="806975" spans="2:4">
      <c r="B806975" s="421"/>
      <c r="D806975" s="422"/>
    </row>
    <row r="806976" spans="2:4">
      <c r="B806976" s="421"/>
      <c r="D806976" s="422"/>
    </row>
    <row r="806977" spans="2:4">
      <c r="B806977" s="421"/>
      <c r="D806977" s="422"/>
    </row>
    <row r="806978" spans="2:4">
      <c r="B806978" s="421"/>
      <c r="D806978" s="422"/>
    </row>
    <row r="806979" spans="2:4">
      <c r="B806979" s="421"/>
      <c r="D806979" s="422"/>
    </row>
    <row r="806980" spans="2:4">
      <c r="B806980" s="421"/>
      <c r="D806980" s="422"/>
    </row>
    <row r="806981" spans="2:4">
      <c r="B806981" s="421"/>
      <c r="D806981" s="422"/>
    </row>
    <row r="806982" spans="2:4">
      <c r="B806982" s="421"/>
      <c r="D806982" s="422"/>
    </row>
    <row r="806983" spans="2:4">
      <c r="B806983" s="421"/>
      <c r="D806983" s="422"/>
    </row>
    <row r="806984" spans="2:4">
      <c r="B806984" s="421"/>
      <c r="D806984" s="422"/>
    </row>
    <row r="806985" spans="2:4">
      <c r="B806985" s="421"/>
      <c r="D806985" s="422"/>
    </row>
    <row r="806986" spans="2:4">
      <c r="B806986" s="421"/>
      <c r="D806986" s="422"/>
    </row>
    <row r="806987" spans="2:4">
      <c r="B806987" s="421"/>
      <c r="D806987" s="422"/>
    </row>
    <row r="806988" spans="2:4">
      <c r="B806988" s="421"/>
      <c r="D806988" s="422"/>
    </row>
    <row r="806989" spans="2:4">
      <c r="B806989" s="421"/>
      <c r="D806989" s="422"/>
    </row>
    <row r="806990" spans="2:4">
      <c r="B806990" s="421"/>
      <c r="D806990" s="422"/>
    </row>
    <row r="806991" spans="2:4">
      <c r="B806991" s="421"/>
      <c r="D806991" s="422"/>
    </row>
    <row r="806992" spans="2:4">
      <c r="B806992" s="421"/>
      <c r="D806992" s="422"/>
    </row>
    <row r="806993" spans="2:4">
      <c r="B806993" s="421"/>
      <c r="D806993" s="422"/>
    </row>
    <row r="806994" spans="2:4">
      <c r="B806994" s="421"/>
      <c r="D806994" s="422"/>
    </row>
    <row r="806995" spans="2:4">
      <c r="B806995" s="421"/>
      <c r="D806995" s="422"/>
    </row>
    <row r="806996" spans="2:4">
      <c r="B806996" s="421"/>
      <c r="D806996" s="422"/>
    </row>
    <row r="806997" spans="2:4">
      <c r="B806997" s="421"/>
      <c r="D806997" s="422"/>
    </row>
    <row r="806998" spans="2:4">
      <c r="B806998" s="421"/>
      <c r="D806998" s="422"/>
    </row>
    <row r="806999" spans="2:4">
      <c r="B806999" s="421"/>
      <c r="D806999" s="422"/>
    </row>
    <row r="807000" spans="2:4">
      <c r="B807000" s="421"/>
      <c r="D807000" s="422"/>
    </row>
    <row r="807001" spans="2:4">
      <c r="B807001" s="421"/>
      <c r="D807001" s="422"/>
    </row>
    <row r="807002" spans="2:4">
      <c r="B807002" s="421"/>
      <c r="D807002" s="422"/>
    </row>
    <row r="807003" spans="2:4">
      <c r="B807003" s="421"/>
      <c r="D807003" s="422"/>
    </row>
    <row r="807004" spans="2:4">
      <c r="B807004" s="421"/>
      <c r="D807004" s="422"/>
    </row>
    <row r="807005" spans="2:4">
      <c r="B807005" s="421"/>
      <c r="D807005" s="422"/>
    </row>
    <row r="807006" spans="2:4">
      <c r="B807006" s="421"/>
      <c r="D807006" s="422"/>
    </row>
    <row r="807007" spans="2:4">
      <c r="B807007" s="421"/>
      <c r="D807007" s="422"/>
    </row>
    <row r="807008" spans="2:4">
      <c r="B807008" s="421"/>
      <c r="D807008" s="422"/>
    </row>
    <row r="807009" spans="2:4">
      <c r="B807009" s="421"/>
      <c r="D807009" s="422"/>
    </row>
    <row r="807010" spans="2:4">
      <c r="B807010" s="421"/>
      <c r="D807010" s="422"/>
    </row>
    <row r="807011" spans="2:4">
      <c r="B807011" s="421"/>
      <c r="D807011" s="422"/>
    </row>
    <row r="807012" spans="2:4">
      <c r="B807012" s="421"/>
      <c r="D807012" s="422"/>
    </row>
    <row r="807013" spans="2:4">
      <c r="B807013" s="421"/>
      <c r="D807013" s="422"/>
    </row>
    <row r="807014" spans="2:4">
      <c r="B807014" s="421"/>
      <c r="D807014" s="422"/>
    </row>
    <row r="807015" spans="2:4">
      <c r="B807015" s="421"/>
      <c r="D807015" s="422"/>
    </row>
    <row r="807016" spans="2:4">
      <c r="B807016" s="421"/>
      <c r="D807016" s="422"/>
    </row>
    <row r="807017" spans="2:4">
      <c r="B807017" s="421"/>
      <c r="D807017" s="422"/>
    </row>
    <row r="807018" spans="2:4">
      <c r="B807018" s="421"/>
      <c r="D807018" s="422"/>
    </row>
    <row r="807019" spans="2:4">
      <c r="B807019" s="421"/>
      <c r="D807019" s="422"/>
    </row>
    <row r="807020" spans="2:4">
      <c r="B807020" s="421"/>
      <c r="D807020" s="422"/>
    </row>
    <row r="807021" spans="2:4">
      <c r="B807021" s="421"/>
      <c r="D807021" s="422"/>
    </row>
    <row r="807022" spans="2:4">
      <c r="B807022" s="421"/>
      <c r="D807022" s="422"/>
    </row>
    <row r="807023" spans="2:4">
      <c r="B807023" s="421"/>
      <c r="D807023" s="422"/>
    </row>
    <row r="807024" spans="2:4">
      <c r="B807024" s="421"/>
      <c r="D807024" s="422"/>
    </row>
    <row r="807025" spans="2:4">
      <c r="B807025" s="421"/>
      <c r="D807025" s="422"/>
    </row>
    <row r="807026" spans="2:4">
      <c r="B807026" s="421"/>
      <c r="D807026" s="422"/>
    </row>
    <row r="807027" spans="2:4">
      <c r="B807027" s="421"/>
      <c r="D807027" s="422"/>
    </row>
    <row r="807028" spans="2:4">
      <c r="B807028" s="421"/>
      <c r="D807028" s="422"/>
    </row>
    <row r="807029" spans="2:4">
      <c r="B807029" s="421"/>
      <c r="D807029" s="422"/>
    </row>
    <row r="807030" spans="2:4">
      <c r="B807030" s="421"/>
      <c r="D807030" s="422"/>
    </row>
    <row r="807031" spans="2:4">
      <c r="B807031" s="421"/>
      <c r="D807031" s="422"/>
    </row>
    <row r="807032" spans="2:4">
      <c r="B807032" s="421"/>
      <c r="D807032" s="422"/>
    </row>
    <row r="807033" spans="2:4">
      <c r="B807033" s="421"/>
      <c r="D807033" s="422"/>
    </row>
    <row r="807034" spans="2:4">
      <c r="B807034" s="421"/>
      <c r="D807034" s="422"/>
    </row>
    <row r="807035" spans="2:4">
      <c r="B807035" s="421"/>
      <c r="D807035" s="422"/>
    </row>
    <row r="807036" spans="2:4">
      <c r="B807036" s="421"/>
      <c r="D807036" s="422"/>
    </row>
    <row r="807037" spans="2:4">
      <c r="B807037" s="421"/>
      <c r="D807037" s="422"/>
    </row>
    <row r="807038" spans="2:4">
      <c r="B807038" s="421"/>
      <c r="D807038" s="422"/>
    </row>
    <row r="807039" spans="2:4">
      <c r="B807039" s="421"/>
      <c r="D807039" s="422"/>
    </row>
    <row r="807040" spans="2:4">
      <c r="B807040" s="421"/>
      <c r="D807040" s="422"/>
    </row>
    <row r="807041" spans="2:4">
      <c r="B807041" s="421"/>
      <c r="D807041" s="422"/>
    </row>
    <row r="807042" spans="2:4">
      <c r="B807042" s="421"/>
      <c r="D807042" s="422"/>
    </row>
    <row r="807043" spans="2:4">
      <c r="B807043" s="421"/>
      <c r="D807043" s="422"/>
    </row>
    <row r="807044" spans="2:4">
      <c r="B807044" s="421"/>
      <c r="D807044" s="422"/>
    </row>
    <row r="807045" spans="2:4">
      <c r="B807045" s="421"/>
      <c r="D807045" s="422"/>
    </row>
    <row r="807046" spans="2:4">
      <c r="B807046" s="421"/>
      <c r="D807046" s="422"/>
    </row>
    <row r="807047" spans="2:4">
      <c r="B807047" s="421"/>
      <c r="D807047" s="422"/>
    </row>
    <row r="807048" spans="2:4">
      <c r="B807048" s="421"/>
      <c r="D807048" s="422"/>
    </row>
    <row r="807049" spans="2:4">
      <c r="B807049" s="421"/>
      <c r="D807049" s="422"/>
    </row>
    <row r="807050" spans="2:4">
      <c r="B807050" s="421"/>
      <c r="D807050" s="422"/>
    </row>
    <row r="807051" spans="2:4">
      <c r="B807051" s="421"/>
      <c r="D807051" s="422"/>
    </row>
    <row r="807052" spans="2:4">
      <c r="B807052" s="421"/>
      <c r="D807052" s="422"/>
    </row>
    <row r="807053" spans="2:4">
      <c r="B807053" s="421"/>
      <c r="D807053" s="422"/>
    </row>
    <row r="807054" spans="2:4">
      <c r="B807054" s="421"/>
      <c r="D807054" s="422"/>
    </row>
    <row r="807055" spans="2:4">
      <c r="B807055" s="421"/>
      <c r="D807055" s="422"/>
    </row>
    <row r="807056" spans="2:4">
      <c r="B807056" s="421"/>
      <c r="D807056" s="422"/>
    </row>
    <row r="807057" spans="2:4">
      <c r="B807057" s="421"/>
      <c r="D807057" s="422"/>
    </row>
    <row r="807058" spans="2:4">
      <c r="B807058" s="421"/>
      <c r="D807058" s="422"/>
    </row>
    <row r="807059" spans="2:4">
      <c r="B807059" s="421"/>
      <c r="D807059" s="422"/>
    </row>
    <row r="807060" spans="2:4">
      <c r="B807060" s="421"/>
      <c r="D807060" s="422"/>
    </row>
    <row r="807061" spans="2:4">
      <c r="B807061" s="421"/>
      <c r="D807061" s="422"/>
    </row>
    <row r="807062" spans="2:4">
      <c r="B807062" s="421"/>
      <c r="D807062" s="422"/>
    </row>
    <row r="807063" spans="2:4">
      <c r="B807063" s="421"/>
      <c r="D807063" s="422"/>
    </row>
    <row r="807064" spans="2:4">
      <c r="B807064" s="421"/>
      <c r="D807064" s="422"/>
    </row>
    <row r="807065" spans="2:4">
      <c r="B807065" s="421"/>
      <c r="D807065" s="422"/>
    </row>
    <row r="807066" spans="2:4">
      <c r="B807066" s="421"/>
      <c r="D807066" s="422"/>
    </row>
    <row r="807067" spans="2:4">
      <c r="B807067" s="421"/>
      <c r="D807067" s="422"/>
    </row>
    <row r="807068" spans="2:4">
      <c r="B807068" s="421"/>
      <c r="D807068" s="422"/>
    </row>
    <row r="807069" spans="2:4">
      <c r="B807069" s="421"/>
      <c r="D807069" s="422"/>
    </row>
    <row r="807070" spans="2:4">
      <c r="B807070" s="421"/>
      <c r="D807070" s="422"/>
    </row>
    <row r="807071" spans="2:4">
      <c r="B807071" s="421"/>
      <c r="D807071" s="422"/>
    </row>
    <row r="807072" spans="2:4">
      <c r="B807072" s="421"/>
      <c r="D807072" s="422"/>
    </row>
    <row r="807073" spans="2:4">
      <c r="B807073" s="421"/>
      <c r="D807073" s="422"/>
    </row>
    <row r="807074" spans="2:4">
      <c r="B807074" s="421"/>
      <c r="D807074" s="422"/>
    </row>
    <row r="807075" spans="2:4">
      <c r="B807075" s="421"/>
      <c r="D807075" s="422"/>
    </row>
    <row r="807076" spans="2:4">
      <c r="B807076" s="421"/>
      <c r="D807076" s="422"/>
    </row>
    <row r="807077" spans="2:4">
      <c r="B807077" s="421"/>
      <c r="D807077" s="422"/>
    </row>
    <row r="807078" spans="2:4">
      <c r="B807078" s="421"/>
      <c r="D807078" s="422"/>
    </row>
    <row r="807079" spans="2:4">
      <c r="B807079" s="421"/>
      <c r="D807079" s="422"/>
    </row>
    <row r="807080" spans="2:4">
      <c r="B807080" s="421"/>
      <c r="D807080" s="422"/>
    </row>
    <row r="807081" spans="2:4">
      <c r="B807081" s="421"/>
      <c r="D807081" s="422"/>
    </row>
    <row r="807082" spans="2:4">
      <c r="B807082" s="421"/>
      <c r="D807082" s="422"/>
    </row>
    <row r="807083" spans="2:4">
      <c r="B807083" s="421"/>
      <c r="D807083" s="422"/>
    </row>
    <row r="807084" spans="2:4">
      <c r="B807084" s="421"/>
      <c r="D807084" s="422"/>
    </row>
    <row r="807085" spans="2:4">
      <c r="B807085" s="421"/>
      <c r="D807085" s="422"/>
    </row>
    <row r="807086" spans="2:4">
      <c r="B807086" s="421"/>
      <c r="D807086" s="422"/>
    </row>
    <row r="807087" spans="2:4">
      <c r="B807087" s="421"/>
      <c r="D807087" s="422"/>
    </row>
    <row r="807088" spans="2:4">
      <c r="B807088" s="421"/>
      <c r="D807088" s="422"/>
    </row>
    <row r="807089" spans="2:4">
      <c r="B807089" s="421"/>
      <c r="D807089" s="422"/>
    </row>
    <row r="807090" spans="2:4">
      <c r="B807090" s="421"/>
      <c r="D807090" s="422"/>
    </row>
    <row r="807091" spans="2:4">
      <c r="B807091" s="421"/>
      <c r="D807091" s="422"/>
    </row>
    <row r="807092" spans="2:4">
      <c r="B807092" s="421"/>
      <c r="D807092" s="422"/>
    </row>
    <row r="807093" spans="2:4">
      <c r="B807093" s="421"/>
      <c r="D807093" s="422"/>
    </row>
    <row r="807094" spans="2:4">
      <c r="B807094" s="421"/>
      <c r="D807094" s="422"/>
    </row>
    <row r="807095" spans="2:4">
      <c r="B807095" s="421"/>
      <c r="D807095" s="422"/>
    </row>
    <row r="807096" spans="2:4">
      <c r="B807096" s="421"/>
      <c r="D807096" s="422"/>
    </row>
    <row r="807097" spans="2:4">
      <c r="B807097" s="421"/>
      <c r="D807097" s="422"/>
    </row>
    <row r="807098" spans="2:4">
      <c r="B807098" s="421"/>
      <c r="D807098" s="422"/>
    </row>
    <row r="807099" spans="2:4">
      <c r="B807099" s="421"/>
      <c r="D807099" s="422"/>
    </row>
    <row r="807100" spans="2:4">
      <c r="B807100" s="421"/>
      <c r="D807100" s="422"/>
    </row>
    <row r="807101" spans="2:4">
      <c r="B807101" s="421"/>
      <c r="D807101" s="422"/>
    </row>
    <row r="807102" spans="2:4">
      <c r="B807102" s="421"/>
      <c r="D807102" s="422"/>
    </row>
    <row r="807103" spans="2:4">
      <c r="B807103" s="421"/>
      <c r="D807103" s="422"/>
    </row>
    <row r="807104" spans="2:4">
      <c r="B807104" s="421"/>
      <c r="D807104" s="422"/>
    </row>
    <row r="807105" spans="2:4">
      <c r="B807105" s="421"/>
      <c r="D807105" s="422"/>
    </row>
    <row r="807106" spans="2:4">
      <c r="B807106" s="421"/>
      <c r="D807106" s="422"/>
    </row>
    <row r="807107" spans="2:4">
      <c r="B807107" s="421"/>
      <c r="D807107" s="422"/>
    </row>
    <row r="807108" spans="2:4">
      <c r="B807108" s="421"/>
      <c r="D807108" s="422"/>
    </row>
    <row r="807109" spans="2:4">
      <c r="B807109" s="421"/>
      <c r="D807109" s="422"/>
    </row>
    <row r="807110" spans="2:4">
      <c r="B807110" s="421"/>
      <c r="D807110" s="422"/>
    </row>
    <row r="807111" spans="2:4">
      <c r="B807111" s="421"/>
      <c r="D807111" s="422"/>
    </row>
    <row r="807112" spans="2:4">
      <c r="B807112" s="421"/>
      <c r="D807112" s="422"/>
    </row>
    <row r="807113" spans="2:4">
      <c r="B807113" s="421"/>
      <c r="D807113" s="422"/>
    </row>
    <row r="807114" spans="2:4">
      <c r="B807114" s="421"/>
      <c r="D807114" s="422"/>
    </row>
    <row r="807115" spans="2:4">
      <c r="B807115" s="421"/>
      <c r="D807115" s="422"/>
    </row>
    <row r="807116" spans="2:4">
      <c r="B807116" s="421"/>
      <c r="D807116" s="422"/>
    </row>
    <row r="807117" spans="2:4">
      <c r="B807117" s="421"/>
      <c r="D807117" s="422"/>
    </row>
    <row r="807118" spans="2:4">
      <c r="B807118" s="421"/>
      <c r="D807118" s="422"/>
    </row>
    <row r="807119" spans="2:4">
      <c r="B807119" s="421"/>
      <c r="D807119" s="422"/>
    </row>
    <row r="807120" spans="2:4">
      <c r="B807120" s="421"/>
      <c r="D807120" s="422"/>
    </row>
    <row r="807121" spans="2:4">
      <c r="B807121" s="421"/>
      <c r="D807121" s="422"/>
    </row>
    <row r="807122" spans="2:4">
      <c r="B807122" s="421"/>
      <c r="D807122" s="422"/>
    </row>
    <row r="807123" spans="2:4">
      <c r="B807123" s="421"/>
      <c r="D807123" s="422"/>
    </row>
    <row r="807124" spans="2:4">
      <c r="B807124" s="421"/>
      <c r="D807124" s="422"/>
    </row>
    <row r="807125" spans="2:4">
      <c r="B807125" s="421"/>
      <c r="D807125" s="422"/>
    </row>
    <row r="807126" spans="2:4">
      <c r="B807126" s="421"/>
      <c r="D807126" s="422"/>
    </row>
    <row r="807127" spans="2:4">
      <c r="B807127" s="421"/>
      <c r="D807127" s="422"/>
    </row>
    <row r="807128" spans="2:4">
      <c r="B807128" s="421"/>
      <c r="D807128" s="422"/>
    </row>
    <row r="807129" spans="2:4">
      <c r="B807129" s="421"/>
      <c r="D807129" s="422"/>
    </row>
    <row r="807130" spans="2:4">
      <c r="B807130" s="421"/>
      <c r="D807130" s="422"/>
    </row>
    <row r="807131" spans="2:4">
      <c r="B807131" s="421"/>
      <c r="D807131" s="422"/>
    </row>
    <row r="807132" spans="2:4">
      <c r="B807132" s="421"/>
      <c r="D807132" s="422"/>
    </row>
    <row r="807133" spans="2:4">
      <c r="B807133" s="421"/>
      <c r="D807133" s="422"/>
    </row>
    <row r="807134" spans="2:4">
      <c r="B807134" s="421"/>
      <c r="D807134" s="422"/>
    </row>
    <row r="807135" spans="2:4">
      <c r="B807135" s="421"/>
      <c r="D807135" s="422"/>
    </row>
    <row r="807136" spans="2:4">
      <c r="B807136" s="421"/>
      <c r="D807136" s="422"/>
    </row>
    <row r="807137" spans="2:4">
      <c r="B807137" s="421"/>
      <c r="D807137" s="422"/>
    </row>
    <row r="807138" spans="2:4">
      <c r="B807138" s="421"/>
      <c r="D807138" s="422"/>
    </row>
    <row r="807139" spans="2:4">
      <c r="B807139" s="421"/>
      <c r="D807139" s="422"/>
    </row>
    <row r="807140" spans="2:4">
      <c r="B807140" s="421"/>
      <c r="D807140" s="422"/>
    </row>
    <row r="807141" spans="2:4">
      <c r="B807141" s="421"/>
      <c r="D807141" s="422"/>
    </row>
    <row r="807142" spans="2:4">
      <c r="B807142" s="421"/>
      <c r="D807142" s="422"/>
    </row>
    <row r="807143" spans="2:4">
      <c r="B807143" s="421"/>
      <c r="D807143" s="422"/>
    </row>
    <row r="807144" spans="2:4">
      <c r="B807144" s="421"/>
      <c r="D807144" s="422"/>
    </row>
    <row r="807145" spans="2:4">
      <c r="B807145" s="421"/>
      <c r="D807145" s="422"/>
    </row>
    <row r="807146" spans="2:4">
      <c r="B807146" s="421"/>
      <c r="D807146" s="422"/>
    </row>
    <row r="807147" spans="2:4">
      <c r="B807147" s="421"/>
      <c r="D807147" s="422"/>
    </row>
    <row r="807148" spans="2:4">
      <c r="B807148" s="421"/>
      <c r="D807148" s="422"/>
    </row>
    <row r="807149" spans="2:4">
      <c r="B807149" s="421"/>
      <c r="D807149" s="422"/>
    </row>
    <row r="807150" spans="2:4">
      <c r="B807150" s="421"/>
      <c r="D807150" s="422"/>
    </row>
    <row r="807151" spans="2:4">
      <c r="B807151" s="421"/>
      <c r="D807151" s="422"/>
    </row>
    <row r="807152" spans="2:4">
      <c r="B807152" s="421"/>
      <c r="D807152" s="422"/>
    </row>
    <row r="807153" spans="2:4">
      <c r="B807153" s="421"/>
      <c r="D807153" s="422"/>
    </row>
    <row r="807154" spans="2:4">
      <c r="B807154" s="421"/>
      <c r="D807154" s="422"/>
    </row>
    <row r="807155" spans="2:4">
      <c r="B807155" s="421"/>
      <c r="D807155" s="422"/>
    </row>
    <row r="807156" spans="2:4">
      <c r="B807156" s="421"/>
      <c r="D807156" s="422"/>
    </row>
    <row r="807157" spans="2:4">
      <c r="B807157" s="421"/>
      <c r="D807157" s="422"/>
    </row>
    <row r="807158" spans="2:4">
      <c r="B807158" s="421"/>
      <c r="D807158" s="422"/>
    </row>
    <row r="807159" spans="2:4">
      <c r="B807159" s="421"/>
      <c r="D807159" s="422"/>
    </row>
    <row r="807160" spans="2:4">
      <c r="B807160" s="421"/>
      <c r="D807160" s="422"/>
    </row>
    <row r="807161" spans="2:4">
      <c r="B807161" s="421"/>
      <c r="D807161" s="422"/>
    </row>
    <row r="807162" spans="2:4">
      <c r="B807162" s="421"/>
      <c r="D807162" s="422"/>
    </row>
    <row r="807163" spans="2:4">
      <c r="B807163" s="421"/>
      <c r="D807163" s="422"/>
    </row>
    <row r="807164" spans="2:4">
      <c r="B807164" s="421"/>
      <c r="D807164" s="422"/>
    </row>
    <row r="807165" spans="2:4">
      <c r="B807165" s="421"/>
      <c r="D807165" s="422"/>
    </row>
    <row r="807166" spans="2:4">
      <c r="B807166" s="421"/>
      <c r="D807166" s="422"/>
    </row>
    <row r="807167" spans="2:4">
      <c r="B807167" s="421"/>
      <c r="D807167" s="422"/>
    </row>
    <row r="807168" spans="2:4">
      <c r="B807168" s="421"/>
      <c r="D807168" s="422"/>
    </row>
    <row r="807169" spans="2:4">
      <c r="B807169" s="421"/>
      <c r="D807169" s="422"/>
    </row>
    <row r="807170" spans="2:4">
      <c r="B807170" s="421"/>
      <c r="D807170" s="422"/>
    </row>
    <row r="807171" spans="2:4">
      <c r="B807171" s="421"/>
      <c r="D807171" s="422"/>
    </row>
    <row r="807172" spans="2:4">
      <c r="B807172" s="421"/>
      <c r="D807172" s="422"/>
    </row>
    <row r="807173" spans="2:4">
      <c r="B807173" s="421"/>
      <c r="D807173" s="422"/>
    </row>
    <row r="807174" spans="2:4">
      <c r="B807174" s="421"/>
      <c r="D807174" s="422"/>
    </row>
    <row r="807175" spans="2:4">
      <c r="B807175" s="421"/>
      <c r="D807175" s="422"/>
    </row>
    <row r="807176" spans="2:4">
      <c r="B807176" s="421"/>
      <c r="D807176" s="422"/>
    </row>
    <row r="807177" spans="2:4">
      <c r="B807177" s="421"/>
      <c r="D807177" s="422"/>
    </row>
    <row r="807178" spans="2:4">
      <c r="B807178" s="421"/>
      <c r="D807178" s="422"/>
    </row>
    <row r="807179" spans="2:4">
      <c r="B807179" s="421"/>
      <c r="D807179" s="422"/>
    </row>
    <row r="807180" spans="2:4">
      <c r="B807180" s="421"/>
      <c r="D807180" s="422"/>
    </row>
    <row r="807181" spans="2:4">
      <c r="B807181" s="421"/>
      <c r="D807181" s="422"/>
    </row>
    <row r="807182" spans="2:4">
      <c r="B807182" s="421"/>
      <c r="D807182" s="422"/>
    </row>
    <row r="807183" spans="2:4">
      <c r="B807183" s="421"/>
      <c r="D807183" s="422"/>
    </row>
    <row r="807184" spans="2:4">
      <c r="B807184" s="421"/>
      <c r="D807184" s="422"/>
    </row>
    <row r="807185" spans="2:4">
      <c r="B807185" s="421"/>
      <c r="D807185" s="422"/>
    </row>
    <row r="807186" spans="2:4">
      <c r="B807186" s="421"/>
      <c r="D807186" s="422"/>
    </row>
    <row r="807187" spans="2:4">
      <c r="B807187" s="421"/>
      <c r="D807187" s="422"/>
    </row>
    <row r="807188" spans="2:4">
      <c r="B807188" s="421"/>
      <c r="D807188" s="422"/>
    </row>
    <row r="807189" spans="2:4">
      <c r="B807189" s="421"/>
      <c r="D807189" s="422"/>
    </row>
    <row r="807190" spans="2:4">
      <c r="B807190" s="421"/>
      <c r="D807190" s="422"/>
    </row>
    <row r="807191" spans="2:4">
      <c r="B807191" s="421"/>
      <c r="D807191" s="422"/>
    </row>
    <row r="807192" spans="2:4">
      <c r="B807192" s="421"/>
      <c r="D807192" s="422"/>
    </row>
    <row r="807193" spans="2:4">
      <c r="B807193" s="421"/>
      <c r="D807193" s="422"/>
    </row>
    <row r="807194" spans="2:4">
      <c r="B807194" s="421"/>
      <c r="D807194" s="422"/>
    </row>
    <row r="807195" spans="2:4">
      <c r="B807195" s="421"/>
      <c r="D807195" s="422"/>
    </row>
    <row r="807196" spans="2:4">
      <c r="B807196" s="421"/>
      <c r="D807196" s="422"/>
    </row>
    <row r="807197" spans="2:4">
      <c r="B807197" s="421"/>
      <c r="D807197" s="422"/>
    </row>
    <row r="807198" spans="2:4">
      <c r="B807198" s="421"/>
      <c r="D807198" s="422"/>
    </row>
    <row r="807199" spans="2:4">
      <c r="B807199" s="421"/>
      <c r="D807199" s="422"/>
    </row>
    <row r="807200" spans="2:4">
      <c r="B807200" s="421"/>
      <c r="D807200" s="422"/>
    </row>
    <row r="807201" spans="2:4">
      <c r="B807201" s="421"/>
      <c r="D807201" s="422"/>
    </row>
    <row r="807202" spans="2:4">
      <c r="B807202" s="421"/>
      <c r="D807202" s="422"/>
    </row>
    <row r="807203" spans="2:4">
      <c r="B807203" s="421"/>
      <c r="D807203" s="422"/>
    </row>
    <row r="807204" spans="2:4">
      <c r="B807204" s="421"/>
      <c r="D807204" s="422"/>
    </row>
    <row r="807205" spans="2:4">
      <c r="B807205" s="421"/>
      <c r="D807205" s="422"/>
    </row>
    <row r="807206" spans="2:4">
      <c r="B807206" s="421"/>
      <c r="D807206" s="422"/>
    </row>
    <row r="807207" spans="2:4">
      <c r="B807207" s="421"/>
      <c r="D807207" s="422"/>
    </row>
    <row r="807208" spans="2:4">
      <c r="B807208" s="421"/>
      <c r="D807208" s="422"/>
    </row>
    <row r="807209" spans="2:4">
      <c r="B807209" s="421"/>
      <c r="D807209" s="422"/>
    </row>
    <row r="807210" spans="2:4">
      <c r="B807210" s="421"/>
      <c r="D807210" s="422"/>
    </row>
    <row r="807211" spans="2:4">
      <c r="B807211" s="421"/>
      <c r="D807211" s="422"/>
    </row>
    <row r="807212" spans="2:4">
      <c r="B807212" s="421"/>
      <c r="D807212" s="422"/>
    </row>
    <row r="807213" spans="2:4">
      <c r="B807213" s="421"/>
      <c r="D807213" s="422"/>
    </row>
    <row r="807214" spans="2:4">
      <c r="B807214" s="421"/>
      <c r="D807214" s="422"/>
    </row>
    <row r="807215" spans="2:4">
      <c r="B807215" s="421"/>
      <c r="D807215" s="422"/>
    </row>
    <row r="807216" spans="2:4">
      <c r="B807216" s="421"/>
      <c r="D807216" s="422"/>
    </row>
    <row r="807217" spans="2:4">
      <c r="B807217" s="421"/>
      <c r="D807217" s="422"/>
    </row>
    <row r="807218" spans="2:4">
      <c r="B807218" s="421"/>
      <c r="D807218" s="422"/>
    </row>
    <row r="807219" spans="2:4">
      <c r="B807219" s="421"/>
      <c r="D807219" s="422"/>
    </row>
    <row r="807220" spans="2:4">
      <c r="B807220" s="421"/>
      <c r="D807220" s="422"/>
    </row>
    <row r="807221" spans="2:4">
      <c r="B807221" s="421"/>
      <c r="D807221" s="422"/>
    </row>
    <row r="807222" spans="2:4">
      <c r="B807222" s="421"/>
      <c r="D807222" s="422"/>
    </row>
    <row r="807223" spans="2:4">
      <c r="B807223" s="421"/>
      <c r="D807223" s="422"/>
    </row>
    <row r="807224" spans="2:4">
      <c r="B807224" s="421"/>
      <c r="D807224" s="422"/>
    </row>
    <row r="807225" spans="2:4">
      <c r="B807225" s="421"/>
      <c r="D807225" s="422"/>
    </row>
    <row r="807226" spans="2:4">
      <c r="B807226" s="421"/>
      <c r="D807226" s="422"/>
    </row>
    <row r="807227" spans="2:4">
      <c r="B807227" s="421"/>
      <c r="D807227" s="422"/>
    </row>
    <row r="807228" spans="2:4">
      <c r="B807228" s="421"/>
      <c r="D807228" s="422"/>
    </row>
    <row r="807229" spans="2:4">
      <c r="B807229" s="421"/>
      <c r="D807229" s="422"/>
    </row>
    <row r="807230" spans="2:4">
      <c r="B807230" s="421"/>
      <c r="D807230" s="422"/>
    </row>
    <row r="807231" spans="2:4">
      <c r="B807231" s="421"/>
      <c r="D807231" s="422"/>
    </row>
    <row r="807232" spans="2:4">
      <c r="B807232" s="421"/>
      <c r="D807232" s="422"/>
    </row>
    <row r="807233" spans="2:4">
      <c r="B807233" s="421"/>
      <c r="D807233" s="422"/>
    </row>
    <row r="807234" spans="2:4">
      <c r="B807234" s="421"/>
      <c r="D807234" s="422"/>
    </row>
    <row r="807235" spans="2:4">
      <c r="B807235" s="421"/>
      <c r="D807235" s="422"/>
    </row>
    <row r="807236" spans="2:4">
      <c r="B807236" s="421"/>
      <c r="D807236" s="422"/>
    </row>
    <row r="807237" spans="2:4">
      <c r="B807237" s="421"/>
      <c r="D807237" s="422"/>
    </row>
    <row r="807238" spans="2:4">
      <c r="B807238" s="421"/>
      <c r="D807238" s="422"/>
    </row>
    <row r="807239" spans="2:4">
      <c r="B807239" s="421"/>
      <c r="D807239" s="422"/>
    </row>
    <row r="807240" spans="2:4">
      <c r="B807240" s="421"/>
      <c r="D807240" s="422"/>
    </row>
    <row r="807241" spans="2:4">
      <c r="B807241" s="421"/>
      <c r="D807241" s="422"/>
    </row>
    <row r="807242" spans="2:4">
      <c r="B807242" s="421"/>
      <c r="D807242" s="422"/>
    </row>
    <row r="807243" spans="2:4">
      <c r="B807243" s="421"/>
      <c r="D807243" s="422"/>
    </row>
    <row r="807244" spans="2:4">
      <c r="B807244" s="421"/>
      <c r="D807244" s="422"/>
    </row>
    <row r="807245" spans="2:4">
      <c r="B807245" s="421"/>
      <c r="D807245" s="422"/>
    </row>
    <row r="807246" spans="2:4">
      <c r="B807246" s="421"/>
      <c r="D807246" s="422"/>
    </row>
    <row r="807247" spans="2:4">
      <c r="B807247" s="421"/>
      <c r="D807247" s="422"/>
    </row>
    <row r="807248" spans="2:4">
      <c r="B807248" s="421"/>
      <c r="D807248" s="422"/>
    </row>
    <row r="807249" spans="2:4">
      <c r="B807249" s="421"/>
      <c r="D807249" s="422"/>
    </row>
    <row r="807250" spans="2:4">
      <c r="B807250" s="421"/>
      <c r="D807250" s="422"/>
    </row>
    <row r="807251" spans="2:4">
      <c r="B807251" s="421"/>
      <c r="D807251" s="422"/>
    </row>
    <row r="807252" spans="2:4">
      <c r="B807252" s="421"/>
      <c r="D807252" s="422"/>
    </row>
    <row r="807253" spans="2:4">
      <c r="B807253" s="421"/>
      <c r="D807253" s="422"/>
    </row>
    <row r="807254" spans="2:4">
      <c r="B807254" s="421"/>
      <c r="D807254" s="422"/>
    </row>
    <row r="807255" spans="2:4">
      <c r="B807255" s="421"/>
      <c r="D807255" s="422"/>
    </row>
    <row r="807256" spans="2:4">
      <c r="B807256" s="421"/>
      <c r="D807256" s="422"/>
    </row>
    <row r="807257" spans="2:4">
      <c r="B807257" s="421"/>
      <c r="D807257" s="422"/>
    </row>
    <row r="807258" spans="2:4">
      <c r="B807258" s="421"/>
      <c r="D807258" s="422"/>
    </row>
    <row r="807259" spans="2:4">
      <c r="B807259" s="421"/>
      <c r="D807259" s="422"/>
    </row>
    <row r="807260" spans="2:4">
      <c r="B807260" s="421"/>
      <c r="D807260" s="422"/>
    </row>
    <row r="807261" spans="2:4">
      <c r="B807261" s="421"/>
      <c r="D807261" s="422"/>
    </row>
    <row r="807262" spans="2:4">
      <c r="B807262" s="421"/>
      <c r="D807262" s="422"/>
    </row>
    <row r="807263" spans="2:4">
      <c r="B807263" s="421"/>
      <c r="D807263" s="422"/>
    </row>
    <row r="807264" spans="2:4">
      <c r="B807264" s="421"/>
      <c r="D807264" s="422"/>
    </row>
    <row r="807265" spans="2:4">
      <c r="B807265" s="421"/>
      <c r="D807265" s="422"/>
    </row>
    <row r="807266" spans="2:4">
      <c r="B807266" s="421"/>
      <c r="D807266" s="422"/>
    </row>
    <row r="807267" spans="2:4">
      <c r="B807267" s="421"/>
      <c r="D807267" s="422"/>
    </row>
    <row r="807268" spans="2:4">
      <c r="B807268" s="421"/>
      <c r="D807268" s="422"/>
    </row>
    <row r="807269" spans="2:4">
      <c r="B807269" s="421"/>
      <c r="D807269" s="422"/>
    </row>
    <row r="807270" spans="2:4">
      <c r="B807270" s="421"/>
      <c r="D807270" s="422"/>
    </row>
    <row r="807271" spans="2:4">
      <c r="B807271" s="421"/>
      <c r="D807271" s="422"/>
    </row>
    <row r="807272" spans="2:4">
      <c r="B807272" s="421"/>
      <c r="D807272" s="422"/>
    </row>
    <row r="807273" spans="2:4">
      <c r="B807273" s="421"/>
      <c r="D807273" s="422"/>
    </row>
    <row r="807274" spans="2:4">
      <c r="B807274" s="421"/>
      <c r="D807274" s="422"/>
    </row>
    <row r="807275" spans="2:4">
      <c r="B807275" s="421"/>
      <c r="D807275" s="422"/>
    </row>
    <row r="807276" spans="2:4">
      <c r="B807276" s="421"/>
      <c r="D807276" s="422"/>
    </row>
    <row r="807277" spans="2:4">
      <c r="B807277" s="421"/>
      <c r="D807277" s="422"/>
    </row>
    <row r="807278" spans="2:4">
      <c r="B807278" s="421"/>
      <c r="D807278" s="422"/>
    </row>
    <row r="807279" spans="2:4">
      <c r="B807279" s="421"/>
      <c r="D807279" s="422"/>
    </row>
    <row r="807280" spans="2:4">
      <c r="B807280" s="421"/>
      <c r="D807280" s="422"/>
    </row>
    <row r="807281" spans="2:4">
      <c r="B807281" s="421"/>
      <c r="D807281" s="422"/>
    </row>
    <row r="807282" spans="2:4">
      <c r="B807282" s="421"/>
      <c r="D807282" s="422"/>
    </row>
    <row r="807283" spans="2:4">
      <c r="B807283" s="421"/>
      <c r="D807283" s="422"/>
    </row>
    <row r="807284" spans="2:4">
      <c r="B807284" s="421"/>
      <c r="D807284" s="422"/>
    </row>
    <row r="807285" spans="2:4">
      <c r="B807285" s="421"/>
      <c r="D807285" s="422"/>
    </row>
    <row r="807286" spans="2:4">
      <c r="B807286" s="421"/>
      <c r="D807286" s="422"/>
    </row>
    <row r="807287" spans="2:4">
      <c r="B807287" s="421"/>
      <c r="D807287" s="422"/>
    </row>
    <row r="807288" spans="2:4">
      <c r="B807288" s="421"/>
      <c r="D807288" s="422"/>
    </row>
    <row r="807289" spans="2:4">
      <c r="B807289" s="421"/>
      <c r="D807289" s="422"/>
    </row>
    <row r="807290" spans="2:4">
      <c r="B807290" s="421"/>
      <c r="D807290" s="422"/>
    </row>
    <row r="807291" spans="2:4">
      <c r="B807291" s="421"/>
      <c r="D807291" s="422"/>
    </row>
    <row r="807292" spans="2:4">
      <c r="B807292" s="421"/>
      <c r="D807292" s="422"/>
    </row>
    <row r="807293" spans="2:4">
      <c r="B807293" s="421"/>
      <c r="D807293" s="422"/>
    </row>
    <row r="807294" spans="2:4">
      <c r="B807294" s="421"/>
      <c r="D807294" s="422"/>
    </row>
    <row r="807295" spans="2:4">
      <c r="B807295" s="421"/>
      <c r="D807295" s="422"/>
    </row>
    <row r="807296" spans="2:4">
      <c r="B807296" s="421"/>
      <c r="D807296" s="422"/>
    </row>
    <row r="807297" spans="2:4">
      <c r="B807297" s="421"/>
      <c r="D807297" s="422"/>
    </row>
    <row r="807298" spans="2:4">
      <c r="B807298" s="421"/>
      <c r="D807298" s="422"/>
    </row>
    <row r="807299" spans="2:4">
      <c r="B807299" s="421"/>
      <c r="D807299" s="422"/>
    </row>
    <row r="807300" spans="2:4">
      <c r="B807300" s="421"/>
      <c r="D807300" s="422"/>
    </row>
    <row r="807301" spans="2:4">
      <c r="B807301" s="421"/>
      <c r="D807301" s="422"/>
    </row>
    <row r="807302" spans="2:4">
      <c r="B807302" s="421"/>
      <c r="D807302" s="422"/>
    </row>
    <row r="807303" spans="2:4">
      <c r="B807303" s="421"/>
      <c r="D807303" s="422"/>
    </row>
    <row r="807304" spans="2:4">
      <c r="B807304" s="421"/>
      <c r="D807304" s="422"/>
    </row>
    <row r="807305" spans="2:4">
      <c r="B807305" s="421"/>
      <c r="D807305" s="422"/>
    </row>
    <row r="807306" spans="2:4">
      <c r="B807306" s="421"/>
      <c r="D807306" s="422"/>
    </row>
    <row r="807307" spans="2:4">
      <c r="B807307" s="421"/>
      <c r="D807307" s="422"/>
    </row>
    <row r="807308" spans="2:4">
      <c r="B807308" s="421"/>
      <c r="D807308" s="422"/>
    </row>
    <row r="807309" spans="2:4">
      <c r="B807309" s="421"/>
      <c r="D807309" s="422"/>
    </row>
    <row r="807310" spans="2:4">
      <c r="B807310" s="421"/>
      <c r="D807310" s="422"/>
    </row>
    <row r="807311" spans="2:4">
      <c r="B807311" s="421"/>
      <c r="D807311" s="422"/>
    </row>
    <row r="807312" spans="2:4">
      <c r="B807312" s="421"/>
      <c r="D807312" s="422"/>
    </row>
    <row r="807313" spans="2:4">
      <c r="B807313" s="421"/>
      <c r="D807313" s="422"/>
    </row>
    <row r="807314" spans="2:4">
      <c r="B807314" s="421"/>
      <c r="D807314" s="422"/>
    </row>
    <row r="807315" spans="2:4">
      <c r="B807315" s="421"/>
      <c r="D807315" s="422"/>
    </row>
    <row r="807316" spans="2:4">
      <c r="B807316" s="421"/>
      <c r="D807316" s="422"/>
    </row>
    <row r="807317" spans="2:4">
      <c r="B807317" s="421"/>
      <c r="D807317" s="422"/>
    </row>
    <row r="807318" spans="2:4">
      <c r="B807318" s="421"/>
      <c r="D807318" s="422"/>
    </row>
    <row r="807319" spans="2:4">
      <c r="B807319" s="421"/>
      <c r="D807319" s="422"/>
    </row>
    <row r="807320" spans="2:4">
      <c r="B807320" s="421"/>
      <c r="D807320" s="422"/>
    </row>
    <row r="807321" spans="2:4">
      <c r="B807321" s="421"/>
      <c r="D807321" s="422"/>
    </row>
    <row r="807322" spans="2:4">
      <c r="B807322" s="421"/>
      <c r="D807322" s="422"/>
    </row>
    <row r="807323" spans="2:4">
      <c r="B807323" s="421"/>
      <c r="D807323" s="422"/>
    </row>
    <row r="807324" spans="2:4">
      <c r="B807324" s="421"/>
      <c r="D807324" s="422"/>
    </row>
    <row r="807325" spans="2:4">
      <c r="B807325" s="421"/>
      <c r="D807325" s="422"/>
    </row>
    <row r="807326" spans="2:4">
      <c r="B807326" s="421"/>
      <c r="D807326" s="422"/>
    </row>
    <row r="807327" spans="2:4">
      <c r="B807327" s="421"/>
      <c r="D807327" s="422"/>
    </row>
    <row r="807328" spans="2:4">
      <c r="B807328" s="421"/>
      <c r="D807328" s="422"/>
    </row>
    <row r="807329" spans="2:4">
      <c r="B807329" s="421"/>
      <c r="D807329" s="422"/>
    </row>
    <row r="807330" spans="2:4">
      <c r="B807330" s="421"/>
      <c r="D807330" s="422"/>
    </row>
    <row r="807331" spans="2:4">
      <c r="B807331" s="421"/>
      <c r="D807331" s="422"/>
    </row>
    <row r="807332" spans="2:4">
      <c r="B807332" s="421"/>
      <c r="D807332" s="422"/>
    </row>
    <row r="807333" spans="2:4">
      <c r="B807333" s="421"/>
      <c r="D807333" s="422"/>
    </row>
    <row r="807334" spans="2:4">
      <c r="B807334" s="421"/>
      <c r="D807334" s="422"/>
    </row>
    <row r="807335" spans="2:4">
      <c r="B807335" s="421"/>
      <c r="D807335" s="422"/>
    </row>
    <row r="807336" spans="2:4">
      <c r="B807336" s="421"/>
      <c r="D807336" s="422"/>
    </row>
    <row r="807337" spans="2:4">
      <c r="B807337" s="421"/>
      <c r="D807337" s="422"/>
    </row>
    <row r="807338" spans="2:4">
      <c r="B807338" s="421"/>
      <c r="D807338" s="422"/>
    </row>
    <row r="807339" spans="2:4">
      <c r="B807339" s="421"/>
      <c r="D807339" s="422"/>
    </row>
    <row r="807340" spans="2:4">
      <c r="B807340" s="421"/>
      <c r="D807340" s="422"/>
    </row>
    <row r="807341" spans="2:4">
      <c r="B807341" s="421"/>
      <c r="D807341" s="422"/>
    </row>
    <row r="807342" spans="2:4">
      <c r="B807342" s="421"/>
      <c r="D807342" s="422"/>
    </row>
    <row r="807343" spans="2:4">
      <c r="B807343" s="421"/>
      <c r="D807343" s="422"/>
    </row>
    <row r="807344" spans="2:4">
      <c r="B807344" s="421"/>
      <c r="D807344" s="422"/>
    </row>
    <row r="807345" spans="2:4">
      <c r="B807345" s="421"/>
      <c r="D807345" s="422"/>
    </row>
    <row r="807346" spans="2:4">
      <c r="B807346" s="421"/>
      <c r="D807346" s="422"/>
    </row>
    <row r="807347" spans="2:4">
      <c r="B807347" s="421"/>
      <c r="D807347" s="422"/>
    </row>
    <row r="807348" spans="2:4">
      <c r="B807348" s="421"/>
      <c r="D807348" s="422"/>
    </row>
    <row r="807349" spans="2:4">
      <c r="B807349" s="421"/>
      <c r="D807349" s="422"/>
    </row>
    <row r="807350" spans="2:4">
      <c r="B807350" s="421"/>
      <c r="D807350" s="422"/>
    </row>
    <row r="807351" spans="2:4">
      <c r="B807351" s="421"/>
      <c r="D807351" s="422"/>
    </row>
    <row r="807352" spans="2:4">
      <c r="B807352" s="421"/>
      <c r="D807352" s="422"/>
    </row>
    <row r="807353" spans="2:4">
      <c r="B807353" s="421"/>
      <c r="D807353" s="422"/>
    </row>
    <row r="807354" spans="2:4">
      <c r="B807354" s="421"/>
      <c r="D807354" s="422"/>
    </row>
    <row r="807355" spans="2:4">
      <c r="B807355" s="421"/>
      <c r="D807355" s="422"/>
    </row>
    <row r="807356" spans="2:4">
      <c r="B807356" s="421"/>
      <c r="D807356" s="422"/>
    </row>
    <row r="807357" spans="2:4">
      <c r="B807357" s="421"/>
      <c r="D807357" s="422"/>
    </row>
    <row r="807358" spans="2:4">
      <c r="B807358" s="421"/>
      <c r="D807358" s="422"/>
    </row>
    <row r="807359" spans="2:4">
      <c r="B807359" s="421"/>
      <c r="D807359" s="422"/>
    </row>
    <row r="807360" spans="2:4">
      <c r="B807360" s="421"/>
      <c r="D807360" s="422"/>
    </row>
    <row r="807361" spans="2:4">
      <c r="B807361" s="421"/>
      <c r="D807361" s="422"/>
    </row>
    <row r="807362" spans="2:4">
      <c r="B807362" s="421"/>
      <c r="D807362" s="422"/>
    </row>
    <row r="807363" spans="2:4">
      <c r="B807363" s="421"/>
      <c r="D807363" s="422"/>
    </row>
    <row r="807364" spans="2:4">
      <c r="B807364" s="421"/>
      <c r="D807364" s="422"/>
    </row>
    <row r="807365" spans="2:4">
      <c r="B807365" s="421"/>
      <c r="D807365" s="422"/>
    </row>
    <row r="807366" spans="2:4">
      <c r="B807366" s="421"/>
      <c r="D807366" s="422"/>
    </row>
    <row r="807367" spans="2:4">
      <c r="B807367" s="421"/>
      <c r="D807367" s="422"/>
    </row>
    <row r="807368" spans="2:4">
      <c r="B807368" s="421"/>
      <c r="D807368" s="422"/>
    </row>
    <row r="807369" spans="2:4">
      <c r="B807369" s="421"/>
      <c r="D807369" s="422"/>
    </row>
    <row r="807370" spans="2:4">
      <c r="B807370" s="421"/>
      <c r="D807370" s="422"/>
    </row>
    <row r="807371" spans="2:4">
      <c r="B807371" s="421"/>
      <c r="D807371" s="422"/>
    </row>
    <row r="807372" spans="2:4">
      <c r="B807372" s="421"/>
      <c r="D807372" s="422"/>
    </row>
    <row r="807373" spans="2:4">
      <c r="B807373" s="421"/>
      <c r="D807373" s="422"/>
    </row>
    <row r="807374" spans="2:4">
      <c r="B807374" s="421"/>
      <c r="D807374" s="422"/>
    </row>
    <row r="807375" spans="2:4">
      <c r="B807375" s="421"/>
      <c r="D807375" s="422"/>
    </row>
    <row r="807376" spans="2:4">
      <c r="B807376" s="421"/>
      <c r="D807376" s="422"/>
    </row>
    <row r="807377" spans="2:4">
      <c r="B807377" s="421"/>
      <c r="D807377" s="422"/>
    </row>
    <row r="807378" spans="2:4">
      <c r="B807378" s="421"/>
      <c r="D807378" s="422"/>
    </row>
    <row r="807379" spans="2:4">
      <c r="B807379" s="421"/>
      <c r="D807379" s="422"/>
    </row>
    <row r="807380" spans="2:4">
      <c r="B807380" s="421"/>
      <c r="D807380" s="422"/>
    </row>
    <row r="807381" spans="2:4">
      <c r="B807381" s="421"/>
      <c r="D807381" s="422"/>
    </row>
    <row r="807382" spans="2:4">
      <c r="B807382" s="421"/>
      <c r="D807382" s="422"/>
    </row>
    <row r="807383" spans="2:4">
      <c r="B807383" s="421"/>
      <c r="D807383" s="422"/>
    </row>
    <row r="807384" spans="2:4">
      <c r="B807384" s="421"/>
      <c r="D807384" s="422"/>
    </row>
    <row r="807385" spans="2:4">
      <c r="B807385" s="421"/>
      <c r="D807385" s="422"/>
    </row>
    <row r="807386" spans="2:4">
      <c r="B807386" s="421"/>
      <c r="D807386" s="422"/>
    </row>
    <row r="807387" spans="2:4">
      <c r="B807387" s="421"/>
      <c r="D807387" s="422"/>
    </row>
    <row r="807388" spans="2:4">
      <c r="B807388" s="421"/>
      <c r="D807388" s="422"/>
    </row>
    <row r="807389" spans="2:4">
      <c r="B807389" s="421"/>
      <c r="D807389" s="422"/>
    </row>
    <row r="807390" spans="2:4">
      <c r="B807390" s="421"/>
      <c r="D807390" s="422"/>
    </row>
    <row r="807391" spans="2:4">
      <c r="B807391" s="421"/>
      <c r="D807391" s="422"/>
    </row>
    <row r="807392" spans="2:4">
      <c r="B807392" s="421"/>
      <c r="D807392" s="422"/>
    </row>
    <row r="807393" spans="2:4">
      <c r="B807393" s="421"/>
      <c r="D807393" s="422"/>
    </row>
    <row r="807394" spans="2:4">
      <c r="B807394" s="421"/>
      <c r="D807394" s="422"/>
    </row>
    <row r="807395" spans="2:4">
      <c r="B807395" s="421"/>
      <c r="D807395" s="422"/>
    </row>
    <row r="807396" spans="2:4">
      <c r="B807396" s="421"/>
      <c r="D807396" s="422"/>
    </row>
    <row r="807397" spans="2:4">
      <c r="B807397" s="421"/>
      <c r="D807397" s="422"/>
    </row>
    <row r="807398" spans="2:4">
      <c r="B807398" s="421"/>
      <c r="D807398" s="422"/>
    </row>
    <row r="807399" spans="2:4">
      <c r="B807399" s="421"/>
      <c r="D807399" s="422"/>
    </row>
    <row r="807400" spans="2:4">
      <c r="B807400" s="421"/>
      <c r="D807400" s="422"/>
    </row>
    <row r="807401" spans="2:4">
      <c r="B807401" s="421"/>
      <c r="D807401" s="422"/>
    </row>
    <row r="807402" spans="2:4">
      <c r="B807402" s="421"/>
      <c r="D807402" s="422"/>
    </row>
    <row r="807403" spans="2:4">
      <c r="B807403" s="421"/>
      <c r="D807403" s="422"/>
    </row>
    <row r="807404" spans="2:4">
      <c r="B807404" s="421"/>
      <c r="D807404" s="422"/>
    </row>
    <row r="807405" spans="2:4">
      <c r="B807405" s="421"/>
      <c r="D807405" s="422"/>
    </row>
    <row r="807406" spans="2:4">
      <c r="B807406" s="421"/>
      <c r="D807406" s="422"/>
    </row>
    <row r="807407" spans="2:4">
      <c r="B807407" s="421"/>
      <c r="D807407" s="422"/>
    </row>
    <row r="807408" spans="2:4">
      <c r="B807408" s="421"/>
      <c r="D807408" s="422"/>
    </row>
    <row r="807409" spans="2:4">
      <c r="B807409" s="421"/>
      <c r="D807409" s="422"/>
    </row>
    <row r="807410" spans="2:4">
      <c r="B807410" s="421"/>
      <c r="D807410" s="422"/>
    </row>
    <row r="807411" spans="2:4">
      <c r="B807411" s="421"/>
      <c r="D807411" s="422"/>
    </row>
    <row r="807412" spans="2:4">
      <c r="B807412" s="421"/>
      <c r="D807412" s="422"/>
    </row>
    <row r="807413" spans="2:4">
      <c r="B807413" s="421"/>
      <c r="D807413" s="422"/>
    </row>
    <row r="807414" spans="2:4">
      <c r="B807414" s="421"/>
      <c r="D807414" s="422"/>
    </row>
    <row r="807415" spans="2:4">
      <c r="B807415" s="421"/>
      <c r="D807415" s="422"/>
    </row>
    <row r="807416" spans="2:4">
      <c r="B807416" s="421"/>
      <c r="D807416" s="422"/>
    </row>
    <row r="807417" spans="2:4">
      <c r="B807417" s="421"/>
      <c r="D807417" s="422"/>
    </row>
    <row r="807418" spans="2:4">
      <c r="B807418" s="421"/>
      <c r="D807418" s="422"/>
    </row>
    <row r="807419" spans="2:4">
      <c r="B807419" s="421"/>
      <c r="D807419" s="422"/>
    </row>
    <row r="807420" spans="2:4">
      <c r="B807420" s="421"/>
      <c r="D807420" s="422"/>
    </row>
    <row r="807421" spans="2:4">
      <c r="B807421" s="421"/>
      <c r="D807421" s="422"/>
    </row>
    <row r="807422" spans="2:4">
      <c r="B807422" s="421"/>
      <c r="D807422" s="422"/>
    </row>
    <row r="807423" spans="2:4">
      <c r="B807423" s="421"/>
      <c r="D807423" s="422"/>
    </row>
    <row r="807424" spans="2:4">
      <c r="B807424" s="421"/>
      <c r="D807424" s="422"/>
    </row>
    <row r="807425" spans="2:4">
      <c r="B807425" s="421"/>
      <c r="D807425" s="422"/>
    </row>
    <row r="807426" spans="2:4">
      <c r="B807426" s="421"/>
      <c r="D807426" s="422"/>
    </row>
    <row r="807427" spans="2:4">
      <c r="B807427" s="421"/>
      <c r="D807427" s="422"/>
    </row>
    <row r="807428" spans="2:4">
      <c r="B807428" s="421"/>
      <c r="D807428" s="422"/>
    </row>
    <row r="807429" spans="2:4">
      <c r="B807429" s="421"/>
      <c r="D807429" s="422"/>
    </row>
    <row r="807430" spans="2:4">
      <c r="B807430" s="421"/>
      <c r="D807430" s="422"/>
    </row>
    <row r="807431" spans="2:4">
      <c r="B807431" s="421"/>
      <c r="D807431" s="422"/>
    </row>
    <row r="807432" spans="2:4">
      <c r="B807432" s="421"/>
      <c r="D807432" s="422"/>
    </row>
    <row r="807433" spans="2:4">
      <c r="B807433" s="421"/>
      <c r="D807433" s="422"/>
    </row>
    <row r="807434" spans="2:4">
      <c r="B807434" s="421"/>
      <c r="D807434" s="422"/>
    </row>
    <row r="807435" spans="2:4">
      <c r="B807435" s="421"/>
      <c r="D807435" s="422"/>
    </row>
    <row r="807436" spans="2:4">
      <c r="B807436" s="421"/>
      <c r="D807436" s="422"/>
    </row>
    <row r="807437" spans="2:4">
      <c r="B807437" s="421"/>
      <c r="D807437" s="422"/>
    </row>
    <row r="807438" spans="2:4">
      <c r="B807438" s="421"/>
      <c r="D807438" s="422"/>
    </row>
    <row r="807439" spans="2:4">
      <c r="B807439" s="421"/>
      <c r="D807439" s="422"/>
    </row>
    <row r="807440" spans="2:4">
      <c r="B807440" s="421"/>
      <c r="D807440" s="422"/>
    </row>
    <row r="807441" spans="2:4">
      <c r="B807441" s="421"/>
      <c r="D807441" s="422"/>
    </row>
    <row r="807442" spans="2:4">
      <c r="B807442" s="421"/>
      <c r="D807442" s="422"/>
    </row>
    <row r="807443" spans="2:4">
      <c r="B807443" s="421"/>
      <c r="D807443" s="422"/>
    </row>
    <row r="807444" spans="2:4">
      <c r="B807444" s="421"/>
      <c r="D807444" s="422"/>
    </row>
    <row r="807445" spans="2:4">
      <c r="B807445" s="421"/>
      <c r="D807445" s="422"/>
    </row>
    <row r="807446" spans="2:4">
      <c r="B807446" s="421"/>
      <c r="D807446" s="422"/>
    </row>
    <row r="807447" spans="2:4">
      <c r="B807447" s="421"/>
      <c r="D807447" s="422"/>
    </row>
    <row r="807448" spans="2:4">
      <c r="B807448" s="421"/>
      <c r="D807448" s="422"/>
    </row>
    <row r="807449" spans="2:4">
      <c r="B807449" s="421"/>
      <c r="D807449" s="422"/>
    </row>
    <row r="807450" spans="2:4">
      <c r="B807450" s="421"/>
      <c r="D807450" s="422"/>
    </row>
    <row r="807451" spans="2:4">
      <c r="B807451" s="421"/>
      <c r="D807451" s="422"/>
    </row>
    <row r="807452" spans="2:4">
      <c r="B807452" s="421"/>
      <c r="D807452" s="422"/>
    </row>
    <row r="807453" spans="2:4">
      <c r="B807453" s="421"/>
      <c r="D807453" s="422"/>
    </row>
    <row r="807454" spans="2:4">
      <c r="B807454" s="421"/>
      <c r="D807454" s="422"/>
    </row>
    <row r="807455" spans="2:4">
      <c r="B807455" s="421"/>
      <c r="D807455" s="422"/>
    </row>
    <row r="807456" spans="2:4">
      <c r="B807456" s="421"/>
      <c r="D807456" s="422"/>
    </row>
    <row r="807457" spans="2:4">
      <c r="B807457" s="421"/>
      <c r="D807457" s="422"/>
    </row>
    <row r="807458" spans="2:4">
      <c r="B807458" s="421"/>
      <c r="D807458" s="422"/>
    </row>
    <row r="807459" spans="2:4">
      <c r="B807459" s="421"/>
      <c r="D807459" s="422"/>
    </row>
    <row r="807460" spans="2:4">
      <c r="B807460" s="421"/>
      <c r="D807460" s="422"/>
    </row>
    <row r="807461" spans="2:4">
      <c r="B807461" s="421"/>
      <c r="D807461" s="422"/>
    </row>
    <row r="807462" spans="2:4">
      <c r="B807462" s="421"/>
      <c r="D807462" s="422"/>
    </row>
    <row r="807463" spans="2:4">
      <c r="B807463" s="421"/>
      <c r="D807463" s="422"/>
    </row>
    <row r="807464" spans="2:4">
      <c r="B807464" s="421"/>
      <c r="D807464" s="422"/>
    </row>
    <row r="807465" spans="2:4">
      <c r="B807465" s="421"/>
      <c r="D807465" s="422"/>
    </row>
    <row r="807466" spans="2:4">
      <c r="B807466" s="421"/>
      <c r="D807466" s="422"/>
    </row>
    <row r="807467" spans="2:4">
      <c r="B807467" s="421"/>
      <c r="D807467" s="422"/>
    </row>
    <row r="807468" spans="2:4">
      <c r="B807468" s="421"/>
      <c r="D807468" s="422"/>
    </row>
    <row r="807469" spans="2:4">
      <c r="B807469" s="421"/>
      <c r="D807469" s="422"/>
    </row>
    <row r="807470" spans="2:4">
      <c r="B807470" s="421"/>
      <c r="D807470" s="422"/>
    </row>
    <row r="807471" spans="2:4">
      <c r="B807471" s="421"/>
      <c r="D807471" s="422"/>
    </row>
    <row r="807472" spans="2:4">
      <c r="B807472" s="421"/>
      <c r="D807472" s="422"/>
    </row>
    <row r="807473" spans="2:4">
      <c r="B807473" s="421"/>
      <c r="D807473" s="422"/>
    </row>
    <row r="807474" spans="2:4">
      <c r="B807474" s="421"/>
      <c r="D807474" s="422"/>
    </row>
    <row r="807475" spans="2:4">
      <c r="B807475" s="421"/>
      <c r="D807475" s="422"/>
    </row>
    <row r="807476" spans="2:4">
      <c r="B807476" s="421"/>
      <c r="D807476" s="422"/>
    </row>
    <row r="807477" spans="2:4">
      <c r="B807477" s="421"/>
      <c r="D807477" s="422"/>
    </row>
    <row r="807478" spans="2:4">
      <c r="B807478" s="421"/>
      <c r="D807478" s="422"/>
    </row>
    <row r="807479" spans="2:4">
      <c r="B807479" s="421"/>
      <c r="D807479" s="422"/>
    </row>
    <row r="807480" spans="2:4">
      <c r="B807480" s="421"/>
      <c r="D807480" s="422"/>
    </row>
    <row r="807481" spans="2:4">
      <c r="B807481" s="421"/>
      <c r="D807481" s="422"/>
    </row>
    <row r="807482" spans="2:4">
      <c r="B807482" s="421"/>
      <c r="D807482" s="422"/>
    </row>
    <row r="807483" spans="2:4">
      <c r="B807483" s="421"/>
      <c r="D807483" s="422"/>
    </row>
    <row r="807484" spans="2:4">
      <c r="B807484" s="421"/>
      <c r="D807484" s="422"/>
    </row>
    <row r="807485" spans="2:4">
      <c r="B807485" s="421"/>
      <c r="D807485" s="422"/>
    </row>
    <row r="807486" spans="2:4">
      <c r="B807486" s="421"/>
      <c r="D807486" s="422"/>
    </row>
    <row r="807487" spans="2:4">
      <c r="B807487" s="421"/>
      <c r="D807487" s="422"/>
    </row>
    <row r="807488" spans="2:4">
      <c r="B807488" s="421"/>
      <c r="D807488" s="422"/>
    </row>
    <row r="807489" spans="2:4">
      <c r="B807489" s="421"/>
      <c r="D807489" s="422"/>
    </row>
    <row r="807490" spans="2:4">
      <c r="B807490" s="421"/>
      <c r="D807490" s="422"/>
    </row>
    <row r="807491" spans="2:4">
      <c r="B807491" s="421"/>
      <c r="D807491" s="422"/>
    </row>
    <row r="807492" spans="2:4">
      <c r="B807492" s="421"/>
      <c r="D807492" s="422"/>
    </row>
    <row r="807493" spans="2:4">
      <c r="B807493" s="421"/>
      <c r="D807493" s="422"/>
    </row>
    <row r="807494" spans="2:4">
      <c r="B807494" s="421"/>
      <c r="D807494" s="422"/>
    </row>
    <row r="807495" spans="2:4">
      <c r="B807495" s="421"/>
      <c r="D807495" s="422"/>
    </row>
    <row r="807496" spans="2:4">
      <c r="B807496" s="421"/>
      <c r="D807496" s="422"/>
    </row>
    <row r="807497" spans="2:4">
      <c r="B807497" s="421"/>
      <c r="D807497" s="422"/>
    </row>
    <row r="807498" spans="2:4">
      <c r="B807498" s="421"/>
      <c r="D807498" s="422"/>
    </row>
    <row r="807499" spans="2:4">
      <c r="B807499" s="421"/>
      <c r="D807499" s="422"/>
    </row>
    <row r="807500" spans="2:4">
      <c r="B807500" s="421"/>
      <c r="D807500" s="422"/>
    </row>
    <row r="807501" spans="2:4">
      <c r="B807501" s="421"/>
      <c r="D807501" s="422"/>
    </row>
    <row r="807502" spans="2:4">
      <c r="B807502" s="421"/>
      <c r="D807502" s="422"/>
    </row>
    <row r="807503" spans="2:4">
      <c r="B807503" s="421"/>
      <c r="D807503" s="422"/>
    </row>
    <row r="807504" spans="2:4">
      <c r="B807504" s="421"/>
      <c r="D807504" s="422"/>
    </row>
    <row r="807505" spans="2:4">
      <c r="B807505" s="421"/>
      <c r="D807505" s="422"/>
    </row>
    <row r="807506" spans="2:4">
      <c r="B807506" s="421"/>
      <c r="D807506" s="422"/>
    </row>
    <row r="807507" spans="2:4">
      <c r="B807507" s="421"/>
      <c r="D807507" s="422"/>
    </row>
    <row r="807508" spans="2:4">
      <c r="B807508" s="421"/>
      <c r="D807508" s="422"/>
    </row>
    <row r="807509" spans="2:4">
      <c r="B807509" s="421"/>
      <c r="D807509" s="422"/>
    </row>
    <row r="807510" spans="2:4">
      <c r="B807510" s="421"/>
      <c r="D807510" s="422"/>
    </row>
    <row r="807511" spans="2:4">
      <c r="B807511" s="421"/>
      <c r="D807511" s="422"/>
    </row>
    <row r="807512" spans="2:4">
      <c r="B807512" s="421"/>
      <c r="D807512" s="422"/>
    </row>
    <row r="807513" spans="2:4">
      <c r="B807513" s="421"/>
      <c r="D807513" s="422"/>
    </row>
    <row r="807514" spans="2:4">
      <c r="B807514" s="421"/>
      <c r="D807514" s="422"/>
    </row>
    <row r="807515" spans="2:4">
      <c r="B807515" s="421"/>
      <c r="D807515" s="422"/>
    </row>
    <row r="807516" spans="2:4">
      <c r="B807516" s="421"/>
      <c r="D807516" s="422"/>
    </row>
    <row r="807517" spans="2:4">
      <c r="B807517" s="421"/>
      <c r="D807517" s="422"/>
    </row>
    <row r="807518" spans="2:4">
      <c r="B807518" s="421"/>
      <c r="D807518" s="422"/>
    </row>
    <row r="807519" spans="2:4">
      <c r="B807519" s="421"/>
      <c r="D807519" s="422"/>
    </row>
    <row r="807520" spans="2:4">
      <c r="B807520" s="421"/>
      <c r="D807520" s="422"/>
    </row>
    <row r="807521" spans="2:4">
      <c r="B807521" s="421"/>
      <c r="D807521" s="422"/>
    </row>
    <row r="807522" spans="2:4">
      <c r="B807522" s="421"/>
      <c r="D807522" s="422"/>
    </row>
    <row r="807523" spans="2:4">
      <c r="B807523" s="421"/>
      <c r="D807523" s="422"/>
    </row>
    <row r="807524" spans="2:4">
      <c r="B807524" s="421"/>
      <c r="D807524" s="422"/>
    </row>
    <row r="807525" spans="2:4">
      <c r="B807525" s="421"/>
      <c r="D807525" s="422"/>
    </row>
    <row r="807526" spans="2:4">
      <c r="B807526" s="421"/>
      <c r="D807526" s="422"/>
    </row>
    <row r="807527" spans="2:4">
      <c r="B807527" s="421"/>
      <c r="D807527" s="422"/>
    </row>
    <row r="807528" spans="2:4">
      <c r="B807528" s="421"/>
      <c r="D807528" s="422"/>
    </row>
    <row r="807529" spans="2:4">
      <c r="B807529" s="421"/>
      <c r="D807529" s="422"/>
    </row>
    <row r="807530" spans="2:4">
      <c r="B807530" s="421"/>
      <c r="D807530" s="422"/>
    </row>
    <row r="807531" spans="2:4">
      <c r="B807531" s="421"/>
      <c r="D807531" s="422"/>
    </row>
    <row r="807532" spans="2:4">
      <c r="B807532" s="421"/>
      <c r="D807532" s="422"/>
    </row>
    <row r="807533" spans="2:4">
      <c r="B807533" s="421"/>
      <c r="D807533" s="422"/>
    </row>
    <row r="807534" spans="2:4">
      <c r="B807534" s="421"/>
      <c r="D807534" s="422"/>
    </row>
    <row r="807535" spans="2:4">
      <c r="B807535" s="421"/>
      <c r="D807535" s="422"/>
    </row>
    <row r="807536" spans="2:4">
      <c r="B807536" s="421"/>
      <c r="D807536" s="422"/>
    </row>
    <row r="807537" spans="2:4">
      <c r="B807537" s="421"/>
      <c r="D807537" s="422"/>
    </row>
    <row r="807538" spans="2:4">
      <c r="B807538" s="421"/>
      <c r="D807538" s="422"/>
    </row>
    <row r="807539" spans="2:4">
      <c r="B807539" s="421"/>
      <c r="D807539" s="422"/>
    </row>
    <row r="807540" spans="2:4">
      <c r="B807540" s="421"/>
      <c r="D807540" s="422"/>
    </row>
    <row r="807541" spans="2:4">
      <c r="B807541" s="421"/>
      <c r="D807541" s="422"/>
    </row>
    <row r="807542" spans="2:4">
      <c r="B807542" s="421"/>
      <c r="D807542" s="422"/>
    </row>
    <row r="807543" spans="2:4">
      <c r="B807543" s="421"/>
      <c r="D807543" s="422"/>
    </row>
    <row r="807544" spans="2:4">
      <c r="B807544" s="421"/>
      <c r="D807544" s="422"/>
    </row>
    <row r="807545" spans="2:4">
      <c r="B807545" s="421"/>
      <c r="D807545" s="422"/>
    </row>
    <row r="807546" spans="2:4">
      <c r="B807546" s="421"/>
      <c r="D807546" s="422"/>
    </row>
    <row r="807547" spans="2:4">
      <c r="B807547" s="421"/>
      <c r="D807547" s="422"/>
    </row>
    <row r="807548" spans="2:4">
      <c r="B807548" s="421"/>
      <c r="D807548" s="422"/>
    </row>
    <row r="807549" spans="2:4">
      <c r="B807549" s="421"/>
      <c r="D807549" s="422"/>
    </row>
    <row r="807550" spans="2:4">
      <c r="B807550" s="421"/>
      <c r="D807550" s="422"/>
    </row>
    <row r="807551" spans="2:4">
      <c r="B807551" s="421"/>
      <c r="D807551" s="422"/>
    </row>
    <row r="807552" spans="2:4">
      <c r="B807552" s="421"/>
      <c r="D807552" s="422"/>
    </row>
    <row r="807553" spans="2:4">
      <c r="B807553" s="421"/>
      <c r="D807553" s="422"/>
    </row>
    <row r="807554" spans="2:4">
      <c r="B807554" s="421"/>
      <c r="D807554" s="422"/>
    </row>
    <row r="807555" spans="2:4">
      <c r="B807555" s="421"/>
      <c r="D807555" s="422"/>
    </row>
    <row r="807556" spans="2:4">
      <c r="B807556" s="421"/>
      <c r="D807556" s="422"/>
    </row>
    <row r="807557" spans="2:4">
      <c r="B807557" s="421"/>
      <c r="D807557" s="422"/>
    </row>
    <row r="807558" spans="2:4">
      <c r="B807558" s="421"/>
      <c r="D807558" s="422"/>
    </row>
    <row r="807559" spans="2:4">
      <c r="B807559" s="421"/>
      <c r="D807559" s="422"/>
    </row>
    <row r="807560" spans="2:4">
      <c r="B807560" s="421"/>
      <c r="D807560" s="422"/>
    </row>
    <row r="807561" spans="2:4">
      <c r="B807561" s="421"/>
      <c r="D807561" s="422"/>
    </row>
    <row r="807562" spans="2:4">
      <c r="B807562" s="421"/>
      <c r="D807562" s="422"/>
    </row>
    <row r="807563" spans="2:4">
      <c r="B807563" s="421"/>
      <c r="D807563" s="422"/>
    </row>
    <row r="807564" spans="2:4">
      <c r="B807564" s="421"/>
      <c r="D807564" s="422"/>
    </row>
    <row r="807565" spans="2:4">
      <c r="B807565" s="421"/>
      <c r="D807565" s="422"/>
    </row>
    <row r="807566" spans="2:4">
      <c r="B807566" s="421"/>
      <c r="D807566" s="422"/>
    </row>
    <row r="807567" spans="2:4">
      <c r="B807567" s="421"/>
      <c r="D807567" s="422"/>
    </row>
    <row r="807568" spans="2:4">
      <c r="B807568" s="421"/>
      <c r="D807568" s="422"/>
    </row>
    <row r="807569" spans="2:4">
      <c r="B807569" s="421"/>
      <c r="D807569" s="422"/>
    </row>
    <row r="807570" spans="2:4">
      <c r="B807570" s="421"/>
      <c r="D807570" s="422"/>
    </row>
    <row r="807571" spans="2:4">
      <c r="B807571" s="421"/>
      <c r="D807571" s="422"/>
    </row>
    <row r="807572" spans="2:4">
      <c r="B807572" s="421"/>
      <c r="D807572" s="422"/>
    </row>
    <row r="807573" spans="2:4">
      <c r="B807573" s="421"/>
      <c r="D807573" s="422"/>
    </row>
    <row r="807574" spans="2:4">
      <c r="B807574" s="421"/>
      <c r="D807574" s="422"/>
    </row>
    <row r="807575" spans="2:4">
      <c r="B807575" s="421"/>
      <c r="D807575" s="422"/>
    </row>
    <row r="807576" spans="2:4">
      <c r="B807576" s="421"/>
      <c r="D807576" s="422"/>
    </row>
    <row r="807577" spans="2:4">
      <c r="B807577" s="421"/>
      <c r="D807577" s="422"/>
    </row>
    <row r="807578" spans="2:4">
      <c r="B807578" s="421"/>
      <c r="D807578" s="422"/>
    </row>
    <row r="807579" spans="2:4">
      <c r="B807579" s="421"/>
      <c r="D807579" s="422"/>
    </row>
    <row r="807580" spans="2:4">
      <c r="B807580" s="421"/>
      <c r="D807580" s="422"/>
    </row>
    <row r="807581" spans="2:4">
      <c r="B807581" s="421"/>
      <c r="D807581" s="422"/>
    </row>
    <row r="807582" spans="2:4">
      <c r="B807582" s="421"/>
      <c r="D807582" s="422"/>
    </row>
    <row r="807583" spans="2:4">
      <c r="B807583" s="421"/>
      <c r="D807583" s="422"/>
    </row>
    <row r="807584" spans="2:4">
      <c r="B807584" s="421"/>
      <c r="D807584" s="422"/>
    </row>
    <row r="807585" spans="2:4">
      <c r="B807585" s="421"/>
      <c r="D807585" s="422"/>
    </row>
    <row r="807586" spans="2:4">
      <c r="B807586" s="421"/>
      <c r="D807586" s="422"/>
    </row>
    <row r="807587" spans="2:4">
      <c r="B807587" s="421"/>
      <c r="D807587" s="422"/>
    </row>
    <row r="807588" spans="2:4">
      <c r="B807588" s="421"/>
      <c r="D807588" s="422"/>
    </row>
    <row r="807589" spans="2:4">
      <c r="B807589" s="421"/>
      <c r="D807589" s="422"/>
    </row>
    <row r="807590" spans="2:4">
      <c r="B807590" s="421"/>
      <c r="D807590" s="422"/>
    </row>
    <row r="807591" spans="2:4">
      <c r="B807591" s="421"/>
      <c r="D807591" s="422"/>
    </row>
    <row r="807592" spans="2:4">
      <c r="B807592" s="421"/>
      <c r="D807592" s="422"/>
    </row>
    <row r="807593" spans="2:4">
      <c r="B807593" s="421"/>
      <c r="D807593" s="422"/>
    </row>
    <row r="807594" spans="2:4">
      <c r="B807594" s="421"/>
      <c r="D807594" s="422"/>
    </row>
    <row r="807595" spans="2:4">
      <c r="B807595" s="421"/>
      <c r="D807595" s="422"/>
    </row>
    <row r="807596" spans="2:4">
      <c r="B807596" s="421"/>
      <c r="D807596" s="422"/>
    </row>
    <row r="807597" spans="2:4">
      <c r="B807597" s="421"/>
      <c r="D807597" s="422"/>
    </row>
    <row r="807598" spans="2:4">
      <c r="B807598" s="421"/>
      <c r="D807598" s="422"/>
    </row>
    <row r="807599" spans="2:4">
      <c r="B807599" s="421"/>
      <c r="D807599" s="422"/>
    </row>
    <row r="807600" spans="2:4">
      <c r="B807600" s="421"/>
      <c r="D807600" s="422"/>
    </row>
    <row r="807601" spans="2:4">
      <c r="B807601" s="421"/>
      <c r="D807601" s="422"/>
    </row>
    <row r="807602" spans="2:4">
      <c r="B807602" s="421"/>
      <c r="D807602" s="422"/>
    </row>
    <row r="807603" spans="2:4">
      <c r="B807603" s="421"/>
      <c r="D807603" s="422"/>
    </row>
    <row r="807604" spans="2:4">
      <c r="B807604" s="421"/>
      <c r="D807604" s="422"/>
    </row>
    <row r="807605" spans="2:4">
      <c r="B807605" s="421"/>
      <c r="D807605" s="422"/>
    </row>
    <row r="807606" spans="2:4">
      <c r="B807606" s="421"/>
      <c r="D807606" s="422"/>
    </row>
    <row r="807607" spans="2:4">
      <c r="B807607" s="421"/>
      <c r="D807607" s="422"/>
    </row>
    <row r="807608" spans="2:4">
      <c r="B807608" s="421"/>
      <c r="D807608" s="422"/>
    </row>
    <row r="807609" spans="2:4">
      <c r="B807609" s="421"/>
      <c r="D807609" s="422"/>
    </row>
    <row r="807610" spans="2:4">
      <c r="B807610" s="421"/>
      <c r="D807610" s="422"/>
    </row>
    <row r="807611" spans="2:4">
      <c r="B807611" s="421"/>
      <c r="D807611" s="422"/>
    </row>
    <row r="807612" spans="2:4">
      <c r="B807612" s="421"/>
      <c r="D807612" s="422"/>
    </row>
    <row r="807613" spans="2:4">
      <c r="B807613" s="421"/>
      <c r="D807613" s="422"/>
    </row>
    <row r="807614" spans="2:4">
      <c r="B807614" s="421"/>
      <c r="D807614" s="422"/>
    </row>
    <row r="807615" spans="2:4">
      <c r="B807615" s="421"/>
      <c r="D807615" s="422"/>
    </row>
    <row r="807616" spans="2:4">
      <c r="B807616" s="421"/>
      <c r="D807616" s="422"/>
    </row>
    <row r="807617" spans="2:4">
      <c r="B807617" s="421"/>
      <c r="D807617" s="422"/>
    </row>
    <row r="807618" spans="2:4">
      <c r="B807618" s="421"/>
      <c r="D807618" s="422"/>
    </row>
    <row r="807619" spans="2:4">
      <c r="B807619" s="421"/>
      <c r="D807619" s="422"/>
    </row>
    <row r="807620" spans="2:4">
      <c r="B807620" s="421"/>
      <c r="D807620" s="422"/>
    </row>
    <row r="807621" spans="2:4">
      <c r="B807621" s="421"/>
      <c r="D807621" s="422"/>
    </row>
    <row r="807622" spans="2:4">
      <c r="B807622" s="421"/>
      <c r="D807622" s="422"/>
    </row>
    <row r="807623" spans="2:4">
      <c r="B807623" s="421"/>
      <c r="D807623" s="422"/>
    </row>
    <row r="807624" spans="2:4">
      <c r="B807624" s="421"/>
      <c r="D807624" s="422"/>
    </row>
    <row r="807625" spans="2:4">
      <c r="B807625" s="421"/>
      <c r="D807625" s="422"/>
    </row>
    <row r="807626" spans="2:4">
      <c r="B807626" s="421"/>
      <c r="D807626" s="422"/>
    </row>
    <row r="807627" spans="2:4">
      <c r="B807627" s="421"/>
      <c r="D807627" s="422"/>
    </row>
    <row r="807628" spans="2:4">
      <c r="B807628" s="421"/>
      <c r="D807628" s="422"/>
    </row>
    <row r="807629" spans="2:4">
      <c r="B807629" s="421"/>
      <c r="D807629" s="422"/>
    </row>
    <row r="807630" spans="2:4">
      <c r="B807630" s="421"/>
      <c r="D807630" s="422"/>
    </row>
    <row r="807631" spans="2:4">
      <c r="B807631" s="421"/>
      <c r="D807631" s="422"/>
    </row>
    <row r="807632" spans="2:4">
      <c r="B807632" s="421"/>
      <c r="D807632" s="422"/>
    </row>
    <row r="807633" spans="2:4">
      <c r="B807633" s="421"/>
      <c r="D807633" s="422"/>
    </row>
    <row r="807634" spans="2:4">
      <c r="B807634" s="421"/>
      <c r="D807634" s="422"/>
    </row>
    <row r="807635" spans="2:4">
      <c r="B807635" s="421"/>
      <c r="D807635" s="422"/>
    </row>
    <row r="807636" spans="2:4">
      <c r="B807636" s="421"/>
      <c r="D807636" s="422"/>
    </row>
    <row r="807637" spans="2:4">
      <c r="B807637" s="421"/>
      <c r="D807637" s="422"/>
    </row>
    <row r="807638" spans="2:4">
      <c r="B807638" s="421"/>
      <c r="D807638" s="422"/>
    </row>
    <row r="807639" spans="2:4">
      <c r="B807639" s="421"/>
      <c r="D807639" s="422"/>
    </row>
    <row r="807640" spans="2:4">
      <c r="B807640" s="421"/>
      <c r="D807640" s="422"/>
    </row>
    <row r="807641" spans="2:4">
      <c r="B807641" s="421"/>
      <c r="D807641" s="422"/>
    </row>
    <row r="807642" spans="2:4">
      <c r="B807642" s="421"/>
      <c r="D807642" s="422"/>
    </row>
    <row r="807643" spans="2:4">
      <c r="B807643" s="421"/>
      <c r="D807643" s="422"/>
    </row>
    <row r="807644" spans="2:4">
      <c r="B807644" s="421"/>
      <c r="D807644" s="422"/>
    </row>
    <row r="807645" spans="2:4">
      <c r="B807645" s="421"/>
      <c r="D807645" s="422"/>
    </row>
    <row r="807646" spans="2:4">
      <c r="B807646" s="421"/>
      <c r="D807646" s="422"/>
    </row>
    <row r="807647" spans="2:4">
      <c r="B807647" s="421"/>
      <c r="D807647" s="422"/>
    </row>
    <row r="807648" spans="2:4">
      <c r="B807648" s="421"/>
      <c r="D807648" s="422"/>
    </row>
    <row r="807649" spans="2:4">
      <c r="B807649" s="421"/>
      <c r="D807649" s="422"/>
    </row>
    <row r="807650" spans="2:4">
      <c r="B807650" s="421"/>
      <c r="D807650" s="422"/>
    </row>
    <row r="807651" spans="2:4">
      <c r="B807651" s="421"/>
      <c r="D807651" s="422"/>
    </row>
    <row r="807652" spans="2:4">
      <c r="B807652" s="421"/>
      <c r="D807652" s="422"/>
    </row>
    <row r="807653" spans="2:4">
      <c r="B807653" s="421"/>
      <c r="D807653" s="422"/>
    </row>
    <row r="807654" spans="2:4">
      <c r="B807654" s="421"/>
      <c r="D807654" s="422"/>
    </row>
    <row r="807655" spans="2:4">
      <c r="B807655" s="421"/>
      <c r="D807655" s="422"/>
    </row>
    <row r="807656" spans="2:4">
      <c r="B807656" s="421"/>
      <c r="D807656" s="422"/>
    </row>
    <row r="807657" spans="2:4">
      <c r="B807657" s="421"/>
      <c r="D807657" s="422"/>
    </row>
    <row r="807658" spans="2:4">
      <c r="B807658" s="421"/>
      <c r="D807658" s="422"/>
    </row>
    <row r="807659" spans="2:4">
      <c r="B807659" s="421"/>
      <c r="D807659" s="422"/>
    </row>
    <row r="807660" spans="2:4">
      <c r="B807660" s="421"/>
      <c r="D807660" s="422"/>
    </row>
    <row r="807661" spans="2:4">
      <c r="B807661" s="421"/>
      <c r="D807661" s="422"/>
    </row>
    <row r="807662" spans="2:4">
      <c r="B807662" s="421"/>
      <c r="D807662" s="422"/>
    </row>
    <row r="807663" spans="2:4">
      <c r="B807663" s="421"/>
      <c r="D807663" s="422"/>
    </row>
    <row r="807664" spans="2:4">
      <c r="B807664" s="421"/>
      <c r="D807664" s="422"/>
    </row>
    <row r="807665" spans="2:4">
      <c r="B807665" s="421"/>
      <c r="D807665" s="422"/>
    </row>
    <row r="807666" spans="2:4">
      <c r="B807666" s="421"/>
      <c r="D807666" s="422"/>
    </row>
    <row r="807667" spans="2:4">
      <c r="B807667" s="421"/>
      <c r="D807667" s="422"/>
    </row>
    <row r="807668" spans="2:4">
      <c r="B807668" s="421"/>
      <c r="D807668" s="422"/>
    </row>
    <row r="807669" spans="2:4">
      <c r="B807669" s="421"/>
      <c r="D807669" s="422"/>
    </row>
    <row r="807670" spans="2:4">
      <c r="B807670" s="421"/>
      <c r="D807670" s="422"/>
    </row>
    <row r="807671" spans="2:4">
      <c r="B807671" s="421"/>
      <c r="D807671" s="422"/>
    </row>
    <row r="807672" spans="2:4">
      <c r="B807672" s="421"/>
      <c r="D807672" s="422"/>
    </row>
    <row r="807673" spans="2:4">
      <c r="B807673" s="421"/>
      <c r="D807673" s="422"/>
    </row>
    <row r="807674" spans="2:4">
      <c r="B807674" s="421"/>
      <c r="D807674" s="422"/>
    </row>
    <row r="807675" spans="2:4">
      <c r="B807675" s="421"/>
      <c r="D807675" s="422"/>
    </row>
    <row r="807676" spans="2:4">
      <c r="B807676" s="421"/>
      <c r="D807676" s="422"/>
    </row>
    <row r="807677" spans="2:4">
      <c r="B807677" s="421"/>
      <c r="D807677" s="422"/>
    </row>
    <row r="807678" spans="2:4">
      <c r="B807678" s="421"/>
      <c r="D807678" s="422"/>
    </row>
    <row r="807679" spans="2:4">
      <c r="B807679" s="421"/>
      <c r="D807679" s="422"/>
    </row>
    <row r="807680" spans="2:4">
      <c r="B807680" s="421"/>
      <c r="D807680" s="422"/>
    </row>
    <row r="807681" spans="2:4">
      <c r="B807681" s="421"/>
      <c r="D807681" s="422"/>
    </row>
    <row r="807682" spans="2:4">
      <c r="B807682" s="421"/>
      <c r="D807682" s="422"/>
    </row>
    <row r="807683" spans="2:4">
      <c r="B807683" s="421"/>
      <c r="D807683" s="422"/>
    </row>
    <row r="807684" spans="2:4">
      <c r="B807684" s="421"/>
      <c r="D807684" s="422"/>
    </row>
    <row r="807685" spans="2:4">
      <c r="B807685" s="421"/>
      <c r="D807685" s="422"/>
    </row>
    <row r="807686" spans="2:4">
      <c r="B807686" s="421"/>
      <c r="D807686" s="422"/>
    </row>
    <row r="807687" spans="2:4">
      <c r="B807687" s="421"/>
      <c r="D807687" s="422"/>
    </row>
    <row r="807688" spans="2:4">
      <c r="B807688" s="421"/>
      <c r="D807688" s="422"/>
    </row>
    <row r="807689" spans="2:4">
      <c r="B807689" s="421"/>
      <c r="D807689" s="422"/>
    </row>
    <row r="807690" spans="2:4">
      <c r="B807690" s="421"/>
      <c r="D807690" s="422"/>
    </row>
    <row r="807691" spans="2:4">
      <c r="B807691" s="421"/>
      <c r="D807691" s="422"/>
    </row>
    <row r="807692" spans="2:4">
      <c r="B807692" s="421"/>
      <c r="D807692" s="422"/>
    </row>
    <row r="807693" spans="2:4">
      <c r="B807693" s="421"/>
      <c r="D807693" s="422"/>
    </row>
    <row r="807694" spans="2:4">
      <c r="B807694" s="421"/>
      <c r="D807694" s="422"/>
    </row>
    <row r="807695" spans="2:4">
      <c r="B807695" s="421"/>
      <c r="D807695" s="422"/>
    </row>
    <row r="807696" spans="2:4">
      <c r="B807696" s="421"/>
      <c r="D807696" s="422"/>
    </row>
    <row r="807697" spans="2:4">
      <c r="B807697" s="421"/>
      <c r="D807697" s="422"/>
    </row>
    <row r="807698" spans="2:4">
      <c r="B807698" s="421"/>
      <c r="D807698" s="422"/>
    </row>
    <row r="807699" spans="2:4">
      <c r="B807699" s="421"/>
      <c r="D807699" s="422"/>
    </row>
    <row r="807700" spans="2:4">
      <c r="B807700" s="421"/>
      <c r="D807700" s="422"/>
    </row>
    <row r="807701" spans="2:4">
      <c r="B807701" s="421"/>
      <c r="D807701" s="422"/>
    </row>
    <row r="807702" spans="2:4">
      <c r="B807702" s="421"/>
      <c r="D807702" s="422"/>
    </row>
    <row r="807703" spans="2:4">
      <c r="B807703" s="421"/>
      <c r="D807703" s="422"/>
    </row>
    <row r="807704" spans="2:4">
      <c r="B807704" s="421"/>
      <c r="D807704" s="422"/>
    </row>
    <row r="807705" spans="2:4">
      <c r="B807705" s="421"/>
      <c r="D807705" s="422"/>
    </row>
    <row r="807706" spans="2:4">
      <c r="B807706" s="421"/>
      <c r="D807706" s="422"/>
    </row>
    <row r="807707" spans="2:4">
      <c r="B807707" s="421"/>
      <c r="D807707" s="422"/>
    </row>
    <row r="807708" spans="2:4">
      <c r="B807708" s="421"/>
      <c r="D807708" s="422"/>
    </row>
    <row r="807709" spans="2:4">
      <c r="B807709" s="421"/>
      <c r="D807709" s="422"/>
    </row>
    <row r="807710" spans="2:4">
      <c r="B807710" s="421"/>
      <c r="D807710" s="422"/>
    </row>
    <row r="807711" spans="2:4">
      <c r="B807711" s="421"/>
      <c r="D807711" s="422"/>
    </row>
    <row r="807712" spans="2:4">
      <c r="B807712" s="421"/>
      <c r="D807712" s="422"/>
    </row>
    <row r="807713" spans="2:4">
      <c r="B807713" s="421"/>
      <c r="D807713" s="422"/>
    </row>
    <row r="807714" spans="2:4">
      <c r="B807714" s="421"/>
      <c r="D807714" s="422"/>
    </row>
    <row r="807715" spans="2:4">
      <c r="B807715" s="421"/>
      <c r="D807715" s="422"/>
    </row>
    <row r="807716" spans="2:4">
      <c r="B807716" s="421"/>
      <c r="D807716" s="422"/>
    </row>
    <row r="807717" spans="2:4">
      <c r="B807717" s="421"/>
      <c r="D807717" s="422"/>
    </row>
    <row r="807718" spans="2:4">
      <c r="B807718" s="421"/>
      <c r="D807718" s="422"/>
    </row>
    <row r="807719" spans="2:4">
      <c r="B807719" s="421"/>
      <c r="D807719" s="422"/>
    </row>
    <row r="807720" spans="2:4">
      <c r="B807720" s="421"/>
      <c r="D807720" s="422"/>
    </row>
    <row r="807721" spans="2:4">
      <c r="B807721" s="421"/>
      <c r="D807721" s="422"/>
    </row>
    <row r="807722" spans="2:4">
      <c r="B807722" s="421"/>
      <c r="D807722" s="422"/>
    </row>
    <row r="807723" spans="2:4">
      <c r="B807723" s="421"/>
      <c r="D807723" s="422"/>
    </row>
    <row r="807724" spans="2:4">
      <c r="B807724" s="421"/>
      <c r="D807724" s="422"/>
    </row>
    <row r="807725" spans="2:4">
      <c r="B807725" s="421"/>
      <c r="D807725" s="422"/>
    </row>
    <row r="807726" spans="2:4">
      <c r="B807726" s="421"/>
      <c r="D807726" s="422"/>
    </row>
    <row r="807727" spans="2:4">
      <c r="B807727" s="421"/>
      <c r="D807727" s="422"/>
    </row>
    <row r="807728" spans="2:4">
      <c r="B807728" s="421"/>
      <c r="D807728" s="422"/>
    </row>
    <row r="807729" spans="2:4">
      <c r="B807729" s="421"/>
      <c r="D807729" s="422"/>
    </row>
    <row r="807730" spans="2:4">
      <c r="B807730" s="421"/>
      <c r="D807730" s="422"/>
    </row>
    <row r="807731" spans="2:4">
      <c r="B807731" s="421"/>
      <c r="D807731" s="422"/>
    </row>
    <row r="807732" spans="2:4">
      <c r="B807732" s="421"/>
      <c r="D807732" s="422"/>
    </row>
    <row r="807733" spans="2:4">
      <c r="B807733" s="421"/>
      <c r="D807733" s="422"/>
    </row>
    <row r="807734" spans="2:4">
      <c r="B807734" s="421"/>
      <c r="D807734" s="422"/>
    </row>
    <row r="807735" spans="2:4">
      <c r="B807735" s="421"/>
      <c r="D807735" s="422"/>
    </row>
    <row r="807736" spans="2:4">
      <c r="B807736" s="421"/>
      <c r="D807736" s="422"/>
    </row>
    <row r="807737" spans="2:4">
      <c r="B807737" s="421"/>
      <c r="D807737" s="422"/>
    </row>
    <row r="807738" spans="2:4">
      <c r="B807738" s="421"/>
      <c r="D807738" s="422"/>
    </row>
    <row r="807739" spans="2:4">
      <c r="B807739" s="421"/>
      <c r="D807739" s="422"/>
    </row>
    <row r="807740" spans="2:4">
      <c r="B807740" s="421"/>
      <c r="D807740" s="422"/>
    </row>
    <row r="807741" spans="2:4">
      <c r="B807741" s="421"/>
      <c r="D807741" s="422"/>
    </row>
    <row r="807742" spans="2:4">
      <c r="B807742" s="421"/>
      <c r="D807742" s="422"/>
    </row>
    <row r="807743" spans="2:4">
      <c r="B807743" s="421"/>
      <c r="D807743" s="422"/>
    </row>
    <row r="807744" spans="2:4">
      <c r="B807744" s="421"/>
      <c r="D807744" s="422"/>
    </row>
    <row r="807745" spans="2:4">
      <c r="B807745" s="421"/>
      <c r="D807745" s="422"/>
    </row>
    <row r="807746" spans="2:4">
      <c r="B807746" s="421"/>
      <c r="D807746" s="422"/>
    </row>
    <row r="807747" spans="2:4">
      <c r="B807747" s="421"/>
      <c r="D807747" s="422"/>
    </row>
    <row r="807748" spans="2:4">
      <c r="B807748" s="421"/>
      <c r="D807748" s="422"/>
    </row>
    <row r="807749" spans="2:4">
      <c r="B807749" s="421"/>
      <c r="D807749" s="422"/>
    </row>
    <row r="807750" spans="2:4">
      <c r="B807750" s="421"/>
      <c r="D807750" s="422"/>
    </row>
    <row r="807751" spans="2:4">
      <c r="B807751" s="421"/>
      <c r="D807751" s="422"/>
    </row>
    <row r="807752" spans="2:4">
      <c r="B807752" s="421"/>
      <c r="D807752" s="422"/>
    </row>
    <row r="807753" spans="2:4">
      <c r="B807753" s="421"/>
      <c r="D807753" s="422"/>
    </row>
    <row r="807754" spans="2:4">
      <c r="B807754" s="421"/>
      <c r="D807754" s="422"/>
    </row>
    <row r="807755" spans="2:4">
      <c r="B807755" s="421"/>
      <c r="D807755" s="422"/>
    </row>
    <row r="807756" spans="2:4">
      <c r="B807756" s="421"/>
      <c r="D807756" s="422"/>
    </row>
    <row r="807757" spans="2:4">
      <c r="B807757" s="421"/>
      <c r="D807757" s="422"/>
    </row>
    <row r="807758" spans="2:4">
      <c r="B807758" s="421"/>
      <c r="D807758" s="422"/>
    </row>
    <row r="807759" spans="2:4">
      <c r="B807759" s="421"/>
      <c r="D807759" s="422"/>
    </row>
    <row r="807760" spans="2:4">
      <c r="B807760" s="421"/>
      <c r="D807760" s="422"/>
    </row>
    <row r="807761" spans="2:4">
      <c r="B807761" s="421"/>
      <c r="D807761" s="422"/>
    </row>
    <row r="807762" spans="2:4">
      <c r="B807762" s="421"/>
      <c r="D807762" s="422"/>
    </row>
    <row r="807763" spans="2:4">
      <c r="B807763" s="421"/>
      <c r="D807763" s="422"/>
    </row>
    <row r="807764" spans="2:4">
      <c r="B807764" s="421"/>
      <c r="D807764" s="422"/>
    </row>
    <row r="807765" spans="2:4">
      <c r="B807765" s="421"/>
      <c r="D807765" s="422"/>
    </row>
    <row r="807766" spans="2:4">
      <c r="B807766" s="421"/>
      <c r="D807766" s="422"/>
    </row>
    <row r="807767" spans="2:4">
      <c r="B807767" s="421"/>
      <c r="D807767" s="422"/>
    </row>
    <row r="807768" spans="2:4">
      <c r="B807768" s="421"/>
      <c r="D807768" s="422"/>
    </row>
    <row r="807769" spans="2:4">
      <c r="B807769" s="421"/>
      <c r="D807769" s="422"/>
    </row>
    <row r="807770" spans="2:4">
      <c r="B807770" s="421"/>
      <c r="D807770" s="422"/>
    </row>
    <row r="807771" spans="2:4">
      <c r="B807771" s="421"/>
      <c r="D807771" s="422"/>
    </row>
    <row r="807772" spans="2:4">
      <c r="B807772" s="421"/>
      <c r="D807772" s="422"/>
    </row>
    <row r="807773" spans="2:4">
      <c r="B807773" s="421"/>
      <c r="D807773" s="422"/>
    </row>
    <row r="807774" spans="2:4">
      <c r="B807774" s="421"/>
      <c r="D807774" s="422"/>
    </row>
    <row r="807775" spans="2:4">
      <c r="B807775" s="421"/>
      <c r="D807775" s="422"/>
    </row>
    <row r="807776" spans="2:4">
      <c r="B807776" s="421"/>
      <c r="D807776" s="422"/>
    </row>
    <row r="807777" spans="2:4">
      <c r="B807777" s="421"/>
      <c r="D807777" s="422"/>
    </row>
    <row r="807778" spans="2:4">
      <c r="B807778" s="421"/>
      <c r="D807778" s="422"/>
    </row>
    <row r="807779" spans="2:4">
      <c r="B807779" s="421"/>
      <c r="D807779" s="422"/>
    </row>
    <row r="807780" spans="2:4">
      <c r="B807780" s="421"/>
      <c r="D807780" s="422"/>
    </row>
    <row r="807781" spans="2:4">
      <c r="B807781" s="421"/>
      <c r="D807781" s="422"/>
    </row>
    <row r="807782" spans="2:4">
      <c r="B807782" s="421"/>
      <c r="D807782" s="422"/>
    </row>
    <row r="807783" spans="2:4">
      <c r="B807783" s="421"/>
      <c r="D807783" s="422"/>
    </row>
    <row r="807784" spans="2:4">
      <c r="B807784" s="421"/>
      <c r="D807784" s="422"/>
    </row>
    <row r="807785" spans="2:4">
      <c r="B807785" s="421"/>
      <c r="D807785" s="422"/>
    </row>
    <row r="807786" spans="2:4">
      <c r="B807786" s="421"/>
      <c r="D807786" s="422"/>
    </row>
    <row r="807787" spans="2:4">
      <c r="B807787" s="421"/>
      <c r="D807787" s="422"/>
    </row>
    <row r="807788" spans="2:4">
      <c r="B807788" s="421"/>
      <c r="D807788" s="422"/>
    </row>
    <row r="807789" spans="2:4">
      <c r="B807789" s="421"/>
      <c r="D807789" s="422"/>
    </row>
    <row r="807790" spans="2:4">
      <c r="B807790" s="421"/>
      <c r="D807790" s="422"/>
    </row>
    <row r="807791" spans="2:4">
      <c r="B807791" s="421"/>
      <c r="D807791" s="422"/>
    </row>
    <row r="807792" spans="2:4">
      <c r="B807792" s="421"/>
      <c r="D807792" s="422"/>
    </row>
    <row r="807793" spans="2:4">
      <c r="B807793" s="421"/>
      <c r="D807793" s="422"/>
    </row>
    <row r="807794" spans="2:4">
      <c r="B807794" s="421"/>
      <c r="D807794" s="422"/>
    </row>
    <row r="807795" spans="2:4">
      <c r="B807795" s="421"/>
      <c r="D807795" s="422"/>
    </row>
    <row r="807796" spans="2:4">
      <c r="B807796" s="421"/>
      <c r="D807796" s="422"/>
    </row>
    <row r="807797" spans="2:4">
      <c r="B807797" s="421"/>
      <c r="D807797" s="422"/>
    </row>
    <row r="807798" spans="2:4">
      <c r="B807798" s="421"/>
      <c r="D807798" s="422"/>
    </row>
    <row r="807799" spans="2:4">
      <c r="B807799" s="421"/>
      <c r="D807799" s="422"/>
    </row>
    <row r="807800" spans="2:4">
      <c r="B807800" s="421"/>
      <c r="D807800" s="422"/>
    </row>
    <row r="807801" spans="2:4">
      <c r="B807801" s="421"/>
      <c r="D807801" s="422"/>
    </row>
    <row r="807802" spans="2:4">
      <c r="B807802" s="421"/>
      <c r="D807802" s="422"/>
    </row>
    <row r="807803" spans="2:4">
      <c r="B807803" s="421"/>
      <c r="D807803" s="422"/>
    </row>
    <row r="807804" spans="2:4">
      <c r="B807804" s="421"/>
      <c r="D807804" s="422"/>
    </row>
    <row r="807805" spans="2:4">
      <c r="B807805" s="421"/>
      <c r="D807805" s="422"/>
    </row>
    <row r="807806" spans="2:4">
      <c r="B807806" s="421"/>
      <c r="D807806" s="422"/>
    </row>
    <row r="807807" spans="2:4">
      <c r="B807807" s="421"/>
      <c r="D807807" s="422"/>
    </row>
    <row r="807808" spans="2:4">
      <c r="B807808" s="421"/>
      <c r="D807808" s="422"/>
    </row>
    <row r="807809" spans="2:4">
      <c r="B807809" s="421"/>
      <c r="D807809" s="422"/>
    </row>
    <row r="807810" spans="2:4">
      <c r="B807810" s="421"/>
      <c r="D807810" s="422"/>
    </row>
    <row r="807811" spans="2:4">
      <c r="B807811" s="421"/>
      <c r="D807811" s="422"/>
    </row>
    <row r="807812" spans="2:4">
      <c r="B807812" s="421"/>
      <c r="D807812" s="422"/>
    </row>
    <row r="807813" spans="2:4">
      <c r="B807813" s="421"/>
      <c r="D807813" s="422"/>
    </row>
    <row r="807814" spans="2:4">
      <c r="B807814" s="421"/>
      <c r="D807814" s="422"/>
    </row>
    <row r="807815" spans="2:4">
      <c r="B807815" s="421"/>
      <c r="D807815" s="422"/>
    </row>
    <row r="807816" spans="2:4">
      <c r="B807816" s="421"/>
      <c r="D807816" s="422"/>
    </row>
    <row r="807817" spans="2:4">
      <c r="B807817" s="421"/>
      <c r="D807817" s="422"/>
    </row>
    <row r="807818" spans="2:4">
      <c r="B807818" s="421"/>
      <c r="D807818" s="422"/>
    </row>
    <row r="807819" spans="2:4">
      <c r="B807819" s="421"/>
      <c r="D807819" s="422"/>
    </row>
    <row r="807820" spans="2:4">
      <c r="B807820" s="421"/>
      <c r="D807820" s="422"/>
    </row>
    <row r="807821" spans="2:4">
      <c r="B807821" s="421"/>
      <c r="D807821" s="422"/>
    </row>
    <row r="807822" spans="2:4">
      <c r="B807822" s="421"/>
      <c r="D807822" s="422"/>
    </row>
    <row r="807823" spans="2:4">
      <c r="B807823" s="421"/>
      <c r="D807823" s="422"/>
    </row>
    <row r="807824" spans="2:4">
      <c r="B807824" s="421"/>
      <c r="D807824" s="422"/>
    </row>
    <row r="807825" spans="2:4">
      <c r="B807825" s="421"/>
      <c r="D807825" s="422"/>
    </row>
    <row r="807826" spans="2:4">
      <c r="B807826" s="421"/>
      <c r="D807826" s="422"/>
    </row>
    <row r="807827" spans="2:4">
      <c r="B807827" s="421"/>
      <c r="D807827" s="422"/>
    </row>
    <row r="807828" spans="2:4">
      <c r="B807828" s="421"/>
      <c r="D807828" s="422"/>
    </row>
    <row r="807829" spans="2:4">
      <c r="B807829" s="421"/>
      <c r="D807829" s="422"/>
    </row>
    <row r="807830" spans="2:4">
      <c r="B807830" s="421"/>
      <c r="D807830" s="422"/>
    </row>
    <row r="807831" spans="2:4">
      <c r="B807831" s="421"/>
      <c r="D807831" s="422"/>
    </row>
    <row r="807832" spans="2:4">
      <c r="B807832" s="421"/>
      <c r="D807832" s="422"/>
    </row>
    <row r="807833" spans="2:4">
      <c r="B807833" s="421"/>
      <c r="D807833" s="422"/>
    </row>
    <row r="807834" spans="2:4">
      <c r="B807834" s="421"/>
      <c r="D807834" s="422"/>
    </row>
    <row r="807835" spans="2:4">
      <c r="B807835" s="421"/>
      <c r="D807835" s="422"/>
    </row>
    <row r="807836" spans="2:4">
      <c r="B807836" s="421"/>
      <c r="D807836" s="422"/>
    </row>
    <row r="807837" spans="2:4">
      <c r="B807837" s="421"/>
      <c r="D807837" s="422"/>
    </row>
    <row r="807838" spans="2:4">
      <c r="B807838" s="421"/>
      <c r="D807838" s="422"/>
    </row>
    <row r="807839" spans="2:4">
      <c r="B807839" s="421"/>
      <c r="D807839" s="422"/>
    </row>
    <row r="807840" spans="2:4">
      <c r="B807840" s="421"/>
      <c r="D807840" s="422"/>
    </row>
    <row r="807841" spans="2:4">
      <c r="B807841" s="421"/>
      <c r="D807841" s="422"/>
    </row>
    <row r="807842" spans="2:4">
      <c r="B807842" s="421"/>
      <c r="D807842" s="422"/>
    </row>
    <row r="807843" spans="2:4">
      <c r="B807843" s="421"/>
      <c r="D807843" s="422"/>
    </row>
    <row r="807844" spans="2:4">
      <c r="B807844" s="421"/>
      <c r="D807844" s="422"/>
    </row>
    <row r="807845" spans="2:4">
      <c r="B807845" s="421"/>
      <c r="D807845" s="422"/>
    </row>
    <row r="807846" spans="2:4">
      <c r="B807846" s="421"/>
      <c r="D807846" s="422"/>
    </row>
    <row r="807847" spans="2:4">
      <c r="B807847" s="421"/>
      <c r="D807847" s="422"/>
    </row>
    <row r="807848" spans="2:4">
      <c r="B807848" s="421"/>
      <c r="D807848" s="422"/>
    </row>
    <row r="807849" spans="2:4">
      <c r="B807849" s="421"/>
      <c r="D807849" s="422"/>
    </row>
    <row r="807850" spans="2:4">
      <c r="B807850" s="421"/>
      <c r="D807850" s="422"/>
    </row>
    <row r="807851" spans="2:4">
      <c r="B807851" s="421"/>
      <c r="D807851" s="422"/>
    </row>
    <row r="807852" spans="2:4">
      <c r="B807852" s="421"/>
      <c r="D807852" s="422"/>
    </row>
    <row r="807853" spans="2:4">
      <c r="B807853" s="421"/>
      <c r="D807853" s="422"/>
    </row>
    <row r="807854" spans="2:4">
      <c r="B807854" s="421"/>
      <c r="D807854" s="422"/>
    </row>
    <row r="807855" spans="2:4">
      <c r="B807855" s="421"/>
      <c r="D807855" s="422"/>
    </row>
    <row r="807856" spans="2:4">
      <c r="B807856" s="421"/>
      <c r="D807856" s="422"/>
    </row>
    <row r="807857" spans="2:4">
      <c r="B807857" s="421"/>
      <c r="D807857" s="422"/>
    </row>
    <row r="807858" spans="2:4">
      <c r="B807858" s="421"/>
      <c r="D807858" s="422"/>
    </row>
    <row r="807859" spans="2:4">
      <c r="B807859" s="421"/>
      <c r="D807859" s="422"/>
    </row>
    <row r="807860" spans="2:4">
      <c r="B807860" s="421"/>
      <c r="D807860" s="422"/>
    </row>
    <row r="807861" spans="2:4">
      <c r="B807861" s="421"/>
      <c r="D807861" s="422"/>
    </row>
    <row r="807862" spans="2:4">
      <c r="B807862" s="421"/>
      <c r="D807862" s="422"/>
    </row>
    <row r="807863" spans="2:4">
      <c r="B807863" s="421"/>
      <c r="D807863" s="422"/>
    </row>
    <row r="807864" spans="2:4">
      <c r="B807864" s="421"/>
      <c r="D807864" s="422"/>
    </row>
    <row r="807865" spans="2:4">
      <c r="B807865" s="421"/>
      <c r="D807865" s="422"/>
    </row>
    <row r="807866" spans="2:4">
      <c r="B807866" s="421"/>
      <c r="D807866" s="422"/>
    </row>
    <row r="807867" spans="2:4">
      <c r="B807867" s="421"/>
      <c r="D807867" s="422"/>
    </row>
    <row r="807868" spans="2:4">
      <c r="B807868" s="421"/>
      <c r="D807868" s="422"/>
    </row>
    <row r="807869" spans="2:4">
      <c r="B807869" s="421"/>
      <c r="D807869" s="422"/>
    </row>
    <row r="807870" spans="2:4">
      <c r="B807870" s="421"/>
      <c r="D807870" s="422"/>
    </row>
    <row r="807871" spans="2:4">
      <c r="B807871" s="421"/>
      <c r="D807871" s="422"/>
    </row>
    <row r="807872" spans="2:4">
      <c r="B807872" s="421"/>
      <c r="D807872" s="422"/>
    </row>
    <row r="807873" spans="2:4">
      <c r="B807873" s="421"/>
      <c r="D807873" s="422"/>
    </row>
    <row r="807874" spans="2:4">
      <c r="B807874" s="421"/>
      <c r="D807874" s="422"/>
    </row>
    <row r="807875" spans="2:4">
      <c r="B807875" s="421"/>
      <c r="D807875" s="422"/>
    </row>
    <row r="807876" spans="2:4">
      <c r="B807876" s="421"/>
      <c r="D807876" s="422"/>
    </row>
    <row r="807877" spans="2:4">
      <c r="B807877" s="421"/>
      <c r="D807877" s="422"/>
    </row>
    <row r="807878" spans="2:4">
      <c r="B807878" s="421"/>
      <c r="D807878" s="422"/>
    </row>
    <row r="807879" spans="2:4">
      <c r="B807879" s="421"/>
      <c r="D807879" s="422"/>
    </row>
    <row r="807880" spans="2:4">
      <c r="B807880" s="421"/>
      <c r="D807880" s="422"/>
    </row>
    <row r="807881" spans="2:4">
      <c r="B807881" s="421"/>
      <c r="D807881" s="422"/>
    </row>
    <row r="807882" spans="2:4">
      <c r="B807882" s="421"/>
      <c r="D807882" s="422"/>
    </row>
    <row r="807883" spans="2:4">
      <c r="B807883" s="421"/>
      <c r="D807883" s="422"/>
    </row>
    <row r="807884" spans="2:4">
      <c r="B807884" s="421"/>
      <c r="D807884" s="422"/>
    </row>
    <row r="807885" spans="2:4">
      <c r="B807885" s="421"/>
      <c r="D807885" s="422"/>
    </row>
    <row r="807886" spans="2:4">
      <c r="B807886" s="421"/>
      <c r="D807886" s="422"/>
    </row>
    <row r="807887" spans="2:4">
      <c r="B807887" s="421"/>
      <c r="D807887" s="422"/>
    </row>
    <row r="807888" spans="2:4">
      <c r="B807888" s="421"/>
      <c r="D807888" s="422"/>
    </row>
    <row r="807889" spans="2:4">
      <c r="B807889" s="421"/>
      <c r="D807889" s="422"/>
    </row>
    <row r="807890" spans="2:4">
      <c r="B807890" s="421"/>
      <c r="D807890" s="422"/>
    </row>
    <row r="807891" spans="2:4">
      <c r="B807891" s="421"/>
      <c r="D807891" s="422"/>
    </row>
    <row r="807892" spans="2:4">
      <c r="B807892" s="421"/>
      <c r="D807892" s="422"/>
    </row>
    <row r="807893" spans="2:4">
      <c r="B807893" s="421"/>
      <c r="D807893" s="422"/>
    </row>
    <row r="807894" spans="2:4">
      <c r="B807894" s="421"/>
      <c r="D807894" s="422"/>
    </row>
    <row r="807895" spans="2:4">
      <c r="B807895" s="421"/>
      <c r="D807895" s="422"/>
    </row>
    <row r="807896" spans="2:4">
      <c r="B807896" s="421"/>
      <c r="D807896" s="422"/>
    </row>
    <row r="807897" spans="2:4">
      <c r="B807897" s="421"/>
      <c r="D807897" s="422"/>
    </row>
    <row r="807898" spans="2:4">
      <c r="B807898" s="421"/>
      <c r="D807898" s="422"/>
    </row>
    <row r="807899" spans="2:4">
      <c r="B807899" s="421"/>
      <c r="D807899" s="422"/>
    </row>
    <row r="807900" spans="2:4">
      <c r="B807900" s="421"/>
      <c r="D807900" s="422"/>
    </row>
    <row r="807901" spans="2:4">
      <c r="B807901" s="421"/>
      <c r="D807901" s="422"/>
    </row>
    <row r="807902" spans="2:4">
      <c r="B807902" s="421"/>
      <c r="D807902" s="422"/>
    </row>
    <row r="807903" spans="2:4">
      <c r="B807903" s="421"/>
      <c r="D807903" s="422"/>
    </row>
    <row r="807904" spans="2:4">
      <c r="B807904" s="421"/>
      <c r="D807904" s="422"/>
    </row>
    <row r="807905" spans="2:4">
      <c r="B807905" s="421"/>
      <c r="D807905" s="422"/>
    </row>
    <row r="807906" spans="2:4">
      <c r="B807906" s="421"/>
      <c r="D807906" s="422"/>
    </row>
    <row r="807907" spans="2:4">
      <c r="B807907" s="421"/>
      <c r="D807907" s="422"/>
    </row>
    <row r="807908" spans="2:4">
      <c r="B807908" s="421"/>
      <c r="D807908" s="422"/>
    </row>
    <row r="807909" spans="2:4">
      <c r="B807909" s="421"/>
      <c r="D807909" s="422"/>
    </row>
    <row r="807910" spans="2:4">
      <c r="B807910" s="421"/>
      <c r="D807910" s="422"/>
    </row>
    <row r="807911" spans="2:4">
      <c r="B807911" s="421"/>
      <c r="D807911" s="422"/>
    </row>
    <row r="807912" spans="2:4">
      <c r="B807912" s="421"/>
      <c r="D807912" s="422"/>
    </row>
    <row r="807913" spans="2:4">
      <c r="B807913" s="421"/>
      <c r="D807913" s="422"/>
    </row>
    <row r="807914" spans="2:4">
      <c r="B807914" s="421"/>
      <c r="D807914" s="422"/>
    </row>
    <row r="807915" spans="2:4">
      <c r="B807915" s="421"/>
      <c r="D807915" s="422"/>
    </row>
    <row r="807916" spans="2:4">
      <c r="B807916" s="421"/>
      <c r="D807916" s="422"/>
    </row>
    <row r="807917" spans="2:4">
      <c r="B807917" s="421"/>
      <c r="D807917" s="422"/>
    </row>
    <row r="807918" spans="2:4">
      <c r="B807918" s="421"/>
      <c r="D807918" s="422"/>
    </row>
    <row r="807919" spans="2:4">
      <c r="B807919" s="421"/>
      <c r="D807919" s="422"/>
    </row>
    <row r="807920" spans="2:4">
      <c r="B807920" s="421"/>
      <c r="D807920" s="422"/>
    </row>
    <row r="807921" spans="2:4">
      <c r="B807921" s="421"/>
      <c r="D807921" s="422"/>
    </row>
    <row r="807922" spans="2:4">
      <c r="B807922" s="421"/>
      <c r="D807922" s="422"/>
    </row>
    <row r="807923" spans="2:4">
      <c r="B807923" s="421"/>
      <c r="D807923" s="422"/>
    </row>
    <row r="807924" spans="2:4">
      <c r="B807924" s="421"/>
      <c r="D807924" s="422"/>
    </row>
    <row r="807925" spans="2:4">
      <c r="B807925" s="421"/>
      <c r="D807925" s="422"/>
    </row>
    <row r="807926" spans="2:4">
      <c r="B807926" s="421"/>
      <c r="D807926" s="422"/>
    </row>
    <row r="807927" spans="2:4">
      <c r="B807927" s="421"/>
      <c r="D807927" s="422"/>
    </row>
    <row r="807928" spans="2:4">
      <c r="B807928" s="421"/>
      <c r="D807928" s="422"/>
    </row>
    <row r="807929" spans="2:4">
      <c r="B807929" s="421"/>
      <c r="D807929" s="422"/>
    </row>
    <row r="807930" spans="2:4">
      <c r="B807930" s="421"/>
      <c r="D807930" s="422"/>
    </row>
    <row r="807931" spans="2:4">
      <c r="B807931" s="421"/>
      <c r="D807931" s="422"/>
    </row>
    <row r="807932" spans="2:4">
      <c r="B807932" s="421"/>
      <c r="D807932" s="422"/>
    </row>
    <row r="807933" spans="2:4">
      <c r="B807933" s="421"/>
      <c r="D807933" s="422"/>
    </row>
    <row r="807934" spans="2:4">
      <c r="B807934" s="421"/>
      <c r="D807934" s="422"/>
    </row>
    <row r="807935" spans="2:4">
      <c r="B807935" s="421"/>
      <c r="D807935" s="422"/>
    </row>
    <row r="807936" spans="2:4">
      <c r="B807936" s="421"/>
      <c r="D807936" s="422"/>
    </row>
    <row r="807937" spans="2:4">
      <c r="B807937" s="421"/>
      <c r="D807937" s="422"/>
    </row>
    <row r="807938" spans="2:4">
      <c r="B807938" s="421"/>
      <c r="D807938" s="422"/>
    </row>
    <row r="807939" spans="2:4">
      <c r="B807939" s="421"/>
      <c r="D807939" s="422"/>
    </row>
    <row r="807940" spans="2:4">
      <c r="B807940" s="421"/>
      <c r="D807940" s="422"/>
    </row>
    <row r="807941" spans="2:4">
      <c r="B807941" s="421"/>
      <c r="D807941" s="422"/>
    </row>
    <row r="807942" spans="2:4">
      <c r="B807942" s="421"/>
      <c r="D807942" s="422"/>
    </row>
    <row r="807943" spans="2:4">
      <c r="B807943" s="421"/>
      <c r="D807943" s="422"/>
    </row>
    <row r="807944" spans="2:4">
      <c r="B807944" s="421"/>
      <c r="D807944" s="422"/>
    </row>
    <row r="807945" spans="2:4">
      <c r="B807945" s="421"/>
      <c r="D807945" s="422"/>
    </row>
    <row r="807946" spans="2:4">
      <c r="B807946" s="421"/>
      <c r="D807946" s="422"/>
    </row>
    <row r="807947" spans="2:4">
      <c r="B807947" s="421"/>
      <c r="D807947" s="422"/>
    </row>
    <row r="807948" spans="2:4">
      <c r="B807948" s="421"/>
      <c r="D807948" s="422"/>
    </row>
    <row r="807949" spans="2:4">
      <c r="B807949" s="421"/>
      <c r="D807949" s="422"/>
    </row>
    <row r="807950" spans="2:4">
      <c r="B807950" s="421"/>
      <c r="D807950" s="422"/>
    </row>
    <row r="807951" spans="2:4">
      <c r="B807951" s="421"/>
      <c r="D807951" s="422"/>
    </row>
    <row r="807952" spans="2:4">
      <c r="B807952" s="421"/>
      <c r="D807952" s="422"/>
    </row>
    <row r="807953" spans="2:4">
      <c r="B807953" s="421"/>
      <c r="D807953" s="422"/>
    </row>
    <row r="807954" spans="2:4">
      <c r="B807954" s="421"/>
      <c r="D807954" s="422"/>
    </row>
    <row r="807955" spans="2:4">
      <c r="B807955" s="421"/>
      <c r="D807955" s="422"/>
    </row>
    <row r="807956" spans="2:4">
      <c r="B807956" s="421"/>
      <c r="D807956" s="422"/>
    </row>
    <row r="807957" spans="2:4">
      <c r="B807957" s="421"/>
      <c r="D807957" s="422"/>
    </row>
    <row r="807958" spans="2:4">
      <c r="B807958" s="421"/>
      <c r="D807958" s="422"/>
    </row>
    <row r="807959" spans="2:4">
      <c r="B807959" s="421"/>
      <c r="D807959" s="422"/>
    </row>
    <row r="807960" spans="2:4">
      <c r="B807960" s="421"/>
      <c r="D807960" s="422"/>
    </row>
    <row r="807961" spans="2:4">
      <c r="B807961" s="421"/>
      <c r="D807961" s="422"/>
    </row>
    <row r="807962" spans="2:4">
      <c r="B807962" s="421"/>
      <c r="D807962" s="422"/>
    </row>
    <row r="807963" spans="2:4">
      <c r="B807963" s="421"/>
      <c r="D807963" s="422"/>
    </row>
    <row r="807964" spans="2:4">
      <c r="B807964" s="421"/>
      <c r="D807964" s="422"/>
    </row>
    <row r="807965" spans="2:4">
      <c r="B807965" s="421"/>
      <c r="D807965" s="422"/>
    </row>
    <row r="807966" spans="2:4">
      <c r="B807966" s="421"/>
      <c r="D807966" s="422"/>
    </row>
    <row r="807967" spans="2:4">
      <c r="B807967" s="421"/>
      <c r="D807967" s="422"/>
    </row>
    <row r="807968" spans="2:4">
      <c r="B807968" s="421"/>
      <c r="D807968" s="422"/>
    </row>
    <row r="807969" spans="2:4">
      <c r="B807969" s="421"/>
      <c r="D807969" s="422"/>
    </row>
    <row r="807970" spans="2:4">
      <c r="B807970" s="421"/>
      <c r="D807970" s="422"/>
    </row>
    <row r="807971" spans="2:4">
      <c r="B807971" s="421"/>
      <c r="D807971" s="422"/>
    </row>
    <row r="807972" spans="2:4">
      <c r="B807972" s="421"/>
      <c r="D807972" s="422"/>
    </row>
    <row r="807973" spans="2:4">
      <c r="B807973" s="421"/>
      <c r="D807973" s="422"/>
    </row>
    <row r="807974" spans="2:4">
      <c r="B807974" s="421"/>
      <c r="D807974" s="422"/>
    </row>
    <row r="807975" spans="2:4">
      <c r="B807975" s="421"/>
      <c r="D807975" s="422"/>
    </row>
    <row r="807976" spans="2:4">
      <c r="B807976" s="421"/>
      <c r="D807976" s="422"/>
    </row>
    <row r="807977" spans="2:4">
      <c r="B807977" s="421"/>
      <c r="D807977" s="422"/>
    </row>
    <row r="807978" spans="2:4">
      <c r="B807978" s="421"/>
      <c r="D807978" s="422"/>
    </row>
    <row r="807979" spans="2:4">
      <c r="B807979" s="421"/>
      <c r="D807979" s="422"/>
    </row>
    <row r="807980" spans="2:4">
      <c r="B807980" s="421"/>
      <c r="D807980" s="422"/>
    </row>
    <row r="807981" spans="2:4">
      <c r="B807981" s="421"/>
      <c r="D807981" s="422"/>
    </row>
    <row r="807982" spans="2:4">
      <c r="B807982" s="421"/>
      <c r="D807982" s="422"/>
    </row>
    <row r="807983" spans="2:4">
      <c r="B807983" s="421"/>
      <c r="D807983" s="422"/>
    </row>
    <row r="807984" spans="2:4">
      <c r="B807984" s="421"/>
      <c r="D807984" s="422"/>
    </row>
    <row r="807985" spans="2:4">
      <c r="B807985" s="421"/>
      <c r="D807985" s="422"/>
    </row>
    <row r="807986" spans="2:4">
      <c r="B807986" s="421"/>
      <c r="D807986" s="422"/>
    </row>
    <row r="807987" spans="2:4">
      <c r="B807987" s="421"/>
      <c r="D807987" s="422"/>
    </row>
    <row r="807988" spans="2:4">
      <c r="B807988" s="421"/>
      <c r="D807988" s="422"/>
    </row>
    <row r="807989" spans="2:4">
      <c r="B807989" s="421"/>
      <c r="D807989" s="422"/>
    </row>
    <row r="807990" spans="2:4">
      <c r="B807990" s="421"/>
      <c r="D807990" s="422"/>
    </row>
    <row r="807991" spans="2:4">
      <c r="B807991" s="421"/>
      <c r="D807991" s="422"/>
    </row>
    <row r="807992" spans="2:4">
      <c r="B807992" s="421"/>
      <c r="D807992" s="422"/>
    </row>
    <row r="807993" spans="2:4">
      <c r="B807993" s="421"/>
      <c r="D807993" s="422"/>
    </row>
    <row r="807994" spans="2:4">
      <c r="B807994" s="421"/>
      <c r="D807994" s="422"/>
    </row>
    <row r="807995" spans="2:4">
      <c r="B807995" s="421"/>
      <c r="D807995" s="422"/>
    </row>
    <row r="807996" spans="2:4">
      <c r="B807996" s="421"/>
      <c r="D807996" s="422"/>
    </row>
    <row r="807997" spans="2:4">
      <c r="B807997" s="421"/>
      <c r="D807997" s="422"/>
    </row>
    <row r="807998" spans="2:4">
      <c r="B807998" s="421"/>
      <c r="D807998" s="422"/>
    </row>
    <row r="807999" spans="2:4">
      <c r="B807999" s="421"/>
      <c r="D807999" s="422"/>
    </row>
    <row r="808000" spans="2:4">
      <c r="B808000" s="421"/>
      <c r="D808000" s="422"/>
    </row>
    <row r="808001" spans="2:4">
      <c r="B808001" s="421"/>
      <c r="D808001" s="422"/>
    </row>
    <row r="808002" spans="2:4">
      <c r="B808002" s="421"/>
      <c r="D808002" s="422"/>
    </row>
    <row r="808003" spans="2:4">
      <c r="B808003" s="421"/>
      <c r="D808003" s="422"/>
    </row>
    <row r="808004" spans="2:4">
      <c r="B808004" s="421"/>
      <c r="D808004" s="422"/>
    </row>
    <row r="808005" spans="2:4">
      <c r="B808005" s="421"/>
      <c r="D808005" s="422"/>
    </row>
    <row r="808006" spans="2:4">
      <c r="B808006" s="421"/>
      <c r="D808006" s="422"/>
    </row>
    <row r="808007" spans="2:4">
      <c r="B808007" s="421"/>
      <c r="D808007" s="422"/>
    </row>
    <row r="808008" spans="2:4">
      <c r="B808008" s="421"/>
      <c r="D808008" s="422"/>
    </row>
    <row r="808009" spans="2:4">
      <c r="B808009" s="421"/>
      <c r="D808009" s="422"/>
    </row>
    <row r="808010" spans="2:4">
      <c r="B808010" s="421"/>
      <c r="D808010" s="422"/>
    </row>
    <row r="808011" spans="2:4">
      <c r="B808011" s="421"/>
      <c r="D808011" s="422"/>
    </row>
    <row r="808012" spans="2:4">
      <c r="B808012" s="421"/>
      <c r="D808012" s="422"/>
    </row>
    <row r="808013" spans="2:4">
      <c r="B808013" s="421"/>
      <c r="D808013" s="422"/>
    </row>
    <row r="808014" spans="2:4">
      <c r="B808014" s="421"/>
      <c r="D808014" s="422"/>
    </row>
    <row r="808015" spans="2:4">
      <c r="B808015" s="421"/>
      <c r="D808015" s="422"/>
    </row>
    <row r="808016" spans="2:4">
      <c r="B808016" s="421"/>
      <c r="D808016" s="422"/>
    </row>
    <row r="808017" spans="2:4">
      <c r="B808017" s="421"/>
      <c r="D808017" s="422"/>
    </row>
    <row r="808018" spans="2:4">
      <c r="B808018" s="421"/>
      <c r="D808018" s="422"/>
    </row>
    <row r="808019" spans="2:4">
      <c r="B808019" s="421"/>
      <c r="D808019" s="422"/>
    </row>
    <row r="808020" spans="2:4">
      <c r="B808020" s="421"/>
      <c r="D808020" s="422"/>
    </row>
    <row r="808021" spans="2:4">
      <c r="B808021" s="421"/>
      <c r="D808021" s="422"/>
    </row>
    <row r="808022" spans="2:4">
      <c r="B808022" s="421"/>
      <c r="D808022" s="422"/>
    </row>
    <row r="808023" spans="2:4">
      <c r="B808023" s="421"/>
      <c r="D808023" s="422"/>
    </row>
    <row r="808024" spans="2:4">
      <c r="B808024" s="421"/>
      <c r="D808024" s="422"/>
    </row>
    <row r="808025" spans="2:4">
      <c r="B808025" s="421"/>
      <c r="D808025" s="422"/>
    </row>
    <row r="808026" spans="2:4">
      <c r="B808026" s="421"/>
      <c r="D808026" s="422"/>
    </row>
    <row r="808027" spans="2:4">
      <c r="B808027" s="421"/>
      <c r="D808027" s="422"/>
    </row>
    <row r="808028" spans="2:4">
      <c r="B808028" s="421"/>
      <c r="D808028" s="422"/>
    </row>
    <row r="808029" spans="2:4">
      <c r="B808029" s="421"/>
      <c r="D808029" s="422"/>
    </row>
    <row r="808030" spans="2:4">
      <c r="B808030" s="421"/>
      <c r="D808030" s="422"/>
    </row>
    <row r="808031" spans="2:4">
      <c r="B808031" s="421"/>
      <c r="D808031" s="422"/>
    </row>
    <row r="808032" spans="2:4">
      <c r="B808032" s="421"/>
      <c r="D808032" s="422"/>
    </row>
    <row r="808033" spans="2:4">
      <c r="B808033" s="421"/>
      <c r="D808033" s="422"/>
    </row>
    <row r="808034" spans="2:4">
      <c r="B808034" s="421"/>
      <c r="D808034" s="422"/>
    </row>
    <row r="808035" spans="2:4">
      <c r="B808035" s="421"/>
      <c r="D808035" s="422"/>
    </row>
    <row r="808036" spans="2:4">
      <c r="B808036" s="421"/>
      <c r="D808036" s="422"/>
    </row>
    <row r="808037" spans="2:4">
      <c r="B808037" s="421"/>
      <c r="D808037" s="422"/>
    </row>
    <row r="808038" spans="2:4">
      <c r="B808038" s="421"/>
      <c r="D808038" s="422"/>
    </row>
    <row r="808039" spans="2:4">
      <c r="B808039" s="421"/>
      <c r="D808039" s="422"/>
    </row>
    <row r="808040" spans="2:4">
      <c r="B808040" s="421"/>
      <c r="D808040" s="422"/>
    </row>
    <row r="808041" spans="2:4">
      <c r="B808041" s="421"/>
      <c r="D808041" s="422"/>
    </row>
    <row r="808042" spans="2:4">
      <c r="B808042" s="421"/>
      <c r="D808042" s="422"/>
    </row>
    <row r="808043" spans="2:4">
      <c r="B808043" s="421"/>
      <c r="D808043" s="422"/>
    </row>
    <row r="808044" spans="2:4">
      <c r="B808044" s="421"/>
      <c r="D808044" s="422"/>
    </row>
    <row r="808045" spans="2:4">
      <c r="B808045" s="421"/>
      <c r="D808045" s="422"/>
    </row>
    <row r="808046" spans="2:4">
      <c r="B808046" s="421"/>
      <c r="D808046" s="422"/>
    </row>
    <row r="808047" spans="2:4">
      <c r="B808047" s="421"/>
      <c r="D808047" s="422"/>
    </row>
    <row r="808048" spans="2:4">
      <c r="B808048" s="421"/>
      <c r="D808048" s="422"/>
    </row>
    <row r="808049" spans="2:4">
      <c r="B808049" s="421"/>
      <c r="D808049" s="422"/>
    </row>
    <row r="808050" spans="2:4">
      <c r="B808050" s="421"/>
      <c r="D808050" s="422"/>
    </row>
    <row r="808051" spans="2:4">
      <c r="B808051" s="421"/>
      <c r="D808051" s="422"/>
    </row>
    <row r="808052" spans="2:4">
      <c r="B808052" s="421"/>
      <c r="D808052" s="422"/>
    </row>
    <row r="808053" spans="2:4">
      <c r="B808053" s="421"/>
      <c r="D808053" s="422"/>
    </row>
    <row r="808054" spans="2:4">
      <c r="B808054" s="421"/>
      <c r="D808054" s="422"/>
    </row>
    <row r="808055" spans="2:4">
      <c r="B808055" s="421"/>
      <c r="D808055" s="422"/>
    </row>
    <row r="808056" spans="2:4">
      <c r="B808056" s="421"/>
      <c r="D808056" s="422"/>
    </row>
    <row r="808057" spans="2:4">
      <c r="B808057" s="421"/>
      <c r="D808057" s="422"/>
    </row>
    <row r="808058" spans="2:4">
      <c r="B808058" s="421"/>
      <c r="D808058" s="422"/>
    </row>
    <row r="808059" spans="2:4">
      <c r="B808059" s="421"/>
      <c r="D808059" s="422"/>
    </row>
    <row r="808060" spans="2:4">
      <c r="B808060" s="421"/>
      <c r="D808060" s="422"/>
    </row>
    <row r="808061" spans="2:4">
      <c r="B808061" s="421"/>
      <c r="D808061" s="422"/>
    </row>
    <row r="808062" spans="2:4">
      <c r="B808062" s="421"/>
      <c r="D808062" s="422"/>
    </row>
    <row r="808063" spans="2:4">
      <c r="B808063" s="421"/>
      <c r="D808063" s="422"/>
    </row>
    <row r="808064" spans="2:4">
      <c r="B808064" s="421"/>
      <c r="D808064" s="422"/>
    </row>
    <row r="808065" spans="2:4">
      <c r="B808065" s="421"/>
      <c r="D808065" s="422"/>
    </row>
    <row r="808066" spans="2:4">
      <c r="B808066" s="421"/>
      <c r="D808066" s="422"/>
    </row>
    <row r="808067" spans="2:4">
      <c r="B808067" s="421"/>
      <c r="D808067" s="422"/>
    </row>
    <row r="808068" spans="2:4">
      <c r="B808068" s="421"/>
      <c r="D808068" s="422"/>
    </row>
    <row r="808069" spans="2:4">
      <c r="B808069" s="421"/>
      <c r="D808069" s="422"/>
    </row>
    <row r="808070" spans="2:4">
      <c r="B808070" s="421"/>
      <c r="D808070" s="422"/>
    </row>
    <row r="808071" spans="2:4">
      <c r="B808071" s="421"/>
      <c r="D808071" s="422"/>
    </row>
    <row r="808072" spans="2:4">
      <c r="B808072" s="421"/>
      <c r="D808072" s="422"/>
    </row>
    <row r="808073" spans="2:4">
      <c r="B808073" s="421"/>
      <c r="D808073" s="422"/>
    </row>
    <row r="808074" spans="2:4">
      <c r="B808074" s="421"/>
      <c r="D808074" s="422"/>
    </row>
    <row r="808075" spans="2:4">
      <c r="B808075" s="421"/>
      <c r="D808075" s="422"/>
    </row>
    <row r="808076" spans="2:4">
      <c r="B808076" s="421"/>
      <c r="D808076" s="422"/>
    </row>
    <row r="808077" spans="2:4">
      <c r="B808077" s="421"/>
      <c r="D808077" s="422"/>
    </row>
    <row r="808078" spans="2:4">
      <c r="B808078" s="421"/>
      <c r="D808078" s="422"/>
    </row>
    <row r="808079" spans="2:4">
      <c r="B808079" s="421"/>
      <c r="D808079" s="422"/>
    </row>
    <row r="808080" spans="2:4">
      <c r="B808080" s="421"/>
      <c r="D808080" s="422"/>
    </row>
    <row r="808081" spans="2:4">
      <c r="B808081" s="421"/>
      <c r="D808081" s="422"/>
    </row>
    <row r="808082" spans="2:4">
      <c r="B808082" s="421"/>
      <c r="D808082" s="422"/>
    </row>
    <row r="808083" spans="2:4">
      <c r="B808083" s="421"/>
      <c r="D808083" s="422"/>
    </row>
    <row r="808084" spans="2:4">
      <c r="B808084" s="421"/>
      <c r="D808084" s="422"/>
    </row>
    <row r="808085" spans="2:4">
      <c r="B808085" s="421"/>
      <c r="D808085" s="422"/>
    </row>
    <row r="808086" spans="2:4">
      <c r="B808086" s="421"/>
      <c r="D808086" s="422"/>
    </row>
    <row r="808087" spans="2:4">
      <c r="B808087" s="421"/>
      <c r="D808087" s="422"/>
    </row>
    <row r="808088" spans="2:4">
      <c r="B808088" s="421"/>
      <c r="D808088" s="422"/>
    </row>
    <row r="808089" spans="2:4">
      <c r="B808089" s="421"/>
      <c r="D808089" s="422"/>
    </row>
    <row r="808090" spans="2:4">
      <c r="B808090" s="421"/>
      <c r="D808090" s="422"/>
    </row>
    <row r="808091" spans="2:4">
      <c r="B808091" s="421"/>
      <c r="D808091" s="422"/>
    </row>
    <row r="808092" spans="2:4">
      <c r="B808092" s="421"/>
      <c r="D808092" s="422"/>
    </row>
    <row r="808093" spans="2:4">
      <c r="B808093" s="421"/>
      <c r="D808093" s="422"/>
    </row>
    <row r="808094" spans="2:4">
      <c r="B808094" s="421"/>
      <c r="D808094" s="422"/>
    </row>
    <row r="808095" spans="2:4">
      <c r="B808095" s="421"/>
      <c r="D808095" s="422"/>
    </row>
    <row r="808096" spans="2:4">
      <c r="B808096" s="421"/>
      <c r="D808096" s="422"/>
    </row>
    <row r="808097" spans="2:4">
      <c r="B808097" s="421"/>
      <c r="D808097" s="422"/>
    </row>
    <row r="808098" spans="2:4">
      <c r="B808098" s="421"/>
      <c r="D808098" s="422"/>
    </row>
    <row r="808099" spans="2:4">
      <c r="B808099" s="421"/>
      <c r="D808099" s="422"/>
    </row>
    <row r="808100" spans="2:4">
      <c r="B808100" s="421"/>
      <c r="D808100" s="422"/>
    </row>
    <row r="808101" spans="2:4">
      <c r="B808101" s="421"/>
      <c r="D808101" s="422"/>
    </row>
    <row r="808102" spans="2:4">
      <c r="B808102" s="421"/>
      <c r="D808102" s="422"/>
    </row>
    <row r="808103" spans="2:4">
      <c r="B808103" s="421"/>
      <c r="D808103" s="422"/>
    </row>
    <row r="808104" spans="2:4">
      <c r="B808104" s="421"/>
      <c r="D808104" s="422"/>
    </row>
    <row r="808105" spans="2:4">
      <c r="B808105" s="421"/>
      <c r="D808105" s="422"/>
    </row>
    <row r="808106" spans="2:4">
      <c r="B808106" s="421"/>
      <c r="D808106" s="422"/>
    </row>
    <row r="808107" spans="2:4">
      <c r="B808107" s="421"/>
      <c r="D808107" s="422"/>
    </row>
    <row r="808108" spans="2:4">
      <c r="B808108" s="421"/>
      <c r="D808108" s="422"/>
    </row>
    <row r="808109" spans="2:4">
      <c r="B808109" s="421"/>
      <c r="D808109" s="422"/>
    </row>
    <row r="808110" spans="2:4">
      <c r="B808110" s="421"/>
      <c r="D808110" s="422"/>
    </row>
    <row r="808111" spans="2:4">
      <c r="B808111" s="421"/>
      <c r="D808111" s="422"/>
    </row>
    <row r="808112" spans="2:4">
      <c r="B808112" s="421"/>
      <c r="D808112" s="422"/>
    </row>
    <row r="808113" spans="2:4">
      <c r="B808113" s="421"/>
      <c r="D808113" s="422"/>
    </row>
    <row r="808114" spans="2:4">
      <c r="B808114" s="421"/>
      <c r="D808114" s="422"/>
    </row>
    <row r="808115" spans="2:4">
      <c r="B808115" s="421"/>
      <c r="D808115" s="422"/>
    </row>
    <row r="808116" spans="2:4">
      <c r="B808116" s="421"/>
      <c r="D808116" s="422"/>
    </row>
    <row r="808117" spans="2:4">
      <c r="B808117" s="421"/>
      <c r="D808117" s="422"/>
    </row>
    <row r="808118" spans="2:4">
      <c r="B808118" s="421"/>
      <c r="D808118" s="422"/>
    </row>
    <row r="808119" spans="2:4">
      <c r="B808119" s="421"/>
      <c r="D808119" s="422"/>
    </row>
    <row r="808120" spans="2:4">
      <c r="B808120" s="421"/>
      <c r="D808120" s="422"/>
    </row>
    <row r="808121" spans="2:4">
      <c r="B808121" s="421"/>
      <c r="D808121" s="422"/>
    </row>
    <row r="808122" spans="2:4">
      <c r="B808122" s="421"/>
      <c r="D808122" s="422"/>
    </row>
    <row r="808123" spans="2:4">
      <c r="B808123" s="421"/>
      <c r="D808123" s="422"/>
    </row>
    <row r="808124" spans="2:4">
      <c r="B808124" s="421"/>
      <c r="D808124" s="422"/>
    </row>
    <row r="808125" spans="2:4">
      <c r="B808125" s="421"/>
      <c r="D808125" s="422"/>
    </row>
    <row r="808126" spans="2:4">
      <c r="B808126" s="421"/>
      <c r="D808126" s="422"/>
    </row>
    <row r="808127" spans="2:4">
      <c r="B808127" s="421"/>
      <c r="D808127" s="422"/>
    </row>
    <row r="808128" spans="2:4">
      <c r="B808128" s="421"/>
      <c r="D808128" s="422"/>
    </row>
    <row r="808129" spans="2:4">
      <c r="B808129" s="421"/>
      <c r="D808129" s="422"/>
    </row>
    <row r="808130" spans="2:4">
      <c r="B808130" s="421"/>
      <c r="D808130" s="422"/>
    </row>
    <row r="808131" spans="2:4">
      <c r="B808131" s="421"/>
      <c r="D808131" s="422"/>
    </row>
    <row r="808132" spans="2:4">
      <c r="B808132" s="421"/>
      <c r="D808132" s="422"/>
    </row>
    <row r="808133" spans="2:4">
      <c r="B808133" s="421"/>
      <c r="D808133" s="422"/>
    </row>
    <row r="808134" spans="2:4">
      <c r="B808134" s="421"/>
      <c r="D808134" s="422"/>
    </row>
    <row r="808135" spans="2:4">
      <c r="B808135" s="421"/>
      <c r="D808135" s="422"/>
    </row>
    <row r="808136" spans="2:4">
      <c r="B808136" s="421"/>
      <c r="D808136" s="422"/>
    </row>
    <row r="808137" spans="2:4">
      <c r="B808137" s="421"/>
      <c r="D808137" s="422"/>
    </row>
    <row r="808138" spans="2:4">
      <c r="B808138" s="421"/>
      <c r="D808138" s="422"/>
    </row>
    <row r="808139" spans="2:4">
      <c r="B808139" s="421"/>
      <c r="D808139" s="422"/>
    </row>
    <row r="808140" spans="2:4">
      <c r="B808140" s="421"/>
      <c r="D808140" s="422"/>
    </row>
    <row r="808141" spans="2:4">
      <c r="B808141" s="421"/>
      <c r="D808141" s="422"/>
    </row>
    <row r="808142" spans="2:4">
      <c r="B808142" s="421"/>
      <c r="D808142" s="422"/>
    </row>
    <row r="808143" spans="2:4">
      <c r="B808143" s="421"/>
      <c r="D808143" s="422"/>
    </row>
    <row r="808144" spans="2:4">
      <c r="B808144" s="421"/>
      <c r="D808144" s="422"/>
    </row>
    <row r="808145" spans="2:4">
      <c r="B808145" s="421"/>
      <c r="D808145" s="422"/>
    </row>
    <row r="808146" spans="2:4">
      <c r="B808146" s="421"/>
      <c r="D808146" s="422"/>
    </row>
    <row r="808147" spans="2:4">
      <c r="B808147" s="421"/>
      <c r="D808147" s="422"/>
    </row>
    <row r="808148" spans="2:4">
      <c r="B808148" s="421"/>
      <c r="D808148" s="422"/>
    </row>
    <row r="808149" spans="2:4">
      <c r="B808149" s="421"/>
      <c r="D808149" s="422"/>
    </row>
    <row r="808150" spans="2:4">
      <c r="B808150" s="421"/>
      <c r="D808150" s="422"/>
    </row>
    <row r="808151" spans="2:4">
      <c r="B808151" s="421"/>
      <c r="D808151" s="422"/>
    </row>
    <row r="808152" spans="2:4">
      <c r="B808152" s="421"/>
      <c r="D808152" s="422"/>
    </row>
    <row r="808153" spans="2:4">
      <c r="B808153" s="421"/>
      <c r="D808153" s="422"/>
    </row>
    <row r="808154" spans="2:4">
      <c r="B808154" s="421"/>
      <c r="D808154" s="422"/>
    </row>
    <row r="808155" spans="2:4">
      <c r="B808155" s="421"/>
      <c r="D808155" s="422"/>
    </row>
    <row r="808156" spans="2:4">
      <c r="B808156" s="421"/>
      <c r="D808156" s="422"/>
    </row>
    <row r="808157" spans="2:4">
      <c r="B808157" s="421"/>
      <c r="D808157" s="422"/>
    </row>
    <row r="808158" spans="2:4">
      <c r="B808158" s="421"/>
      <c r="D808158" s="422"/>
    </row>
    <row r="808159" spans="2:4">
      <c r="B808159" s="421"/>
      <c r="D808159" s="422"/>
    </row>
    <row r="808160" spans="2:4">
      <c r="B808160" s="421"/>
      <c r="D808160" s="422"/>
    </row>
    <row r="808161" spans="2:4">
      <c r="B808161" s="421"/>
      <c r="D808161" s="422"/>
    </row>
    <row r="808162" spans="2:4">
      <c r="B808162" s="421"/>
      <c r="D808162" s="422"/>
    </row>
    <row r="808163" spans="2:4">
      <c r="B808163" s="421"/>
      <c r="D808163" s="422"/>
    </row>
    <row r="808164" spans="2:4">
      <c r="B808164" s="421"/>
      <c r="D808164" s="422"/>
    </row>
    <row r="808165" spans="2:4">
      <c r="B808165" s="421"/>
      <c r="D808165" s="422"/>
    </row>
    <row r="808166" spans="2:4">
      <c r="B808166" s="421"/>
      <c r="D808166" s="422"/>
    </row>
    <row r="808167" spans="2:4">
      <c r="B808167" s="421"/>
      <c r="D808167" s="422"/>
    </row>
    <row r="808168" spans="2:4">
      <c r="B808168" s="421"/>
      <c r="D808168" s="422"/>
    </row>
    <row r="808169" spans="2:4">
      <c r="B808169" s="421"/>
      <c r="D808169" s="422"/>
    </row>
    <row r="808170" spans="2:4">
      <c r="B808170" s="421"/>
      <c r="D808170" s="422"/>
    </row>
    <row r="808171" spans="2:4">
      <c r="B808171" s="421"/>
      <c r="D808171" s="422"/>
    </row>
    <row r="808172" spans="2:4">
      <c r="B808172" s="421"/>
      <c r="D808172" s="422"/>
    </row>
    <row r="808173" spans="2:4">
      <c r="B808173" s="421"/>
      <c r="D808173" s="422"/>
    </row>
    <row r="808174" spans="2:4">
      <c r="B808174" s="421"/>
      <c r="D808174" s="422"/>
    </row>
    <row r="808175" spans="2:4">
      <c r="B808175" s="421"/>
      <c r="D808175" s="422"/>
    </row>
    <row r="808176" spans="2:4">
      <c r="B808176" s="421"/>
      <c r="D808176" s="422"/>
    </row>
    <row r="808177" spans="2:4">
      <c r="B808177" s="421"/>
      <c r="D808177" s="422"/>
    </row>
    <row r="808178" spans="2:4">
      <c r="B808178" s="421"/>
      <c r="D808178" s="422"/>
    </row>
    <row r="808179" spans="2:4">
      <c r="B808179" s="421"/>
      <c r="D808179" s="422"/>
    </row>
    <row r="808180" spans="2:4">
      <c r="B808180" s="421"/>
      <c r="D808180" s="422"/>
    </row>
    <row r="808181" spans="2:4">
      <c r="B808181" s="421"/>
      <c r="D808181" s="422"/>
    </row>
    <row r="808182" spans="2:4">
      <c r="B808182" s="421"/>
      <c r="D808182" s="422"/>
    </row>
    <row r="808183" spans="2:4">
      <c r="B808183" s="421"/>
      <c r="D808183" s="422"/>
    </row>
    <row r="808184" spans="2:4">
      <c r="B808184" s="421"/>
      <c r="D808184" s="422"/>
    </row>
    <row r="808185" spans="2:4">
      <c r="B808185" s="421"/>
      <c r="D808185" s="422"/>
    </row>
    <row r="808186" spans="2:4">
      <c r="B808186" s="421"/>
      <c r="D808186" s="422"/>
    </row>
    <row r="808187" spans="2:4">
      <c r="B808187" s="421"/>
      <c r="D808187" s="422"/>
    </row>
    <row r="808188" spans="2:4">
      <c r="B808188" s="421"/>
      <c r="D808188" s="422"/>
    </row>
    <row r="808189" spans="2:4">
      <c r="B808189" s="421"/>
      <c r="D808189" s="422"/>
    </row>
    <row r="808190" spans="2:4">
      <c r="B808190" s="421"/>
      <c r="D808190" s="422"/>
    </row>
    <row r="808191" spans="2:4">
      <c r="B808191" s="421"/>
      <c r="D808191" s="422"/>
    </row>
    <row r="808192" spans="2:4">
      <c r="B808192" s="421"/>
      <c r="D808192" s="422"/>
    </row>
    <row r="808193" spans="2:4">
      <c r="B808193" s="421"/>
      <c r="D808193" s="422"/>
    </row>
    <row r="808194" spans="2:4">
      <c r="B808194" s="421"/>
      <c r="D808194" s="422"/>
    </row>
    <row r="808195" spans="2:4">
      <c r="B808195" s="421"/>
      <c r="D808195" s="422"/>
    </row>
    <row r="808196" spans="2:4">
      <c r="B808196" s="421"/>
      <c r="D808196" s="422"/>
    </row>
    <row r="808197" spans="2:4">
      <c r="B808197" s="421"/>
      <c r="D808197" s="422"/>
    </row>
    <row r="808198" spans="2:4">
      <c r="B808198" s="421"/>
      <c r="D808198" s="422"/>
    </row>
    <row r="808199" spans="2:4">
      <c r="B808199" s="421"/>
      <c r="D808199" s="422"/>
    </row>
    <row r="808200" spans="2:4">
      <c r="B808200" s="421"/>
      <c r="D808200" s="422"/>
    </row>
    <row r="808201" spans="2:4">
      <c r="B808201" s="421"/>
      <c r="D808201" s="422"/>
    </row>
    <row r="808202" spans="2:4">
      <c r="B808202" s="421"/>
      <c r="D808202" s="422"/>
    </row>
    <row r="808203" spans="2:4">
      <c r="B808203" s="421"/>
      <c r="D808203" s="422"/>
    </row>
    <row r="808204" spans="2:4">
      <c r="B808204" s="421"/>
      <c r="D808204" s="422"/>
    </row>
    <row r="808205" spans="2:4">
      <c r="B808205" s="421"/>
      <c r="D808205" s="422"/>
    </row>
    <row r="808206" spans="2:4">
      <c r="B808206" s="421"/>
      <c r="D808206" s="422"/>
    </row>
    <row r="808207" spans="2:4">
      <c r="B808207" s="421"/>
      <c r="D808207" s="422"/>
    </row>
    <row r="808208" spans="2:4">
      <c r="B808208" s="421"/>
      <c r="D808208" s="422"/>
    </row>
    <row r="808209" spans="2:4">
      <c r="B808209" s="421"/>
      <c r="D808209" s="422"/>
    </row>
    <row r="808210" spans="2:4">
      <c r="B808210" s="421"/>
      <c r="D808210" s="422"/>
    </row>
    <row r="808211" spans="2:4">
      <c r="B808211" s="421"/>
      <c r="D808211" s="422"/>
    </row>
    <row r="808212" spans="2:4">
      <c r="B808212" s="421"/>
      <c r="D808212" s="422"/>
    </row>
    <row r="808213" spans="2:4">
      <c r="B808213" s="421"/>
      <c r="D808213" s="422"/>
    </row>
    <row r="808214" spans="2:4">
      <c r="B808214" s="421"/>
      <c r="D808214" s="422"/>
    </row>
    <row r="808215" spans="2:4">
      <c r="B808215" s="421"/>
      <c r="D808215" s="422"/>
    </row>
    <row r="808216" spans="2:4">
      <c r="B808216" s="421"/>
      <c r="D808216" s="422"/>
    </row>
    <row r="808217" spans="2:4">
      <c r="B808217" s="421"/>
      <c r="D808217" s="422"/>
    </row>
    <row r="808218" spans="2:4">
      <c r="B808218" s="421"/>
      <c r="D808218" s="422"/>
    </row>
    <row r="808219" spans="2:4">
      <c r="B808219" s="421"/>
      <c r="D808219" s="422"/>
    </row>
    <row r="808220" spans="2:4">
      <c r="B808220" s="421"/>
      <c r="D808220" s="422"/>
    </row>
    <row r="808221" spans="2:4">
      <c r="B808221" s="421"/>
      <c r="D808221" s="422"/>
    </row>
    <row r="808222" spans="2:4">
      <c r="B808222" s="421"/>
      <c r="D808222" s="422"/>
    </row>
    <row r="808223" spans="2:4">
      <c r="B808223" s="421"/>
      <c r="D808223" s="422"/>
    </row>
    <row r="808224" spans="2:4">
      <c r="B808224" s="421"/>
      <c r="D808224" s="422"/>
    </row>
    <row r="808225" spans="2:4">
      <c r="B808225" s="421"/>
      <c r="D808225" s="422"/>
    </row>
    <row r="808226" spans="2:4">
      <c r="B808226" s="421"/>
      <c r="D808226" s="422"/>
    </row>
    <row r="808227" spans="2:4">
      <c r="B808227" s="421"/>
      <c r="D808227" s="422"/>
    </row>
    <row r="808228" spans="2:4">
      <c r="B808228" s="421"/>
      <c r="D808228" s="422"/>
    </row>
    <row r="808229" spans="2:4">
      <c r="B808229" s="421"/>
      <c r="D808229" s="422"/>
    </row>
    <row r="808230" spans="2:4">
      <c r="B808230" s="421"/>
      <c r="D808230" s="422"/>
    </row>
    <row r="808231" spans="2:4">
      <c r="B808231" s="421"/>
      <c r="D808231" s="422"/>
    </row>
    <row r="808232" spans="2:4">
      <c r="B808232" s="421"/>
      <c r="D808232" s="422"/>
    </row>
    <row r="808233" spans="2:4">
      <c r="B808233" s="421"/>
      <c r="D808233" s="422"/>
    </row>
    <row r="808234" spans="2:4">
      <c r="B808234" s="421"/>
      <c r="D808234" s="422"/>
    </row>
    <row r="808235" spans="2:4">
      <c r="B808235" s="421"/>
      <c r="D808235" s="422"/>
    </row>
    <row r="808236" spans="2:4">
      <c r="B808236" s="421"/>
      <c r="D808236" s="422"/>
    </row>
    <row r="808237" spans="2:4">
      <c r="B808237" s="421"/>
      <c r="D808237" s="422"/>
    </row>
    <row r="808238" spans="2:4">
      <c r="B808238" s="421"/>
      <c r="D808238" s="422"/>
    </row>
    <row r="808239" spans="2:4">
      <c r="B808239" s="421"/>
      <c r="D808239" s="422"/>
    </row>
    <row r="808240" spans="2:4">
      <c r="B808240" s="421"/>
      <c r="D808240" s="422"/>
    </row>
    <row r="808241" spans="2:4">
      <c r="B808241" s="421"/>
      <c r="D808241" s="422"/>
    </row>
    <row r="808242" spans="2:4">
      <c r="B808242" s="421"/>
      <c r="D808242" s="422"/>
    </row>
    <row r="808243" spans="2:4">
      <c r="B808243" s="421"/>
      <c r="D808243" s="422"/>
    </row>
    <row r="808244" spans="2:4">
      <c r="B808244" s="421"/>
      <c r="D808244" s="422"/>
    </row>
    <row r="808245" spans="2:4">
      <c r="B808245" s="421"/>
      <c r="D808245" s="422"/>
    </row>
    <row r="808246" spans="2:4">
      <c r="B808246" s="421"/>
      <c r="D808246" s="422"/>
    </row>
    <row r="808247" spans="2:4">
      <c r="B808247" s="421"/>
      <c r="D808247" s="422"/>
    </row>
    <row r="808248" spans="2:4">
      <c r="B808248" s="421"/>
      <c r="D808248" s="422"/>
    </row>
    <row r="808249" spans="2:4">
      <c r="B808249" s="421"/>
      <c r="D808249" s="422"/>
    </row>
    <row r="808250" spans="2:4">
      <c r="B808250" s="421"/>
      <c r="D808250" s="422"/>
    </row>
    <row r="808251" spans="2:4">
      <c r="B808251" s="421"/>
      <c r="D808251" s="422"/>
    </row>
    <row r="808252" spans="2:4">
      <c r="B808252" s="421"/>
      <c r="D808252" s="422"/>
    </row>
    <row r="808253" spans="2:4">
      <c r="B808253" s="421"/>
      <c r="D808253" s="422"/>
    </row>
    <row r="808254" spans="2:4">
      <c r="B808254" s="421"/>
      <c r="D808254" s="422"/>
    </row>
    <row r="808255" spans="2:4">
      <c r="B808255" s="421"/>
      <c r="D808255" s="422"/>
    </row>
    <row r="808256" spans="2:4">
      <c r="B808256" s="421"/>
      <c r="D808256" s="422"/>
    </row>
    <row r="808257" spans="2:4">
      <c r="B808257" s="421"/>
      <c r="D808257" s="422"/>
    </row>
    <row r="808258" spans="2:4">
      <c r="B808258" s="421"/>
      <c r="D808258" s="422"/>
    </row>
    <row r="808259" spans="2:4">
      <c r="B808259" s="421"/>
      <c r="D808259" s="422"/>
    </row>
    <row r="808260" spans="2:4">
      <c r="B808260" s="421"/>
      <c r="D808260" s="422"/>
    </row>
    <row r="808261" spans="2:4">
      <c r="B808261" s="421"/>
      <c r="D808261" s="422"/>
    </row>
    <row r="808262" spans="2:4">
      <c r="B808262" s="421"/>
      <c r="D808262" s="422"/>
    </row>
    <row r="808263" spans="2:4">
      <c r="B808263" s="421"/>
      <c r="D808263" s="422"/>
    </row>
    <row r="808264" spans="2:4">
      <c r="B808264" s="421"/>
      <c r="D808264" s="422"/>
    </row>
    <row r="808265" spans="2:4">
      <c r="B808265" s="421"/>
      <c r="D808265" s="422"/>
    </row>
    <row r="808266" spans="2:4">
      <c r="B808266" s="421"/>
      <c r="D808266" s="422"/>
    </row>
    <row r="808267" spans="2:4">
      <c r="B808267" s="421"/>
      <c r="D808267" s="422"/>
    </row>
    <row r="808268" spans="2:4">
      <c r="B808268" s="421"/>
      <c r="D808268" s="422"/>
    </row>
    <row r="808269" spans="2:4">
      <c r="B808269" s="421"/>
      <c r="D808269" s="422"/>
    </row>
    <row r="808270" spans="2:4">
      <c r="B808270" s="421"/>
      <c r="D808270" s="422"/>
    </row>
    <row r="808271" spans="2:4">
      <c r="B808271" s="421"/>
      <c r="D808271" s="422"/>
    </row>
    <row r="808272" spans="2:4">
      <c r="B808272" s="421"/>
      <c r="D808272" s="422"/>
    </row>
    <row r="808273" spans="2:4">
      <c r="B808273" s="421"/>
      <c r="D808273" s="422"/>
    </row>
    <row r="808274" spans="2:4">
      <c r="B808274" s="421"/>
      <c r="D808274" s="422"/>
    </row>
    <row r="808275" spans="2:4">
      <c r="B808275" s="421"/>
      <c r="D808275" s="422"/>
    </row>
    <row r="808276" spans="2:4">
      <c r="B808276" s="421"/>
      <c r="D808276" s="422"/>
    </row>
    <row r="808277" spans="2:4">
      <c r="B808277" s="421"/>
      <c r="D808277" s="422"/>
    </row>
    <row r="808278" spans="2:4">
      <c r="B808278" s="421"/>
      <c r="D808278" s="422"/>
    </row>
    <row r="808279" spans="2:4">
      <c r="B808279" s="421"/>
      <c r="D808279" s="422"/>
    </row>
    <row r="808280" spans="2:4">
      <c r="B808280" s="421"/>
      <c r="D808280" s="422"/>
    </row>
    <row r="808281" spans="2:4">
      <c r="B808281" s="421"/>
      <c r="D808281" s="422"/>
    </row>
    <row r="808282" spans="2:4">
      <c r="B808282" s="421"/>
      <c r="D808282" s="422"/>
    </row>
    <row r="808283" spans="2:4">
      <c r="B808283" s="421"/>
      <c r="D808283" s="422"/>
    </row>
    <row r="808284" spans="2:4">
      <c r="B808284" s="421"/>
      <c r="D808284" s="422"/>
    </row>
    <row r="808285" spans="2:4">
      <c r="B808285" s="421"/>
      <c r="D808285" s="422"/>
    </row>
    <row r="808286" spans="2:4">
      <c r="B808286" s="421"/>
      <c r="D808286" s="422"/>
    </row>
    <row r="808287" spans="2:4">
      <c r="B808287" s="421"/>
      <c r="D808287" s="422"/>
    </row>
    <row r="808288" spans="2:4">
      <c r="B808288" s="421"/>
      <c r="D808288" s="422"/>
    </row>
    <row r="808289" spans="2:4">
      <c r="B808289" s="421"/>
      <c r="D808289" s="422"/>
    </row>
    <row r="808290" spans="2:4">
      <c r="B808290" s="421"/>
      <c r="D808290" s="422"/>
    </row>
    <row r="808291" spans="2:4">
      <c r="B808291" s="421"/>
      <c r="D808291" s="422"/>
    </row>
    <row r="808292" spans="2:4">
      <c r="B808292" s="421"/>
      <c r="D808292" s="422"/>
    </row>
    <row r="808293" spans="2:4">
      <c r="B808293" s="421"/>
      <c r="D808293" s="422"/>
    </row>
    <row r="808294" spans="2:4">
      <c r="B808294" s="421"/>
      <c r="D808294" s="422"/>
    </row>
    <row r="808295" spans="2:4">
      <c r="B808295" s="421"/>
      <c r="D808295" s="422"/>
    </row>
    <row r="808296" spans="2:4">
      <c r="B808296" s="421"/>
      <c r="D808296" s="422"/>
    </row>
    <row r="808297" spans="2:4">
      <c r="B808297" s="421"/>
      <c r="D808297" s="422"/>
    </row>
    <row r="808298" spans="2:4">
      <c r="B808298" s="421"/>
      <c r="D808298" s="422"/>
    </row>
    <row r="808299" spans="2:4">
      <c r="B808299" s="421"/>
      <c r="D808299" s="422"/>
    </row>
    <row r="808300" spans="2:4">
      <c r="B808300" s="421"/>
      <c r="D808300" s="422"/>
    </row>
    <row r="808301" spans="2:4">
      <c r="B808301" s="421"/>
      <c r="D808301" s="422"/>
    </row>
    <row r="808302" spans="2:4">
      <c r="B808302" s="421"/>
      <c r="D808302" s="422"/>
    </row>
    <row r="808303" spans="2:4">
      <c r="B808303" s="421"/>
      <c r="D808303" s="422"/>
    </row>
    <row r="808304" spans="2:4">
      <c r="B808304" s="421"/>
      <c r="D808304" s="422"/>
    </row>
    <row r="808305" spans="2:4">
      <c r="B808305" s="421"/>
      <c r="D808305" s="422"/>
    </row>
    <row r="808306" spans="2:4">
      <c r="B808306" s="421"/>
      <c r="D808306" s="422"/>
    </row>
    <row r="808307" spans="2:4">
      <c r="B808307" s="421"/>
      <c r="D808307" s="422"/>
    </row>
    <row r="808308" spans="2:4">
      <c r="B808308" s="421"/>
      <c r="D808308" s="422"/>
    </row>
    <row r="808309" spans="2:4">
      <c r="B808309" s="421"/>
      <c r="D808309" s="422"/>
    </row>
    <row r="808310" spans="2:4">
      <c r="B808310" s="421"/>
      <c r="D808310" s="422"/>
    </row>
    <row r="808311" spans="2:4">
      <c r="B808311" s="421"/>
      <c r="D808311" s="422"/>
    </row>
    <row r="808312" spans="2:4">
      <c r="B808312" s="421"/>
      <c r="D808312" s="422"/>
    </row>
    <row r="808313" spans="2:4">
      <c r="B808313" s="421"/>
      <c r="D808313" s="422"/>
    </row>
    <row r="808314" spans="2:4">
      <c r="B808314" s="421"/>
      <c r="D808314" s="422"/>
    </row>
    <row r="808315" spans="2:4">
      <c r="B808315" s="421"/>
      <c r="D808315" s="422"/>
    </row>
    <row r="808316" spans="2:4">
      <c r="B808316" s="421"/>
      <c r="D808316" s="422"/>
    </row>
    <row r="808317" spans="2:4">
      <c r="B808317" s="421"/>
      <c r="D808317" s="422"/>
    </row>
    <row r="808318" spans="2:4">
      <c r="B808318" s="421"/>
      <c r="D808318" s="422"/>
    </row>
    <row r="808319" spans="2:4">
      <c r="B808319" s="421"/>
      <c r="D808319" s="422"/>
    </row>
    <row r="808320" spans="2:4">
      <c r="B808320" s="421"/>
      <c r="D808320" s="422"/>
    </row>
    <row r="808321" spans="2:4">
      <c r="B808321" s="421"/>
      <c r="D808321" s="422"/>
    </row>
    <row r="808322" spans="2:4">
      <c r="B808322" s="421"/>
      <c r="D808322" s="422"/>
    </row>
    <row r="808323" spans="2:4">
      <c r="B808323" s="421"/>
      <c r="D808323" s="422"/>
    </row>
    <row r="808324" spans="2:4">
      <c r="B808324" s="421"/>
      <c r="D808324" s="422"/>
    </row>
    <row r="808325" spans="2:4">
      <c r="B808325" s="421"/>
      <c r="D808325" s="422"/>
    </row>
    <row r="808326" spans="2:4">
      <c r="B808326" s="421"/>
      <c r="D808326" s="422"/>
    </row>
    <row r="808327" spans="2:4">
      <c r="B808327" s="421"/>
      <c r="D808327" s="422"/>
    </row>
    <row r="808328" spans="2:4">
      <c r="B808328" s="421"/>
      <c r="D808328" s="422"/>
    </row>
    <row r="808329" spans="2:4">
      <c r="B808329" s="421"/>
      <c r="D808329" s="422"/>
    </row>
    <row r="808330" spans="2:4">
      <c r="B808330" s="421"/>
      <c r="D808330" s="422"/>
    </row>
    <row r="808331" spans="2:4">
      <c r="B808331" s="421"/>
      <c r="D808331" s="422"/>
    </row>
    <row r="808332" spans="2:4">
      <c r="B808332" s="421"/>
      <c r="D808332" s="422"/>
    </row>
    <row r="808333" spans="2:4">
      <c r="B808333" s="421"/>
      <c r="D808333" s="422"/>
    </row>
    <row r="808334" spans="2:4">
      <c r="B808334" s="421"/>
      <c r="D808334" s="422"/>
    </row>
    <row r="808335" spans="2:4">
      <c r="B808335" s="421"/>
      <c r="D808335" s="422"/>
    </row>
    <row r="808336" spans="2:4">
      <c r="B808336" s="421"/>
      <c r="D808336" s="422"/>
    </row>
    <row r="808337" spans="2:4">
      <c r="B808337" s="421"/>
      <c r="D808337" s="422"/>
    </row>
    <row r="808338" spans="2:4">
      <c r="B808338" s="421"/>
      <c r="D808338" s="422"/>
    </row>
    <row r="808339" spans="2:4">
      <c r="B808339" s="421"/>
      <c r="D808339" s="422"/>
    </row>
    <row r="808340" spans="2:4">
      <c r="B808340" s="421"/>
      <c r="D808340" s="422"/>
    </row>
    <row r="808341" spans="2:4">
      <c r="B808341" s="421"/>
      <c r="D808341" s="422"/>
    </row>
    <row r="808342" spans="2:4">
      <c r="B808342" s="421"/>
      <c r="D808342" s="422"/>
    </row>
    <row r="808343" spans="2:4">
      <c r="B808343" s="421"/>
      <c r="D808343" s="422"/>
    </row>
    <row r="808344" spans="2:4">
      <c r="B808344" s="421"/>
      <c r="D808344" s="422"/>
    </row>
    <row r="808345" spans="2:4">
      <c r="B808345" s="421"/>
      <c r="D808345" s="422"/>
    </row>
    <row r="808346" spans="2:4">
      <c r="B808346" s="421"/>
      <c r="D808346" s="422"/>
    </row>
    <row r="808347" spans="2:4">
      <c r="B808347" s="421"/>
      <c r="D808347" s="422"/>
    </row>
    <row r="808348" spans="2:4">
      <c r="B808348" s="421"/>
      <c r="D808348" s="422"/>
    </row>
    <row r="808349" spans="2:4">
      <c r="B808349" s="421"/>
      <c r="D808349" s="422"/>
    </row>
    <row r="808350" spans="2:4">
      <c r="B808350" s="421"/>
      <c r="D808350" s="422"/>
    </row>
    <row r="808351" spans="2:4">
      <c r="B808351" s="421"/>
      <c r="D808351" s="422"/>
    </row>
    <row r="808352" spans="2:4">
      <c r="B808352" s="421"/>
      <c r="D808352" s="422"/>
    </row>
    <row r="808353" spans="2:4">
      <c r="B808353" s="421"/>
      <c r="D808353" s="422"/>
    </row>
    <row r="808354" spans="2:4">
      <c r="B808354" s="421"/>
      <c r="D808354" s="422"/>
    </row>
    <row r="808355" spans="2:4">
      <c r="B808355" s="421"/>
      <c r="D808355" s="422"/>
    </row>
    <row r="808356" spans="2:4">
      <c r="B808356" s="421"/>
      <c r="D808356" s="422"/>
    </row>
    <row r="808357" spans="2:4">
      <c r="B808357" s="421"/>
      <c r="D808357" s="422"/>
    </row>
    <row r="808358" spans="2:4">
      <c r="B808358" s="421"/>
      <c r="D808358" s="422"/>
    </row>
    <row r="808359" spans="2:4">
      <c r="B808359" s="421"/>
      <c r="D808359" s="422"/>
    </row>
    <row r="808360" spans="2:4">
      <c r="B808360" s="421"/>
      <c r="D808360" s="422"/>
    </row>
    <row r="808361" spans="2:4">
      <c r="B808361" s="421"/>
      <c r="D808361" s="422"/>
    </row>
    <row r="808362" spans="2:4">
      <c r="B808362" s="421"/>
      <c r="D808362" s="422"/>
    </row>
    <row r="808363" spans="2:4">
      <c r="B808363" s="421"/>
      <c r="D808363" s="422"/>
    </row>
    <row r="808364" spans="2:4">
      <c r="B808364" s="421"/>
      <c r="D808364" s="422"/>
    </row>
    <row r="808365" spans="2:4">
      <c r="B808365" s="421"/>
      <c r="D808365" s="422"/>
    </row>
    <row r="808366" spans="2:4">
      <c r="B808366" s="421"/>
      <c r="D808366" s="422"/>
    </row>
    <row r="808367" spans="2:4">
      <c r="B808367" s="421"/>
      <c r="D808367" s="422"/>
    </row>
    <row r="808368" spans="2:4">
      <c r="B808368" s="421"/>
      <c r="D808368" s="422"/>
    </row>
    <row r="808369" spans="2:4">
      <c r="B808369" s="421"/>
      <c r="D808369" s="422"/>
    </row>
    <row r="808370" spans="2:4">
      <c r="B808370" s="421"/>
      <c r="D808370" s="422"/>
    </row>
    <row r="808371" spans="2:4">
      <c r="B808371" s="421"/>
      <c r="D808371" s="422"/>
    </row>
    <row r="808372" spans="2:4">
      <c r="B808372" s="421"/>
      <c r="D808372" s="422"/>
    </row>
    <row r="808373" spans="2:4">
      <c r="B808373" s="421"/>
      <c r="D808373" s="422"/>
    </row>
    <row r="808374" spans="2:4">
      <c r="B808374" s="421"/>
      <c r="D808374" s="422"/>
    </row>
    <row r="808375" spans="2:4">
      <c r="B808375" s="421"/>
      <c r="D808375" s="422"/>
    </row>
    <row r="808376" spans="2:4">
      <c r="B808376" s="421"/>
      <c r="D808376" s="422"/>
    </row>
    <row r="808377" spans="2:4">
      <c r="B808377" s="421"/>
      <c r="D808377" s="422"/>
    </row>
    <row r="808378" spans="2:4">
      <c r="B808378" s="421"/>
      <c r="D808378" s="422"/>
    </row>
    <row r="808379" spans="2:4">
      <c r="B808379" s="421"/>
      <c r="D808379" s="422"/>
    </row>
    <row r="808380" spans="2:4">
      <c r="B808380" s="421"/>
      <c r="D808380" s="422"/>
    </row>
    <row r="808381" spans="2:4">
      <c r="B808381" s="421"/>
      <c r="D808381" s="422"/>
    </row>
    <row r="808382" spans="2:4">
      <c r="B808382" s="421"/>
      <c r="D808382" s="422"/>
    </row>
    <row r="808383" spans="2:4">
      <c r="B808383" s="421"/>
      <c r="D808383" s="422"/>
    </row>
    <row r="808384" spans="2:4">
      <c r="B808384" s="421"/>
      <c r="D808384" s="422"/>
    </row>
    <row r="808385" spans="2:4">
      <c r="B808385" s="421"/>
      <c r="D808385" s="422"/>
    </row>
    <row r="808386" spans="2:4">
      <c r="B808386" s="421"/>
      <c r="D808386" s="422"/>
    </row>
    <row r="808387" spans="2:4">
      <c r="B808387" s="421"/>
      <c r="D808387" s="422"/>
    </row>
    <row r="808388" spans="2:4">
      <c r="B808388" s="421"/>
      <c r="D808388" s="422"/>
    </row>
    <row r="808389" spans="2:4">
      <c r="B808389" s="421"/>
      <c r="D808389" s="422"/>
    </row>
    <row r="808390" spans="2:4">
      <c r="B808390" s="421"/>
      <c r="D808390" s="422"/>
    </row>
    <row r="808391" spans="2:4">
      <c r="B808391" s="421"/>
      <c r="D808391" s="422"/>
    </row>
    <row r="808392" spans="2:4">
      <c r="B808392" s="421"/>
      <c r="D808392" s="422"/>
    </row>
    <row r="808393" spans="2:4">
      <c r="B808393" s="421"/>
      <c r="D808393" s="422"/>
    </row>
    <row r="808394" spans="2:4">
      <c r="B808394" s="421"/>
      <c r="D808394" s="422"/>
    </row>
    <row r="808395" spans="2:4">
      <c r="B808395" s="421"/>
      <c r="D808395" s="422"/>
    </row>
    <row r="808396" spans="2:4">
      <c r="B808396" s="421"/>
      <c r="D808396" s="422"/>
    </row>
    <row r="808397" spans="2:4">
      <c r="B808397" s="421"/>
      <c r="D808397" s="422"/>
    </row>
    <row r="808398" spans="2:4">
      <c r="B808398" s="421"/>
      <c r="D808398" s="422"/>
    </row>
    <row r="808399" spans="2:4">
      <c r="B808399" s="421"/>
      <c r="D808399" s="422"/>
    </row>
    <row r="808400" spans="2:4">
      <c r="B808400" s="421"/>
      <c r="D808400" s="422"/>
    </row>
    <row r="808401" spans="2:4">
      <c r="B808401" s="421"/>
      <c r="D808401" s="422"/>
    </row>
    <row r="808402" spans="2:4">
      <c r="B808402" s="421"/>
      <c r="D808402" s="422"/>
    </row>
    <row r="808403" spans="2:4">
      <c r="B808403" s="421"/>
      <c r="D808403" s="422"/>
    </row>
    <row r="808404" spans="2:4">
      <c r="B808404" s="421"/>
      <c r="D808404" s="422"/>
    </row>
    <row r="808405" spans="2:4">
      <c r="B808405" s="421"/>
      <c r="D808405" s="422"/>
    </row>
    <row r="808406" spans="2:4">
      <c r="B808406" s="421"/>
      <c r="D808406" s="422"/>
    </row>
    <row r="808407" spans="2:4">
      <c r="B808407" s="421"/>
      <c r="D808407" s="422"/>
    </row>
    <row r="808408" spans="2:4">
      <c r="B808408" s="421"/>
      <c r="D808408" s="422"/>
    </row>
    <row r="808409" spans="2:4">
      <c r="B808409" s="421"/>
      <c r="D808409" s="422"/>
    </row>
    <row r="808410" spans="2:4">
      <c r="B808410" s="421"/>
      <c r="D808410" s="422"/>
    </row>
    <row r="808411" spans="2:4">
      <c r="B808411" s="421"/>
      <c r="D808411" s="422"/>
    </row>
    <row r="808412" spans="2:4">
      <c r="B808412" s="421"/>
      <c r="D808412" s="422"/>
    </row>
    <row r="808413" spans="2:4">
      <c r="B808413" s="421"/>
      <c r="D808413" s="422"/>
    </row>
    <row r="808414" spans="2:4">
      <c r="B808414" s="421"/>
      <c r="D808414" s="422"/>
    </row>
    <row r="808415" spans="2:4">
      <c r="B808415" s="421"/>
      <c r="D808415" s="422"/>
    </row>
    <row r="808416" spans="2:4">
      <c r="B808416" s="421"/>
      <c r="D808416" s="422"/>
    </row>
    <row r="808417" spans="2:4">
      <c r="B808417" s="421"/>
      <c r="D808417" s="422"/>
    </row>
    <row r="808418" spans="2:4">
      <c r="B808418" s="421"/>
      <c r="D808418" s="422"/>
    </row>
    <row r="808419" spans="2:4">
      <c r="B808419" s="421"/>
      <c r="D808419" s="422"/>
    </row>
    <row r="808420" spans="2:4">
      <c r="B808420" s="421"/>
      <c r="D808420" s="422"/>
    </row>
    <row r="808421" spans="2:4">
      <c r="B808421" s="421"/>
      <c r="D808421" s="422"/>
    </row>
    <row r="808422" spans="2:4">
      <c r="B808422" s="421"/>
      <c r="D808422" s="422"/>
    </row>
    <row r="808423" spans="2:4">
      <c r="B808423" s="421"/>
      <c r="D808423" s="422"/>
    </row>
    <row r="808424" spans="2:4">
      <c r="B808424" s="421"/>
      <c r="D808424" s="422"/>
    </row>
    <row r="808425" spans="2:4">
      <c r="B808425" s="421"/>
      <c r="D808425" s="422"/>
    </row>
    <row r="808426" spans="2:4">
      <c r="B808426" s="421"/>
      <c r="D808426" s="422"/>
    </row>
    <row r="808427" spans="2:4">
      <c r="B808427" s="421"/>
      <c r="D808427" s="422"/>
    </row>
    <row r="808428" spans="2:4">
      <c r="B808428" s="421"/>
      <c r="D808428" s="422"/>
    </row>
    <row r="808429" spans="2:4">
      <c r="B808429" s="421"/>
      <c r="D808429" s="422"/>
    </row>
    <row r="808430" spans="2:4">
      <c r="B808430" s="421"/>
      <c r="D808430" s="422"/>
    </row>
    <row r="808431" spans="2:4">
      <c r="B808431" s="421"/>
      <c r="D808431" s="422"/>
    </row>
    <row r="808432" spans="2:4">
      <c r="B808432" s="421"/>
      <c r="D808432" s="422"/>
    </row>
    <row r="808433" spans="2:4">
      <c r="B808433" s="421"/>
      <c r="D808433" s="422"/>
    </row>
    <row r="808434" spans="2:4">
      <c r="B808434" s="421"/>
      <c r="D808434" s="422"/>
    </row>
    <row r="808435" spans="2:4">
      <c r="B808435" s="421"/>
      <c r="D808435" s="422"/>
    </row>
    <row r="808436" spans="2:4">
      <c r="B808436" s="421"/>
      <c r="D808436" s="422"/>
    </row>
    <row r="808437" spans="2:4">
      <c r="B808437" s="421"/>
      <c r="D808437" s="422"/>
    </row>
    <row r="808438" spans="2:4">
      <c r="B808438" s="421"/>
      <c r="D808438" s="422"/>
    </row>
    <row r="808439" spans="2:4">
      <c r="B808439" s="421"/>
      <c r="D808439" s="422"/>
    </row>
    <row r="808440" spans="2:4">
      <c r="B808440" s="421"/>
      <c r="D808440" s="422"/>
    </row>
    <row r="808441" spans="2:4">
      <c r="B808441" s="421"/>
      <c r="D808441" s="422"/>
    </row>
    <row r="808442" spans="2:4">
      <c r="B808442" s="421"/>
      <c r="D808442" s="422"/>
    </row>
    <row r="808443" spans="2:4">
      <c r="B808443" s="421"/>
      <c r="D808443" s="422"/>
    </row>
    <row r="808444" spans="2:4">
      <c r="B808444" s="421"/>
      <c r="D808444" s="422"/>
    </row>
    <row r="808445" spans="2:4">
      <c r="B808445" s="421"/>
      <c r="D808445" s="422"/>
    </row>
    <row r="808446" spans="2:4">
      <c r="B808446" s="421"/>
      <c r="D808446" s="422"/>
    </row>
    <row r="808447" spans="2:4">
      <c r="B808447" s="421"/>
      <c r="D808447" s="422"/>
    </row>
    <row r="808448" spans="2:4">
      <c r="B808448" s="421"/>
      <c r="D808448" s="422"/>
    </row>
    <row r="808449" spans="2:4">
      <c r="B808449" s="421"/>
      <c r="D808449" s="422"/>
    </row>
    <row r="808450" spans="2:4">
      <c r="B808450" s="421"/>
      <c r="D808450" s="422"/>
    </row>
    <row r="808451" spans="2:4">
      <c r="B808451" s="421"/>
      <c r="D808451" s="422"/>
    </row>
    <row r="808452" spans="2:4">
      <c r="B808452" s="421"/>
      <c r="D808452" s="422"/>
    </row>
    <row r="808453" spans="2:4">
      <c r="B808453" s="421"/>
      <c r="D808453" s="422"/>
    </row>
    <row r="808454" spans="2:4">
      <c r="B808454" s="421"/>
      <c r="D808454" s="422"/>
    </row>
    <row r="808455" spans="2:4">
      <c r="B808455" s="421"/>
      <c r="D808455" s="422"/>
    </row>
    <row r="808456" spans="2:4">
      <c r="B808456" s="421"/>
      <c r="D808456" s="422"/>
    </row>
    <row r="808457" spans="2:4">
      <c r="B808457" s="421"/>
      <c r="D808457" s="422"/>
    </row>
    <row r="808458" spans="2:4">
      <c r="B808458" s="421"/>
      <c r="D808458" s="422"/>
    </row>
    <row r="808459" spans="2:4">
      <c r="B808459" s="421"/>
      <c r="D808459" s="422"/>
    </row>
    <row r="808460" spans="2:4">
      <c r="B808460" s="421"/>
      <c r="D808460" s="422"/>
    </row>
    <row r="808461" spans="2:4">
      <c r="B808461" s="421"/>
      <c r="D808461" s="422"/>
    </row>
    <row r="808462" spans="2:4">
      <c r="B808462" s="421"/>
      <c r="D808462" s="422"/>
    </row>
    <row r="808463" spans="2:4">
      <c r="B808463" s="421"/>
      <c r="D808463" s="422"/>
    </row>
    <row r="808464" spans="2:4">
      <c r="B808464" s="421"/>
      <c r="D808464" s="422"/>
    </row>
    <row r="808465" spans="2:4">
      <c r="B808465" s="421"/>
      <c r="D808465" s="422"/>
    </row>
    <row r="808466" spans="2:4">
      <c r="B808466" s="421"/>
      <c r="D808466" s="422"/>
    </row>
    <row r="808467" spans="2:4">
      <c r="B808467" s="421"/>
      <c r="D808467" s="422"/>
    </row>
    <row r="808468" spans="2:4">
      <c r="B808468" s="421"/>
      <c r="D808468" s="422"/>
    </row>
    <row r="808469" spans="2:4">
      <c r="B808469" s="421"/>
      <c r="D808469" s="422"/>
    </row>
    <row r="808470" spans="2:4">
      <c r="B808470" s="421"/>
      <c r="D808470" s="422"/>
    </row>
    <row r="808471" spans="2:4">
      <c r="B808471" s="421"/>
      <c r="D808471" s="422"/>
    </row>
    <row r="808472" spans="2:4">
      <c r="B808472" s="421"/>
      <c r="D808472" s="422"/>
    </row>
    <row r="808473" spans="2:4">
      <c r="B808473" s="421"/>
      <c r="D808473" s="422"/>
    </row>
    <row r="808474" spans="2:4">
      <c r="B808474" s="421"/>
      <c r="D808474" s="422"/>
    </row>
    <row r="808475" spans="2:4">
      <c r="B808475" s="421"/>
      <c r="D808475" s="422"/>
    </row>
    <row r="808476" spans="2:4">
      <c r="B808476" s="421"/>
      <c r="D808476" s="422"/>
    </row>
    <row r="808477" spans="2:4">
      <c r="B808477" s="421"/>
      <c r="D808477" s="422"/>
    </row>
    <row r="808478" spans="2:4">
      <c r="B808478" s="421"/>
      <c r="D808478" s="422"/>
    </row>
    <row r="808479" spans="2:4">
      <c r="B808479" s="421"/>
      <c r="D808479" s="422"/>
    </row>
    <row r="808480" spans="2:4">
      <c r="B808480" s="421"/>
      <c r="D808480" s="422"/>
    </row>
    <row r="808481" spans="2:4">
      <c r="B808481" s="421"/>
      <c r="D808481" s="422"/>
    </row>
    <row r="808482" spans="2:4">
      <c r="B808482" s="421"/>
      <c r="D808482" s="422"/>
    </row>
    <row r="808483" spans="2:4">
      <c r="B808483" s="421"/>
      <c r="D808483" s="422"/>
    </row>
    <row r="808484" spans="2:4">
      <c r="B808484" s="421"/>
      <c r="D808484" s="422"/>
    </row>
    <row r="808485" spans="2:4">
      <c r="B808485" s="421"/>
      <c r="D808485" s="422"/>
    </row>
    <row r="808486" spans="2:4">
      <c r="B808486" s="421"/>
      <c r="D808486" s="422"/>
    </row>
    <row r="808487" spans="2:4">
      <c r="B808487" s="421"/>
      <c r="D808487" s="422"/>
    </row>
    <row r="808488" spans="2:4">
      <c r="B808488" s="421"/>
      <c r="D808488" s="422"/>
    </row>
    <row r="808489" spans="2:4">
      <c r="B808489" s="421"/>
      <c r="D808489" s="422"/>
    </row>
    <row r="808490" spans="2:4">
      <c r="B808490" s="421"/>
      <c r="D808490" s="422"/>
    </row>
    <row r="808491" spans="2:4">
      <c r="B808491" s="421"/>
      <c r="D808491" s="422"/>
    </row>
    <row r="808492" spans="2:4">
      <c r="B808492" s="421"/>
      <c r="D808492" s="422"/>
    </row>
    <row r="808493" spans="2:4">
      <c r="B808493" s="421"/>
      <c r="D808493" s="422"/>
    </row>
    <row r="808494" spans="2:4">
      <c r="B808494" s="421"/>
      <c r="D808494" s="422"/>
    </row>
    <row r="808495" spans="2:4">
      <c r="B808495" s="421"/>
      <c r="D808495" s="422"/>
    </row>
    <row r="808496" spans="2:4">
      <c r="B808496" s="421"/>
      <c r="D808496" s="422"/>
    </row>
    <row r="808497" spans="2:4">
      <c r="B808497" s="421"/>
      <c r="D808497" s="422"/>
    </row>
    <row r="808498" spans="2:4">
      <c r="B808498" s="421"/>
      <c r="D808498" s="422"/>
    </row>
    <row r="808499" spans="2:4">
      <c r="B808499" s="421"/>
      <c r="D808499" s="422"/>
    </row>
    <row r="808500" spans="2:4">
      <c r="B808500" s="421"/>
      <c r="D808500" s="422"/>
    </row>
    <row r="808501" spans="2:4">
      <c r="B808501" s="421"/>
      <c r="D808501" s="422"/>
    </row>
    <row r="808502" spans="2:4">
      <c r="B808502" s="421"/>
      <c r="D808502" s="422"/>
    </row>
    <row r="808503" spans="2:4">
      <c r="B808503" s="421"/>
      <c r="D808503" s="422"/>
    </row>
    <row r="808504" spans="2:4">
      <c r="B808504" s="421"/>
      <c r="D808504" s="422"/>
    </row>
    <row r="808505" spans="2:4">
      <c r="B808505" s="421"/>
      <c r="D808505" s="422"/>
    </row>
    <row r="808506" spans="2:4">
      <c r="B808506" s="421"/>
      <c r="D808506" s="422"/>
    </row>
    <row r="808507" spans="2:4">
      <c r="B808507" s="421"/>
      <c r="D808507" s="422"/>
    </row>
    <row r="808508" spans="2:4">
      <c r="B808508" s="421"/>
      <c r="D808508" s="422"/>
    </row>
    <row r="808509" spans="2:4">
      <c r="B808509" s="421"/>
      <c r="D808509" s="422"/>
    </row>
    <row r="808510" spans="2:4">
      <c r="B808510" s="421"/>
      <c r="D808510" s="422"/>
    </row>
    <row r="808511" spans="2:4">
      <c r="B808511" s="421"/>
      <c r="D808511" s="422"/>
    </row>
    <row r="808512" spans="2:4">
      <c r="B808512" s="421"/>
      <c r="D808512" s="422"/>
    </row>
    <row r="808513" spans="2:4">
      <c r="B808513" s="421"/>
      <c r="D808513" s="422"/>
    </row>
    <row r="808514" spans="2:4">
      <c r="B808514" s="421"/>
      <c r="D808514" s="422"/>
    </row>
    <row r="808515" spans="2:4">
      <c r="B808515" s="421"/>
      <c r="D808515" s="422"/>
    </row>
    <row r="808516" spans="2:4">
      <c r="B808516" s="421"/>
      <c r="D808516" s="422"/>
    </row>
    <row r="808517" spans="2:4">
      <c r="B808517" s="421"/>
      <c r="D808517" s="422"/>
    </row>
    <row r="808518" spans="2:4">
      <c r="B808518" s="421"/>
      <c r="D808518" s="422"/>
    </row>
    <row r="808519" spans="2:4">
      <c r="B808519" s="421"/>
      <c r="D808519" s="422"/>
    </row>
    <row r="808520" spans="2:4">
      <c r="B808520" s="421"/>
      <c r="D808520" s="422"/>
    </row>
    <row r="808521" spans="2:4">
      <c r="B808521" s="421"/>
      <c r="D808521" s="422"/>
    </row>
    <row r="808522" spans="2:4">
      <c r="B808522" s="421"/>
      <c r="D808522" s="422"/>
    </row>
    <row r="808523" spans="2:4">
      <c r="B808523" s="421"/>
      <c r="D808523" s="422"/>
    </row>
    <row r="808524" spans="2:4">
      <c r="B808524" s="421"/>
      <c r="D808524" s="422"/>
    </row>
    <row r="808525" spans="2:4">
      <c r="B808525" s="421"/>
      <c r="D808525" s="422"/>
    </row>
    <row r="808526" spans="2:4">
      <c r="B808526" s="421"/>
      <c r="D808526" s="422"/>
    </row>
    <row r="808527" spans="2:4">
      <c r="B808527" s="421"/>
      <c r="D808527" s="422"/>
    </row>
    <row r="808528" spans="2:4">
      <c r="B808528" s="421"/>
      <c r="D808528" s="422"/>
    </row>
    <row r="808529" spans="2:4">
      <c r="B808529" s="421"/>
      <c r="D808529" s="422"/>
    </row>
    <row r="808530" spans="2:4">
      <c r="B808530" s="421"/>
      <c r="D808530" s="422"/>
    </row>
    <row r="808531" spans="2:4">
      <c r="B808531" s="421"/>
      <c r="D808531" s="422"/>
    </row>
    <row r="808532" spans="2:4">
      <c r="B808532" s="421"/>
      <c r="D808532" s="422"/>
    </row>
    <row r="808533" spans="2:4">
      <c r="B808533" s="421"/>
      <c r="D808533" s="422"/>
    </row>
    <row r="808534" spans="2:4">
      <c r="B808534" s="421"/>
      <c r="D808534" s="422"/>
    </row>
    <row r="808535" spans="2:4">
      <c r="B808535" s="421"/>
      <c r="D808535" s="422"/>
    </row>
    <row r="808536" spans="2:4">
      <c r="B808536" s="421"/>
      <c r="D808536" s="422"/>
    </row>
    <row r="808537" spans="2:4">
      <c r="B808537" s="421"/>
      <c r="D808537" s="422"/>
    </row>
    <row r="808538" spans="2:4">
      <c r="B808538" s="421"/>
      <c r="D808538" s="422"/>
    </row>
    <row r="808539" spans="2:4">
      <c r="B808539" s="421"/>
      <c r="D808539" s="422"/>
    </row>
    <row r="808540" spans="2:4">
      <c r="B808540" s="421"/>
      <c r="D808540" s="422"/>
    </row>
    <row r="808541" spans="2:4">
      <c r="B808541" s="421"/>
      <c r="D808541" s="422"/>
    </row>
    <row r="808542" spans="2:4">
      <c r="B808542" s="421"/>
      <c r="D808542" s="422"/>
    </row>
    <row r="808543" spans="2:4">
      <c r="B808543" s="421"/>
      <c r="D808543" s="422"/>
    </row>
    <row r="808544" spans="2:4">
      <c r="B808544" s="421"/>
      <c r="D808544" s="422"/>
    </row>
    <row r="808545" spans="2:4">
      <c r="B808545" s="421"/>
      <c r="D808545" s="422"/>
    </row>
    <row r="808546" spans="2:4">
      <c r="B808546" s="421"/>
      <c r="D808546" s="422"/>
    </row>
    <row r="808547" spans="2:4">
      <c r="B808547" s="421"/>
      <c r="D808547" s="422"/>
    </row>
    <row r="808548" spans="2:4">
      <c r="B808548" s="421"/>
      <c r="D808548" s="422"/>
    </row>
    <row r="808549" spans="2:4">
      <c r="B808549" s="421"/>
      <c r="D808549" s="422"/>
    </row>
    <row r="808550" spans="2:4">
      <c r="B808550" s="421"/>
      <c r="D808550" s="422"/>
    </row>
    <row r="808551" spans="2:4">
      <c r="B808551" s="421"/>
      <c r="D808551" s="422"/>
    </row>
    <row r="808552" spans="2:4">
      <c r="B808552" s="421"/>
      <c r="D808552" s="422"/>
    </row>
    <row r="808553" spans="2:4">
      <c r="B808553" s="421"/>
      <c r="D808553" s="422"/>
    </row>
    <row r="808554" spans="2:4">
      <c r="B808554" s="421"/>
      <c r="D808554" s="422"/>
    </row>
    <row r="808555" spans="2:4">
      <c r="B808555" s="421"/>
      <c r="D808555" s="422"/>
    </row>
    <row r="808556" spans="2:4">
      <c r="B808556" s="421"/>
      <c r="D808556" s="422"/>
    </row>
    <row r="808557" spans="2:4">
      <c r="B808557" s="421"/>
      <c r="D808557" s="422"/>
    </row>
    <row r="808558" spans="2:4">
      <c r="B808558" s="421"/>
      <c r="D808558" s="422"/>
    </row>
    <row r="808559" spans="2:4">
      <c r="B808559" s="421"/>
      <c r="D808559" s="422"/>
    </row>
    <row r="808560" spans="2:4">
      <c r="B808560" s="421"/>
      <c r="D808560" s="422"/>
    </row>
    <row r="808561" spans="2:4">
      <c r="B808561" s="421"/>
      <c r="D808561" s="422"/>
    </row>
    <row r="808562" spans="2:4">
      <c r="B808562" s="421"/>
      <c r="D808562" s="422"/>
    </row>
    <row r="808563" spans="2:4">
      <c r="B808563" s="421"/>
      <c r="D808563" s="422"/>
    </row>
    <row r="808564" spans="2:4">
      <c r="B808564" s="421"/>
      <c r="D808564" s="422"/>
    </row>
    <row r="808565" spans="2:4">
      <c r="B808565" s="421"/>
      <c r="D808565" s="422"/>
    </row>
    <row r="808566" spans="2:4">
      <c r="B808566" s="421"/>
      <c r="D808566" s="422"/>
    </row>
    <row r="808567" spans="2:4">
      <c r="B808567" s="421"/>
      <c r="D808567" s="422"/>
    </row>
    <row r="808568" spans="2:4">
      <c r="B808568" s="421"/>
      <c r="D808568" s="422"/>
    </row>
    <row r="808569" spans="2:4">
      <c r="B808569" s="421"/>
      <c r="D808569" s="422"/>
    </row>
    <row r="808570" spans="2:4">
      <c r="B808570" s="421"/>
      <c r="D808570" s="422"/>
    </row>
    <row r="808571" spans="2:4">
      <c r="B808571" s="421"/>
      <c r="D808571" s="422"/>
    </row>
    <row r="808572" spans="2:4">
      <c r="B808572" s="421"/>
      <c r="D808572" s="422"/>
    </row>
    <row r="808573" spans="2:4">
      <c r="B808573" s="421"/>
      <c r="D808573" s="422"/>
    </row>
    <row r="808574" spans="2:4">
      <c r="B808574" s="421"/>
      <c r="D808574" s="422"/>
    </row>
    <row r="808575" spans="2:4">
      <c r="B808575" s="421"/>
      <c r="D808575" s="422"/>
    </row>
    <row r="808576" spans="2:4">
      <c r="B808576" s="421"/>
      <c r="D808576" s="422"/>
    </row>
    <row r="808577" spans="2:4">
      <c r="B808577" s="421"/>
      <c r="D808577" s="422"/>
    </row>
    <row r="808578" spans="2:4">
      <c r="B808578" s="421"/>
      <c r="D808578" s="422"/>
    </row>
    <row r="808579" spans="2:4">
      <c r="B808579" s="421"/>
      <c r="D808579" s="422"/>
    </row>
    <row r="808580" spans="2:4">
      <c r="B808580" s="421"/>
      <c r="D808580" s="422"/>
    </row>
    <row r="808581" spans="2:4">
      <c r="B808581" s="421"/>
      <c r="D808581" s="422"/>
    </row>
    <row r="808582" spans="2:4">
      <c r="B808582" s="421"/>
      <c r="D808582" s="422"/>
    </row>
    <row r="808583" spans="2:4">
      <c r="B808583" s="421"/>
      <c r="D808583" s="422"/>
    </row>
    <row r="808584" spans="2:4">
      <c r="B808584" s="421"/>
      <c r="D808584" s="422"/>
    </row>
    <row r="808585" spans="2:4">
      <c r="B808585" s="421"/>
      <c r="D808585" s="422"/>
    </row>
    <row r="808586" spans="2:4">
      <c r="B808586" s="421"/>
      <c r="D808586" s="422"/>
    </row>
    <row r="808587" spans="2:4">
      <c r="B808587" s="421"/>
      <c r="D808587" s="422"/>
    </row>
    <row r="808588" spans="2:4">
      <c r="B808588" s="421"/>
      <c r="D808588" s="422"/>
    </row>
    <row r="808589" spans="2:4">
      <c r="B808589" s="421"/>
      <c r="D808589" s="422"/>
    </row>
    <row r="808590" spans="2:4">
      <c r="B808590" s="421"/>
      <c r="D808590" s="422"/>
    </row>
    <row r="808591" spans="2:4">
      <c r="B808591" s="421"/>
      <c r="D808591" s="422"/>
    </row>
    <row r="808592" spans="2:4">
      <c r="B808592" s="421"/>
      <c r="D808592" s="422"/>
    </row>
    <row r="808593" spans="2:4">
      <c r="B808593" s="421"/>
      <c r="D808593" s="422"/>
    </row>
    <row r="808594" spans="2:4">
      <c r="B808594" s="421"/>
      <c r="D808594" s="422"/>
    </row>
    <row r="808595" spans="2:4">
      <c r="B808595" s="421"/>
      <c r="D808595" s="422"/>
    </row>
    <row r="808596" spans="2:4">
      <c r="B808596" s="421"/>
      <c r="D808596" s="422"/>
    </row>
    <row r="808597" spans="2:4">
      <c r="B808597" s="421"/>
      <c r="D808597" s="422"/>
    </row>
    <row r="808598" spans="2:4">
      <c r="B808598" s="421"/>
      <c r="D808598" s="422"/>
    </row>
    <row r="808599" spans="2:4">
      <c r="B808599" s="421"/>
      <c r="D808599" s="422"/>
    </row>
    <row r="808600" spans="2:4">
      <c r="B808600" s="421"/>
      <c r="D808600" s="422"/>
    </row>
    <row r="808601" spans="2:4">
      <c r="B808601" s="421"/>
      <c r="D808601" s="422"/>
    </row>
    <row r="808602" spans="2:4">
      <c r="B808602" s="421"/>
      <c r="D808602" s="422"/>
    </row>
    <row r="808603" spans="2:4">
      <c r="B808603" s="421"/>
      <c r="D808603" s="422"/>
    </row>
    <row r="808604" spans="2:4">
      <c r="B808604" s="421"/>
      <c r="D808604" s="422"/>
    </row>
    <row r="808605" spans="2:4">
      <c r="B808605" s="421"/>
      <c r="D808605" s="422"/>
    </row>
    <row r="808606" spans="2:4">
      <c r="B808606" s="421"/>
      <c r="D808606" s="422"/>
    </row>
    <row r="808607" spans="2:4">
      <c r="B808607" s="421"/>
      <c r="D808607" s="422"/>
    </row>
    <row r="808608" spans="2:4">
      <c r="B808608" s="421"/>
      <c r="D808608" s="422"/>
    </row>
    <row r="808609" spans="2:4">
      <c r="B808609" s="421"/>
      <c r="D808609" s="422"/>
    </row>
    <row r="808610" spans="2:4">
      <c r="B808610" s="421"/>
      <c r="D808610" s="422"/>
    </row>
    <row r="808611" spans="2:4">
      <c r="B808611" s="421"/>
      <c r="D808611" s="422"/>
    </row>
    <row r="808612" spans="2:4">
      <c r="B808612" s="421"/>
      <c r="D808612" s="422"/>
    </row>
    <row r="808613" spans="2:4">
      <c r="B808613" s="421"/>
      <c r="D808613" s="422"/>
    </row>
    <row r="808614" spans="2:4">
      <c r="B808614" s="421"/>
      <c r="D808614" s="422"/>
    </row>
    <row r="808615" spans="2:4">
      <c r="B808615" s="421"/>
      <c r="D808615" s="422"/>
    </row>
    <row r="808616" spans="2:4">
      <c r="B808616" s="421"/>
      <c r="D808616" s="422"/>
    </row>
    <row r="808617" spans="2:4">
      <c r="B808617" s="421"/>
      <c r="D808617" s="422"/>
    </row>
    <row r="808618" spans="2:4">
      <c r="B808618" s="421"/>
      <c r="D808618" s="422"/>
    </row>
    <row r="808619" spans="2:4">
      <c r="B808619" s="421"/>
      <c r="D808619" s="422"/>
    </row>
    <row r="808620" spans="2:4">
      <c r="B808620" s="421"/>
      <c r="D808620" s="422"/>
    </row>
    <row r="808621" spans="2:4">
      <c r="B808621" s="421"/>
      <c r="D808621" s="422"/>
    </row>
    <row r="808622" spans="2:4">
      <c r="B808622" s="421"/>
      <c r="D808622" s="422"/>
    </row>
    <row r="808623" spans="2:4">
      <c r="B808623" s="421"/>
      <c r="D808623" s="422"/>
    </row>
    <row r="808624" spans="2:4">
      <c r="B808624" s="421"/>
      <c r="D808624" s="422"/>
    </row>
    <row r="808625" spans="2:4">
      <c r="B808625" s="421"/>
      <c r="D808625" s="422"/>
    </row>
    <row r="808626" spans="2:4">
      <c r="B808626" s="421"/>
      <c r="D808626" s="422"/>
    </row>
    <row r="808627" spans="2:4">
      <c r="B808627" s="421"/>
      <c r="D808627" s="422"/>
    </row>
    <row r="808628" spans="2:4">
      <c r="B808628" s="421"/>
      <c r="D808628" s="422"/>
    </row>
    <row r="808629" spans="2:4">
      <c r="B808629" s="421"/>
      <c r="D808629" s="422"/>
    </row>
    <row r="808630" spans="2:4">
      <c r="B808630" s="421"/>
      <c r="D808630" s="422"/>
    </row>
    <row r="808631" spans="2:4">
      <c r="B808631" s="421"/>
      <c r="D808631" s="422"/>
    </row>
    <row r="808632" spans="2:4">
      <c r="B808632" s="421"/>
      <c r="D808632" s="422"/>
    </row>
    <row r="808633" spans="2:4">
      <c r="B808633" s="421"/>
      <c r="D808633" s="422"/>
    </row>
    <row r="808634" spans="2:4">
      <c r="B808634" s="421"/>
      <c r="D808634" s="422"/>
    </row>
    <row r="808635" spans="2:4">
      <c r="B808635" s="421"/>
      <c r="D808635" s="422"/>
    </row>
    <row r="808636" spans="2:4">
      <c r="B808636" s="421"/>
      <c r="D808636" s="422"/>
    </row>
    <row r="808637" spans="2:4">
      <c r="B808637" s="421"/>
      <c r="D808637" s="422"/>
    </row>
    <row r="808638" spans="2:4">
      <c r="B808638" s="421"/>
      <c r="D808638" s="422"/>
    </row>
    <row r="808639" spans="2:4">
      <c r="B808639" s="421"/>
      <c r="D808639" s="422"/>
    </row>
    <row r="808640" spans="2:4">
      <c r="B808640" s="421"/>
      <c r="D808640" s="422"/>
    </row>
    <row r="808641" spans="2:4">
      <c r="B808641" s="421"/>
      <c r="D808641" s="422"/>
    </row>
    <row r="808642" spans="2:4">
      <c r="B808642" s="421"/>
      <c r="D808642" s="422"/>
    </row>
    <row r="808643" spans="2:4">
      <c r="B808643" s="421"/>
      <c r="D808643" s="422"/>
    </row>
    <row r="808644" spans="2:4">
      <c r="B808644" s="421"/>
      <c r="D808644" s="422"/>
    </row>
    <row r="808645" spans="2:4">
      <c r="B808645" s="421"/>
      <c r="D808645" s="422"/>
    </row>
    <row r="808646" spans="2:4">
      <c r="B808646" s="421"/>
      <c r="D808646" s="422"/>
    </row>
    <row r="808647" spans="2:4">
      <c r="B808647" s="421"/>
      <c r="D808647" s="422"/>
    </row>
    <row r="808648" spans="2:4">
      <c r="B808648" s="421"/>
      <c r="D808648" s="422"/>
    </row>
    <row r="808649" spans="2:4">
      <c r="B808649" s="421"/>
      <c r="D808649" s="422"/>
    </row>
    <row r="808650" spans="2:4">
      <c r="B808650" s="421"/>
      <c r="D808650" s="422"/>
    </row>
    <row r="808651" spans="2:4">
      <c r="B808651" s="421"/>
      <c r="D808651" s="422"/>
    </row>
    <row r="808652" spans="2:4">
      <c r="B808652" s="421"/>
      <c r="D808652" s="422"/>
    </row>
    <row r="808653" spans="2:4">
      <c r="B808653" s="421"/>
      <c r="D808653" s="422"/>
    </row>
    <row r="808654" spans="2:4">
      <c r="B808654" s="421"/>
      <c r="D808654" s="422"/>
    </row>
    <row r="808655" spans="2:4">
      <c r="B808655" s="421"/>
      <c r="D808655" s="422"/>
    </row>
    <row r="808656" spans="2:4">
      <c r="B808656" s="421"/>
      <c r="D808656" s="422"/>
    </row>
    <row r="808657" spans="2:4">
      <c r="B808657" s="421"/>
      <c r="D808657" s="422"/>
    </row>
    <row r="808658" spans="2:4">
      <c r="B808658" s="421"/>
      <c r="D808658" s="422"/>
    </row>
    <row r="808659" spans="2:4">
      <c r="B808659" s="421"/>
      <c r="D808659" s="422"/>
    </row>
    <row r="808660" spans="2:4">
      <c r="B808660" s="421"/>
      <c r="D808660" s="422"/>
    </row>
    <row r="808661" spans="2:4">
      <c r="B808661" s="421"/>
      <c r="D808661" s="422"/>
    </row>
    <row r="808662" spans="2:4">
      <c r="B808662" s="421"/>
      <c r="D808662" s="422"/>
    </row>
    <row r="808663" spans="2:4">
      <c r="B808663" s="421"/>
      <c r="D808663" s="422"/>
    </row>
    <row r="808664" spans="2:4">
      <c r="B808664" s="421"/>
      <c r="D808664" s="422"/>
    </row>
    <row r="808665" spans="2:4">
      <c r="B808665" s="421"/>
      <c r="D808665" s="422"/>
    </row>
    <row r="808666" spans="2:4">
      <c r="B808666" s="421"/>
      <c r="D808666" s="422"/>
    </row>
    <row r="808667" spans="2:4">
      <c r="B808667" s="421"/>
      <c r="D808667" s="422"/>
    </row>
    <row r="808668" spans="2:4">
      <c r="B808668" s="421"/>
      <c r="D808668" s="422"/>
    </row>
    <row r="808669" spans="2:4">
      <c r="B808669" s="421"/>
      <c r="D808669" s="422"/>
    </row>
    <row r="808670" spans="2:4">
      <c r="B808670" s="421"/>
      <c r="D808670" s="422"/>
    </row>
    <row r="808671" spans="2:4">
      <c r="B808671" s="421"/>
      <c r="D808671" s="422"/>
    </row>
    <row r="808672" spans="2:4">
      <c r="B808672" s="421"/>
      <c r="D808672" s="422"/>
    </row>
    <row r="808673" spans="2:4">
      <c r="B808673" s="421"/>
      <c r="D808673" s="422"/>
    </row>
    <row r="808674" spans="2:4">
      <c r="B808674" s="421"/>
      <c r="D808674" s="422"/>
    </row>
    <row r="808675" spans="2:4">
      <c r="B808675" s="421"/>
      <c r="D808675" s="422"/>
    </row>
    <row r="808676" spans="2:4">
      <c r="B808676" s="421"/>
      <c r="D808676" s="422"/>
    </row>
    <row r="808677" spans="2:4">
      <c r="B808677" s="421"/>
      <c r="D808677" s="422"/>
    </row>
    <row r="808678" spans="2:4">
      <c r="B808678" s="421"/>
      <c r="D808678" s="422"/>
    </row>
    <row r="808679" spans="2:4">
      <c r="B808679" s="421"/>
      <c r="D808679" s="422"/>
    </row>
    <row r="808680" spans="2:4">
      <c r="B808680" s="421"/>
      <c r="D808680" s="422"/>
    </row>
    <row r="808681" spans="2:4">
      <c r="B808681" s="421"/>
      <c r="D808681" s="422"/>
    </row>
    <row r="808682" spans="2:4">
      <c r="B808682" s="421"/>
      <c r="D808682" s="422"/>
    </row>
    <row r="808683" spans="2:4">
      <c r="B808683" s="421"/>
      <c r="D808683" s="422"/>
    </row>
    <row r="808684" spans="2:4">
      <c r="B808684" s="421"/>
      <c r="D808684" s="422"/>
    </row>
    <row r="808685" spans="2:4">
      <c r="B808685" s="421"/>
      <c r="D808685" s="422"/>
    </row>
    <row r="808686" spans="2:4">
      <c r="B808686" s="421"/>
      <c r="D808686" s="422"/>
    </row>
    <row r="808687" spans="2:4">
      <c r="B808687" s="421"/>
      <c r="D808687" s="422"/>
    </row>
    <row r="808688" spans="2:4">
      <c r="B808688" s="421"/>
      <c r="D808688" s="422"/>
    </row>
    <row r="808689" spans="2:4">
      <c r="B808689" s="421"/>
      <c r="D808689" s="422"/>
    </row>
    <row r="808690" spans="2:4">
      <c r="B808690" s="421"/>
      <c r="D808690" s="422"/>
    </row>
    <row r="808691" spans="2:4">
      <c r="B808691" s="421"/>
      <c r="D808691" s="422"/>
    </row>
    <row r="808692" spans="2:4">
      <c r="B808692" s="421"/>
      <c r="D808692" s="422"/>
    </row>
    <row r="808693" spans="2:4">
      <c r="B808693" s="421"/>
      <c r="D808693" s="422"/>
    </row>
    <row r="808694" spans="2:4">
      <c r="B808694" s="421"/>
      <c r="D808694" s="422"/>
    </row>
    <row r="808695" spans="2:4">
      <c r="B808695" s="421"/>
      <c r="D808695" s="422"/>
    </row>
    <row r="808696" spans="2:4">
      <c r="B808696" s="421"/>
      <c r="D808696" s="422"/>
    </row>
    <row r="808697" spans="2:4">
      <c r="B808697" s="421"/>
      <c r="D808697" s="422"/>
    </row>
    <row r="808698" spans="2:4">
      <c r="B808698" s="421"/>
      <c r="D808698" s="422"/>
    </row>
    <row r="808699" spans="2:4">
      <c r="B808699" s="421"/>
      <c r="D808699" s="422"/>
    </row>
    <row r="808700" spans="2:4">
      <c r="B808700" s="421"/>
      <c r="D808700" s="422"/>
    </row>
    <row r="808701" spans="2:4">
      <c r="B808701" s="421"/>
      <c r="D808701" s="422"/>
    </row>
    <row r="808702" spans="2:4">
      <c r="B808702" s="421"/>
      <c r="D808702" s="422"/>
    </row>
    <row r="808703" spans="2:4">
      <c r="B808703" s="421"/>
      <c r="D808703" s="422"/>
    </row>
    <row r="808704" spans="2:4">
      <c r="B808704" s="421"/>
      <c r="D808704" s="422"/>
    </row>
    <row r="808705" spans="2:4">
      <c r="B808705" s="421"/>
      <c r="D808705" s="422"/>
    </row>
    <row r="808706" spans="2:4">
      <c r="B808706" s="421"/>
      <c r="D808706" s="422"/>
    </row>
    <row r="808707" spans="2:4">
      <c r="B808707" s="421"/>
      <c r="D808707" s="422"/>
    </row>
    <row r="808708" spans="2:4">
      <c r="B808708" s="421"/>
      <c r="D808708" s="422"/>
    </row>
    <row r="808709" spans="2:4">
      <c r="B808709" s="421"/>
      <c r="D808709" s="422"/>
    </row>
    <row r="808710" spans="2:4">
      <c r="B808710" s="421"/>
      <c r="D808710" s="422"/>
    </row>
    <row r="808711" spans="2:4">
      <c r="B808711" s="421"/>
      <c r="D808711" s="422"/>
    </row>
    <row r="808712" spans="2:4">
      <c r="B808712" s="421"/>
      <c r="D808712" s="422"/>
    </row>
    <row r="808713" spans="2:4">
      <c r="B808713" s="421"/>
      <c r="D808713" s="422"/>
    </row>
    <row r="808714" spans="2:4">
      <c r="B808714" s="421"/>
      <c r="D808714" s="422"/>
    </row>
    <row r="808715" spans="2:4">
      <c r="B808715" s="421"/>
      <c r="D808715" s="422"/>
    </row>
    <row r="808716" spans="2:4">
      <c r="B808716" s="421"/>
      <c r="D808716" s="422"/>
    </row>
    <row r="808717" spans="2:4">
      <c r="B808717" s="421"/>
      <c r="D808717" s="422"/>
    </row>
    <row r="808718" spans="2:4">
      <c r="B808718" s="421"/>
      <c r="D808718" s="422"/>
    </row>
    <row r="808719" spans="2:4">
      <c r="B808719" s="421"/>
      <c r="D808719" s="422"/>
    </row>
    <row r="808720" spans="2:4">
      <c r="B808720" s="421"/>
      <c r="D808720" s="422"/>
    </row>
    <row r="808721" spans="2:4">
      <c r="B808721" s="421"/>
      <c r="D808721" s="422"/>
    </row>
    <row r="808722" spans="2:4">
      <c r="B808722" s="421"/>
      <c r="D808722" s="422"/>
    </row>
    <row r="808723" spans="2:4">
      <c r="B808723" s="421"/>
      <c r="D808723" s="422"/>
    </row>
    <row r="808724" spans="2:4">
      <c r="B808724" s="421"/>
      <c r="D808724" s="422"/>
    </row>
    <row r="808725" spans="2:4">
      <c r="B808725" s="421"/>
      <c r="D808725" s="422"/>
    </row>
    <row r="808726" spans="2:4">
      <c r="B808726" s="421"/>
      <c r="D808726" s="422"/>
    </row>
    <row r="808727" spans="2:4">
      <c r="B808727" s="421"/>
      <c r="D808727" s="422"/>
    </row>
    <row r="808728" spans="2:4">
      <c r="B808728" s="421"/>
      <c r="D808728" s="422"/>
    </row>
    <row r="808729" spans="2:4">
      <c r="B808729" s="421"/>
      <c r="D808729" s="422"/>
    </row>
    <row r="808730" spans="2:4">
      <c r="B808730" s="421"/>
      <c r="D808730" s="422"/>
    </row>
    <row r="808731" spans="2:4">
      <c r="B808731" s="421"/>
      <c r="D808731" s="422"/>
    </row>
    <row r="808732" spans="2:4">
      <c r="B808732" s="421"/>
      <c r="D808732" s="422"/>
    </row>
    <row r="808733" spans="2:4">
      <c r="B808733" s="421"/>
      <c r="D808733" s="422"/>
    </row>
    <row r="808734" spans="2:4">
      <c r="B808734" s="421"/>
      <c r="D808734" s="422"/>
    </row>
    <row r="808735" spans="2:4">
      <c r="B808735" s="421"/>
      <c r="D808735" s="422"/>
    </row>
    <row r="808736" spans="2:4">
      <c r="B808736" s="421"/>
      <c r="D808736" s="422"/>
    </row>
    <row r="808737" spans="2:4">
      <c r="B808737" s="421"/>
      <c r="D808737" s="422"/>
    </row>
    <row r="808738" spans="2:4">
      <c r="B808738" s="421"/>
      <c r="D808738" s="422"/>
    </row>
    <row r="808739" spans="2:4">
      <c r="B808739" s="421"/>
      <c r="D808739" s="422"/>
    </row>
    <row r="808740" spans="2:4">
      <c r="B808740" s="421"/>
      <c r="D808740" s="422"/>
    </row>
    <row r="808741" spans="2:4">
      <c r="B808741" s="421"/>
      <c r="D808741" s="422"/>
    </row>
    <row r="808742" spans="2:4">
      <c r="B808742" s="421"/>
      <c r="D808742" s="422"/>
    </row>
    <row r="808743" spans="2:4">
      <c r="B808743" s="421"/>
      <c r="D808743" s="422"/>
    </row>
    <row r="808744" spans="2:4">
      <c r="B808744" s="421"/>
      <c r="D808744" s="422"/>
    </row>
    <row r="808745" spans="2:4">
      <c r="B808745" s="421"/>
      <c r="D808745" s="422"/>
    </row>
    <row r="808746" spans="2:4">
      <c r="B808746" s="421"/>
      <c r="D808746" s="422"/>
    </row>
    <row r="808747" spans="2:4">
      <c r="B808747" s="421"/>
      <c r="D808747" s="422"/>
    </row>
    <row r="808748" spans="2:4">
      <c r="B808748" s="421"/>
      <c r="D808748" s="422"/>
    </row>
    <row r="808749" spans="2:4">
      <c r="B808749" s="421"/>
      <c r="D808749" s="422"/>
    </row>
    <row r="808750" spans="2:4">
      <c r="B808750" s="421"/>
      <c r="D808750" s="422"/>
    </row>
    <row r="808751" spans="2:4">
      <c r="B808751" s="421"/>
      <c r="D808751" s="422"/>
    </row>
    <row r="808752" spans="2:4">
      <c r="B808752" s="421"/>
      <c r="D808752" s="422"/>
    </row>
    <row r="808753" spans="2:4">
      <c r="B808753" s="421"/>
      <c r="D808753" s="422"/>
    </row>
    <row r="808754" spans="2:4">
      <c r="B808754" s="421"/>
      <c r="D808754" s="422"/>
    </row>
    <row r="808755" spans="2:4">
      <c r="B808755" s="421"/>
      <c r="D808755" s="422"/>
    </row>
    <row r="808756" spans="2:4">
      <c r="B808756" s="421"/>
      <c r="D808756" s="422"/>
    </row>
    <row r="808757" spans="2:4">
      <c r="B808757" s="421"/>
      <c r="D808757" s="422"/>
    </row>
    <row r="808758" spans="2:4">
      <c r="B808758" s="421"/>
      <c r="D808758" s="422"/>
    </row>
    <row r="808759" spans="2:4">
      <c r="B808759" s="421"/>
      <c r="D808759" s="422"/>
    </row>
    <row r="808760" spans="2:4">
      <c r="B808760" s="421"/>
      <c r="D808760" s="422"/>
    </row>
    <row r="808761" spans="2:4">
      <c r="B808761" s="421"/>
      <c r="D808761" s="422"/>
    </row>
    <row r="808762" spans="2:4">
      <c r="B808762" s="421"/>
      <c r="D808762" s="422"/>
    </row>
    <row r="808763" spans="2:4">
      <c r="B808763" s="421"/>
      <c r="D808763" s="422"/>
    </row>
    <row r="808764" spans="2:4">
      <c r="B808764" s="421"/>
      <c r="D808764" s="422"/>
    </row>
    <row r="808765" spans="2:4">
      <c r="B808765" s="421"/>
      <c r="D808765" s="422"/>
    </row>
    <row r="808766" spans="2:4">
      <c r="B808766" s="421"/>
      <c r="D808766" s="422"/>
    </row>
    <row r="808767" spans="2:4">
      <c r="B808767" s="421"/>
      <c r="D808767" s="422"/>
    </row>
    <row r="808768" spans="2:4">
      <c r="B808768" s="421"/>
      <c r="D808768" s="422"/>
    </row>
    <row r="808769" spans="2:4">
      <c r="B808769" s="421"/>
      <c r="D808769" s="422"/>
    </row>
    <row r="808770" spans="2:4">
      <c r="B808770" s="421"/>
      <c r="D808770" s="422"/>
    </row>
    <row r="808771" spans="2:4">
      <c r="B808771" s="421"/>
      <c r="D808771" s="422"/>
    </row>
    <row r="808772" spans="2:4">
      <c r="B808772" s="421"/>
      <c r="D808772" s="422"/>
    </row>
    <row r="808773" spans="2:4">
      <c r="B808773" s="421"/>
      <c r="D808773" s="422"/>
    </row>
    <row r="808774" spans="2:4">
      <c r="B808774" s="421"/>
      <c r="D808774" s="422"/>
    </row>
    <row r="808775" spans="2:4">
      <c r="B808775" s="421"/>
      <c r="D808775" s="422"/>
    </row>
    <row r="808776" spans="2:4">
      <c r="B808776" s="421"/>
      <c r="D808776" s="422"/>
    </row>
    <row r="808777" spans="2:4">
      <c r="B808777" s="421"/>
      <c r="D808777" s="422"/>
    </row>
    <row r="808778" spans="2:4">
      <c r="B808778" s="421"/>
      <c r="D808778" s="422"/>
    </row>
    <row r="808779" spans="2:4">
      <c r="B808779" s="421"/>
      <c r="D808779" s="422"/>
    </row>
    <row r="808780" spans="2:4">
      <c r="B808780" s="421"/>
      <c r="D808780" s="422"/>
    </row>
    <row r="808781" spans="2:4">
      <c r="B808781" s="421"/>
      <c r="D808781" s="422"/>
    </row>
    <row r="808782" spans="2:4">
      <c r="B808782" s="421"/>
      <c r="D808782" s="422"/>
    </row>
    <row r="808783" spans="2:4">
      <c r="B808783" s="421"/>
      <c r="D808783" s="422"/>
    </row>
    <row r="808784" spans="2:4">
      <c r="B808784" s="421"/>
      <c r="D808784" s="422"/>
    </row>
    <row r="808785" spans="2:4">
      <c r="B808785" s="421"/>
      <c r="D808785" s="422"/>
    </row>
    <row r="808786" spans="2:4">
      <c r="B808786" s="421"/>
      <c r="D808786" s="422"/>
    </row>
    <row r="808787" spans="2:4">
      <c r="B808787" s="421"/>
      <c r="D808787" s="422"/>
    </row>
    <row r="808788" spans="2:4">
      <c r="B808788" s="421"/>
      <c r="D808788" s="422"/>
    </row>
    <row r="808789" spans="2:4">
      <c r="B808789" s="421"/>
      <c r="D808789" s="422"/>
    </row>
    <row r="808790" spans="2:4">
      <c r="B808790" s="421"/>
      <c r="D808790" s="422"/>
    </row>
    <row r="808791" spans="2:4">
      <c r="B808791" s="421"/>
      <c r="D808791" s="422"/>
    </row>
    <row r="808792" spans="2:4">
      <c r="B808792" s="421"/>
      <c r="D808792" s="422"/>
    </row>
    <row r="808793" spans="2:4">
      <c r="B808793" s="421"/>
      <c r="D808793" s="422"/>
    </row>
    <row r="808794" spans="2:4">
      <c r="B808794" s="421"/>
      <c r="D808794" s="422"/>
    </row>
    <row r="808795" spans="2:4">
      <c r="B808795" s="421"/>
      <c r="D808795" s="422"/>
    </row>
    <row r="808796" spans="2:4">
      <c r="B808796" s="421"/>
      <c r="D808796" s="422"/>
    </row>
    <row r="808797" spans="2:4">
      <c r="B808797" s="421"/>
      <c r="D808797" s="422"/>
    </row>
    <row r="808798" spans="2:4">
      <c r="B808798" s="421"/>
      <c r="D808798" s="422"/>
    </row>
    <row r="808799" spans="2:4">
      <c r="B808799" s="421"/>
      <c r="D808799" s="422"/>
    </row>
    <row r="808800" spans="2:4">
      <c r="B808800" s="421"/>
      <c r="D808800" s="422"/>
    </row>
    <row r="808801" spans="2:4">
      <c r="B808801" s="421"/>
      <c r="D808801" s="422"/>
    </row>
    <row r="808802" spans="2:4">
      <c r="B808802" s="421"/>
      <c r="D808802" s="422"/>
    </row>
    <row r="808803" spans="2:4">
      <c r="B808803" s="421"/>
      <c r="D808803" s="422"/>
    </row>
    <row r="808804" spans="2:4">
      <c r="B808804" s="421"/>
      <c r="D808804" s="422"/>
    </row>
    <row r="808805" spans="2:4">
      <c r="B808805" s="421"/>
      <c r="D808805" s="422"/>
    </row>
    <row r="808806" spans="2:4">
      <c r="B808806" s="421"/>
      <c r="D808806" s="422"/>
    </row>
    <row r="808807" spans="2:4">
      <c r="B808807" s="421"/>
      <c r="D808807" s="422"/>
    </row>
    <row r="808808" spans="2:4">
      <c r="B808808" s="421"/>
      <c r="D808808" s="422"/>
    </row>
    <row r="808809" spans="2:4">
      <c r="B808809" s="421"/>
      <c r="D808809" s="422"/>
    </row>
    <row r="808810" spans="2:4">
      <c r="B808810" s="421"/>
      <c r="D808810" s="422"/>
    </row>
    <row r="808811" spans="2:4">
      <c r="B808811" s="421"/>
      <c r="D808811" s="422"/>
    </row>
    <row r="808812" spans="2:4">
      <c r="B808812" s="421"/>
      <c r="D808812" s="422"/>
    </row>
    <row r="808813" spans="2:4">
      <c r="B808813" s="421"/>
      <c r="D808813" s="422"/>
    </row>
    <row r="808814" spans="2:4">
      <c r="B808814" s="421"/>
      <c r="D808814" s="422"/>
    </row>
    <row r="808815" spans="2:4">
      <c r="B808815" s="421"/>
      <c r="D808815" s="422"/>
    </row>
    <row r="808816" spans="2:4">
      <c r="B808816" s="421"/>
      <c r="D808816" s="422"/>
    </row>
    <row r="808817" spans="2:4">
      <c r="B808817" s="421"/>
      <c r="D808817" s="422"/>
    </row>
    <row r="808818" spans="2:4">
      <c r="B808818" s="421"/>
      <c r="D808818" s="422"/>
    </row>
    <row r="808819" spans="2:4">
      <c r="B808819" s="421"/>
      <c r="D808819" s="422"/>
    </row>
    <row r="808820" spans="2:4">
      <c r="B808820" s="421"/>
      <c r="D808820" s="422"/>
    </row>
    <row r="808821" spans="2:4">
      <c r="B808821" s="421"/>
      <c r="D808821" s="422"/>
    </row>
    <row r="808822" spans="2:4">
      <c r="B808822" s="421"/>
      <c r="D808822" s="422"/>
    </row>
    <row r="808823" spans="2:4">
      <c r="B808823" s="421"/>
      <c r="D808823" s="422"/>
    </row>
    <row r="808824" spans="2:4">
      <c r="B808824" s="421"/>
      <c r="D808824" s="422"/>
    </row>
    <row r="808825" spans="2:4">
      <c r="B808825" s="421"/>
      <c r="D808825" s="422"/>
    </row>
    <row r="808826" spans="2:4">
      <c r="B808826" s="421"/>
      <c r="D808826" s="422"/>
    </row>
    <row r="808827" spans="2:4">
      <c r="B808827" s="421"/>
      <c r="D808827" s="422"/>
    </row>
    <row r="808828" spans="2:4">
      <c r="B808828" s="421"/>
      <c r="D808828" s="422"/>
    </row>
    <row r="808829" spans="2:4">
      <c r="B808829" s="421"/>
      <c r="D808829" s="422"/>
    </row>
    <row r="808830" spans="2:4">
      <c r="B808830" s="421"/>
      <c r="D808830" s="422"/>
    </row>
    <row r="808831" spans="2:4">
      <c r="B808831" s="421"/>
      <c r="D808831" s="422"/>
    </row>
    <row r="808832" spans="2:4">
      <c r="B808832" s="421"/>
      <c r="D808832" s="422"/>
    </row>
    <row r="808833" spans="2:4">
      <c r="B808833" s="421"/>
      <c r="D808833" s="422"/>
    </row>
    <row r="808834" spans="2:4">
      <c r="B808834" s="421"/>
      <c r="D808834" s="422"/>
    </row>
    <row r="808835" spans="2:4">
      <c r="B808835" s="421"/>
      <c r="D808835" s="422"/>
    </row>
    <row r="808836" spans="2:4">
      <c r="B808836" s="421"/>
      <c r="D808836" s="422"/>
    </row>
    <row r="808837" spans="2:4">
      <c r="B808837" s="421"/>
      <c r="D808837" s="422"/>
    </row>
    <row r="808838" spans="2:4">
      <c r="B808838" s="421"/>
      <c r="D808838" s="422"/>
    </row>
    <row r="808839" spans="2:4">
      <c r="B808839" s="421"/>
      <c r="D808839" s="422"/>
    </row>
    <row r="808840" spans="2:4">
      <c r="B808840" s="421"/>
      <c r="D808840" s="422"/>
    </row>
    <row r="808841" spans="2:4">
      <c r="B808841" s="421"/>
      <c r="D808841" s="422"/>
    </row>
    <row r="808842" spans="2:4">
      <c r="B808842" s="421"/>
      <c r="D808842" s="422"/>
    </row>
    <row r="808843" spans="2:4">
      <c r="B808843" s="421"/>
      <c r="D808843" s="422"/>
    </row>
    <row r="808844" spans="2:4">
      <c r="B808844" s="421"/>
      <c r="D808844" s="422"/>
    </row>
    <row r="808845" spans="2:4">
      <c r="B808845" s="421"/>
      <c r="D808845" s="422"/>
    </row>
    <row r="808846" spans="2:4">
      <c r="B808846" s="421"/>
      <c r="D808846" s="422"/>
    </row>
    <row r="808847" spans="2:4">
      <c r="B808847" s="421"/>
      <c r="D808847" s="422"/>
    </row>
    <row r="808848" spans="2:4">
      <c r="B808848" s="421"/>
      <c r="D808848" s="422"/>
    </row>
    <row r="808849" spans="2:4">
      <c r="B808849" s="421"/>
      <c r="D808849" s="422"/>
    </row>
    <row r="808850" spans="2:4">
      <c r="B808850" s="421"/>
      <c r="D808850" s="422"/>
    </row>
    <row r="808851" spans="2:4">
      <c r="B808851" s="421"/>
      <c r="D808851" s="422"/>
    </row>
    <row r="808852" spans="2:4">
      <c r="B808852" s="421"/>
      <c r="D808852" s="422"/>
    </row>
    <row r="808853" spans="2:4">
      <c r="B808853" s="421"/>
      <c r="D808853" s="422"/>
    </row>
    <row r="808854" spans="2:4">
      <c r="B808854" s="421"/>
      <c r="D808854" s="422"/>
    </row>
    <row r="808855" spans="2:4">
      <c r="B808855" s="421"/>
      <c r="D808855" s="422"/>
    </row>
    <row r="808856" spans="2:4">
      <c r="B808856" s="421"/>
      <c r="D808856" s="422"/>
    </row>
    <row r="808857" spans="2:4">
      <c r="B808857" s="421"/>
      <c r="D808857" s="422"/>
    </row>
    <row r="808858" spans="2:4">
      <c r="B808858" s="421"/>
      <c r="D808858" s="422"/>
    </row>
    <row r="808859" spans="2:4">
      <c r="B808859" s="421"/>
      <c r="D808859" s="422"/>
    </row>
    <row r="808860" spans="2:4">
      <c r="B808860" s="421"/>
      <c r="D808860" s="422"/>
    </row>
    <row r="808861" spans="2:4">
      <c r="B808861" s="421"/>
      <c r="D808861" s="422"/>
    </row>
    <row r="808862" spans="2:4">
      <c r="B808862" s="421"/>
      <c r="D808862" s="422"/>
    </row>
    <row r="808863" spans="2:4">
      <c r="B808863" s="421"/>
      <c r="D808863" s="422"/>
    </row>
    <row r="808864" spans="2:4">
      <c r="B808864" s="421"/>
      <c r="D808864" s="422"/>
    </row>
    <row r="808865" spans="2:4">
      <c r="B808865" s="421"/>
      <c r="D808865" s="422"/>
    </row>
    <row r="808866" spans="2:4">
      <c r="B808866" s="421"/>
      <c r="D808866" s="422"/>
    </row>
    <row r="808867" spans="2:4">
      <c r="B808867" s="421"/>
      <c r="D808867" s="422"/>
    </row>
    <row r="808868" spans="2:4">
      <c r="B808868" s="421"/>
      <c r="D808868" s="422"/>
    </row>
    <row r="808869" spans="2:4">
      <c r="B808869" s="421"/>
      <c r="D808869" s="422"/>
    </row>
    <row r="808870" spans="2:4">
      <c r="B808870" s="421"/>
      <c r="D808870" s="422"/>
    </row>
    <row r="808871" spans="2:4">
      <c r="B808871" s="421"/>
      <c r="D808871" s="422"/>
    </row>
    <row r="808872" spans="2:4">
      <c r="B808872" s="421"/>
      <c r="D808872" s="422"/>
    </row>
    <row r="808873" spans="2:4">
      <c r="B808873" s="421"/>
      <c r="D808873" s="422"/>
    </row>
    <row r="808874" spans="2:4">
      <c r="B808874" s="421"/>
      <c r="D808874" s="422"/>
    </row>
    <row r="808875" spans="2:4">
      <c r="B808875" s="421"/>
      <c r="D808875" s="422"/>
    </row>
    <row r="808876" spans="2:4">
      <c r="B808876" s="421"/>
      <c r="D808876" s="422"/>
    </row>
    <row r="808877" spans="2:4">
      <c r="B808877" s="421"/>
      <c r="D808877" s="422"/>
    </row>
    <row r="808878" spans="2:4">
      <c r="B808878" s="421"/>
      <c r="D808878" s="422"/>
    </row>
    <row r="808879" spans="2:4">
      <c r="B808879" s="421"/>
      <c r="D808879" s="422"/>
    </row>
    <row r="808880" spans="2:4">
      <c r="B808880" s="421"/>
      <c r="D808880" s="422"/>
    </row>
    <row r="808881" spans="2:4">
      <c r="B808881" s="421"/>
      <c r="D808881" s="422"/>
    </row>
    <row r="808882" spans="2:4">
      <c r="B808882" s="421"/>
      <c r="D808882" s="422"/>
    </row>
    <row r="808883" spans="2:4">
      <c r="B808883" s="421"/>
      <c r="D808883" s="422"/>
    </row>
    <row r="808884" spans="2:4">
      <c r="B808884" s="421"/>
      <c r="D808884" s="422"/>
    </row>
    <row r="808885" spans="2:4">
      <c r="B808885" s="421"/>
      <c r="D808885" s="422"/>
    </row>
    <row r="808886" spans="2:4">
      <c r="B808886" s="421"/>
      <c r="D808886" s="422"/>
    </row>
    <row r="808887" spans="2:4">
      <c r="B808887" s="421"/>
      <c r="D808887" s="422"/>
    </row>
    <row r="808888" spans="2:4">
      <c r="B808888" s="421"/>
      <c r="D808888" s="422"/>
    </row>
    <row r="808889" spans="2:4">
      <c r="B808889" s="421"/>
      <c r="D808889" s="422"/>
    </row>
    <row r="808890" spans="2:4">
      <c r="B808890" s="421"/>
      <c r="D808890" s="422"/>
    </row>
    <row r="808891" spans="2:4">
      <c r="B808891" s="421"/>
      <c r="D808891" s="422"/>
    </row>
    <row r="808892" spans="2:4">
      <c r="B808892" s="421"/>
      <c r="D808892" s="422"/>
    </row>
    <row r="808893" spans="2:4">
      <c r="B808893" s="421"/>
      <c r="D808893" s="422"/>
    </row>
    <row r="808894" spans="2:4">
      <c r="B808894" s="421"/>
      <c r="D808894" s="422"/>
    </row>
    <row r="808895" spans="2:4">
      <c r="B808895" s="421"/>
      <c r="D808895" s="422"/>
    </row>
    <row r="808896" spans="2:4">
      <c r="B808896" s="421"/>
      <c r="D808896" s="422"/>
    </row>
    <row r="808897" spans="2:4">
      <c r="B808897" s="421"/>
      <c r="D808897" s="422"/>
    </row>
    <row r="808898" spans="2:4">
      <c r="B808898" s="421"/>
      <c r="D808898" s="422"/>
    </row>
    <row r="808899" spans="2:4">
      <c r="B808899" s="421"/>
      <c r="D808899" s="422"/>
    </row>
    <row r="808900" spans="2:4">
      <c r="B808900" s="421"/>
      <c r="D808900" s="422"/>
    </row>
    <row r="808901" spans="2:4">
      <c r="B808901" s="421"/>
      <c r="D808901" s="422"/>
    </row>
    <row r="808902" spans="2:4">
      <c r="B808902" s="421"/>
      <c r="D808902" s="422"/>
    </row>
    <row r="808903" spans="2:4">
      <c r="B808903" s="421"/>
      <c r="D808903" s="422"/>
    </row>
    <row r="808904" spans="2:4">
      <c r="B808904" s="421"/>
      <c r="D808904" s="422"/>
    </row>
    <row r="808905" spans="2:4">
      <c r="B808905" s="421"/>
      <c r="D808905" s="422"/>
    </row>
    <row r="808906" spans="2:4">
      <c r="B808906" s="421"/>
      <c r="D808906" s="422"/>
    </row>
    <row r="808907" spans="2:4">
      <c r="B808907" s="421"/>
      <c r="D808907" s="422"/>
    </row>
    <row r="808908" spans="2:4">
      <c r="B808908" s="421"/>
      <c r="D808908" s="422"/>
    </row>
    <row r="808909" spans="2:4">
      <c r="B808909" s="421"/>
      <c r="D808909" s="422"/>
    </row>
    <row r="808910" spans="2:4">
      <c r="B808910" s="421"/>
      <c r="D808910" s="422"/>
    </row>
    <row r="808911" spans="2:4">
      <c r="B808911" s="421"/>
      <c r="D808911" s="422"/>
    </row>
    <row r="808912" spans="2:4">
      <c r="B808912" s="421"/>
      <c r="D808912" s="422"/>
    </row>
    <row r="808913" spans="2:4">
      <c r="B808913" s="421"/>
      <c r="D808913" s="422"/>
    </row>
    <row r="808914" spans="2:4">
      <c r="B808914" s="421"/>
      <c r="D808914" s="422"/>
    </row>
    <row r="808915" spans="2:4">
      <c r="B808915" s="421"/>
      <c r="D808915" s="422"/>
    </row>
    <row r="808916" spans="2:4">
      <c r="B808916" s="421"/>
      <c r="D808916" s="422"/>
    </row>
    <row r="808917" spans="2:4">
      <c r="B808917" s="421"/>
      <c r="D808917" s="422"/>
    </row>
    <row r="808918" spans="2:4">
      <c r="B808918" s="421"/>
      <c r="D808918" s="422"/>
    </row>
    <row r="808919" spans="2:4">
      <c r="B808919" s="421"/>
      <c r="D808919" s="422"/>
    </row>
    <row r="808920" spans="2:4">
      <c r="B808920" s="421"/>
      <c r="D808920" s="422"/>
    </row>
    <row r="808921" spans="2:4">
      <c r="B808921" s="421"/>
      <c r="D808921" s="422"/>
    </row>
    <row r="808922" spans="2:4">
      <c r="B808922" s="421"/>
      <c r="D808922" s="422"/>
    </row>
    <row r="808923" spans="2:4">
      <c r="B808923" s="421"/>
      <c r="D808923" s="422"/>
    </row>
    <row r="808924" spans="2:4">
      <c r="B808924" s="421"/>
      <c r="D808924" s="422"/>
    </row>
    <row r="808925" spans="2:4">
      <c r="B808925" s="421"/>
      <c r="D808925" s="422"/>
    </row>
    <row r="808926" spans="2:4">
      <c r="B808926" s="421"/>
      <c r="D808926" s="422"/>
    </row>
    <row r="808927" spans="2:4">
      <c r="B808927" s="421"/>
      <c r="D808927" s="422"/>
    </row>
    <row r="808928" spans="2:4">
      <c r="B808928" s="421"/>
      <c r="D808928" s="422"/>
    </row>
    <row r="808929" spans="2:4">
      <c r="B808929" s="421"/>
      <c r="D808929" s="422"/>
    </row>
    <row r="808930" spans="2:4">
      <c r="B808930" s="421"/>
      <c r="D808930" s="422"/>
    </row>
    <row r="808931" spans="2:4">
      <c r="B808931" s="421"/>
      <c r="D808931" s="422"/>
    </row>
    <row r="808932" spans="2:4">
      <c r="B808932" s="421"/>
      <c r="D808932" s="422"/>
    </row>
    <row r="808933" spans="2:4">
      <c r="B808933" s="421"/>
      <c r="D808933" s="422"/>
    </row>
    <row r="808934" spans="2:4">
      <c r="B808934" s="421"/>
      <c r="D808934" s="422"/>
    </row>
    <row r="808935" spans="2:4">
      <c r="B808935" s="421"/>
      <c r="D808935" s="422"/>
    </row>
    <row r="808936" spans="2:4">
      <c r="B808936" s="421"/>
      <c r="D808936" s="422"/>
    </row>
    <row r="808937" spans="2:4">
      <c r="B808937" s="421"/>
      <c r="D808937" s="422"/>
    </row>
    <row r="808938" spans="2:4">
      <c r="B808938" s="421"/>
      <c r="D808938" s="422"/>
    </row>
    <row r="808939" spans="2:4">
      <c r="B808939" s="421"/>
      <c r="D808939" s="422"/>
    </row>
    <row r="808940" spans="2:4">
      <c r="B808940" s="421"/>
      <c r="D808940" s="422"/>
    </row>
    <row r="808941" spans="2:4">
      <c r="B808941" s="421"/>
      <c r="D808941" s="422"/>
    </row>
    <row r="808942" spans="2:4">
      <c r="B808942" s="421"/>
      <c r="D808942" s="422"/>
    </row>
    <row r="808943" spans="2:4">
      <c r="B808943" s="421"/>
      <c r="D808943" s="422"/>
    </row>
    <row r="808944" spans="2:4">
      <c r="B808944" s="421"/>
      <c r="D808944" s="422"/>
    </row>
    <row r="808945" spans="2:4">
      <c r="B808945" s="421"/>
      <c r="D808945" s="422"/>
    </row>
    <row r="808946" spans="2:4">
      <c r="B808946" s="421"/>
      <c r="D808946" s="422"/>
    </row>
    <row r="808947" spans="2:4">
      <c r="B808947" s="421"/>
      <c r="D808947" s="422"/>
    </row>
    <row r="808948" spans="2:4">
      <c r="B808948" s="421"/>
      <c r="D808948" s="422"/>
    </row>
    <row r="808949" spans="2:4">
      <c r="B808949" s="421"/>
      <c r="D808949" s="422"/>
    </row>
    <row r="808950" spans="2:4">
      <c r="B808950" s="421"/>
      <c r="D808950" s="422"/>
    </row>
    <row r="808951" spans="2:4">
      <c r="B808951" s="421"/>
      <c r="D808951" s="422"/>
    </row>
    <row r="808952" spans="2:4">
      <c r="B808952" s="421"/>
      <c r="D808952" s="422"/>
    </row>
    <row r="808953" spans="2:4">
      <c r="B808953" s="421"/>
      <c r="D808953" s="422"/>
    </row>
    <row r="808954" spans="2:4">
      <c r="B808954" s="421"/>
      <c r="D808954" s="422"/>
    </row>
    <row r="808955" spans="2:4">
      <c r="B808955" s="421"/>
      <c r="D808955" s="422"/>
    </row>
    <row r="808956" spans="2:4">
      <c r="B808956" s="421"/>
      <c r="D808956" s="422"/>
    </row>
    <row r="808957" spans="2:4">
      <c r="B808957" s="421"/>
      <c r="D808957" s="422"/>
    </row>
    <row r="808958" spans="2:4">
      <c r="B808958" s="421"/>
      <c r="D808958" s="422"/>
    </row>
    <row r="808959" spans="2:4">
      <c r="B808959" s="421"/>
      <c r="D808959" s="422"/>
    </row>
    <row r="808960" spans="2:4">
      <c r="B808960" s="421"/>
      <c r="D808960" s="422"/>
    </row>
    <row r="808961" spans="2:4">
      <c r="B808961" s="421"/>
      <c r="D808961" s="422"/>
    </row>
    <row r="808962" spans="2:4">
      <c r="B808962" s="421"/>
      <c r="D808962" s="422"/>
    </row>
    <row r="808963" spans="2:4">
      <c r="B808963" s="421"/>
      <c r="D808963" s="422"/>
    </row>
    <row r="808964" spans="2:4">
      <c r="B808964" s="421"/>
      <c r="D808964" s="422"/>
    </row>
    <row r="808965" spans="2:4">
      <c r="B808965" s="421"/>
      <c r="D808965" s="422"/>
    </row>
    <row r="808966" spans="2:4">
      <c r="B808966" s="421"/>
      <c r="D808966" s="422"/>
    </row>
    <row r="808967" spans="2:4">
      <c r="B808967" s="421"/>
      <c r="D808967" s="422"/>
    </row>
    <row r="808968" spans="2:4">
      <c r="B808968" s="421"/>
      <c r="D808968" s="422"/>
    </row>
    <row r="808969" spans="2:4">
      <c r="B808969" s="421"/>
      <c r="D808969" s="422"/>
    </row>
    <row r="808970" spans="2:4">
      <c r="B808970" s="421"/>
      <c r="D808970" s="422"/>
    </row>
    <row r="808971" spans="2:4">
      <c r="B808971" s="421"/>
      <c r="D808971" s="422"/>
    </row>
    <row r="808972" spans="2:4">
      <c r="B808972" s="421"/>
      <c r="D808972" s="422"/>
    </row>
    <row r="808973" spans="2:4">
      <c r="B808973" s="421"/>
      <c r="D808973" s="422"/>
    </row>
    <row r="808974" spans="2:4">
      <c r="B808974" s="421"/>
      <c r="D808974" s="422"/>
    </row>
    <row r="808975" spans="2:4">
      <c r="B808975" s="421"/>
      <c r="D808975" s="422"/>
    </row>
    <row r="808976" spans="2:4">
      <c r="B808976" s="421"/>
      <c r="D808976" s="422"/>
    </row>
    <row r="808977" spans="2:4">
      <c r="B808977" s="421"/>
      <c r="D808977" s="422"/>
    </row>
    <row r="808978" spans="2:4">
      <c r="B808978" s="421"/>
      <c r="D808978" s="422"/>
    </row>
    <row r="808979" spans="2:4">
      <c r="B808979" s="421"/>
      <c r="D808979" s="422"/>
    </row>
    <row r="808980" spans="2:4">
      <c r="B808980" s="421"/>
      <c r="D808980" s="422"/>
    </row>
    <row r="808981" spans="2:4">
      <c r="B808981" s="421"/>
      <c r="D808981" s="422"/>
    </row>
    <row r="808982" spans="2:4">
      <c r="B808982" s="421"/>
      <c r="D808982" s="422"/>
    </row>
    <row r="808983" spans="2:4">
      <c r="B808983" s="421"/>
      <c r="D808983" s="422"/>
    </row>
    <row r="808984" spans="2:4">
      <c r="B808984" s="421"/>
      <c r="D808984" s="422"/>
    </row>
    <row r="808985" spans="2:4">
      <c r="B808985" s="421"/>
      <c r="D808985" s="422"/>
    </row>
    <row r="808986" spans="2:4">
      <c r="B808986" s="421"/>
      <c r="D808986" s="422"/>
    </row>
    <row r="808987" spans="2:4">
      <c r="B808987" s="421"/>
      <c r="D808987" s="422"/>
    </row>
    <row r="808988" spans="2:4">
      <c r="B808988" s="421"/>
      <c r="D808988" s="422"/>
    </row>
    <row r="808989" spans="2:4">
      <c r="B808989" s="421"/>
      <c r="D808989" s="422"/>
    </row>
    <row r="808990" spans="2:4">
      <c r="B808990" s="421"/>
      <c r="D808990" s="422"/>
    </row>
    <row r="808991" spans="2:4">
      <c r="B808991" s="421"/>
      <c r="D808991" s="422"/>
    </row>
    <row r="808992" spans="2:4">
      <c r="B808992" s="421"/>
      <c r="D808992" s="422"/>
    </row>
    <row r="808993" spans="2:4">
      <c r="B808993" s="421"/>
      <c r="D808993" s="422"/>
    </row>
    <row r="808994" spans="2:4">
      <c r="B808994" s="421"/>
      <c r="D808994" s="422"/>
    </row>
    <row r="808995" spans="2:4">
      <c r="B808995" s="421"/>
      <c r="D808995" s="422"/>
    </row>
    <row r="808996" spans="2:4">
      <c r="B808996" s="421"/>
      <c r="D808996" s="422"/>
    </row>
    <row r="808997" spans="2:4">
      <c r="B808997" s="421"/>
      <c r="D808997" s="422"/>
    </row>
    <row r="808998" spans="2:4">
      <c r="B808998" s="421"/>
      <c r="D808998" s="422"/>
    </row>
    <row r="808999" spans="2:4">
      <c r="B808999" s="421"/>
      <c r="D808999" s="422"/>
    </row>
    <row r="809000" spans="2:4">
      <c r="B809000" s="421"/>
      <c r="D809000" s="422"/>
    </row>
    <row r="809001" spans="2:4">
      <c r="B809001" s="421"/>
      <c r="D809001" s="422"/>
    </row>
    <row r="809002" spans="2:4">
      <c r="B809002" s="421"/>
      <c r="D809002" s="422"/>
    </row>
    <row r="809003" spans="2:4">
      <c r="B809003" s="421"/>
      <c r="D809003" s="422"/>
    </row>
    <row r="809004" spans="2:4">
      <c r="B809004" s="421"/>
      <c r="D809004" s="422"/>
    </row>
    <row r="809005" spans="2:4">
      <c r="B809005" s="421"/>
      <c r="D809005" s="422"/>
    </row>
    <row r="809006" spans="2:4">
      <c r="B809006" s="421"/>
      <c r="D809006" s="422"/>
    </row>
    <row r="809007" spans="2:4">
      <c r="B809007" s="421"/>
      <c r="D809007" s="422"/>
    </row>
    <row r="809008" spans="2:4">
      <c r="B809008" s="421"/>
      <c r="D809008" s="422"/>
    </row>
    <row r="809009" spans="2:4">
      <c r="B809009" s="421"/>
      <c r="D809009" s="422"/>
    </row>
    <row r="809010" spans="2:4">
      <c r="B809010" s="421"/>
      <c r="D809010" s="422"/>
    </row>
    <row r="809011" spans="2:4">
      <c r="B809011" s="421"/>
      <c r="D809011" s="422"/>
    </row>
    <row r="809012" spans="2:4">
      <c r="B809012" s="421"/>
      <c r="D809012" s="422"/>
    </row>
    <row r="809013" spans="2:4">
      <c r="B809013" s="421"/>
      <c r="D809013" s="422"/>
    </row>
    <row r="809014" spans="2:4">
      <c r="B809014" s="421"/>
      <c r="D809014" s="422"/>
    </row>
    <row r="809015" spans="2:4">
      <c r="B809015" s="421"/>
      <c r="D809015" s="422"/>
    </row>
    <row r="809016" spans="2:4">
      <c r="B809016" s="421"/>
      <c r="D809016" s="422"/>
    </row>
    <row r="809017" spans="2:4">
      <c r="B809017" s="421"/>
      <c r="D809017" s="422"/>
    </row>
    <row r="809018" spans="2:4">
      <c r="B809018" s="421"/>
      <c r="D809018" s="422"/>
    </row>
    <row r="809019" spans="2:4">
      <c r="B809019" s="421"/>
      <c r="D809019" s="422"/>
    </row>
    <row r="809020" spans="2:4">
      <c r="B809020" s="421"/>
      <c r="D809020" s="422"/>
    </row>
    <row r="809021" spans="2:4">
      <c r="B809021" s="421"/>
      <c r="D809021" s="422"/>
    </row>
    <row r="809022" spans="2:4">
      <c r="B809022" s="421"/>
      <c r="D809022" s="422"/>
    </row>
    <row r="809023" spans="2:4">
      <c r="B809023" s="421"/>
      <c r="D809023" s="422"/>
    </row>
    <row r="809024" spans="2:4">
      <c r="B809024" s="421"/>
      <c r="D809024" s="422"/>
    </row>
    <row r="809025" spans="2:4">
      <c r="B809025" s="421"/>
      <c r="D809025" s="422"/>
    </row>
    <row r="809026" spans="2:4">
      <c r="B809026" s="421"/>
      <c r="D809026" s="422"/>
    </row>
    <row r="809027" spans="2:4">
      <c r="B809027" s="421"/>
      <c r="D809027" s="422"/>
    </row>
    <row r="809028" spans="2:4">
      <c r="B809028" s="421"/>
      <c r="D809028" s="422"/>
    </row>
    <row r="809029" spans="2:4">
      <c r="B809029" s="421"/>
      <c r="D809029" s="422"/>
    </row>
    <row r="809030" spans="2:4">
      <c r="B809030" s="421"/>
      <c r="D809030" s="422"/>
    </row>
    <row r="809031" spans="2:4">
      <c r="B809031" s="421"/>
      <c r="D809031" s="422"/>
    </row>
    <row r="809032" spans="2:4">
      <c r="B809032" s="421"/>
      <c r="D809032" s="422"/>
    </row>
    <row r="809033" spans="2:4">
      <c r="B809033" s="421"/>
      <c r="D809033" s="422"/>
    </row>
    <row r="809034" spans="2:4">
      <c r="B809034" s="421"/>
      <c r="D809034" s="422"/>
    </row>
    <row r="809035" spans="2:4">
      <c r="B809035" s="421"/>
      <c r="D809035" s="422"/>
    </row>
    <row r="809036" spans="2:4">
      <c r="B809036" s="421"/>
      <c r="D809036" s="422"/>
    </row>
    <row r="809037" spans="2:4">
      <c r="B809037" s="421"/>
      <c r="D809037" s="422"/>
    </row>
    <row r="809038" spans="2:4">
      <c r="B809038" s="421"/>
      <c r="D809038" s="422"/>
    </row>
    <row r="809039" spans="2:4">
      <c r="B809039" s="421"/>
      <c r="D809039" s="422"/>
    </row>
    <row r="809040" spans="2:4">
      <c r="B809040" s="421"/>
      <c r="D809040" s="422"/>
    </row>
    <row r="809041" spans="2:4">
      <c r="B809041" s="421"/>
      <c r="D809041" s="422"/>
    </row>
    <row r="809042" spans="2:4">
      <c r="B809042" s="421"/>
      <c r="D809042" s="422"/>
    </row>
    <row r="809043" spans="2:4">
      <c r="B809043" s="421"/>
      <c r="D809043" s="422"/>
    </row>
    <row r="809044" spans="2:4">
      <c r="B809044" s="421"/>
      <c r="D809044" s="422"/>
    </row>
    <row r="809045" spans="2:4">
      <c r="B809045" s="421"/>
      <c r="D809045" s="422"/>
    </row>
    <row r="809046" spans="2:4">
      <c r="B809046" s="421"/>
      <c r="D809046" s="422"/>
    </row>
    <row r="809047" spans="2:4">
      <c r="B809047" s="421"/>
      <c r="D809047" s="422"/>
    </row>
    <row r="809048" spans="2:4">
      <c r="B809048" s="421"/>
      <c r="D809048" s="422"/>
    </row>
    <row r="809049" spans="2:4">
      <c r="B809049" s="421"/>
      <c r="D809049" s="422"/>
    </row>
    <row r="809050" spans="2:4">
      <c r="B809050" s="421"/>
      <c r="D809050" s="422"/>
    </row>
    <row r="809051" spans="2:4">
      <c r="B809051" s="421"/>
      <c r="D809051" s="422"/>
    </row>
    <row r="809052" spans="2:4">
      <c r="B809052" s="421"/>
      <c r="D809052" s="422"/>
    </row>
    <row r="809053" spans="2:4">
      <c r="B809053" s="421"/>
      <c r="D809053" s="422"/>
    </row>
    <row r="809054" spans="2:4">
      <c r="B809054" s="421"/>
      <c r="D809054" s="422"/>
    </row>
    <row r="809055" spans="2:4">
      <c r="B809055" s="421"/>
      <c r="D809055" s="422"/>
    </row>
    <row r="809056" spans="2:4">
      <c r="B809056" s="421"/>
      <c r="D809056" s="422"/>
    </row>
    <row r="809057" spans="2:4">
      <c r="B809057" s="421"/>
      <c r="D809057" s="422"/>
    </row>
    <row r="809058" spans="2:4">
      <c r="B809058" s="421"/>
      <c r="D809058" s="422"/>
    </row>
    <row r="809059" spans="2:4">
      <c r="B809059" s="421"/>
      <c r="D809059" s="422"/>
    </row>
    <row r="809060" spans="2:4">
      <c r="B809060" s="421"/>
      <c r="D809060" s="422"/>
    </row>
    <row r="809061" spans="2:4">
      <c r="B809061" s="421"/>
      <c r="D809061" s="422"/>
    </row>
    <row r="809062" spans="2:4">
      <c r="B809062" s="421"/>
      <c r="D809062" s="422"/>
    </row>
    <row r="809063" spans="2:4">
      <c r="B809063" s="421"/>
      <c r="D809063" s="422"/>
    </row>
    <row r="809064" spans="2:4">
      <c r="B809064" s="421"/>
      <c r="D809064" s="422"/>
    </row>
    <row r="809065" spans="2:4">
      <c r="B809065" s="421"/>
      <c r="D809065" s="422"/>
    </row>
    <row r="809066" spans="2:4">
      <c r="B809066" s="421"/>
      <c r="D809066" s="422"/>
    </row>
    <row r="809067" spans="2:4">
      <c r="B809067" s="421"/>
      <c r="D809067" s="422"/>
    </row>
    <row r="809068" spans="2:4">
      <c r="B809068" s="421"/>
      <c r="D809068" s="422"/>
    </row>
    <row r="809069" spans="2:4">
      <c r="B809069" s="421"/>
      <c r="D809069" s="422"/>
    </row>
    <row r="809070" spans="2:4">
      <c r="B809070" s="421"/>
      <c r="D809070" s="422"/>
    </row>
    <row r="809071" spans="2:4">
      <c r="B809071" s="421"/>
      <c r="D809071" s="422"/>
    </row>
    <row r="809072" spans="2:4">
      <c r="B809072" s="421"/>
      <c r="D809072" s="422"/>
    </row>
    <row r="809073" spans="2:4">
      <c r="B809073" s="421"/>
      <c r="D809073" s="422"/>
    </row>
    <row r="809074" spans="2:4">
      <c r="B809074" s="421"/>
      <c r="D809074" s="422"/>
    </row>
    <row r="809075" spans="2:4">
      <c r="B809075" s="421"/>
      <c r="D809075" s="422"/>
    </row>
    <row r="809076" spans="2:4">
      <c r="B809076" s="421"/>
      <c r="D809076" s="422"/>
    </row>
    <row r="809077" spans="2:4">
      <c r="B809077" s="421"/>
      <c r="D809077" s="422"/>
    </row>
    <row r="809078" spans="2:4">
      <c r="B809078" s="421"/>
      <c r="D809078" s="422"/>
    </row>
    <row r="809079" spans="2:4">
      <c r="B809079" s="421"/>
      <c r="D809079" s="422"/>
    </row>
    <row r="809080" spans="2:4">
      <c r="B809080" s="421"/>
      <c r="D809080" s="422"/>
    </row>
    <row r="809081" spans="2:4">
      <c r="B809081" s="421"/>
      <c r="D809081" s="422"/>
    </row>
    <row r="809082" spans="2:4">
      <c r="B809082" s="421"/>
      <c r="D809082" s="422"/>
    </row>
    <row r="809083" spans="2:4">
      <c r="B809083" s="421"/>
      <c r="D809083" s="422"/>
    </row>
    <row r="809084" spans="2:4">
      <c r="B809084" s="421"/>
      <c r="D809084" s="422"/>
    </row>
    <row r="809085" spans="2:4">
      <c r="B809085" s="421"/>
      <c r="D809085" s="422"/>
    </row>
    <row r="809086" spans="2:4">
      <c r="B809086" s="421"/>
      <c r="D809086" s="422"/>
    </row>
    <row r="809087" spans="2:4">
      <c r="B809087" s="421"/>
      <c r="D809087" s="422"/>
    </row>
    <row r="809088" spans="2:4">
      <c r="B809088" s="421"/>
      <c r="D809088" s="422"/>
    </row>
    <row r="809089" spans="2:4">
      <c r="B809089" s="421"/>
      <c r="D809089" s="422"/>
    </row>
    <row r="809090" spans="2:4">
      <c r="B809090" s="421"/>
      <c r="D809090" s="422"/>
    </row>
    <row r="809091" spans="2:4">
      <c r="B809091" s="421"/>
      <c r="D809091" s="422"/>
    </row>
    <row r="809092" spans="2:4">
      <c r="B809092" s="421"/>
      <c r="D809092" s="422"/>
    </row>
    <row r="809093" spans="2:4">
      <c r="B809093" s="421"/>
      <c r="D809093" s="422"/>
    </row>
    <row r="809094" spans="2:4">
      <c r="B809094" s="421"/>
      <c r="D809094" s="422"/>
    </row>
    <row r="809095" spans="2:4">
      <c r="B809095" s="421"/>
      <c r="D809095" s="422"/>
    </row>
    <row r="809096" spans="2:4">
      <c r="B809096" s="421"/>
      <c r="D809096" s="422"/>
    </row>
    <row r="809097" spans="2:4">
      <c r="B809097" s="421"/>
      <c r="D809097" s="422"/>
    </row>
    <row r="809098" spans="2:4">
      <c r="B809098" s="421"/>
      <c r="D809098" s="422"/>
    </row>
    <row r="809099" spans="2:4">
      <c r="B809099" s="421"/>
      <c r="D809099" s="422"/>
    </row>
    <row r="809100" spans="2:4">
      <c r="B809100" s="421"/>
      <c r="D809100" s="422"/>
    </row>
    <row r="809101" spans="2:4">
      <c r="B809101" s="421"/>
      <c r="D809101" s="422"/>
    </row>
    <row r="809102" spans="2:4">
      <c r="B809102" s="421"/>
      <c r="D809102" s="422"/>
    </row>
    <row r="809103" spans="2:4">
      <c r="B809103" s="421"/>
      <c r="D809103" s="422"/>
    </row>
    <row r="809104" spans="2:4">
      <c r="B809104" s="421"/>
      <c r="D809104" s="422"/>
    </row>
    <row r="809105" spans="2:4">
      <c r="B809105" s="421"/>
      <c r="D809105" s="422"/>
    </row>
    <row r="809106" spans="2:4">
      <c r="B809106" s="421"/>
      <c r="D809106" s="422"/>
    </row>
    <row r="809107" spans="2:4">
      <c r="B809107" s="421"/>
      <c r="D809107" s="422"/>
    </row>
    <row r="809108" spans="2:4">
      <c r="B809108" s="421"/>
      <c r="D809108" s="422"/>
    </row>
    <row r="809109" spans="2:4">
      <c r="B809109" s="421"/>
      <c r="D809109" s="422"/>
    </row>
    <row r="809110" spans="2:4">
      <c r="B809110" s="421"/>
      <c r="D809110" s="422"/>
    </row>
    <row r="809111" spans="2:4">
      <c r="B809111" s="421"/>
      <c r="D809111" s="422"/>
    </row>
    <row r="809112" spans="2:4">
      <c r="B809112" s="421"/>
      <c r="D809112" s="422"/>
    </row>
    <row r="809113" spans="2:4">
      <c r="B809113" s="421"/>
      <c r="D809113" s="422"/>
    </row>
    <row r="809114" spans="2:4">
      <c r="B809114" s="421"/>
      <c r="D809114" s="422"/>
    </row>
    <row r="809115" spans="2:4">
      <c r="B809115" s="421"/>
      <c r="D809115" s="422"/>
    </row>
    <row r="809116" spans="2:4">
      <c r="B809116" s="421"/>
      <c r="D809116" s="422"/>
    </row>
    <row r="809117" spans="2:4">
      <c r="B809117" s="421"/>
      <c r="D809117" s="422"/>
    </row>
    <row r="809118" spans="2:4">
      <c r="B809118" s="421"/>
      <c r="D809118" s="422"/>
    </row>
    <row r="809119" spans="2:4">
      <c r="B809119" s="421"/>
      <c r="D809119" s="422"/>
    </row>
    <row r="809120" spans="2:4">
      <c r="B809120" s="421"/>
      <c r="D809120" s="422"/>
    </row>
    <row r="809121" spans="2:4">
      <c r="B809121" s="421"/>
      <c r="D809121" s="422"/>
    </row>
    <row r="809122" spans="2:4">
      <c r="B809122" s="421"/>
      <c r="D809122" s="422"/>
    </row>
    <row r="809123" spans="2:4">
      <c r="B809123" s="421"/>
      <c r="D809123" s="422"/>
    </row>
    <row r="809124" spans="2:4">
      <c r="B809124" s="421"/>
      <c r="D809124" s="422"/>
    </row>
    <row r="809125" spans="2:4">
      <c r="B809125" s="421"/>
      <c r="D809125" s="422"/>
    </row>
    <row r="809126" spans="2:4">
      <c r="B809126" s="421"/>
      <c r="D809126" s="422"/>
    </row>
    <row r="809127" spans="2:4">
      <c r="B809127" s="421"/>
      <c r="D809127" s="422"/>
    </row>
    <row r="809128" spans="2:4">
      <c r="B809128" s="421"/>
      <c r="D809128" s="422"/>
    </row>
    <row r="809129" spans="2:4">
      <c r="B809129" s="421"/>
      <c r="D809129" s="422"/>
    </row>
    <row r="809130" spans="2:4">
      <c r="B809130" s="421"/>
      <c r="D809130" s="422"/>
    </row>
    <row r="809131" spans="2:4">
      <c r="B809131" s="421"/>
      <c r="D809131" s="422"/>
    </row>
    <row r="809132" spans="2:4">
      <c r="B809132" s="421"/>
      <c r="D809132" s="422"/>
    </row>
    <row r="809133" spans="2:4">
      <c r="B809133" s="421"/>
      <c r="D809133" s="422"/>
    </row>
    <row r="809134" spans="2:4">
      <c r="B809134" s="421"/>
      <c r="D809134" s="422"/>
    </row>
    <row r="809135" spans="2:4">
      <c r="B809135" s="421"/>
      <c r="D809135" s="422"/>
    </row>
    <row r="809136" spans="2:4">
      <c r="B809136" s="421"/>
      <c r="D809136" s="422"/>
    </row>
    <row r="809137" spans="2:4">
      <c r="B809137" s="421"/>
      <c r="D809137" s="422"/>
    </row>
    <row r="809138" spans="2:4">
      <c r="B809138" s="421"/>
      <c r="D809138" s="422"/>
    </row>
    <row r="809139" spans="2:4">
      <c r="B809139" s="421"/>
      <c r="D809139" s="422"/>
    </row>
    <row r="809140" spans="2:4">
      <c r="B809140" s="421"/>
      <c r="D809140" s="422"/>
    </row>
    <row r="809141" spans="2:4">
      <c r="B809141" s="421"/>
      <c r="D809141" s="422"/>
    </row>
    <row r="809142" spans="2:4">
      <c r="B809142" s="421"/>
      <c r="D809142" s="422"/>
    </row>
    <row r="809143" spans="2:4">
      <c r="B809143" s="421"/>
      <c r="D809143" s="422"/>
    </row>
    <row r="809144" spans="2:4">
      <c r="B809144" s="421"/>
      <c r="D809144" s="422"/>
    </row>
    <row r="809145" spans="2:4">
      <c r="B809145" s="421"/>
      <c r="D809145" s="422"/>
    </row>
    <row r="809146" spans="2:4">
      <c r="B809146" s="421"/>
      <c r="D809146" s="422"/>
    </row>
    <row r="809147" spans="2:4">
      <c r="B809147" s="421"/>
      <c r="D809147" s="422"/>
    </row>
    <row r="809148" spans="2:4">
      <c r="B809148" s="421"/>
      <c r="D809148" s="422"/>
    </row>
    <row r="809149" spans="2:4">
      <c r="B809149" s="421"/>
      <c r="D809149" s="422"/>
    </row>
    <row r="809150" spans="2:4">
      <c r="B809150" s="421"/>
      <c r="D809150" s="422"/>
    </row>
    <row r="809151" spans="2:4">
      <c r="B809151" s="421"/>
      <c r="D809151" s="422"/>
    </row>
    <row r="809152" spans="2:4">
      <c r="B809152" s="421"/>
      <c r="D809152" s="422"/>
    </row>
    <row r="809153" spans="2:4">
      <c r="B809153" s="421"/>
      <c r="D809153" s="422"/>
    </row>
    <row r="809154" spans="2:4">
      <c r="B809154" s="421"/>
      <c r="D809154" s="422"/>
    </row>
    <row r="809155" spans="2:4">
      <c r="B809155" s="421"/>
      <c r="D809155" s="422"/>
    </row>
    <row r="809156" spans="2:4">
      <c r="B809156" s="421"/>
      <c r="D809156" s="422"/>
    </row>
    <row r="809157" spans="2:4">
      <c r="B809157" s="421"/>
      <c r="D809157" s="422"/>
    </row>
    <row r="809158" spans="2:4">
      <c r="B809158" s="421"/>
      <c r="D809158" s="422"/>
    </row>
    <row r="809159" spans="2:4">
      <c r="B809159" s="421"/>
      <c r="D809159" s="422"/>
    </row>
    <row r="809160" spans="2:4">
      <c r="B809160" s="421"/>
      <c r="D809160" s="422"/>
    </row>
    <row r="809161" spans="2:4">
      <c r="B809161" s="421"/>
      <c r="D809161" s="422"/>
    </row>
    <row r="809162" spans="2:4">
      <c r="B809162" s="421"/>
      <c r="D809162" s="422"/>
    </row>
    <row r="809163" spans="2:4">
      <c r="B809163" s="421"/>
      <c r="D809163" s="422"/>
    </row>
    <row r="809164" spans="2:4">
      <c r="B809164" s="421"/>
      <c r="D809164" s="422"/>
    </row>
    <row r="809165" spans="2:4">
      <c r="B809165" s="421"/>
      <c r="D809165" s="422"/>
    </row>
    <row r="809166" spans="2:4">
      <c r="B809166" s="421"/>
      <c r="D809166" s="422"/>
    </row>
    <row r="809167" spans="2:4">
      <c r="B809167" s="421"/>
      <c r="D809167" s="422"/>
    </row>
    <row r="809168" spans="2:4">
      <c r="B809168" s="421"/>
      <c r="D809168" s="422"/>
    </row>
    <row r="809169" spans="2:4">
      <c r="B809169" s="421"/>
      <c r="D809169" s="422"/>
    </row>
    <row r="809170" spans="2:4">
      <c r="B809170" s="421"/>
      <c r="D809170" s="422"/>
    </row>
    <row r="809171" spans="2:4">
      <c r="B809171" s="421"/>
      <c r="D809171" s="422"/>
    </row>
    <row r="809172" spans="2:4">
      <c r="B809172" s="421"/>
      <c r="D809172" s="422"/>
    </row>
    <row r="809173" spans="2:4">
      <c r="B809173" s="421"/>
      <c r="D809173" s="422"/>
    </row>
    <row r="809174" spans="2:4">
      <c r="B809174" s="421"/>
      <c r="D809174" s="422"/>
    </row>
    <row r="809175" spans="2:4">
      <c r="B809175" s="421"/>
      <c r="D809175" s="422"/>
    </row>
    <row r="809176" spans="2:4">
      <c r="B809176" s="421"/>
      <c r="D809176" s="422"/>
    </row>
    <row r="809177" spans="2:4">
      <c r="B809177" s="421"/>
      <c r="D809177" s="422"/>
    </row>
    <row r="809178" spans="2:4">
      <c r="B809178" s="421"/>
      <c r="D809178" s="422"/>
    </row>
    <row r="809179" spans="2:4">
      <c r="B809179" s="421"/>
      <c r="D809179" s="422"/>
    </row>
    <row r="809180" spans="2:4">
      <c r="B809180" s="421"/>
      <c r="D809180" s="422"/>
    </row>
    <row r="809181" spans="2:4">
      <c r="B809181" s="421"/>
      <c r="D809181" s="422"/>
    </row>
    <row r="809182" spans="2:4">
      <c r="B809182" s="421"/>
      <c r="D809182" s="422"/>
    </row>
    <row r="809183" spans="2:4">
      <c r="B809183" s="421"/>
      <c r="D809183" s="422"/>
    </row>
    <row r="809184" spans="2:4">
      <c r="B809184" s="421"/>
      <c r="D809184" s="422"/>
    </row>
    <row r="809185" spans="2:4">
      <c r="B809185" s="421"/>
      <c r="D809185" s="422"/>
    </row>
    <row r="809186" spans="2:4">
      <c r="B809186" s="421"/>
      <c r="D809186" s="422"/>
    </row>
    <row r="809187" spans="2:4">
      <c r="B809187" s="421"/>
      <c r="D809187" s="422"/>
    </row>
    <row r="809188" spans="2:4">
      <c r="B809188" s="421"/>
      <c r="D809188" s="422"/>
    </row>
    <row r="809189" spans="2:4">
      <c r="B809189" s="421"/>
      <c r="D809189" s="422"/>
    </row>
    <row r="809190" spans="2:4">
      <c r="B809190" s="421"/>
      <c r="D809190" s="422"/>
    </row>
    <row r="809191" spans="2:4">
      <c r="B809191" s="421"/>
      <c r="D809191" s="422"/>
    </row>
    <row r="809192" spans="2:4">
      <c r="B809192" s="421"/>
      <c r="D809192" s="422"/>
    </row>
    <row r="809193" spans="2:4">
      <c r="B809193" s="421"/>
      <c r="D809193" s="422"/>
    </row>
    <row r="809194" spans="2:4">
      <c r="B809194" s="421"/>
      <c r="D809194" s="422"/>
    </row>
    <row r="809195" spans="2:4">
      <c r="B809195" s="421"/>
      <c r="D809195" s="422"/>
    </row>
    <row r="809196" spans="2:4">
      <c r="B809196" s="421"/>
      <c r="D809196" s="422"/>
    </row>
    <row r="809197" spans="2:4">
      <c r="B809197" s="421"/>
      <c r="D809197" s="422"/>
    </row>
    <row r="809198" spans="2:4">
      <c r="B809198" s="421"/>
      <c r="D809198" s="422"/>
    </row>
    <row r="809199" spans="2:4">
      <c r="B809199" s="421"/>
      <c r="D809199" s="422"/>
    </row>
    <row r="809200" spans="2:4">
      <c r="B809200" s="421"/>
      <c r="D809200" s="422"/>
    </row>
    <row r="809201" spans="2:4">
      <c r="B809201" s="421"/>
      <c r="D809201" s="422"/>
    </row>
    <row r="809202" spans="2:4">
      <c r="B809202" s="421"/>
      <c r="D809202" s="422"/>
    </row>
    <row r="809203" spans="2:4">
      <c r="B809203" s="421"/>
      <c r="D809203" s="422"/>
    </row>
    <row r="809204" spans="2:4">
      <c r="B809204" s="421"/>
      <c r="D809204" s="422"/>
    </row>
    <row r="809205" spans="2:4">
      <c r="B809205" s="421"/>
      <c r="D809205" s="422"/>
    </row>
    <row r="809206" spans="2:4">
      <c r="B809206" s="421"/>
      <c r="D809206" s="422"/>
    </row>
    <row r="809207" spans="2:4">
      <c r="B809207" s="421"/>
      <c r="D809207" s="422"/>
    </row>
    <row r="809208" spans="2:4">
      <c r="B809208" s="421"/>
      <c r="D809208" s="422"/>
    </row>
    <row r="809209" spans="2:4">
      <c r="B809209" s="421"/>
      <c r="D809209" s="422"/>
    </row>
    <row r="809210" spans="2:4">
      <c r="B809210" s="421"/>
      <c r="D809210" s="422"/>
    </row>
    <row r="809211" spans="2:4">
      <c r="B809211" s="421"/>
      <c r="D809211" s="422"/>
    </row>
    <row r="809212" spans="2:4">
      <c r="B809212" s="421"/>
      <c r="D809212" s="422"/>
    </row>
    <row r="809213" spans="2:4">
      <c r="B809213" s="421"/>
      <c r="D809213" s="422"/>
    </row>
    <row r="809214" spans="2:4">
      <c r="B809214" s="421"/>
      <c r="D809214" s="422"/>
    </row>
    <row r="809215" spans="2:4">
      <c r="B809215" s="421"/>
      <c r="D809215" s="422"/>
    </row>
    <row r="809216" spans="2:4">
      <c r="B809216" s="421"/>
      <c r="D809216" s="422"/>
    </row>
    <row r="809217" spans="2:4">
      <c r="B809217" s="421"/>
      <c r="D809217" s="422"/>
    </row>
    <row r="809218" spans="2:4">
      <c r="B809218" s="421"/>
      <c r="D809218" s="422"/>
    </row>
    <row r="809219" spans="2:4">
      <c r="B809219" s="421"/>
      <c r="D809219" s="422"/>
    </row>
    <row r="809220" spans="2:4">
      <c r="B809220" s="421"/>
      <c r="D809220" s="422"/>
    </row>
    <row r="809221" spans="2:4">
      <c r="B809221" s="421"/>
      <c r="D809221" s="422"/>
    </row>
    <row r="809222" spans="2:4">
      <c r="B809222" s="421"/>
      <c r="D809222" s="422"/>
    </row>
    <row r="809223" spans="2:4">
      <c r="B809223" s="421"/>
      <c r="D809223" s="422"/>
    </row>
    <row r="809224" spans="2:4">
      <c r="B809224" s="421"/>
      <c r="D809224" s="422"/>
    </row>
    <row r="809225" spans="2:4">
      <c r="B809225" s="421"/>
      <c r="D809225" s="422"/>
    </row>
    <row r="809226" spans="2:4">
      <c r="B809226" s="421"/>
      <c r="D809226" s="422"/>
    </row>
    <row r="809227" spans="2:4">
      <c r="B809227" s="421"/>
      <c r="D809227" s="422"/>
    </row>
    <row r="809228" spans="2:4">
      <c r="B809228" s="421"/>
      <c r="D809228" s="422"/>
    </row>
    <row r="809229" spans="2:4">
      <c r="B809229" s="421"/>
      <c r="D809229" s="422"/>
    </row>
    <row r="809230" spans="2:4">
      <c r="B809230" s="421"/>
      <c r="D809230" s="422"/>
    </row>
    <row r="809231" spans="2:4">
      <c r="B809231" s="421"/>
      <c r="D809231" s="422"/>
    </row>
    <row r="809232" spans="2:4">
      <c r="B809232" s="421"/>
      <c r="D809232" s="422"/>
    </row>
    <row r="809233" spans="2:4">
      <c r="B809233" s="421"/>
      <c r="D809233" s="422"/>
    </row>
    <row r="809234" spans="2:4">
      <c r="B809234" s="421"/>
      <c r="D809234" s="422"/>
    </row>
    <row r="809235" spans="2:4">
      <c r="B809235" s="421"/>
      <c r="D809235" s="422"/>
    </row>
    <row r="809236" spans="2:4">
      <c r="B809236" s="421"/>
      <c r="D809236" s="422"/>
    </row>
    <row r="809237" spans="2:4">
      <c r="B809237" s="421"/>
      <c r="D809237" s="422"/>
    </row>
    <row r="809238" spans="2:4">
      <c r="B809238" s="421"/>
      <c r="D809238" s="422"/>
    </row>
    <row r="809239" spans="2:4">
      <c r="B809239" s="421"/>
      <c r="D809239" s="422"/>
    </row>
    <row r="809240" spans="2:4">
      <c r="B809240" s="421"/>
      <c r="D809240" s="422"/>
    </row>
    <row r="809241" spans="2:4">
      <c r="B809241" s="421"/>
      <c r="D809241" s="422"/>
    </row>
    <row r="809242" spans="2:4">
      <c r="B809242" s="421"/>
      <c r="D809242" s="422"/>
    </row>
    <row r="809243" spans="2:4">
      <c r="B809243" s="421"/>
      <c r="D809243" s="422"/>
    </row>
    <row r="809244" spans="2:4">
      <c r="B809244" s="421"/>
      <c r="D809244" s="422"/>
    </row>
    <row r="809245" spans="2:4">
      <c r="B809245" s="421"/>
      <c r="D809245" s="422"/>
    </row>
    <row r="809246" spans="2:4">
      <c r="B809246" s="421"/>
      <c r="D809246" s="422"/>
    </row>
    <row r="809247" spans="2:4">
      <c r="B809247" s="421"/>
      <c r="D809247" s="422"/>
    </row>
    <row r="809248" spans="2:4">
      <c r="B809248" s="421"/>
      <c r="D809248" s="422"/>
    </row>
    <row r="809249" spans="2:4">
      <c r="B809249" s="421"/>
      <c r="D809249" s="422"/>
    </row>
    <row r="809250" spans="2:4">
      <c r="B809250" s="421"/>
      <c r="D809250" s="422"/>
    </row>
    <row r="809251" spans="2:4">
      <c r="B809251" s="421"/>
      <c r="D809251" s="422"/>
    </row>
    <row r="809252" spans="2:4">
      <c r="B809252" s="421"/>
      <c r="D809252" s="422"/>
    </row>
    <row r="809253" spans="2:4">
      <c r="B809253" s="421"/>
      <c r="D809253" s="422"/>
    </row>
    <row r="809254" spans="2:4">
      <c r="B809254" s="421"/>
      <c r="D809254" s="422"/>
    </row>
    <row r="809255" spans="2:4">
      <c r="B809255" s="421"/>
      <c r="D809255" s="422"/>
    </row>
    <row r="809256" spans="2:4">
      <c r="B809256" s="421"/>
      <c r="D809256" s="422"/>
    </row>
    <row r="809257" spans="2:4">
      <c r="B809257" s="421"/>
      <c r="D809257" s="422"/>
    </row>
    <row r="809258" spans="2:4">
      <c r="B809258" s="421"/>
      <c r="D809258" s="422"/>
    </row>
    <row r="809259" spans="2:4">
      <c r="B809259" s="421"/>
      <c r="D809259" s="422"/>
    </row>
    <row r="809260" spans="2:4">
      <c r="B809260" s="421"/>
      <c r="D809260" s="422"/>
    </row>
    <row r="809261" spans="2:4">
      <c r="B809261" s="421"/>
      <c r="D809261" s="422"/>
    </row>
    <row r="809262" spans="2:4">
      <c r="B809262" s="421"/>
      <c r="D809262" s="422"/>
    </row>
    <row r="809263" spans="2:4">
      <c r="B809263" s="421"/>
      <c r="D809263" s="422"/>
    </row>
    <row r="809264" spans="2:4">
      <c r="B809264" s="421"/>
      <c r="D809264" s="422"/>
    </row>
    <row r="809265" spans="2:4">
      <c r="B809265" s="421"/>
      <c r="D809265" s="422"/>
    </row>
    <row r="809266" spans="2:4">
      <c r="B809266" s="421"/>
      <c r="D809266" s="422"/>
    </row>
    <row r="809267" spans="2:4">
      <c r="B809267" s="421"/>
      <c r="D809267" s="422"/>
    </row>
    <row r="809268" spans="2:4">
      <c r="B809268" s="421"/>
      <c r="D809268" s="422"/>
    </row>
    <row r="809269" spans="2:4">
      <c r="B809269" s="421"/>
      <c r="D809269" s="422"/>
    </row>
    <row r="809270" spans="2:4">
      <c r="B809270" s="421"/>
      <c r="D809270" s="422"/>
    </row>
    <row r="809271" spans="2:4">
      <c r="B809271" s="421"/>
      <c r="D809271" s="422"/>
    </row>
    <row r="809272" spans="2:4">
      <c r="B809272" s="421"/>
      <c r="D809272" s="422"/>
    </row>
    <row r="809273" spans="2:4">
      <c r="B809273" s="421"/>
      <c r="D809273" s="422"/>
    </row>
    <row r="809274" spans="2:4">
      <c r="B809274" s="421"/>
      <c r="D809274" s="422"/>
    </row>
    <row r="809275" spans="2:4">
      <c r="B809275" s="421"/>
      <c r="D809275" s="422"/>
    </row>
    <row r="809276" spans="2:4">
      <c r="B809276" s="421"/>
      <c r="D809276" s="422"/>
    </row>
    <row r="809277" spans="2:4">
      <c r="B809277" s="421"/>
      <c r="D809277" s="422"/>
    </row>
    <row r="809278" spans="2:4">
      <c r="B809278" s="421"/>
      <c r="D809278" s="422"/>
    </row>
    <row r="809279" spans="2:4">
      <c r="B809279" s="421"/>
      <c r="D809279" s="422"/>
    </row>
    <row r="809280" spans="2:4">
      <c r="B809280" s="421"/>
      <c r="D809280" s="422"/>
    </row>
    <row r="809281" spans="2:4">
      <c r="B809281" s="421"/>
      <c r="D809281" s="422"/>
    </row>
    <row r="809282" spans="2:4">
      <c r="B809282" s="421"/>
      <c r="D809282" s="422"/>
    </row>
    <row r="809283" spans="2:4">
      <c r="B809283" s="421"/>
      <c r="D809283" s="422"/>
    </row>
    <row r="809284" spans="2:4">
      <c r="B809284" s="421"/>
      <c r="D809284" s="422"/>
    </row>
    <row r="809285" spans="2:4">
      <c r="B809285" s="421"/>
      <c r="D809285" s="422"/>
    </row>
    <row r="809286" spans="2:4">
      <c r="B809286" s="421"/>
      <c r="D809286" s="422"/>
    </row>
    <row r="809287" spans="2:4">
      <c r="B809287" s="421"/>
      <c r="D809287" s="422"/>
    </row>
    <row r="809288" spans="2:4">
      <c r="B809288" s="421"/>
      <c r="D809288" s="422"/>
    </row>
    <row r="809289" spans="2:4">
      <c r="B809289" s="421"/>
      <c r="D809289" s="422"/>
    </row>
    <row r="809290" spans="2:4">
      <c r="B809290" s="421"/>
      <c r="D809290" s="422"/>
    </row>
    <row r="809291" spans="2:4">
      <c r="B809291" s="421"/>
      <c r="D809291" s="422"/>
    </row>
    <row r="809292" spans="2:4">
      <c r="B809292" s="421"/>
      <c r="D809292" s="422"/>
    </row>
    <row r="809293" spans="2:4">
      <c r="B809293" s="421"/>
      <c r="D809293" s="422"/>
    </row>
    <row r="809294" spans="2:4">
      <c r="B809294" s="421"/>
      <c r="D809294" s="422"/>
    </row>
    <row r="809295" spans="2:4">
      <c r="B809295" s="421"/>
      <c r="D809295" s="422"/>
    </row>
    <row r="809296" spans="2:4">
      <c r="B809296" s="421"/>
      <c r="D809296" s="422"/>
    </row>
    <row r="809297" spans="2:4">
      <c r="B809297" s="421"/>
      <c r="D809297" s="422"/>
    </row>
    <row r="809298" spans="2:4">
      <c r="B809298" s="421"/>
      <c r="D809298" s="422"/>
    </row>
    <row r="809299" spans="2:4">
      <c r="B809299" s="421"/>
      <c r="D809299" s="422"/>
    </row>
    <row r="809300" spans="2:4">
      <c r="B809300" s="421"/>
      <c r="D809300" s="422"/>
    </row>
    <row r="809301" spans="2:4">
      <c r="B809301" s="421"/>
      <c r="D809301" s="422"/>
    </row>
    <row r="809302" spans="2:4">
      <c r="B809302" s="421"/>
      <c r="D809302" s="422"/>
    </row>
    <row r="809303" spans="2:4">
      <c r="B809303" s="421"/>
      <c r="D809303" s="422"/>
    </row>
    <row r="809304" spans="2:4">
      <c r="B809304" s="421"/>
      <c r="D809304" s="422"/>
    </row>
    <row r="809305" spans="2:4">
      <c r="B809305" s="421"/>
      <c r="D809305" s="422"/>
    </row>
    <row r="809306" spans="2:4">
      <c r="B809306" s="421"/>
      <c r="D809306" s="422"/>
    </row>
    <row r="809307" spans="2:4">
      <c r="B809307" s="421"/>
      <c r="D809307" s="422"/>
    </row>
    <row r="809308" spans="2:4">
      <c r="B809308" s="421"/>
      <c r="D809308" s="422"/>
    </row>
    <row r="809309" spans="2:4">
      <c r="B809309" s="421"/>
      <c r="D809309" s="422"/>
    </row>
    <row r="809310" spans="2:4">
      <c r="B809310" s="421"/>
      <c r="D809310" s="422"/>
    </row>
    <row r="809311" spans="2:4">
      <c r="B809311" s="421"/>
      <c r="D809311" s="422"/>
    </row>
    <row r="809312" spans="2:4">
      <c r="B809312" s="421"/>
      <c r="D809312" s="422"/>
    </row>
    <row r="809313" spans="2:4">
      <c r="B809313" s="421"/>
      <c r="D809313" s="422"/>
    </row>
    <row r="809314" spans="2:4">
      <c r="B809314" s="421"/>
      <c r="D809314" s="422"/>
    </row>
    <row r="809315" spans="2:4">
      <c r="B809315" s="421"/>
      <c r="D809315" s="422"/>
    </row>
    <row r="809316" spans="2:4">
      <c r="B809316" s="421"/>
      <c r="D809316" s="422"/>
    </row>
    <row r="809317" spans="2:4">
      <c r="B809317" s="421"/>
      <c r="D809317" s="422"/>
    </row>
    <row r="809318" spans="2:4">
      <c r="B809318" s="421"/>
      <c r="D809318" s="422"/>
    </row>
    <row r="809319" spans="2:4">
      <c r="B809319" s="421"/>
      <c r="D809319" s="422"/>
    </row>
    <row r="809320" spans="2:4">
      <c r="B809320" s="421"/>
      <c r="D809320" s="422"/>
    </row>
    <row r="809321" spans="2:4">
      <c r="B809321" s="421"/>
      <c r="D809321" s="422"/>
    </row>
    <row r="809322" spans="2:4">
      <c r="B809322" s="421"/>
      <c r="D809322" s="422"/>
    </row>
    <row r="809323" spans="2:4">
      <c r="B809323" s="421"/>
      <c r="D809323" s="422"/>
    </row>
    <row r="809324" spans="2:4">
      <c r="B809324" s="421"/>
      <c r="D809324" s="422"/>
    </row>
    <row r="809325" spans="2:4">
      <c r="B809325" s="421"/>
      <c r="D809325" s="422"/>
    </row>
    <row r="809326" spans="2:4">
      <c r="B809326" s="421"/>
      <c r="D809326" s="422"/>
    </row>
    <row r="809327" spans="2:4">
      <c r="B809327" s="421"/>
      <c r="D809327" s="422"/>
    </row>
    <row r="809328" spans="2:4">
      <c r="B809328" s="421"/>
      <c r="D809328" s="422"/>
    </row>
    <row r="809329" spans="2:4">
      <c r="B809329" s="421"/>
      <c r="D809329" s="422"/>
    </row>
    <row r="809330" spans="2:4">
      <c r="B809330" s="421"/>
      <c r="D809330" s="422"/>
    </row>
    <row r="809331" spans="2:4">
      <c r="B809331" s="421"/>
      <c r="D809331" s="422"/>
    </row>
    <row r="809332" spans="2:4">
      <c r="B809332" s="421"/>
      <c r="D809332" s="422"/>
    </row>
    <row r="809333" spans="2:4">
      <c r="B809333" s="421"/>
      <c r="D809333" s="422"/>
    </row>
    <row r="809334" spans="2:4">
      <c r="B809334" s="421"/>
      <c r="D809334" s="422"/>
    </row>
    <row r="809335" spans="2:4">
      <c r="B809335" s="421"/>
      <c r="D809335" s="422"/>
    </row>
    <row r="809336" spans="2:4">
      <c r="B809336" s="421"/>
      <c r="D809336" s="422"/>
    </row>
    <row r="809337" spans="2:4">
      <c r="B809337" s="421"/>
      <c r="D809337" s="422"/>
    </row>
    <row r="809338" spans="2:4">
      <c r="B809338" s="421"/>
      <c r="D809338" s="422"/>
    </row>
    <row r="809339" spans="2:4">
      <c r="B809339" s="421"/>
      <c r="D809339" s="422"/>
    </row>
    <row r="809340" spans="2:4">
      <c r="B809340" s="421"/>
      <c r="D809340" s="422"/>
    </row>
    <row r="809341" spans="2:4">
      <c r="B809341" s="421"/>
      <c r="D809341" s="422"/>
    </row>
    <row r="809342" spans="2:4">
      <c r="B809342" s="421"/>
      <c r="D809342" s="422"/>
    </row>
    <row r="809343" spans="2:4">
      <c r="B809343" s="421"/>
      <c r="D809343" s="422"/>
    </row>
    <row r="809344" spans="2:4">
      <c r="B809344" s="421"/>
      <c r="D809344" s="422"/>
    </row>
    <row r="809345" spans="2:4">
      <c r="B809345" s="421"/>
      <c r="D809345" s="422"/>
    </row>
    <row r="809346" spans="2:4">
      <c r="B809346" s="421"/>
      <c r="D809346" s="422"/>
    </row>
    <row r="809347" spans="2:4">
      <c r="B809347" s="421"/>
      <c r="D809347" s="422"/>
    </row>
    <row r="809348" spans="2:4">
      <c r="B809348" s="421"/>
      <c r="D809348" s="422"/>
    </row>
    <row r="809349" spans="2:4">
      <c r="B809349" s="421"/>
      <c r="D809349" s="422"/>
    </row>
    <row r="809350" spans="2:4">
      <c r="B809350" s="421"/>
      <c r="D809350" s="422"/>
    </row>
    <row r="809351" spans="2:4">
      <c r="B809351" s="421"/>
      <c r="D809351" s="422"/>
    </row>
    <row r="809352" spans="2:4">
      <c r="B809352" s="421"/>
      <c r="D809352" s="422"/>
    </row>
    <row r="809353" spans="2:4">
      <c r="B809353" s="421"/>
      <c r="D809353" s="422"/>
    </row>
    <row r="809354" spans="2:4">
      <c r="B809354" s="421"/>
      <c r="D809354" s="422"/>
    </row>
    <row r="809355" spans="2:4">
      <c r="B809355" s="421"/>
      <c r="D809355" s="422"/>
    </row>
    <row r="809356" spans="2:4">
      <c r="B809356" s="421"/>
      <c r="D809356" s="422"/>
    </row>
    <row r="809357" spans="2:4">
      <c r="B809357" s="421"/>
      <c r="D809357" s="422"/>
    </row>
    <row r="809358" spans="2:4">
      <c r="B809358" s="421"/>
      <c r="D809358" s="422"/>
    </row>
    <row r="809359" spans="2:4">
      <c r="B809359" s="421"/>
      <c r="D809359" s="422"/>
    </row>
    <row r="809360" spans="2:4">
      <c r="B809360" s="421"/>
      <c r="D809360" s="422"/>
    </row>
    <row r="809361" spans="2:4">
      <c r="B809361" s="421"/>
      <c r="D809361" s="422"/>
    </row>
    <row r="809362" spans="2:4">
      <c r="B809362" s="421"/>
      <c r="D809362" s="422"/>
    </row>
    <row r="809363" spans="2:4">
      <c r="B809363" s="421"/>
      <c r="D809363" s="422"/>
    </row>
    <row r="809364" spans="2:4">
      <c r="B809364" s="421"/>
      <c r="D809364" s="422"/>
    </row>
    <row r="809365" spans="2:4">
      <c r="B809365" s="421"/>
      <c r="D809365" s="422"/>
    </row>
    <row r="809366" spans="2:4">
      <c r="B809366" s="421"/>
      <c r="D809366" s="422"/>
    </row>
    <row r="809367" spans="2:4">
      <c r="B809367" s="421"/>
      <c r="D809367" s="422"/>
    </row>
    <row r="809368" spans="2:4">
      <c r="B809368" s="421"/>
      <c r="D809368" s="422"/>
    </row>
    <row r="809369" spans="2:4">
      <c r="B809369" s="421"/>
      <c r="D809369" s="422"/>
    </row>
    <row r="809370" spans="2:4">
      <c r="B809370" s="421"/>
      <c r="D809370" s="422"/>
    </row>
    <row r="809371" spans="2:4">
      <c r="B809371" s="421"/>
      <c r="D809371" s="422"/>
    </row>
    <row r="809372" spans="2:4">
      <c r="B809372" s="421"/>
      <c r="D809372" s="422"/>
    </row>
    <row r="809373" spans="2:4">
      <c r="B809373" s="421"/>
      <c r="D809373" s="422"/>
    </row>
    <row r="809374" spans="2:4">
      <c r="B809374" s="421"/>
      <c r="D809374" s="422"/>
    </row>
    <row r="809375" spans="2:4">
      <c r="B809375" s="421"/>
      <c r="D809375" s="422"/>
    </row>
    <row r="809376" spans="2:4">
      <c r="B809376" s="421"/>
      <c r="D809376" s="422"/>
    </row>
    <row r="809377" spans="2:4">
      <c r="B809377" s="421"/>
      <c r="D809377" s="422"/>
    </row>
    <row r="809378" spans="2:4">
      <c r="B809378" s="421"/>
      <c r="D809378" s="422"/>
    </row>
    <row r="809379" spans="2:4">
      <c r="B809379" s="421"/>
      <c r="D809379" s="422"/>
    </row>
    <row r="809380" spans="2:4">
      <c r="B809380" s="421"/>
      <c r="D809380" s="422"/>
    </row>
    <row r="809381" spans="2:4">
      <c r="B809381" s="421"/>
      <c r="D809381" s="422"/>
    </row>
    <row r="809382" spans="2:4">
      <c r="B809382" s="421"/>
      <c r="D809382" s="422"/>
    </row>
    <row r="809383" spans="2:4">
      <c r="B809383" s="421"/>
      <c r="D809383" s="422"/>
    </row>
    <row r="809384" spans="2:4">
      <c r="B809384" s="421"/>
      <c r="D809384" s="422"/>
    </row>
    <row r="809385" spans="2:4">
      <c r="B809385" s="421"/>
      <c r="D809385" s="422"/>
    </row>
    <row r="809386" spans="2:4">
      <c r="B809386" s="421"/>
      <c r="D809386" s="422"/>
    </row>
    <row r="809387" spans="2:4">
      <c r="B809387" s="421"/>
      <c r="D809387" s="422"/>
    </row>
    <row r="809388" spans="2:4">
      <c r="B809388" s="421"/>
      <c r="D809388" s="422"/>
    </row>
    <row r="809389" spans="2:4">
      <c r="B809389" s="421"/>
      <c r="D809389" s="422"/>
    </row>
    <row r="809390" spans="2:4">
      <c r="B809390" s="421"/>
      <c r="D809390" s="422"/>
    </row>
    <row r="809391" spans="2:4">
      <c r="B809391" s="421"/>
      <c r="D809391" s="422"/>
    </row>
    <row r="809392" spans="2:4">
      <c r="B809392" s="421"/>
      <c r="D809392" s="422"/>
    </row>
    <row r="809393" spans="2:4">
      <c r="B809393" s="421"/>
      <c r="D809393" s="422"/>
    </row>
    <row r="809394" spans="2:4">
      <c r="B809394" s="421"/>
      <c r="D809394" s="422"/>
    </row>
    <row r="809395" spans="2:4">
      <c r="B809395" s="421"/>
      <c r="D809395" s="422"/>
    </row>
    <row r="809396" spans="2:4">
      <c r="B809396" s="421"/>
      <c r="D809396" s="422"/>
    </row>
    <row r="809397" spans="2:4">
      <c r="B809397" s="421"/>
      <c r="D809397" s="422"/>
    </row>
    <row r="809398" spans="2:4">
      <c r="B809398" s="421"/>
      <c r="D809398" s="422"/>
    </row>
    <row r="809399" spans="2:4">
      <c r="B809399" s="421"/>
      <c r="D809399" s="422"/>
    </row>
    <row r="809400" spans="2:4">
      <c r="B809400" s="421"/>
      <c r="D809400" s="422"/>
    </row>
    <row r="809401" spans="2:4">
      <c r="B809401" s="421"/>
      <c r="D809401" s="422"/>
    </row>
    <row r="809402" spans="2:4">
      <c r="B809402" s="421"/>
      <c r="D809402" s="422"/>
    </row>
    <row r="809403" spans="2:4">
      <c r="B809403" s="421"/>
      <c r="D809403" s="422"/>
    </row>
    <row r="809404" spans="2:4">
      <c r="B809404" s="421"/>
      <c r="D809404" s="422"/>
    </row>
    <row r="809405" spans="2:4">
      <c r="B809405" s="421"/>
      <c r="D809405" s="422"/>
    </row>
    <row r="809406" spans="2:4">
      <c r="B809406" s="421"/>
      <c r="D809406" s="422"/>
    </row>
    <row r="809407" spans="2:4">
      <c r="B809407" s="421"/>
      <c r="D809407" s="422"/>
    </row>
    <row r="809408" spans="2:4">
      <c r="B809408" s="421"/>
      <c r="D809408" s="422"/>
    </row>
    <row r="809409" spans="2:4">
      <c r="B809409" s="421"/>
      <c r="D809409" s="422"/>
    </row>
    <row r="809410" spans="2:4">
      <c r="B809410" s="421"/>
      <c r="D809410" s="422"/>
    </row>
    <row r="809411" spans="2:4">
      <c r="B809411" s="421"/>
      <c r="D809411" s="422"/>
    </row>
    <row r="809412" spans="2:4">
      <c r="B809412" s="421"/>
      <c r="D809412" s="422"/>
    </row>
    <row r="809413" spans="2:4">
      <c r="B809413" s="421"/>
      <c r="D809413" s="422"/>
    </row>
    <row r="809414" spans="2:4">
      <c r="B809414" s="421"/>
      <c r="D809414" s="422"/>
    </row>
    <row r="809415" spans="2:4">
      <c r="B809415" s="421"/>
      <c r="D809415" s="422"/>
    </row>
    <row r="809416" spans="2:4">
      <c r="B809416" s="421"/>
      <c r="D809416" s="422"/>
    </row>
    <row r="809417" spans="2:4">
      <c r="B809417" s="421"/>
      <c r="D809417" s="422"/>
    </row>
    <row r="809418" spans="2:4">
      <c r="B809418" s="421"/>
      <c r="D809418" s="422"/>
    </row>
    <row r="809419" spans="2:4">
      <c r="B809419" s="421"/>
      <c r="D809419" s="422"/>
    </row>
    <row r="809420" spans="2:4">
      <c r="B809420" s="421"/>
      <c r="D809420" s="422"/>
    </row>
    <row r="809421" spans="2:4">
      <c r="B809421" s="421"/>
      <c r="D809421" s="422"/>
    </row>
    <row r="809422" spans="2:4">
      <c r="B809422" s="421"/>
      <c r="D809422" s="422"/>
    </row>
    <row r="809423" spans="2:4">
      <c r="B809423" s="421"/>
      <c r="D809423" s="422"/>
    </row>
    <row r="809424" spans="2:4">
      <c r="B809424" s="421"/>
      <c r="D809424" s="422"/>
    </row>
    <row r="809425" spans="2:4">
      <c r="B809425" s="421"/>
      <c r="D809425" s="422"/>
    </row>
    <row r="809426" spans="2:4">
      <c r="B809426" s="421"/>
      <c r="D809426" s="422"/>
    </row>
    <row r="809427" spans="2:4">
      <c r="B809427" s="421"/>
      <c r="D809427" s="422"/>
    </row>
    <row r="809428" spans="2:4">
      <c r="B809428" s="421"/>
      <c r="D809428" s="422"/>
    </row>
    <row r="809429" spans="2:4">
      <c r="B809429" s="421"/>
      <c r="D809429" s="422"/>
    </row>
    <row r="809430" spans="2:4">
      <c r="B809430" s="421"/>
      <c r="D809430" s="422"/>
    </row>
    <row r="809431" spans="2:4">
      <c r="B809431" s="421"/>
      <c r="D809431" s="422"/>
    </row>
    <row r="809432" spans="2:4">
      <c r="B809432" s="421"/>
      <c r="D809432" s="422"/>
    </row>
    <row r="809433" spans="2:4">
      <c r="B809433" s="421"/>
      <c r="D809433" s="422"/>
    </row>
    <row r="809434" spans="2:4">
      <c r="B809434" s="421"/>
      <c r="D809434" s="422"/>
    </row>
    <row r="809435" spans="2:4">
      <c r="B809435" s="421"/>
      <c r="D809435" s="422"/>
    </row>
    <row r="809436" spans="2:4">
      <c r="B809436" s="421"/>
      <c r="D809436" s="422"/>
    </row>
    <row r="809437" spans="2:4">
      <c r="B809437" s="421"/>
      <c r="D809437" s="422"/>
    </row>
    <row r="809438" spans="2:4">
      <c r="B809438" s="421"/>
      <c r="D809438" s="422"/>
    </row>
    <row r="809439" spans="2:4">
      <c r="B809439" s="421"/>
      <c r="D809439" s="422"/>
    </row>
    <row r="809440" spans="2:4">
      <c r="B809440" s="421"/>
      <c r="D809440" s="422"/>
    </row>
    <row r="809441" spans="2:4">
      <c r="B809441" s="421"/>
      <c r="D809441" s="422"/>
    </row>
    <row r="809442" spans="2:4">
      <c r="B809442" s="421"/>
      <c r="D809442" s="422"/>
    </row>
    <row r="809443" spans="2:4">
      <c r="B809443" s="421"/>
      <c r="D809443" s="422"/>
    </row>
    <row r="809444" spans="2:4">
      <c r="B809444" s="421"/>
      <c r="D809444" s="422"/>
    </row>
    <row r="809445" spans="2:4">
      <c r="B809445" s="421"/>
      <c r="D809445" s="422"/>
    </row>
    <row r="809446" spans="2:4">
      <c r="B809446" s="421"/>
      <c r="D809446" s="422"/>
    </row>
    <row r="809447" spans="2:4">
      <c r="B809447" s="421"/>
      <c r="D809447" s="422"/>
    </row>
    <row r="809448" spans="2:4">
      <c r="B809448" s="421"/>
      <c r="D809448" s="422"/>
    </row>
    <row r="809449" spans="2:4">
      <c r="B809449" s="421"/>
      <c r="D809449" s="422"/>
    </row>
    <row r="809450" spans="2:4">
      <c r="B809450" s="421"/>
      <c r="D809450" s="422"/>
    </row>
    <row r="809451" spans="2:4">
      <c r="B809451" s="421"/>
      <c r="D809451" s="422"/>
    </row>
    <row r="809452" spans="2:4">
      <c r="B809452" s="421"/>
      <c r="D809452" s="422"/>
    </row>
    <row r="809453" spans="2:4">
      <c r="B809453" s="421"/>
      <c r="D809453" s="422"/>
    </row>
    <row r="809454" spans="2:4">
      <c r="B809454" s="421"/>
      <c r="D809454" s="422"/>
    </row>
    <row r="809455" spans="2:4">
      <c r="B809455" s="421"/>
      <c r="D809455" s="422"/>
    </row>
    <row r="809456" spans="2:4">
      <c r="B809456" s="421"/>
      <c r="D809456" s="422"/>
    </row>
    <row r="809457" spans="2:4">
      <c r="B809457" s="421"/>
      <c r="D809457" s="422"/>
    </row>
    <row r="809458" spans="2:4">
      <c r="B809458" s="421"/>
      <c r="D809458" s="422"/>
    </row>
    <row r="809459" spans="2:4">
      <c r="B809459" s="421"/>
      <c r="D809459" s="422"/>
    </row>
    <row r="809460" spans="2:4">
      <c r="B809460" s="421"/>
      <c r="D809460" s="422"/>
    </row>
    <row r="809461" spans="2:4">
      <c r="B809461" s="421"/>
      <c r="D809461" s="422"/>
    </row>
    <row r="809462" spans="2:4">
      <c r="B809462" s="421"/>
      <c r="D809462" s="422"/>
    </row>
    <row r="809463" spans="2:4">
      <c r="B809463" s="421"/>
      <c r="D809463" s="422"/>
    </row>
    <row r="809464" spans="2:4">
      <c r="B809464" s="421"/>
      <c r="D809464" s="422"/>
    </row>
    <row r="809465" spans="2:4">
      <c r="B809465" s="421"/>
      <c r="D809465" s="422"/>
    </row>
    <row r="809466" spans="2:4">
      <c r="B809466" s="421"/>
      <c r="D809466" s="422"/>
    </row>
    <row r="809467" spans="2:4">
      <c r="B809467" s="421"/>
      <c r="D809467" s="422"/>
    </row>
    <row r="809468" spans="2:4">
      <c r="B809468" s="421"/>
      <c r="D809468" s="422"/>
    </row>
    <row r="809469" spans="2:4">
      <c r="B809469" s="421"/>
      <c r="D809469" s="422"/>
    </row>
    <row r="809470" spans="2:4">
      <c r="B809470" s="421"/>
      <c r="D809470" s="422"/>
    </row>
    <row r="809471" spans="2:4">
      <c r="B809471" s="421"/>
      <c r="D809471" s="422"/>
    </row>
    <row r="809472" spans="2:4">
      <c r="B809472" s="421"/>
      <c r="D809472" s="422"/>
    </row>
    <row r="809473" spans="2:4">
      <c r="B809473" s="421"/>
      <c r="D809473" s="422"/>
    </row>
    <row r="809474" spans="2:4">
      <c r="B809474" s="421"/>
      <c r="D809474" s="422"/>
    </row>
    <row r="809475" spans="2:4">
      <c r="B809475" s="421"/>
      <c r="D809475" s="422"/>
    </row>
    <row r="809476" spans="2:4">
      <c r="B809476" s="421"/>
      <c r="D809476" s="422"/>
    </row>
    <row r="809477" spans="2:4">
      <c r="B809477" s="421"/>
      <c r="D809477" s="422"/>
    </row>
    <row r="809478" spans="2:4">
      <c r="B809478" s="421"/>
      <c r="D809478" s="422"/>
    </row>
    <row r="809479" spans="2:4">
      <c r="B809479" s="421"/>
      <c r="D809479" s="422"/>
    </row>
    <row r="809480" spans="2:4">
      <c r="B809480" s="421"/>
      <c r="D809480" s="422"/>
    </row>
    <row r="809481" spans="2:4">
      <c r="B809481" s="421"/>
      <c r="D809481" s="422"/>
    </row>
    <row r="809482" spans="2:4">
      <c r="B809482" s="421"/>
      <c r="D809482" s="422"/>
    </row>
    <row r="809483" spans="2:4">
      <c r="B809483" s="421"/>
      <c r="D809483" s="422"/>
    </row>
    <row r="809484" spans="2:4">
      <c r="B809484" s="421"/>
      <c r="D809484" s="422"/>
    </row>
    <row r="809485" spans="2:4">
      <c r="B809485" s="421"/>
      <c r="D809485" s="422"/>
    </row>
    <row r="809486" spans="2:4">
      <c r="B809486" s="421"/>
      <c r="D809486" s="422"/>
    </row>
    <row r="809487" spans="2:4">
      <c r="B809487" s="421"/>
      <c r="D809487" s="422"/>
    </row>
    <row r="809488" spans="2:4">
      <c r="B809488" s="421"/>
      <c r="D809488" s="422"/>
    </row>
    <row r="809489" spans="2:4">
      <c r="B809489" s="421"/>
      <c r="D809489" s="422"/>
    </row>
    <row r="809490" spans="2:4">
      <c r="B809490" s="421"/>
      <c r="D809490" s="422"/>
    </row>
    <row r="809491" spans="2:4">
      <c r="B809491" s="421"/>
      <c r="D809491" s="422"/>
    </row>
    <row r="809492" spans="2:4">
      <c r="B809492" s="421"/>
      <c r="D809492" s="422"/>
    </row>
    <row r="809493" spans="2:4">
      <c r="B809493" s="421"/>
      <c r="D809493" s="422"/>
    </row>
    <row r="809494" spans="2:4">
      <c r="B809494" s="421"/>
      <c r="D809494" s="422"/>
    </row>
    <row r="809495" spans="2:4">
      <c r="B809495" s="421"/>
      <c r="D809495" s="422"/>
    </row>
    <row r="809496" spans="2:4">
      <c r="B809496" s="421"/>
      <c r="D809496" s="422"/>
    </row>
    <row r="809497" spans="2:4">
      <c r="B809497" s="421"/>
      <c r="D809497" s="422"/>
    </row>
    <row r="809498" spans="2:4">
      <c r="B809498" s="421"/>
      <c r="D809498" s="422"/>
    </row>
    <row r="809499" spans="2:4">
      <c r="B809499" s="421"/>
      <c r="D809499" s="422"/>
    </row>
    <row r="809500" spans="2:4">
      <c r="B809500" s="421"/>
      <c r="D809500" s="422"/>
    </row>
    <row r="809501" spans="2:4">
      <c r="B809501" s="421"/>
      <c r="D809501" s="422"/>
    </row>
    <row r="809502" spans="2:4">
      <c r="B809502" s="421"/>
      <c r="D809502" s="422"/>
    </row>
    <row r="809503" spans="2:4">
      <c r="B809503" s="421"/>
      <c r="D809503" s="422"/>
    </row>
    <row r="809504" spans="2:4">
      <c r="B809504" s="421"/>
      <c r="D809504" s="422"/>
    </row>
    <row r="809505" spans="2:4">
      <c r="B809505" s="421"/>
      <c r="D809505" s="422"/>
    </row>
    <row r="809506" spans="2:4">
      <c r="B809506" s="421"/>
      <c r="D809506" s="422"/>
    </row>
    <row r="809507" spans="2:4">
      <c r="B809507" s="421"/>
      <c r="D809507" s="422"/>
    </row>
    <row r="809508" spans="2:4">
      <c r="B809508" s="421"/>
      <c r="D809508" s="422"/>
    </row>
    <row r="809509" spans="2:4">
      <c r="B809509" s="421"/>
      <c r="D809509" s="422"/>
    </row>
    <row r="809510" spans="2:4">
      <c r="B809510" s="421"/>
      <c r="D809510" s="422"/>
    </row>
    <row r="809511" spans="2:4">
      <c r="B809511" s="421"/>
      <c r="D809511" s="422"/>
    </row>
    <row r="809512" spans="2:4">
      <c r="B809512" s="421"/>
      <c r="D809512" s="422"/>
    </row>
    <row r="809513" spans="2:4">
      <c r="B809513" s="421"/>
      <c r="D809513" s="422"/>
    </row>
    <row r="809514" spans="2:4">
      <c r="B809514" s="421"/>
      <c r="D809514" s="422"/>
    </row>
    <row r="809515" spans="2:4">
      <c r="B809515" s="421"/>
      <c r="D809515" s="422"/>
    </row>
    <row r="809516" spans="2:4">
      <c r="B809516" s="421"/>
      <c r="D809516" s="422"/>
    </row>
    <row r="809517" spans="2:4">
      <c r="B809517" s="421"/>
      <c r="D809517" s="422"/>
    </row>
    <row r="809518" spans="2:4">
      <c r="B809518" s="421"/>
      <c r="D809518" s="422"/>
    </row>
    <row r="809519" spans="2:4">
      <c r="B809519" s="421"/>
      <c r="D809519" s="422"/>
    </row>
    <row r="809520" spans="2:4">
      <c r="B809520" s="421"/>
      <c r="D809520" s="422"/>
    </row>
    <row r="809521" spans="2:4">
      <c r="B809521" s="421"/>
      <c r="D809521" s="422"/>
    </row>
    <row r="809522" spans="2:4">
      <c r="B809522" s="421"/>
      <c r="D809522" s="422"/>
    </row>
    <row r="809523" spans="2:4">
      <c r="B809523" s="421"/>
      <c r="D809523" s="422"/>
    </row>
    <row r="809524" spans="2:4">
      <c r="B809524" s="421"/>
      <c r="D809524" s="422"/>
    </row>
    <row r="809525" spans="2:4">
      <c r="B809525" s="421"/>
      <c r="D809525" s="422"/>
    </row>
    <row r="809526" spans="2:4">
      <c r="B809526" s="421"/>
      <c r="D809526" s="422"/>
    </row>
    <row r="809527" spans="2:4">
      <c r="B809527" s="421"/>
      <c r="D809527" s="422"/>
    </row>
    <row r="809528" spans="2:4">
      <c r="B809528" s="421"/>
      <c r="D809528" s="422"/>
    </row>
    <row r="809529" spans="2:4">
      <c r="B809529" s="421"/>
      <c r="D809529" s="422"/>
    </row>
    <row r="809530" spans="2:4">
      <c r="B809530" s="421"/>
      <c r="D809530" s="422"/>
    </row>
    <row r="809531" spans="2:4">
      <c r="B809531" s="421"/>
      <c r="D809531" s="422"/>
    </row>
    <row r="809532" spans="2:4">
      <c r="B809532" s="421"/>
      <c r="D809532" s="422"/>
    </row>
    <row r="809533" spans="2:4">
      <c r="B809533" s="421"/>
      <c r="D809533" s="422"/>
    </row>
    <row r="809534" spans="2:4">
      <c r="B809534" s="421"/>
      <c r="D809534" s="422"/>
    </row>
    <row r="809535" spans="2:4">
      <c r="B809535" s="421"/>
      <c r="D809535" s="422"/>
    </row>
    <row r="809536" spans="2:4">
      <c r="B809536" s="421"/>
      <c r="D809536" s="422"/>
    </row>
    <row r="809537" spans="2:4">
      <c r="B809537" s="421"/>
      <c r="D809537" s="422"/>
    </row>
    <row r="809538" spans="2:4">
      <c r="B809538" s="421"/>
      <c r="D809538" s="422"/>
    </row>
    <row r="809539" spans="2:4">
      <c r="B809539" s="421"/>
      <c r="D809539" s="422"/>
    </row>
    <row r="809540" spans="2:4">
      <c r="B809540" s="421"/>
      <c r="D809540" s="422"/>
    </row>
    <row r="809541" spans="2:4">
      <c r="B809541" s="421"/>
      <c r="D809541" s="422"/>
    </row>
    <row r="809542" spans="2:4">
      <c r="B809542" s="421"/>
      <c r="D809542" s="422"/>
    </row>
    <row r="809543" spans="2:4">
      <c r="B809543" s="421"/>
      <c r="D809543" s="422"/>
    </row>
    <row r="809544" spans="2:4">
      <c r="B809544" s="421"/>
      <c r="D809544" s="422"/>
    </row>
    <row r="809545" spans="2:4">
      <c r="B809545" s="421"/>
      <c r="D809545" s="422"/>
    </row>
    <row r="809546" spans="2:4">
      <c r="B809546" s="421"/>
      <c r="D809546" s="422"/>
    </row>
    <row r="809547" spans="2:4">
      <c r="B809547" s="421"/>
      <c r="D809547" s="422"/>
    </row>
    <row r="809548" spans="2:4">
      <c r="B809548" s="421"/>
      <c r="D809548" s="422"/>
    </row>
    <row r="809549" spans="2:4">
      <c r="B809549" s="421"/>
      <c r="D809549" s="422"/>
    </row>
    <row r="809550" spans="2:4">
      <c r="B809550" s="421"/>
      <c r="D809550" s="422"/>
    </row>
    <row r="809551" spans="2:4">
      <c r="B809551" s="421"/>
      <c r="D809551" s="422"/>
    </row>
    <row r="809552" spans="2:4">
      <c r="B809552" s="421"/>
      <c r="D809552" s="422"/>
    </row>
    <row r="809553" spans="2:4">
      <c r="B809553" s="421"/>
      <c r="D809553" s="422"/>
    </row>
    <row r="809554" spans="2:4">
      <c r="B809554" s="421"/>
      <c r="D809554" s="422"/>
    </row>
    <row r="809555" spans="2:4">
      <c r="B809555" s="421"/>
      <c r="D809555" s="422"/>
    </row>
    <row r="809556" spans="2:4">
      <c r="B809556" s="421"/>
      <c r="D809556" s="422"/>
    </row>
    <row r="809557" spans="2:4">
      <c r="B809557" s="421"/>
      <c r="D809557" s="422"/>
    </row>
    <row r="809558" spans="2:4">
      <c r="B809558" s="421"/>
      <c r="D809558" s="422"/>
    </row>
    <row r="809559" spans="2:4">
      <c r="B809559" s="421"/>
      <c r="D809559" s="422"/>
    </row>
    <row r="809560" spans="2:4">
      <c r="B809560" s="421"/>
      <c r="D809560" s="422"/>
    </row>
    <row r="809561" spans="2:4">
      <c r="B809561" s="421"/>
      <c r="D809561" s="422"/>
    </row>
    <row r="809562" spans="2:4">
      <c r="B809562" s="421"/>
      <c r="D809562" s="422"/>
    </row>
    <row r="809563" spans="2:4">
      <c r="B809563" s="421"/>
      <c r="D809563" s="422"/>
    </row>
    <row r="809564" spans="2:4">
      <c r="B809564" s="421"/>
      <c r="D809564" s="422"/>
    </row>
    <row r="809565" spans="2:4">
      <c r="B809565" s="421"/>
      <c r="D809565" s="422"/>
    </row>
    <row r="809566" spans="2:4">
      <c r="B809566" s="421"/>
      <c r="D809566" s="422"/>
    </row>
    <row r="809567" spans="2:4">
      <c r="B809567" s="421"/>
      <c r="D809567" s="422"/>
    </row>
    <row r="809568" spans="2:4">
      <c r="B809568" s="421"/>
      <c r="D809568" s="422"/>
    </row>
    <row r="809569" spans="2:4">
      <c r="B809569" s="421"/>
      <c r="D809569" s="422"/>
    </row>
    <row r="809570" spans="2:4">
      <c r="B809570" s="421"/>
      <c r="D809570" s="422"/>
    </row>
    <row r="809571" spans="2:4">
      <c r="B809571" s="421"/>
      <c r="D809571" s="422"/>
    </row>
    <row r="809572" spans="2:4">
      <c r="B809572" s="421"/>
      <c r="D809572" s="422"/>
    </row>
    <row r="809573" spans="2:4">
      <c r="B809573" s="421"/>
      <c r="D809573" s="422"/>
    </row>
    <row r="809574" spans="2:4">
      <c r="B809574" s="421"/>
      <c r="D809574" s="422"/>
    </row>
    <row r="809575" spans="2:4">
      <c r="B809575" s="421"/>
      <c r="D809575" s="422"/>
    </row>
    <row r="809576" spans="2:4">
      <c r="B809576" s="421"/>
      <c r="D809576" s="422"/>
    </row>
    <row r="809577" spans="2:4">
      <c r="B809577" s="421"/>
      <c r="D809577" s="422"/>
    </row>
    <row r="809578" spans="2:4">
      <c r="B809578" s="421"/>
      <c r="D809578" s="422"/>
    </row>
    <row r="809579" spans="2:4">
      <c r="B809579" s="421"/>
      <c r="D809579" s="422"/>
    </row>
    <row r="809580" spans="2:4">
      <c r="B809580" s="421"/>
      <c r="D809580" s="422"/>
    </row>
    <row r="809581" spans="2:4">
      <c r="B809581" s="421"/>
      <c r="D809581" s="422"/>
    </row>
    <row r="809582" spans="2:4">
      <c r="B809582" s="421"/>
      <c r="D809582" s="422"/>
    </row>
    <row r="809583" spans="2:4">
      <c r="B809583" s="421"/>
      <c r="D809583" s="422"/>
    </row>
    <row r="809584" spans="2:4">
      <c r="B809584" s="421"/>
      <c r="D809584" s="422"/>
    </row>
    <row r="809585" spans="2:4">
      <c r="B809585" s="421"/>
      <c r="D809585" s="422"/>
    </row>
    <row r="809586" spans="2:4">
      <c r="B809586" s="421"/>
      <c r="D809586" s="422"/>
    </row>
    <row r="809587" spans="2:4">
      <c r="B809587" s="421"/>
      <c r="D809587" s="422"/>
    </row>
    <row r="809588" spans="2:4">
      <c r="B809588" s="421"/>
      <c r="D809588" s="422"/>
    </row>
    <row r="809589" spans="2:4">
      <c r="B809589" s="421"/>
      <c r="D809589" s="422"/>
    </row>
    <row r="809590" spans="2:4">
      <c r="B809590" s="421"/>
      <c r="D809590" s="422"/>
    </row>
    <row r="809591" spans="2:4">
      <c r="B809591" s="421"/>
      <c r="D809591" s="422"/>
    </row>
    <row r="809592" spans="2:4">
      <c r="B809592" s="421"/>
      <c r="D809592" s="422"/>
    </row>
    <row r="809593" spans="2:4">
      <c r="B809593" s="421"/>
      <c r="D809593" s="422"/>
    </row>
    <row r="809594" spans="2:4">
      <c r="B809594" s="421"/>
      <c r="D809594" s="422"/>
    </row>
    <row r="809595" spans="2:4">
      <c r="B809595" s="421"/>
      <c r="D809595" s="422"/>
    </row>
    <row r="809596" spans="2:4">
      <c r="B809596" s="421"/>
      <c r="D809596" s="422"/>
    </row>
    <row r="809597" spans="2:4">
      <c r="B809597" s="421"/>
      <c r="D809597" s="422"/>
    </row>
    <row r="809598" spans="2:4">
      <c r="B809598" s="421"/>
      <c r="D809598" s="422"/>
    </row>
    <row r="809599" spans="2:4">
      <c r="B809599" s="421"/>
      <c r="D809599" s="422"/>
    </row>
    <row r="809600" spans="2:4">
      <c r="B809600" s="421"/>
      <c r="D809600" s="422"/>
    </row>
    <row r="809601" spans="2:4">
      <c r="B809601" s="421"/>
      <c r="D809601" s="422"/>
    </row>
    <row r="809602" spans="2:4">
      <c r="B809602" s="421"/>
      <c r="D809602" s="422"/>
    </row>
    <row r="809603" spans="2:4">
      <c r="B809603" s="421"/>
      <c r="D809603" s="422"/>
    </row>
    <row r="809604" spans="2:4">
      <c r="B809604" s="421"/>
      <c r="D809604" s="422"/>
    </row>
    <row r="809605" spans="2:4">
      <c r="B809605" s="421"/>
      <c r="D809605" s="422"/>
    </row>
    <row r="809606" spans="2:4">
      <c r="B809606" s="421"/>
      <c r="D809606" s="422"/>
    </row>
    <row r="809607" spans="2:4">
      <c r="B809607" s="421"/>
      <c r="D809607" s="422"/>
    </row>
    <row r="809608" spans="2:4">
      <c r="B809608" s="421"/>
      <c r="D809608" s="422"/>
    </row>
    <row r="809609" spans="2:4">
      <c r="B809609" s="421"/>
      <c r="D809609" s="422"/>
    </row>
    <row r="809610" spans="2:4">
      <c r="B809610" s="421"/>
      <c r="D809610" s="422"/>
    </row>
    <row r="809611" spans="2:4">
      <c r="B809611" s="421"/>
      <c r="D809611" s="422"/>
    </row>
    <row r="809612" spans="2:4">
      <c r="B809612" s="421"/>
      <c r="D809612" s="422"/>
    </row>
    <row r="809613" spans="2:4">
      <c r="B809613" s="421"/>
      <c r="D809613" s="422"/>
    </row>
    <row r="809614" spans="2:4">
      <c r="B809614" s="421"/>
      <c r="D809614" s="422"/>
    </row>
    <row r="809615" spans="2:4">
      <c r="B809615" s="421"/>
      <c r="D809615" s="422"/>
    </row>
    <row r="809616" spans="2:4">
      <c r="B809616" s="421"/>
      <c r="D809616" s="422"/>
    </row>
    <row r="809617" spans="2:4">
      <c r="B809617" s="421"/>
      <c r="D809617" s="422"/>
    </row>
    <row r="809618" spans="2:4">
      <c r="B809618" s="421"/>
      <c r="D809618" s="422"/>
    </row>
    <row r="809619" spans="2:4">
      <c r="B809619" s="421"/>
      <c r="D809619" s="422"/>
    </row>
    <row r="809620" spans="2:4">
      <c r="B809620" s="421"/>
      <c r="D809620" s="422"/>
    </row>
    <row r="809621" spans="2:4">
      <c r="B809621" s="421"/>
      <c r="D809621" s="422"/>
    </row>
    <row r="809622" spans="2:4">
      <c r="B809622" s="421"/>
      <c r="D809622" s="422"/>
    </row>
    <row r="809623" spans="2:4">
      <c r="B809623" s="421"/>
      <c r="D809623" s="422"/>
    </row>
    <row r="809624" spans="2:4">
      <c r="B809624" s="421"/>
      <c r="D809624" s="422"/>
    </row>
    <row r="809625" spans="2:4">
      <c r="B809625" s="421"/>
      <c r="D809625" s="422"/>
    </row>
    <row r="809626" spans="2:4">
      <c r="B809626" s="421"/>
      <c r="D809626" s="422"/>
    </row>
    <row r="809627" spans="2:4">
      <c r="B809627" s="421"/>
      <c r="D809627" s="422"/>
    </row>
    <row r="809628" spans="2:4">
      <c r="B809628" s="421"/>
      <c r="D809628" s="422"/>
    </row>
    <row r="809629" spans="2:4">
      <c r="B809629" s="421"/>
      <c r="D809629" s="422"/>
    </row>
    <row r="809630" spans="2:4">
      <c r="B809630" s="421"/>
      <c r="D809630" s="422"/>
    </row>
    <row r="809631" spans="2:4">
      <c r="B809631" s="421"/>
      <c r="D809631" s="422"/>
    </row>
    <row r="809632" spans="2:4">
      <c r="B809632" s="421"/>
      <c r="D809632" s="422"/>
    </row>
    <row r="809633" spans="2:4">
      <c r="B809633" s="421"/>
      <c r="D809633" s="422"/>
    </row>
    <row r="809634" spans="2:4">
      <c r="B809634" s="421"/>
      <c r="D809634" s="422"/>
    </row>
    <row r="809635" spans="2:4">
      <c r="B809635" s="421"/>
      <c r="D809635" s="422"/>
    </row>
    <row r="809636" spans="2:4">
      <c r="B809636" s="421"/>
      <c r="D809636" s="422"/>
    </row>
    <row r="809637" spans="2:4">
      <c r="B809637" s="421"/>
      <c r="D809637" s="422"/>
    </row>
    <row r="809638" spans="2:4">
      <c r="B809638" s="421"/>
      <c r="D809638" s="422"/>
    </row>
    <row r="809639" spans="2:4">
      <c r="B809639" s="421"/>
      <c r="D809639" s="422"/>
    </row>
    <row r="809640" spans="2:4">
      <c r="B809640" s="421"/>
      <c r="D809640" s="422"/>
    </row>
    <row r="809641" spans="2:4">
      <c r="B809641" s="421"/>
      <c r="D809641" s="422"/>
    </row>
    <row r="809642" spans="2:4">
      <c r="B809642" s="421"/>
      <c r="D809642" s="422"/>
    </row>
    <row r="809643" spans="2:4">
      <c r="B809643" s="421"/>
      <c r="D809643" s="422"/>
    </row>
    <row r="809644" spans="2:4">
      <c r="B809644" s="421"/>
      <c r="D809644" s="422"/>
    </row>
    <row r="809645" spans="2:4">
      <c r="B809645" s="421"/>
      <c r="D809645" s="422"/>
    </row>
    <row r="809646" spans="2:4">
      <c r="B809646" s="421"/>
      <c r="D809646" s="422"/>
    </row>
    <row r="809647" spans="2:4">
      <c r="B809647" s="421"/>
      <c r="D809647" s="422"/>
    </row>
    <row r="809648" spans="2:4">
      <c r="B809648" s="421"/>
      <c r="D809648" s="422"/>
    </row>
    <row r="809649" spans="2:4">
      <c r="B809649" s="421"/>
      <c r="D809649" s="422"/>
    </row>
    <row r="809650" spans="2:4">
      <c r="B809650" s="421"/>
      <c r="D809650" s="422"/>
    </row>
    <row r="809651" spans="2:4">
      <c r="B809651" s="421"/>
      <c r="D809651" s="422"/>
    </row>
    <row r="809652" spans="2:4">
      <c r="B809652" s="421"/>
      <c r="D809652" s="422"/>
    </row>
    <row r="809653" spans="2:4">
      <c r="B809653" s="421"/>
      <c r="D809653" s="422"/>
    </row>
    <row r="809654" spans="2:4">
      <c r="B809654" s="421"/>
      <c r="D809654" s="422"/>
    </row>
    <row r="809655" spans="2:4">
      <c r="B809655" s="421"/>
      <c r="D809655" s="422"/>
    </row>
    <row r="809656" spans="2:4">
      <c r="B809656" s="421"/>
      <c r="D809656" s="422"/>
    </row>
    <row r="809657" spans="2:4">
      <c r="B809657" s="421"/>
      <c r="D809657" s="422"/>
    </row>
    <row r="809658" spans="2:4">
      <c r="B809658" s="421"/>
      <c r="D809658" s="422"/>
    </row>
    <row r="809659" spans="2:4">
      <c r="B809659" s="421"/>
      <c r="D809659" s="422"/>
    </row>
    <row r="809660" spans="2:4">
      <c r="B809660" s="421"/>
      <c r="D809660" s="422"/>
    </row>
    <row r="809661" spans="2:4">
      <c r="B809661" s="421"/>
      <c r="D809661" s="422"/>
    </row>
    <row r="809662" spans="2:4">
      <c r="B809662" s="421"/>
      <c r="D809662" s="422"/>
    </row>
    <row r="809663" spans="2:4">
      <c r="B809663" s="421"/>
      <c r="D809663" s="422"/>
    </row>
    <row r="809664" spans="2:4">
      <c r="B809664" s="421"/>
      <c r="D809664" s="422"/>
    </row>
    <row r="809665" spans="2:4">
      <c r="B809665" s="421"/>
      <c r="D809665" s="422"/>
    </row>
    <row r="809666" spans="2:4">
      <c r="B809666" s="421"/>
      <c r="D809666" s="422"/>
    </row>
    <row r="809667" spans="2:4">
      <c r="B809667" s="421"/>
      <c r="D809667" s="422"/>
    </row>
    <row r="809668" spans="2:4">
      <c r="B809668" s="421"/>
      <c r="D809668" s="422"/>
    </row>
    <row r="809669" spans="2:4">
      <c r="B809669" s="421"/>
      <c r="D809669" s="422"/>
    </row>
    <row r="809670" spans="2:4">
      <c r="B809670" s="421"/>
      <c r="D809670" s="422"/>
    </row>
    <row r="809671" spans="2:4">
      <c r="B809671" s="421"/>
      <c r="D809671" s="422"/>
    </row>
    <row r="809672" spans="2:4">
      <c r="B809672" s="421"/>
      <c r="D809672" s="422"/>
    </row>
    <row r="809673" spans="2:4">
      <c r="B809673" s="421"/>
      <c r="D809673" s="422"/>
    </row>
    <row r="809674" spans="2:4">
      <c r="B809674" s="421"/>
      <c r="D809674" s="422"/>
    </row>
    <row r="809675" spans="2:4">
      <c r="B809675" s="421"/>
      <c r="D809675" s="422"/>
    </row>
    <row r="809676" spans="2:4">
      <c r="B809676" s="421"/>
      <c r="D809676" s="422"/>
    </row>
    <row r="809677" spans="2:4">
      <c r="B809677" s="421"/>
      <c r="D809677" s="422"/>
    </row>
    <row r="809678" spans="2:4">
      <c r="B809678" s="421"/>
      <c r="D809678" s="422"/>
    </row>
    <row r="809679" spans="2:4">
      <c r="B809679" s="421"/>
      <c r="D809679" s="422"/>
    </row>
    <row r="809680" spans="2:4">
      <c r="B809680" s="421"/>
      <c r="D809680" s="422"/>
    </row>
    <row r="809681" spans="2:4">
      <c r="B809681" s="421"/>
      <c r="D809681" s="422"/>
    </row>
    <row r="809682" spans="2:4">
      <c r="B809682" s="421"/>
      <c r="D809682" s="422"/>
    </row>
    <row r="809683" spans="2:4">
      <c r="B809683" s="421"/>
      <c r="D809683" s="422"/>
    </row>
    <row r="809684" spans="2:4">
      <c r="B809684" s="421"/>
      <c r="D809684" s="422"/>
    </row>
    <row r="809685" spans="2:4">
      <c r="B809685" s="421"/>
      <c r="D809685" s="422"/>
    </row>
    <row r="809686" spans="2:4">
      <c r="B809686" s="421"/>
      <c r="D809686" s="422"/>
    </row>
    <row r="809687" spans="2:4">
      <c r="B809687" s="421"/>
      <c r="D809687" s="422"/>
    </row>
    <row r="809688" spans="2:4">
      <c r="B809688" s="421"/>
      <c r="D809688" s="422"/>
    </row>
    <row r="809689" spans="2:4">
      <c r="B809689" s="421"/>
      <c r="D809689" s="422"/>
    </row>
    <row r="809690" spans="2:4">
      <c r="B809690" s="421"/>
      <c r="D809690" s="422"/>
    </row>
    <row r="809691" spans="2:4">
      <c r="B809691" s="421"/>
      <c r="D809691" s="422"/>
    </row>
    <row r="809692" spans="2:4">
      <c r="B809692" s="421"/>
      <c r="D809692" s="422"/>
    </row>
    <row r="809693" spans="2:4">
      <c r="B809693" s="421"/>
      <c r="D809693" s="422"/>
    </row>
    <row r="809694" spans="2:4">
      <c r="B809694" s="421"/>
      <c r="D809694" s="422"/>
    </row>
    <row r="809695" spans="2:4">
      <c r="B809695" s="421"/>
      <c r="D809695" s="422"/>
    </row>
    <row r="809696" spans="2:4">
      <c r="B809696" s="421"/>
      <c r="D809696" s="422"/>
    </row>
    <row r="809697" spans="2:4">
      <c r="B809697" s="421"/>
      <c r="D809697" s="422"/>
    </row>
    <row r="809698" spans="2:4">
      <c r="B809698" s="421"/>
      <c r="D809698" s="422"/>
    </row>
    <row r="809699" spans="2:4">
      <c r="B809699" s="421"/>
      <c r="D809699" s="422"/>
    </row>
    <row r="809700" spans="2:4">
      <c r="B809700" s="421"/>
      <c r="D809700" s="422"/>
    </row>
    <row r="809701" spans="2:4">
      <c r="B809701" s="421"/>
      <c r="D809701" s="422"/>
    </row>
    <row r="809702" spans="2:4">
      <c r="B809702" s="421"/>
      <c r="D809702" s="422"/>
    </row>
    <row r="809703" spans="2:4">
      <c r="B809703" s="421"/>
      <c r="D809703" s="422"/>
    </row>
    <row r="809704" spans="2:4">
      <c r="B809704" s="421"/>
      <c r="D809704" s="422"/>
    </row>
    <row r="809705" spans="2:4">
      <c r="B809705" s="421"/>
      <c r="D809705" s="422"/>
    </row>
    <row r="809706" spans="2:4">
      <c r="B809706" s="421"/>
      <c r="D809706" s="422"/>
    </row>
    <row r="809707" spans="2:4">
      <c r="B809707" s="421"/>
      <c r="D809707" s="422"/>
    </row>
    <row r="809708" spans="2:4">
      <c r="B809708" s="421"/>
      <c r="D809708" s="422"/>
    </row>
    <row r="809709" spans="2:4">
      <c r="B809709" s="421"/>
      <c r="D809709" s="422"/>
    </row>
    <row r="809710" spans="2:4">
      <c r="B809710" s="421"/>
      <c r="D809710" s="422"/>
    </row>
    <row r="809711" spans="2:4">
      <c r="B809711" s="421"/>
      <c r="D809711" s="422"/>
    </row>
    <row r="809712" spans="2:4">
      <c r="B809712" s="421"/>
      <c r="D809712" s="422"/>
    </row>
    <row r="809713" spans="2:4">
      <c r="B809713" s="421"/>
      <c r="D809713" s="422"/>
    </row>
    <row r="809714" spans="2:4">
      <c r="B809714" s="421"/>
      <c r="D809714" s="422"/>
    </row>
    <row r="809715" spans="2:4">
      <c r="B809715" s="421"/>
      <c r="D809715" s="422"/>
    </row>
    <row r="809716" spans="2:4">
      <c r="B809716" s="421"/>
      <c r="D809716" s="422"/>
    </row>
    <row r="809717" spans="2:4">
      <c r="B809717" s="421"/>
      <c r="D809717" s="422"/>
    </row>
    <row r="809718" spans="2:4">
      <c r="B809718" s="421"/>
      <c r="D809718" s="422"/>
    </row>
    <row r="809719" spans="2:4">
      <c r="B809719" s="421"/>
      <c r="D809719" s="422"/>
    </row>
    <row r="809720" spans="2:4">
      <c r="B809720" s="421"/>
      <c r="D809720" s="422"/>
    </row>
    <row r="809721" spans="2:4">
      <c r="B809721" s="421"/>
      <c r="D809721" s="422"/>
    </row>
    <row r="809722" spans="2:4">
      <c r="B809722" s="421"/>
      <c r="D809722" s="422"/>
    </row>
    <row r="809723" spans="2:4">
      <c r="B809723" s="421"/>
      <c r="D809723" s="422"/>
    </row>
    <row r="809724" spans="2:4">
      <c r="B809724" s="421"/>
      <c r="D809724" s="422"/>
    </row>
    <row r="809725" spans="2:4">
      <c r="B809725" s="421"/>
      <c r="D809725" s="422"/>
    </row>
    <row r="809726" spans="2:4">
      <c r="B809726" s="421"/>
      <c r="D809726" s="422"/>
    </row>
    <row r="809727" spans="2:4">
      <c r="B809727" s="421"/>
      <c r="D809727" s="422"/>
    </row>
    <row r="809728" spans="2:4">
      <c r="B809728" s="421"/>
      <c r="D809728" s="422"/>
    </row>
    <row r="809729" spans="2:4">
      <c r="B809729" s="421"/>
      <c r="D809729" s="422"/>
    </row>
    <row r="809730" spans="2:4">
      <c r="B809730" s="421"/>
      <c r="D809730" s="422"/>
    </row>
    <row r="809731" spans="2:4">
      <c r="B809731" s="421"/>
      <c r="D809731" s="422"/>
    </row>
    <row r="809732" spans="2:4">
      <c r="B809732" s="421"/>
      <c r="D809732" s="422"/>
    </row>
    <row r="809733" spans="2:4">
      <c r="B809733" s="421"/>
      <c r="D809733" s="422"/>
    </row>
    <row r="809734" spans="2:4">
      <c r="B809734" s="421"/>
      <c r="D809734" s="422"/>
    </row>
    <row r="809735" spans="2:4">
      <c r="B809735" s="421"/>
      <c r="D809735" s="422"/>
    </row>
    <row r="809736" spans="2:4">
      <c r="B809736" s="421"/>
      <c r="D809736" s="422"/>
    </row>
    <row r="809737" spans="2:4">
      <c r="B809737" s="421"/>
      <c r="D809737" s="422"/>
    </row>
    <row r="809738" spans="2:4">
      <c r="B809738" s="421"/>
      <c r="D809738" s="422"/>
    </row>
    <row r="809739" spans="2:4">
      <c r="B809739" s="421"/>
      <c r="D809739" s="422"/>
    </row>
    <row r="809740" spans="2:4">
      <c r="B809740" s="421"/>
      <c r="D809740" s="422"/>
    </row>
    <row r="809741" spans="2:4">
      <c r="B809741" s="421"/>
      <c r="D809741" s="422"/>
    </row>
    <row r="809742" spans="2:4">
      <c r="B809742" s="421"/>
      <c r="D809742" s="422"/>
    </row>
    <row r="809743" spans="2:4">
      <c r="B809743" s="421"/>
      <c r="D809743" s="422"/>
    </row>
    <row r="809744" spans="2:4">
      <c r="B809744" s="421"/>
      <c r="D809744" s="422"/>
    </row>
    <row r="809745" spans="2:4">
      <c r="B809745" s="421"/>
      <c r="D809745" s="422"/>
    </row>
    <row r="809746" spans="2:4">
      <c r="B809746" s="421"/>
      <c r="D809746" s="422"/>
    </row>
    <row r="809747" spans="2:4">
      <c r="B809747" s="421"/>
      <c r="D809747" s="422"/>
    </row>
    <row r="809748" spans="2:4">
      <c r="B809748" s="421"/>
      <c r="D809748" s="422"/>
    </row>
    <row r="809749" spans="2:4">
      <c r="B809749" s="421"/>
      <c r="D809749" s="422"/>
    </row>
    <row r="809750" spans="2:4">
      <c r="B809750" s="421"/>
      <c r="D809750" s="422"/>
    </row>
    <row r="809751" spans="2:4">
      <c r="B809751" s="421"/>
      <c r="D809751" s="422"/>
    </row>
    <row r="809752" spans="2:4">
      <c r="B809752" s="421"/>
      <c r="D809752" s="422"/>
    </row>
    <row r="809753" spans="2:4">
      <c r="B809753" s="421"/>
      <c r="D809753" s="422"/>
    </row>
    <row r="809754" spans="2:4">
      <c r="B809754" s="421"/>
      <c r="D809754" s="422"/>
    </row>
    <row r="809755" spans="2:4">
      <c r="B809755" s="421"/>
      <c r="D809755" s="422"/>
    </row>
    <row r="809756" spans="2:4">
      <c r="B809756" s="421"/>
      <c r="D809756" s="422"/>
    </row>
    <row r="809757" spans="2:4">
      <c r="B809757" s="421"/>
      <c r="D809757" s="422"/>
    </row>
    <row r="809758" spans="2:4">
      <c r="B809758" s="421"/>
      <c r="D809758" s="422"/>
    </row>
    <row r="809759" spans="2:4">
      <c r="B809759" s="421"/>
      <c r="D809759" s="422"/>
    </row>
    <row r="809760" spans="2:4">
      <c r="B809760" s="421"/>
      <c r="D809760" s="422"/>
    </row>
    <row r="809761" spans="2:4">
      <c r="B809761" s="421"/>
      <c r="D809761" s="422"/>
    </row>
    <row r="809762" spans="2:4">
      <c r="B809762" s="421"/>
      <c r="D809762" s="422"/>
    </row>
    <row r="809763" spans="2:4">
      <c r="B809763" s="421"/>
      <c r="D809763" s="422"/>
    </row>
    <row r="809764" spans="2:4">
      <c r="B809764" s="421"/>
      <c r="D809764" s="422"/>
    </row>
    <row r="809765" spans="2:4">
      <c r="B809765" s="421"/>
      <c r="D809765" s="422"/>
    </row>
    <row r="809766" spans="2:4">
      <c r="B809766" s="421"/>
      <c r="D809766" s="422"/>
    </row>
    <row r="809767" spans="2:4">
      <c r="B809767" s="421"/>
      <c r="D809767" s="422"/>
    </row>
    <row r="809768" spans="2:4">
      <c r="B809768" s="421"/>
      <c r="D809768" s="422"/>
    </row>
    <row r="809769" spans="2:4">
      <c r="B809769" s="421"/>
      <c r="D809769" s="422"/>
    </row>
    <row r="809770" spans="2:4">
      <c r="B809770" s="421"/>
      <c r="D809770" s="422"/>
    </row>
    <row r="809771" spans="2:4">
      <c r="B809771" s="421"/>
      <c r="D809771" s="422"/>
    </row>
    <row r="809772" spans="2:4">
      <c r="B809772" s="421"/>
      <c r="D809772" s="422"/>
    </row>
    <row r="809773" spans="2:4">
      <c r="B809773" s="421"/>
      <c r="D809773" s="422"/>
    </row>
    <row r="809774" spans="2:4">
      <c r="B809774" s="421"/>
      <c r="D809774" s="422"/>
    </row>
    <row r="809775" spans="2:4">
      <c r="B809775" s="421"/>
      <c r="D809775" s="422"/>
    </row>
    <row r="809776" spans="2:4">
      <c r="B809776" s="421"/>
      <c r="D809776" s="422"/>
    </row>
    <row r="809777" spans="2:4">
      <c r="B809777" s="421"/>
      <c r="D809777" s="422"/>
    </row>
    <row r="809778" spans="2:4">
      <c r="B809778" s="421"/>
      <c r="D809778" s="422"/>
    </row>
    <row r="809779" spans="2:4">
      <c r="B809779" s="421"/>
      <c r="D809779" s="422"/>
    </row>
    <row r="809780" spans="2:4">
      <c r="B809780" s="421"/>
      <c r="D809780" s="422"/>
    </row>
    <row r="809781" spans="2:4">
      <c r="B809781" s="421"/>
      <c r="D809781" s="422"/>
    </row>
    <row r="809782" spans="2:4">
      <c r="B809782" s="421"/>
      <c r="D809782" s="422"/>
    </row>
    <row r="809783" spans="2:4">
      <c r="B809783" s="421"/>
      <c r="D809783" s="422"/>
    </row>
    <row r="809784" spans="2:4">
      <c r="B809784" s="421"/>
      <c r="D809784" s="422"/>
    </row>
    <row r="809785" spans="2:4">
      <c r="B809785" s="421"/>
      <c r="D809785" s="422"/>
    </row>
    <row r="809786" spans="2:4">
      <c r="B809786" s="421"/>
      <c r="D809786" s="422"/>
    </row>
    <row r="809787" spans="2:4">
      <c r="B809787" s="421"/>
      <c r="D809787" s="422"/>
    </row>
    <row r="809788" spans="2:4">
      <c r="B809788" s="421"/>
      <c r="D809788" s="422"/>
    </row>
    <row r="809789" spans="2:4">
      <c r="B809789" s="421"/>
      <c r="D809789" s="422"/>
    </row>
    <row r="809790" spans="2:4">
      <c r="B809790" s="421"/>
      <c r="D809790" s="422"/>
    </row>
    <row r="809791" spans="2:4">
      <c r="B809791" s="421"/>
      <c r="D809791" s="422"/>
    </row>
    <row r="809792" spans="2:4">
      <c r="B809792" s="421"/>
      <c r="D809792" s="422"/>
    </row>
    <row r="809793" spans="2:4">
      <c r="B809793" s="421"/>
      <c r="D809793" s="422"/>
    </row>
    <row r="809794" spans="2:4">
      <c r="B809794" s="421"/>
      <c r="D809794" s="422"/>
    </row>
    <row r="809795" spans="2:4">
      <c r="B809795" s="421"/>
      <c r="D809795" s="422"/>
    </row>
    <row r="809796" spans="2:4">
      <c r="B809796" s="421"/>
      <c r="D809796" s="422"/>
    </row>
    <row r="809797" spans="2:4">
      <c r="B809797" s="421"/>
      <c r="D809797" s="422"/>
    </row>
    <row r="809798" spans="2:4">
      <c r="B809798" s="421"/>
      <c r="D809798" s="422"/>
    </row>
    <row r="809799" spans="2:4">
      <c r="B809799" s="421"/>
      <c r="D809799" s="422"/>
    </row>
    <row r="809800" spans="2:4">
      <c r="B809800" s="421"/>
      <c r="D809800" s="422"/>
    </row>
    <row r="809801" spans="2:4">
      <c r="B809801" s="421"/>
      <c r="D809801" s="422"/>
    </row>
    <row r="809802" spans="2:4">
      <c r="B809802" s="421"/>
      <c r="D809802" s="422"/>
    </row>
    <row r="809803" spans="2:4">
      <c r="B809803" s="421"/>
      <c r="D809803" s="422"/>
    </row>
    <row r="809804" spans="2:4">
      <c r="B809804" s="421"/>
      <c r="D809804" s="422"/>
    </row>
    <row r="809805" spans="2:4">
      <c r="B809805" s="421"/>
      <c r="D809805" s="422"/>
    </row>
    <row r="809806" spans="2:4">
      <c r="B809806" s="421"/>
      <c r="D809806" s="422"/>
    </row>
    <row r="809807" spans="2:4">
      <c r="B809807" s="421"/>
      <c r="D809807" s="422"/>
    </row>
    <row r="809808" spans="2:4">
      <c r="B809808" s="421"/>
      <c r="D809808" s="422"/>
    </row>
    <row r="809809" spans="2:4">
      <c r="B809809" s="421"/>
      <c r="D809809" s="422"/>
    </row>
    <row r="809810" spans="2:4">
      <c r="B809810" s="421"/>
      <c r="D809810" s="422"/>
    </row>
    <row r="809811" spans="2:4">
      <c r="B809811" s="421"/>
      <c r="D809811" s="422"/>
    </row>
    <row r="809812" spans="2:4">
      <c r="B809812" s="421"/>
      <c r="D809812" s="422"/>
    </row>
    <row r="809813" spans="2:4">
      <c r="B809813" s="421"/>
      <c r="D809813" s="422"/>
    </row>
    <row r="809814" spans="2:4">
      <c r="B809814" s="421"/>
      <c r="D809814" s="422"/>
    </row>
    <row r="809815" spans="2:4">
      <c r="B809815" s="421"/>
      <c r="D809815" s="422"/>
    </row>
    <row r="809816" spans="2:4">
      <c r="B809816" s="421"/>
      <c r="D809816" s="422"/>
    </row>
    <row r="809817" spans="2:4">
      <c r="B809817" s="421"/>
      <c r="D809817" s="422"/>
    </row>
    <row r="809818" spans="2:4">
      <c r="B809818" s="421"/>
      <c r="D809818" s="422"/>
    </row>
    <row r="809819" spans="2:4">
      <c r="B809819" s="421"/>
      <c r="D809819" s="422"/>
    </row>
    <row r="809820" spans="2:4">
      <c r="B809820" s="421"/>
      <c r="D809820" s="422"/>
    </row>
    <row r="809821" spans="2:4">
      <c r="B809821" s="421"/>
      <c r="D809821" s="422"/>
    </row>
    <row r="809822" spans="2:4">
      <c r="B809822" s="421"/>
      <c r="D809822" s="422"/>
    </row>
    <row r="809823" spans="2:4">
      <c r="B809823" s="421"/>
      <c r="D809823" s="422"/>
    </row>
    <row r="809824" spans="2:4">
      <c r="B809824" s="421"/>
      <c r="D809824" s="422"/>
    </row>
    <row r="809825" spans="2:4">
      <c r="B809825" s="421"/>
      <c r="D809825" s="422"/>
    </row>
    <row r="809826" spans="2:4">
      <c r="B809826" s="421"/>
      <c r="D809826" s="422"/>
    </row>
    <row r="809827" spans="2:4">
      <c r="B809827" s="421"/>
      <c r="D809827" s="422"/>
    </row>
    <row r="809828" spans="2:4">
      <c r="B809828" s="421"/>
      <c r="D809828" s="422"/>
    </row>
    <row r="809829" spans="2:4">
      <c r="B809829" s="421"/>
      <c r="D809829" s="422"/>
    </row>
    <row r="809830" spans="2:4">
      <c r="B809830" s="421"/>
      <c r="D809830" s="422"/>
    </row>
    <row r="809831" spans="2:4">
      <c r="B809831" s="421"/>
      <c r="D809831" s="422"/>
    </row>
    <row r="809832" spans="2:4">
      <c r="B809832" s="421"/>
      <c r="D809832" s="422"/>
    </row>
    <row r="809833" spans="2:4">
      <c r="B809833" s="421"/>
      <c r="D809833" s="422"/>
    </row>
    <row r="809834" spans="2:4">
      <c r="B809834" s="421"/>
      <c r="D809834" s="422"/>
    </row>
    <row r="809835" spans="2:4">
      <c r="B809835" s="421"/>
      <c r="D809835" s="422"/>
    </row>
    <row r="809836" spans="2:4">
      <c r="B809836" s="421"/>
      <c r="D809836" s="422"/>
    </row>
    <row r="809837" spans="2:4">
      <c r="B809837" s="421"/>
      <c r="D809837" s="422"/>
    </row>
    <row r="809838" spans="2:4">
      <c r="B809838" s="421"/>
      <c r="D809838" s="422"/>
    </row>
    <row r="809839" spans="2:4">
      <c r="B809839" s="421"/>
      <c r="D809839" s="422"/>
    </row>
    <row r="809840" spans="2:4">
      <c r="B809840" s="421"/>
      <c r="D809840" s="422"/>
    </row>
    <row r="809841" spans="2:4">
      <c r="B809841" s="421"/>
      <c r="D809841" s="422"/>
    </row>
    <row r="809842" spans="2:4">
      <c r="B809842" s="421"/>
      <c r="D809842" s="422"/>
    </row>
    <row r="809843" spans="2:4">
      <c r="B809843" s="421"/>
      <c r="D809843" s="422"/>
    </row>
    <row r="809844" spans="2:4">
      <c r="B809844" s="421"/>
      <c r="D809844" s="422"/>
    </row>
    <row r="809845" spans="2:4">
      <c r="B809845" s="421"/>
      <c r="D809845" s="422"/>
    </row>
    <row r="809846" spans="2:4">
      <c r="B809846" s="421"/>
      <c r="D809846" s="422"/>
    </row>
    <row r="809847" spans="2:4">
      <c r="B809847" s="421"/>
      <c r="D809847" s="422"/>
    </row>
    <row r="809848" spans="2:4">
      <c r="B809848" s="421"/>
      <c r="D809848" s="422"/>
    </row>
    <row r="809849" spans="2:4">
      <c r="B809849" s="421"/>
      <c r="D809849" s="422"/>
    </row>
    <row r="809850" spans="2:4">
      <c r="B809850" s="421"/>
      <c r="D809850" s="422"/>
    </row>
    <row r="809851" spans="2:4">
      <c r="B809851" s="421"/>
      <c r="D809851" s="422"/>
    </row>
    <row r="809852" spans="2:4">
      <c r="B809852" s="421"/>
      <c r="D809852" s="422"/>
    </row>
    <row r="809853" spans="2:4">
      <c r="B809853" s="421"/>
      <c r="D809853" s="422"/>
    </row>
    <row r="809854" spans="2:4">
      <c r="B809854" s="421"/>
      <c r="D809854" s="422"/>
    </row>
    <row r="809855" spans="2:4">
      <c r="B809855" s="421"/>
      <c r="D809855" s="422"/>
    </row>
    <row r="809856" spans="2:4">
      <c r="B809856" s="421"/>
      <c r="D809856" s="422"/>
    </row>
    <row r="809857" spans="2:4">
      <c r="B809857" s="421"/>
      <c r="D809857" s="422"/>
    </row>
    <row r="809858" spans="2:4">
      <c r="B809858" s="421"/>
      <c r="D809858" s="422"/>
    </row>
    <row r="809859" spans="2:4">
      <c r="B809859" s="421"/>
      <c r="D809859" s="422"/>
    </row>
    <row r="809860" spans="2:4">
      <c r="B809860" s="421"/>
      <c r="D809860" s="422"/>
    </row>
    <row r="809861" spans="2:4">
      <c r="B809861" s="421"/>
      <c r="D809861" s="422"/>
    </row>
    <row r="809862" spans="2:4">
      <c r="B809862" s="421"/>
      <c r="D809862" s="422"/>
    </row>
    <row r="809863" spans="2:4">
      <c r="B809863" s="421"/>
      <c r="D809863" s="422"/>
    </row>
    <row r="809864" spans="2:4">
      <c r="B809864" s="421"/>
      <c r="D809864" s="422"/>
    </row>
    <row r="809865" spans="2:4">
      <c r="B809865" s="421"/>
      <c r="D809865" s="422"/>
    </row>
    <row r="809866" spans="2:4">
      <c r="B809866" s="421"/>
      <c r="D809866" s="422"/>
    </row>
    <row r="809867" spans="2:4">
      <c r="B809867" s="421"/>
      <c r="D809867" s="422"/>
    </row>
    <row r="809868" spans="2:4">
      <c r="B809868" s="421"/>
      <c r="D809868" s="422"/>
    </row>
    <row r="809869" spans="2:4">
      <c r="B809869" s="421"/>
      <c r="D809869" s="422"/>
    </row>
    <row r="809870" spans="2:4">
      <c r="B809870" s="421"/>
      <c r="D809870" s="422"/>
    </row>
    <row r="809871" spans="2:4">
      <c r="B809871" s="421"/>
      <c r="D809871" s="422"/>
    </row>
    <row r="809872" spans="2:4">
      <c r="B809872" s="421"/>
      <c r="D809872" s="422"/>
    </row>
    <row r="809873" spans="2:4">
      <c r="B809873" s="421"/>
      <c r="D809873" s="422"/>
    </row>
    <row r="809874" spans="2:4">
      <c r="B809874" s="421"/>
      <c r="D809874" s="422"/>
    </row>
    <row r="809875" spans="2:4">
      <c r="B809875" s="421"/>
      <c r="D809875" s="422"/>
    </row>
    <row r="809876" spans="2:4">
      <c r="B809876" s="421"/>
      <c r="D809876" s="422"/>
    </row>
    <row r="809877" spans="2:4">
      <c r="B809877" s="421"/>
      <c r="D809877" s="422"/>
    </row>
    <row r="809878" spans="2:4">
      <c r="B809878" s="421"/>
      <c r="D809878" s="422"/>
    </row>
    <row r="809879" spans="2:4">
      <c r="B809879" s="421"/>
      <c r="D809879" s="422"/>
    </row>
    <row r="809880" spans="2:4">
      <c r="B809880" s="421"/>
      <c r="D809880" s="422"/>
    </row>
    <row r="809881" spans="2:4">
      <c r="B809881" s="421"/>
      <c r="D809881" s="422"/>
    </row>
    <row r="809882" spans="2:4">
      <c r="B809882" s="421"/>
      <c r="D809882" s="422"/>
    </row>
    <row r="809883" spans="2:4">
      <c r="B809883" s="421"/>
      <c r="D809883" s="422"/>
    </row>
    <row r="809884" spans="2:4">
      <c r="B809884" s="421"/>
      <c r="D809884" s="422"/>
    </row>
    <row r="809885" spans="2:4">
      <c r="B809885" s="421"/>
      <c r="D809885" s="422"/>
    </row>
    <row r="809886" spans="2:4">
      <c r="B809886" s="421"/>
      <c r="D809886" s="422"/>
    </row>
    <row r="809887" spans="2:4">
      <c r="B809887" s="421"/>
      <c r="D809887" s="422"/>
    </row>
    <row r="809888" spans="2:4">
      <c r="B809888" s="421"/>
      <c r="D809888" s="422"/>
    </row>
    <row r="809889" spans="2:4">
      <c r="B809889" s="421"/>
      <c r="D809889" s="422"/>
    </row>
    <row r="809890" spans="2:4">
      <c r="B809890" s="421"/>
      <c r="D809890" s="422"/>
    </row>
    <row r="809891" spans="2:4">
      <c r="B809891" s="421"/>
      <c r="D809891" s="422"/>
    </row>
    <row r="809892" spans="2:4">
      <c r="B809892" s="421"/>
      <c r="D809892" s="422"/>
    </row>
    <row r="809893" spans="2:4">
      <c r="B809893" s="421"/>
      <c r="D809893" s="422"/>
    </row>
    <row r="809894" spans="2:4">
      <c r="B809894" s="421"/>
      <c r="D809894" s="422"/>
    </row>
    <row r="809895" spans="2:4">
      <c r="B809895" s="421"/>
      <c r="D809895" s="422"/>
    </row>
    <row r="809896" spans="2:4">
      <c r="B809896" s="421"/>
      <c r="D809896" s="422"/>
    </row>
    <row r="809897" spans="2:4">
      <c r="B809897" s="421"/>
      <c r="D809897" s="422"/>
    </row>
    <row r="809898" spans="2:4">
      <c r="B809898" s="421"/>
      <c r="D809898" s="422"/>
    </row>
    <row r="809899" spans="2:4">
      <c r="B809899" s="421"/>
      <c r="D809899" s="422"/>
    </row>
    <row r="809900" spans="2:4">
      <c r="B809900" s="421"/>
      <c r="D809900" s="422"/>
    </row>
    <row r="809901" spans="2:4">
      <c r="B809901" s="421"/>
      <c r="D809901" s="422"/>
    </row>
    <row r="809902" spans="2:4">
      <c r="B809902" s="421"/>
      <c r="D809902" s="422"/>
    </row>
    <row r="809903" spans="2:4">
      <c r="B809903" s="421"/>
      <c r="D809903" s="422"/>
    </row>
    <row r="809904" spans="2:4">
      <c r="B809904" s="421"/>
      <c r="D809904" s="422"/>
    </row>
    <row r="809905" spans="2:4">
      <c r="B809905" s="421"/>
      <c r="D809905" s="422"/>
    </row>
    <row r="809906" spans="2:4">
      <c r="B809906" s="421"/>
      <c r="D809906" s="422"/>
    </row>
    <row r="809907" spans="2:4">
      <c r="B809907" s="421"/>
      <c r="D809907" s="422"/>
    </row>
    <row r="809908" spans="2:4">
      <c r="B809908" s="421"/>
      <c r="D809908" s="422"/>
    </row>
    <row r="809909" spans="2:4">
      <c r="B809909" s="421"/>
      <c r="D809909" s="422"/>
    </row>
    <row r="809910" spans="2:4">
      <c r="B809910" s="421"/>
      <c r="D809910" s="422"/>
    </row>
    <row r="809911" spans="2:4">
      <c r="B809911" s="421"/>
      <c r="D809911" s="422"/>
    </row>
    <row r="809912" spans="2:4">
      <c r="B809912" s="421"/>
      <c r="D809912" s="422"/>
    </row>
    <row r="809913" spans="2:4">
      <c r="B809913" s="421"/>
      <c r="D809913" s="422"/>
    </row>
    <row r="809914" spans="2:4">
      <c r="B809914" s="421"/>
      <c r="D809914" s="422"/>
    </row>
    <row r="809915" spans="2:4">
      <c r="B809915" s="421"/>
      <c r="D809915" s="422"/>
    </row>
    <row r="809916" spans="2:4">
      <c r="B809916" s="421"/>
      <c r="D809916" s="422"/>
    </row>
    <row r="809917" spans="2:4">
      <c r="B809917" s="421"/>
      <c r="D809917" s="422"/>
    </row>
    <row r="809918" spans="2:4">
      <c r="B809918" s="421"/>
      <c r="D809918" s="422"/>
    </row>
    <row r="809919" spans="2:4">
      <c r="B809919" s="421"/>
      <c r="D809919" s="422"/>
    </row>
    <row r="809920" spans="2:4">
      <c r="B809920" s="421"/>
      <c r="D809920" s="422"/>
    </row>
    <row r="809921" spans="2:4">
      <c r="B809921" s="421"/>
      <c r="D809921" s="422"/>
    </row>
    <row r="809922" spans="2:4">
      <c r="B809922" s="421"/>
      <c r="D809922" s="422"/>
    </row>
    <row r="809923" spans="2:4">
      <c r="B809923" s="421"/>
      <c r="D809923" s="422"/>
    </row>
    <row r="809924" spans="2:4">
      <c r="B809924" s="421"/>
      <c r="D809924" s="422"/>
    </row>
    <row r="809925" spans="2:4">
      <c r="B809925" s="421"/>
      <c r="D809925" s="422"/>
    </row>
    <row r="809926" spans="2:4">
      <c r="B809926" s="421"/>
      <c r="D809926" s="422"/>
    </row>
    <row r="809927" spans="2:4">
      <c r="B809927" s="421"/>
      <c r="D809927" s="422"/>
    </row>
    <row r="809928" spans="2:4">
      <c r="B809928" s="421"/>
      <c r="D809928" s="422"/>
    </row>
    <row r="809929" spans="2:4">
      <c r="B809929" s="421"/>
      <c r="D809929" s="422"/>
    </row>
    <row r="809930" spans="2:4">
      <c r="B809930" s="421"/>
      <c r="D809930" s="422"/>
    </row>
    <row r="809931" spans="2:4">
      <c r="B809931" s="421"/>
      <c r="D809931" s="422"/>
    </row>
    <row r="809932" spans="2:4">
      <c r="B809932" s="421"/>
      <c r="D809932" s="422"/>
    </row>
    <row r="809933" spans="2:4">
      <c r="B809933" s="421"/>
      <c r="D809933" s="422"/>
    </row>
    <row r="809934" spans="2:4">
      <c r="B809934" s="421"/>
      <c r="D809934" s="422"/>
    </row>
    <row r="809935" spans="2:4">
      <c r="B809935" s="421"/>
      <c r="D809935" s="422"/>
    </row>
    <row r="809936" spans="2:4">
      <c r="B809936" s="421"/>
      <c r="D809936" s="422"/>
    </row>
    <row r="809937" spans="2:4">
      <c r="B809937" s="421"/>
      <c r="D809937" s="422"/>
    </row>
    <row r="809938" spans="2:4">
      <c r="B809938" s="421"/>
      <c r="D809938" s="422"/>
    </row>
    <row r="809939" spans="2:4">
      <c r="B809939" s="421"/>
      <c r="D809939" s="422"/>
    </row>
    <row r="809940" spans="2:4">
      <c r="B809940" s="421"/>
      <c r="D809940" s="422"/>
    </row>
    <row r="809941" spans="2:4">
      <c r="B809941" s="421"/>
      <c r="D809941" s="422"/>
    </row>
    <row r="809942" spans="2:4">
      <c r="B809942" s="421"/>
      <c r="D809942" s="422"/>
    </row>
    <row r="809943" spans="2:4">
      <c r="B809943" s="421"/>
      <c r="D809943" s="422"/>
    </row>
    <row r="809944" spans="2:4">
      <c r="B809944" s="421"/>
      <c r="D809944" s="422"/>
    </row>
    <row r="809945" spans="2:4">
      <c r="B809945" s="421"/>
      <c r="D809945" s="422"/>
    </row>
    <row r="809946" spans="2:4">
      <c r="B809946" s="421"/>
      <c r="D809946" s="422"/>
    </row>
    <row r="809947" spans="2:4">
      <c r="B809947" s="421"/>
      <c r="D809947" s="422"/>
    </row>
    <row r="809948" spans="2:4">
      <c r="B809948" s="421"/>
      <c r="D809948" s="422"/>
    </row>
    <row r="809949" spans="2:4">
      <c r="B809949" s="421"/>
      <c r="D809949" s="422"/>
    </row>
    <row r="809950" spans="2:4">
      <c r="B809950" s="421"/>
      <c r="D809950" s="422"/>
    </row>
    <row r="809951" spans="2:4">
      <c r="B809951" s="421"/>
      <c r="D809951" s="422"/>
    </row>
    <row r="809952" spans="2:4">
      <c r="B809952" s="421"/>
      <c r="D809952" s="422"/>
    </row>
    <row r="809953" spans="2:4">
      <c r="B809953" s="421"/>
      <c r="D809953" s="422"/>
    </row>
    <row r="809954" spans="2:4">
      <c r="B809954" s="421"/>
      <c r="D809954" s="422"/>
    </row>
    <row r="809955" spans="2:4">
      <c r="B809955" s="421"/>
      <c r="D809955" s="422"/>
    </row>
    <row r="809956" spans="2:4">
      <c r="B809956" s="421"/>
      <c r="D809956" s="422"/>
    </row>
    <row r="809957" spans="2:4">
      <c r="B809957" s="421"/>
      <c r="D809957" s="422"/>
    </row>
    <row r="809958" spans="2:4">
      <c r="B809958" s="421"/>
      <c r="D809958" s="422"/>
    </row>
    <row r="809959" spans="2:4">
      <c r="B809959" s="421"/>
      <c r="D809959" s="422"/>
    </row>
    <row r="809960" spans="2:4">
      <c r="B809960" s="421"/>
      <c r="D809960" s="422"/>
    </row>
    <row r="809961" spans="2:4">
      <c r="B809961" s="421"/>
      <c r="D809961" s="422"/>
    </row>
    <row r="809962" spans="2:4">
      <c r="B809962" s="421"/>
      <c r="D809962" s="422"/>
    </row>
    <row r="809963" spans="2:4">
      <c r="B809963" s="421"/>
      <c r="D809963" s="422"/>
    </row>
    <row r="809964" spans="2:4">
      <c r="B809964" s="421"/>
      <c r="D809964" s="422"/>
    </row>
    <row r="809965" spans="2:4">
      <c r="B809965" s="421"/>
      <c r="D809965" s="422"/>
    </row>
    <row r="809966" spans="2:4">
      <c r="B809966" s="421"/>
      <c r="D809966" s="422"/>
    </row>
    <row r="809967" spans="2:4">
      <c r="B809967" s="421"/>
      <c r="D809967" s="422"/>
    </row>
    <row r="809968" spans="2:4">
      <c r="B809968" s="421"/>
      <c r="D809968" s="422"/>
    </row>
    <row r="809969" spans="2:4">
      <c r="B809969" s="421"/>
      <c r="D809969" s="422"/>
    </row>
    <row r="809970" spans="2:4">
      <c r="B809970" s="421"/>
      <c r="D809970" s="422"/>
    </row>
    <row r="809971" spans="2:4">
      <c r="B809971" s="421"/>
      <c r="D809971" s="422"/>
    </row>
    <row r="809972" spans="2:4">
      <c r="B809972" s="421"/>
      <c r="D809972" s="422"/>
    </row>
    <row r="809973" spans="2:4">
      <c r="B809973" s="421"/>
      <c r="D809973" s="422"/>
    </row>
    <row r="809974" spans="2:4">
      <c r="B809974" s="421"/>
      <c r="D809974" s="422"/>
    </row>
    <row r="809975" spans="2:4">
      <c r="B809975" s="421"/>
      <c r="D809975" s="422"/>
    </row>
    <row r="809976" spans="2:4">
      <c r="B809976" s="421"/>
      <c r="D809976" s="422"/>
    </row>
    <row r="809977" spans="2:4">
      <c r="B809977" s="421"/>
      <c r="D809977" s="422"/>
    </row>
    <row r="809978" spans="2:4">
      <c r="B809978" s="421"/>
      <c r="D809978" s="422"/>
    </row>
    <row r="809979" spans="2:4">
      <c r="B809979" s="421"/>
      <c r="D809979" s="422"/>
    </row>
    <row r="809980" spans="2:4">
      <c r="B809980" s="421"/>
      <c r="D809980" s="422"/>
    </row>
    <row r="809981" spans="2:4">
      <c r="B809981" s="421"/>
      <c r="D809981" s="422"/>
    </row>
    <row r="809982" spans="2:4">
      <c r="B809982" s="421"/>
      <c r="D809982" s="422"/>
    </row>
    <row r="809983" spans="2:4">
      <c r="B809983" s="421"/>
      <c r="D809983" s="422"/>
    </row>
    <row r="809984" spans="2:4">
      <c r="B809984" s="421"/>
      <c r="D809984" s="422"/>
    </row>
    <row r="809985" spans="2:4">
      <c r="B809985" s="421"/>
      <c r="D809985" s="422"/>
    </row>
    <row r="809986" spans="2:4">
      <c r="B809986" s="421"/>
      <c r="D809986" s="422"/>
    </row>
    <row r="809987" spans="2:4">
      <c r="B809987" s="421"/>
      <c r="D809987" s="422"/>
    </row>
    <row r="809988" spans="2:4">
      <c r="B809988" s="421"/>
      <c r="D809988" s="422"/>
    </row>
    <row r="809989" spans="2:4">
      <c r="B809989" s="421"/>
      <c r="D809989" s="422"/>
    </row>
    <row r="809990" spans="2:4">
      <c r="B809990" s="421"/>
      <c r="D809990" s="422"/>
    </row>
    <row r="809991" spans="2:4">
      <c r="B809991" s="421"/>
      <c r="D809991" s="422"/>
    </row>
    <row r="809992" spans="2:4">
      <c r="B809992" s="421"/>
      <c r="D809992" s="422"/>
    </row>
    <row r="809993" spans="2:4">
      <c r="B809993" s="421"/>
      <c r="D809993" s="422"/>
    </row>
    <row r="809994" spans="2:4">
      <c r="B809994" s="421"/>
      <c r="D809994" s="422"/>
    </row>
    <row r="809995" spans="2:4">
      <c r="B809995" s="421"/>
      <c r="D809995" s="422"/>
    </row>
    <row r="809996" spans="2:4">
      <c r="B809996" s="421"/>
      <c r="D809996" s="422"/>
    </row>
    <row r="809997" spans="2:4">
      <c r="B809997" s="421"/>
      <c r="D809997" s="422"/>
    </row>
    <row r="809998" spans="2:4">
      <c r="B809998" s="421"/>
      <c r="D809998" s="422"/>
    </row>
    <row r="809999" spans="2:4">
      <c r="B809999" s="421"/>
      <c r="D809999" s="422"/>
    </row>
    <row r="810000" spans="2:4">
      <c r="B810000" s="421"/>
      <c r="D810000" s="422"/>
    </row>
    <row r="810001" spans="2:4">
      <c r="B810001" s="421"/>
      <c r="D810001" s="422"/>
    </row>
    <row r="810002" spans="2:4">
      <c r="B810002" s="421"/>
      <c r="D810002" s="422"/>
    </row>
    <row r="810003" spans="2:4">
      <c r="B810003" s="421"/>
      <c r="D810003" s="422"/>
    </row>
    <row r="810004" spans="2:4">
      <c r="B810004" s="421"/>
      <c r="D810004" s="422"/>
    </row>
    <row r="810005" spans="2:4">
      <c r="B810005" s="421"/>
      <c r="D810005" s="422"/>
    </row>
    <row r="810006" spans="2:4">
      <c r="B810006" s="421"/>
      <c r="D810006" s="422"/>
    </row>
    <row r="810007" spans="2:4">
      <c r="B810007" s="421"/>
      <c r="D810007" s="422"/>
    </row>
    <row r="810008" spans="2:4">
      <c r="B810008" s="421"/>
      <c r="D810008" s="422"/>
    </row>
    <row r="810009" spans="2:4">
      <c r="B810009" s="421"/>
      <c r="D810009" s="422"/>
    </row>
    <row r="810010" spans="2:4">
      <c r="B810010" s="421"/>
      <c r="D810010" s="422"/>
    </row>
    <row r="810011" spans="2:4">
      <c r="B810011" s="421"/>
      <c r="D810011" s="422"/>
    </row>
    <row r="810012" spans="2:4">
      <c r="B810012" s="421"/>
      <c r="D810012" s="422"/>
    </row>
    <row r="810013" spans="2:4">
      <c r="B810013" s="421"/>
      <c r="D810013" s="422"/>
    </row>
    <row r="810014" spans="2:4">
      <c r="B810014" s="421"/>
      <c r="D810014" s="422"/>
    </row>
    <row r="810015" spans="2:4">
      <c r="B810015" s="421"/>
      <c r="D810015" s="422"/>
    </row>
    <row r="810016" spans="2:4">
      <c r="B810016" s="421"/>
      <c r="D810016" s="422"/>
    </row>
    <row r="810017" spans="2:4">
      <c r="B810017" s="421"/>
      <c r="D810017" s="422"/>
    </row>
    <row r="810018" spans="2:4">
      <c r="B810018" s="421"/>
      <c r="D810018" s="422"/>
    </row>
    <row r="810019" spans="2:4">
      <c r="B810019" s="421"/>
      <c r="D810019" s="422"/>
    </row>
    <row r="810020" spans="2:4">
      <c r="B810020" s="421"/>
      <c r="D810020" s="422"/>
    </row>
    <row r="810021" spans="2:4">
      <c r="B810021" s="421"/>
      <c r="D810021" s="422"/>
    </row>
    <row r="810022" spans="2:4">
      <c r="B810022" s="421"/>
      <c r="D810022" s="422"/>
    </row>
    <row r="810023" spans="2:4">
      <c r="B810023" s="421"/>
      <c r="D810023" s="422"/>
    </row>
    <row r="810024" spans="2:4">
      <c r="B810024" s="421"/>
      <c r="D810024" s="422"/>
    </row>
    <row r="810025" spans="2:4">
      <c r="B810025" s="421"/>
      <c r="D810025" s="422"/>
    </row>
    <row r="810026" spans="2:4">
      <c r="B810026" s="421"/>
      <c r="D810026" s="422"/>
    </row>
    <row r="810027" spans="2:4">
      <c r="B810027" s="421"/>
      <c r="D810027" s="422"/>
    </row>
    <row r="810028" spans="2:4">
      <c r="B810028" s="421"/>
      <c r="D810028" s="422"/>
    </row>
    <row r="810029" spans="2:4">
      <c r="B810029" s="421"/>
      <c r="D810029" s="422"/>
    </row>
    <row r="810030" spans="2:4">
      <c r="B810030" s="421"/>
      <c r="D810030" s="422"/>
    </row>
    <row r="810031" spans="2:4">
      <c r="B810031" s="421"/>
      <c r="D810031" s="422"/>
    </row>
    <row r="810032" spans="2:4">
      <c r="B810032" s="421"/>
      <c r="D810032" s="422"/>
    </row>
    <row r="810033" spans="2:4">
      <c r="B810033" s="421"/>
      <c r="D810033" s="422"/>
    </row>
    <row r="810034" spans="2:4">
      <c r="B810034" s="421"/>
      <c r="D810034" s="422"/>
    </row>
    <row r="810035" spans="2:4">
      <c r="B810035" s="421"/>
      <c r="D810035" s="422"/>
    </row>
    <row r="810036" spans="2:4">
      <c r="B810036" s="421"/>
      <c r="D810036" s="422"/>
    </row>
    <row r="810037" spans="2:4">
      <c r="B810037" s="421"/>
      <c r="D810037" s="422"/>
    </row>
    <row r="810038" spans="2:4">
      <c r="B810038" s="421"/>
      <c r="D810038" s="422"/>
    </row>
    <row r="810039" spans="2:4">
      <c r="B810039" s="421"/>
      <c r="D810039" s="422"/>
    </row>
    <row r="810040" spans="2:4">
      <c r="B810040" s="421"/>
      <c r="D810040" s="422"/>
    </row>
    <row r="810041" spans="2:4">
      <c r="B810041" s="421"/>
      <c r="D810041" s="422"/>
    </row>
    <row r="810042" spans="2:4">
      <c r="B810042" s="421"/>
      <c r="D810042" s="422"/>
    </row>
    <row r="810043" spans="2:4">
      <c r="B810043" s="421"/>
      <c r="D810043" s="422"/>
    </row>
    <row r="810044" spans="2:4">
      <c r="B810044" s="421"/>
      <c r="D810044" s="422"/>
    </row>
    <row r="810045" spans="2:4">
      <c r="B810045" s="421"/>
      <c r="D810045" s="422"/>
    </row>
    <row r="810046" spans="2:4">
      <c r="B810046" s="421"/>
      <c r="D810046" s="422"/>
    </row>
    <row r="810047" spans="2:4">
      <c r="B810047" s="421"/>
      <c r="D810047" s="422"/>
    </row>
    <row r="810048" spans="2:4">
      <c r="B810048" s="421"/>
      <c r="D810048" s="422"/>
    </row>
    <row r="810049" spans="2:4">
      <c r="B810049" s="421"/>
      <c r="D810049" s="422"/>
    </row>
    <row r="810050" spans="2:4">
      <c r="B810050" s="421"/>
      <c r="D810050" s="422"/>
    </row>
    <row r="810051" spans="2:4">
      <c r="B810051" s="421"/>
      <c r="D810051" s="422"/>
    </row>
    <row r="810052" spans="2:4">
      <c r="B810052" s="421"/>
      <c r="D810052" s="422"/>
    </row>
    <row r="810053" spans="2:4">
      <c r="B810053" s="421"/>
      <c r="D810053" s="422"/>
    </row>
    <row r="810054" spans="2:4">
      <c r="B810054" s="421"/>
      <c r="D810054" s="422"/>
    </row>
    <row r="810055" spans="2:4">
      <c r="B810055" s="421"/>
      <c r="D810055" s="422"/>
    </row>
    <row r="810056" spans="2:4">
      <c r="B810056" s="421"/>
      <c r="D810056" s="422"/>
    </row>
    <row r="810057" spans="2:4">
      <c r="B810057" s="421"/>
      <c r="D810057" s="422"/>
    </row>
    <row r="810058" spans="2:4">
      <c r="B810058" s="421"/>
      <c r="D810058" s="422"/>
    </row>
    <row r="810059" spans="2:4">
      <c r="B810059" s="421"/>
      <c r="D810059" s="422"/>
    </row>
    <row r="810060" spans="2:4">
      <c r="B810060" s="421"/>
      <c r="D810060" s="422"/>
    </row>
    <row r="810061" spans="2:4">
      <c r="B810061" s="421"/>
      <c r="D810061" s="422"/>
    </row>
    <row r="810062" spans="2:4">
      <c r="B810062" s="421"/>
      <c r="D810062" s="422"/>
    </row>
    <row r="810063" spans="2:4">
      <c r="B810063" s="421"/>
      <c r="D810063" s="422"/>
    </row>
    <row r="810064" spans="2:4">
      <c r="B810064" s="421"/>
      <c r="D810064" s="422"/>
    </row>
    <row r="810065" spans="2:4">
      <c r="B810065" s="421"/>
      <c r="D810065" s="422"/>
    </row>
    <row r="810066" spans="2:4">
      <c r="B810066" s="421"/>
      <c r="D810066" s="422"/>
    </row>
    <row r="810067" spans="2:4">
      <c r="B810067" s="421"/>
      <c r="D810067" s="422"/>
    </row>
    <row r="810068" spans="2:4">
      <c r="B810068" s="421"/>
      <c r="D810068" s="422"/>
    </row>
    <row r="810069" spans="2:4">
      <c r="B810069" s="421"/>
      <c r="D810069" s="422"/>
    </row>
    <row r="810070" spans="2:4">
      <c r="B810070" s="421"/>
      <c r="D810070" s="422"/>
    </row>
    <row r="810071" spans="2:4">
      <c r="B810071" s="421"/>
      <c r="D810071" s="422"/>
    </row>
    <row r="810072" spans="2:4">
      <c r="B810072" s="421"/>
      <c r="D810072" s="422"/>
    </row>
    <row r="810073" spans="2:4">
      <c r="B810073" s="421"/>
      <c r="D810073" s="422"/>
    </row>
    <row r="810074" spans="2:4">
      <c r="B810074" s="421"/>
      <c r="D810074" s="422"/>
    </row>
    <row r="810075" spans="2:4">
      <c r="B810075" s="421"/>
      <c r="D810075" s="422"/>
    </row>
    <row r="810076" spans="2:4">
      <c r="B810076" s="421"/>
      <c r="D810076" s="422"/>
    </row>
    <row r="810077" spans="2:4">
      <c r="B810077" s="421"/>
      <c r="D810077" s="422"/>
    </row>
    <row r="810078" spans="2:4">
      <c r="B810078" s="421"/>
      <c r="D810078" s="422"/>
    </row>
    <row r="810079" spans="2:4">
      <c r="B810079" s="421"/>
      <c r="D810079" s="422"/>
    </row>
    <row r="810080" spans="2:4">
      <c r="B810080" s="421"/>
      <c r="D810080" s="422"/>
    </row>
    <row r="810081" spans="2:4">
      <c r="B810081" s="421"/>
      <c r="D810081" s="422"/>
    </row>
    <row r="810082" spans="2:4">
      <c r="B810082" s="421"/>
      <c r="D810082" s="422"/>
    </row>
    <row r="810083" spans="2:4">
      <c r="B810083" s="421"/>
      <c r="D810083" s="422"/>
    </row>
    <row r="810084" spans="2:4">
      <c r="B810084" s="421"/>
      <c r="D810084" s="422"/>
    </row>
    <row r="810085" spans="2:4">
      <c r="B810085" s="421"/>
      <c r="D810085" s="422"/>
    </row>
    <row r="810086" spans="2:4">
      <c r="B810086" s="421"/>
      <c r="D810086" s="422"/>
    </row>
    <row r="810087" spans="2:4">
      <c r="B810087" s="421"/>
      <c r="D810087" s="422"/>
    </row>
    <row r="810088" spans="2:4">
      <c r="B810088" s="421"/>
      <c r="D810088" s="422"/>
    </row>
    <row r="810089" spans="2:4">
      <c r="B810089" s="421"/>
      <c r="D810089" s="422"/>
    </row>
    <row r="810090" spans="2:4">
      <c r="B810090" s="421"/>
      <c r="D810090" s="422"/>
    </row>
    <row r="810091" spans="2:4">
      <c r="B810091" s="421"/>
      <c r="D810091" s="422"/>
    </row>
    <row r="810092" spans="2:4">
      <c r="B810092" s="421"/>
      <c r="D810092" s="422"/>
    </row>
    <row r="810093" spans="2:4">
      <c r="B810093" s="421"/>
      <c r="D810093" s="422"/>
    </row>
    <row r="810094" spans="2:4">
      <c r="B810094" s="421"/>
      <c r="D810094" s="422"/>
    </row>
    <row r="810095" spans="2:4">
      <c r="B810095" s="421"/>
      <c r="D810095" s="422"/>
    </row>
    <row r="810096" spans="2:4">
      <c r="B810096" s="421"/>
      <c r="D810096" s="422"/>
    </row>
    <row r="810097" spans="2:4">
      <c r="B810097" s="421"/>
      <c r="D810097" s="422"/>
    </row>
    <row r="810098" spans="2:4">
      <c r="B810098" s="421"/>
      <c r="D810098" s="422"/>
    </row>
    <row r="810099" spans="2:4">
      <c r="B810099" s="421"/>
      <c r="D810099" s="422"/>
    </row>
    <row r="810100" spans="2:4">
      <c r="B810100" s="421"/>
      <c r="D810100" s="422"/>
    </row>
    <row r="810101" spans="2:4">
      <c r="B810101" s="421"/>
      <c r="D810101" s="422"/>
    </row>
    <row r="810102" spans="2:4">
      <c r="B810102" s="421"/>
      <c r="D810102" s="422"/>
    </row>
    <row r="810103" spans="2:4">
      <c r="B810103" s="421"/>
      <c r="D810103" s="422"/>
    </row>
    <row r="810104" spans="2:4">
      <c r="B810104" s="421"/>
      <c r="D810104" s="422"/>
    </row>
    <row r="810105" spans="2:4">
      <c r="B810105" s="421"/>
      <c r="D810105" s="422"/>
    </row>
    <row r="810106" spans="2:4">
      <c r="B810106" s="421"/>
      <c r="D810106" s="422"/>
    </row>
    <row r="810107" spans="2:4">
      <c r="B810107" s="421"/>
      <c r="D810107" s="422"/>
    </row>
    <row r="810108" spans="2:4">
      <c r="B810108" s="421"/>
      <c r="D810108" s="422"/>
    </row>
    <row r="810109" spans="2:4">
      <c r="B810109" s="421"/>
      <c r="D810109" s="422"/>
    </row>
    <row r="810110" spans="2:4">
      <c r="B810110" s="421"/>
      <c r="D810110" s="422"/>
    </row>
    <row r="810111" spans="2:4">
      <c r="B810111" s="421"/>
      <c r="D810111" s="422"/>
    </row>
    <row r="810112" spans="2:4">
      <c r="B810112" s="421"/>
      <c r="D810112" s="422"/>
    </row>
    <row r="810113" spans="2:4">
      <c r="B810113" s="421"/>
      <c r="D810113" s="422"/>
    </row>
    <row r="810114" spans="2:4">
      <c r="B810114" s="421"/>
      <c r="D810114" s="422"/>
    </row>
    <row r="810115" spans="2:4">
      <c r="B810115" s="421"/>
      <c r="D810115" s="422"/>
    </row>
    <row r="810116" spans="2:4">
      <c r="B810116" s="421"/>
      <c r="D810116" s="422"/>
    </row>
    <row r="810117" spans="2:4">
      <c r="B810117" s="421"/>
      <c r="D810117" s="422"/>
    </row>
    <row r="810118" spans="2:4">
      <c r="B810118" s="421"/>
      <c r="D810118" s="422"/>
    </row>
    <row r="810119" spans="2:4">
      <c r="B810119" s="421"/>
      <c r="D810119" s="422"/>
    </row>
    <row r="810120" spans="2:4">
      <c r="B810120" s="421"/>
      <c r="D810120" s="422"/>
    </row>
    <row r="810121" spans="2:4">
      <c r="B810121" s="421"/>
      <c r="D810121" s="422"/>
    </row>
    <row r="810122" spans="2:4">
      <c r="B810122" s="421"/>
      <c r="D810122" s="422"/>
    </row>
    <row r="810123" spans="2:4">
      <c r="B810123" s="421"/>
      <c r="D810123" s="422"/>
    </row>
    <row r="810124" spans="2:4">
      <c r="B810124" s="421"/>
      <c r="D810124" s="422"/>
    </row>
    <row r="810125" spans="2:4">
      <c r="B810125" s="421"/>
      <c r="D810125" s="422"/>
    </row>
    <row r="810126" spans="2:4">
      <c r="B810126" s="421"/>
      <c r="D810126" s="422"/>
    </row>
    <row r="810127" spans="2:4">
      <c r="B810127" s="421"/>
      <c r="D810127" s="422"/>
    </row>
    <row r="810128" spans="2:4">
      <c r="B810128" s="421"/>
      <c r="D810128" s="422"/>
    </row>
    <row r="810129" spans="2:4">
      <c r="B810129" s="421"/>
      <c r="D810129" s="422"/>
    </row>
    <row r="810130" spans="2:4">
      <c r="B810130" s="421"/>
      <c r="D810130" s="422"/>
    </row>
    <row r="810131" spans="2:4">
      <c r="B810131" s="421"/>
      <c r="D810131" s="422"/>
    </row>
    <row r="810132" spans="2:4">
      <c r="B810132" s="421"/>
      <c r="D810132" s="422"/>
    </row>
    <row r="810133" spans="2:4">
      <c r="B810133" s="421"/>
      <c r="D810133" s="422"/>
    </row>
    <row r="810134" spans="2:4">
      <c r="B810134" s="421"/>
      <c r="D810134" s="422"/>
    </row>
    <row r="810135" spans="2:4">
      <c r="B810135" s="421"/>
      <c r="D810135" s="422"/>
    </row>
    <row r="810136" spans="2:4">
      <c r="B810136" s="421"/>
      <c r="D810136" s="422"/>
    </row>
    <row r="810137" spans="2:4">
      <c r="B810137" s="421"/>
      <c r="D810137" s="422"/>
    </row>
    <row r="810138" spans="2:4">
      <c r="B810138" s="421"/>
      <c r="D810138" s="422"/>
    </row>
    <row r="810139" spans="2:4">
      <c r="B810139" s="421"/>
      <c r="D810139" s="422"/>
    </row>
    <row r="810140" spans="2:4">
      <c r="B810140" s="421"/>
      <c r="D810140" s="422"/>
    </row>
    <row r="810141" spans="2:4">
      <c r="B810141" s="421"/>
      <c r="D810141" s="422"/>
    </row>
    <row r="810142" spans="2:4">
      <c r="B810142" s="421"/>
      <c r="D810142" s="422"/>
    </row>
    <row r="810143" spans="2:4">
      <c r="B810143" s="421"/>
      <c r="D810143" s="422"/>
    </row>
    <row r="810144" spans="2:4">
      <c r="B810144" s="421"/>
      <c r="D810144" s="422"/>
    </row>
    <row r="810145" spans="2:4">
      <c r="B810145" s="421"/>
      <c r="D810145" s="422"/>
    </row>
    <row r="810146" spans="2:4">
      <c r="B810146" s="421"/>
      <c r="D810146" s="422"/>
    </row>
    <row r="810147" spans="2:4">
      <c r="B810147" s="421"/>
      <c r="D810147" s="422"/>
    </row>
    <row r="810148" spans="2:4">
      <c r="B810148" s="421"/>
      <c r="D810148" s="422"/>
    </row>
    <row r="810149" spans="2:4">
      <c r="B810149" s="421"/>
      <c r="D810149" s="422"/>
    </row>
    <row r="810150" spans="2:4">
      <c r="B810150" s="421"/>
      <c r="D810150" s="422"/>
    </row>
    <row r="810151" spans="2:4">
      <c r="B810151" s="421"/>
      <c r="D810151" s="422"/>
    </row>
    <row r="810152" spans="2:4">
      <c r="B810152" s="421"/>
      <c r="D810152" s="422"/>
    </row>
    <row r="810153" spans="2:4">
      <c r="B810153" s="421"/>
      <c r="D810153" s="422"/>
    </row>
    <row r="810154" spans="2:4">
      <c r="B810154" s="421"/>
      <c r="D810154" s="422"/>
    </row>
    <row r="810155" spans="2:4">
      <c r="B810155" s="421"/>
      <c r="D810155" s="422"/>
    </row>
    <row r="810156" spans="2:4">
      <c r="B810156" s="421"/>
      <c r="D810156" s="422"/>
    </row>
    <row r="810157" spans="2:4">
      <c r="B810157" s="421"/>
      <c r="D810157" s="422"/>
    </row>
    <row r="810158" spans="2:4">
      <c r="B810158" s="421"/>
      <c r="D810158" s="422"/>
    </row>
    <row r="810159" spans="2:4">
      <c r="B810159" s="421"/>
      <c r="D810159" s="422"/>
    </row>
    <row r="810160" spans="2:4">
      <c r="B810160" s="421"/>
      <c r="D810160" s="422"/>
    </row>
    <row r="810161" spans="2:4">
      <c r="B810161" s="421"/>
      <c r="D810161" s="422"/>
    </row>
    <row r="810162" spans="2:4">
      <c r="B810162" s="421"/>
      <c r="D810162" s="422"/>
    </row>
    <row r="810163" spans="2:4">
      <c r="B810163" s="421"/>
      <c r="D810163" s="422"/>
    </row>
    <row r="810164" spans="2:4">
      <c r="B810164" s="421"/>
      <c r="D810164" s="422"/>
    </row>
    <row r="810165" spans="2:4">
      <c r="B810165" s="421"/>
      <c r="D810165" s="422"/>
    </row>
    <row r="810166" spans="2:4">
      <c r="B810166" s="421"/>
      <c r="D810166" s="422"/>
    </row>
    <row r="810167" spans="2:4">
      <c r="B810167" s="421"/>
      <c r="D810167" s="422"/>
    </row>
    <row r="810168" spans="2:4">
      <c r="B810168" s="421"/>
      <c r="D810168" s="422"/>
    </row>
    <row r="810169" spans="2:4">
      <c r="B810169" s="421"/>
      <c r="D810169" s="422"/>
    </row>
    <row r="810170" spans="2:4">
      <c r="B810170" s="421"/>
      <c r="D810170" s="422"/>
    </row>
    <row r="810171" spans="2:4">
      <c r="B810171" s="421"/>
      <c r="D810171" s="422"/>
    </row>
    <row r="810172" spans="2:4">
      <c r="B810172" s="421"/>
      <c r="D810172" s="422"/>
    </row>
    <row r="810173" spans="2:4">
      <c r="B810173" s="421"/>
      <c r="D810173" s="422"/>
    </row>
    <row r="810174" spans="2:4">
      <c r="B810174" s="421"/>
      <c r="D810174" s="422"/>
    </row>
    <row r="810175" spans="2:4">
      <c r="B810175" s="421"/>
      <c r="D810175" s="422"/>
    </row>
    <row r="810176" spans="2:4">
      <c r="B810176" s="421"/>
      <c r="D810176" s="422"/>
    </row>
    <row r="810177" spans="2:4">
      <c r="B810177" s="421"/>
      <c r="D810177" s="422"/>
    </row>
    <row r="810178" spans="2:4">
      <c r="B810178" s="421"/>
      <c r="D810178" s="422"/>
    </row>
    <row r="810179" spans="2:4">
      <c r="B810179" s="421"/>
      <c r="D810179" s="422"/>
    </row>
    <row r="810180" spans="2:4">
      <c r="B810180" s="421"/>
      <c r="D810180" s="422"/>
    </row>
    <row r="810181" spans="2:4">
      <c r="B810181" s="421"/>
      <c r="D810181" s="422"/>
    </row>
    <row r="810182" spans="2:4">
      <c r="B810182" s="421"/>
      <c r="D810182" s="422"/>
    </row>
    <row r="810183" spans="2:4">
      <c r="B810183" s="421"/>
      <c r="D810183" s="422"/>
    </row>
    <row r="810184" spans="2:4">
      <c r="B810184" s="421"/>
      <c r="D810184" s="422"/>
    </row>
    <row r="810185" spans="2:4">
      <c r="B810185" s="421"/>
      <c r="D810185" s="422"/>
    </row>
    <row r="810186" spans="2:4">
      <c r="B810186" s="421"/>
      <c r="D810186" s="422"/>
    </row>
    <row r="810187" spans="2:4">
      <c r="B810187" s="421"/>
      <c r="D810187" s="422"/>
    </row>
    <row r="810188" spans="2:4">
      <c r="B810188" s="421"/>
      <c r="D810188" s="422"/>
    </row>
    <row r="810189" spans="2:4">
      <c r="B810189" s="421"/>
      <c r="D810189" s="422"/>
    </row>
    <row r="810190" spans="2:4">
      <c r="B810190" s="421"/>
      <c r="D810190" s="422"/>
    </row>
    <row r="810191" spans="2:4">
      <c r="B810191" s="421"/>
      <c r="D810191" s="422"/>
    </row>
    <row r="810192" spans="2:4">
      <c r="B810192" s="421"/>
      <c r="D810192" s="422"/>
    </row>
    <row r="810193" spans="2:4">
      <c r="B810193" s="421"/>
      <c r="D810193" s="422"/>
    </row>
    <row r="810194" spans="2:4">
      <c r="B810194" s="421"/>
      <c r="D810194" s="422"/>
    </row>
    <row r="810195" spans="2:4">
      <c r="B810195" s="421"/>
      <c r="D810195" s="422"/>
    </row>
    <row r="810196" spans="2:4">
      <c r="B810196" s="421"/>
      <c r="D810196" s="422"/>
    </row>
    <row r="810197" spans="2:4">
      <c r="B810197" s="421"/>
      <c r="D810197" s="422"/>
    </row>
    <row r="810198" spans="2:4">
      <c r="B810198" s="421"/>
      <c r="D810198" s="422"/>
    </row>
    <row r="810199" spans="2:4">
      <c r="B810199" s="421"/>
      <c r="D810199" s="422"/>
    </row>
    <row r="810200" spans="2:4">
      <c r="B810200" s="421"/>
      <c r="D810200" s="422"/>
    </row>
    <row r="810201" spans="2:4">
      <c r="B810201" s="421"/>
      <c r="D810201" s="422"/>
    </row>
    <row r="810202" spans="2:4">
      <c r="B810202" s="421"/>
      <c r="D810202" s="422"/>
    </row>
    <row r="810203" spans="2:4">
      <c r="B810203" s="421"/>
      <c r="D810203" s="422"/>
    </row>
    <row r="810204" spans="2:4">
      <c r="B810204" s="421"/>
      <c r="D810204" s="422"/>
    </row>
    <row r="810205" spans="2:4">
      <c r="B810205" s="421"/>
      <c r="D810205" s="422"/>
    </row>
    <row r="810206" spans="2:4">
      <c r="B810206" s="421"/>
      <c r="D810206" s="422"/>
    </row>
    <row r="810207" spans="2:4">
      <c r="B810207" s="421"/>
      <c r="D810207" s="422"/>
    </row>
    <row r="810208" spans="2:4">
      <c r="B810208" s="421"/>
      <c r="D810208" s="422"/>
    </row>
    <row r="810209" spans="2:4">
      <c r="B810209" s="421"/>
      <c r="D810209" s="422"/>
    </row>
    <row r="810210" spans="2:4">
      <c r="B810210" s="421"/>
      <c r="D810210" s="422"/>
    </row>
    <row r="810211" spans="2:4">
      <c r="B810211" s="421"/>
      <c r="D810211" s="422"/>
    </row>
    <row r="810212" spans="2:4">
      <c r="B810212" s="421"/>
      <c r="D810212" s="422"/>
    </row>
    <row r="810213" spans="2:4">
      <c r="B810213" s="421"/>
      <c r="D810213" s="422"/>
    </row>
    <row r="810214" spans="2:4">
      <c r="B810214" s="421"/>
      <c r="D810214" s="422"/>
    </row>
    <row r="810215" spans="2:4">
      <c r="B810215" s="421"/>
      <c r="D810215" s="422"/>
    </row>
    <row r="810216" spans="2:4">
      <c r="B810216" s="421"/>
      <c r="D810216" s="422"/>
    </row>
    <row r="810217" spans="2:4">
      <c r="B810217" s="421"/>
      <c r="D810217" s="422"/>
    </row>
    <row r="810218" spans="2:4">
      <c r="B810218" s="421"/>
      <c r="D810218" s="422"/>
    </row>
    <row r="810219" spans="2:4">
      <c r="B810219" s="421"/>
      <c r="D810219" s="422"/>
    </row>
    <row r="810220" spans="2:4">
      <c r="B810220" s="421"/>
      <c r="D810220" s="422"/>
    </row>
    <row r="810221" spans="2:4">
      <c r="B810221" s="421"/>
      <c r="D810221" s="422"/>
    </row>
    <row r="810222" spans="2:4">
      <c r="B810222" s="421"/>
      <c r="D810222" s="422"/>
    </row>
    <row r="810223" spans="2:4">
      <c r="B810223" s="421"/>
      <c r="D810223" s="422"/>
    </row>
    <row r="810224" spans="2:4">
      <c r="B810224" s="421"/>
      <c r="D810224" s="422"/>
    </row>
    <row r="810225" spans="2:4">
      <c r="B810225" s="421"/>
      <c r="D810225" s="422"/>
    </row>
    <row r="810226" spans="2:4">
      <c r="B810226" s="421"/>
      <c r="D810226" s="422"/>
    </row>
    <row r="810227" spans="2:4">
      <c r="B810227" s="421"/>
      <c r="D810227" s="422"/>
    </row>
    <row r="810228" spans="2:4">
      <c r="B810228" s="421"/>
      <c r="D810228" s="422"/>
    </row>
    <row r="810229" spans="2:4">
      <c r="B810229" s="421"/>
      <c r="D810229" s="422"/>
    </row>
    <row r="810230" spans="2:4">
      <c r="B810230" s="421"/>
      <c r="D810230" s="422"/>
    </row>
    <row r="810231" spans="2:4">
      <c r="B810231" s="421"/>
      <c r="D810231" s="422"/>
    </row>
    <row r="810232" spans="2:4">
      <c r="B810232" s="421"/>
      <c r="D810232" s="422"/>
    </row>
    <row r="810233" spans="2:4">
      <c r="B810233" s="421"/>
      <c r="D810233" s="422"/>
    </row>
    <row r="810234" spans="2:4">
      <c r="B810234" s="421"/>
      <c r="D810234" s="422"/>
    </row>
    <row r="810235" spans="2:4">
      <c r="B810235" s="421"/>
      <c r="D810235" s="422"/>
    </row>
    <row r="810236" spans="2:4">
      <c r="B810236" s="421"/>
      <c r="D810236" s="422"/>
    </row>
    <row r="810237" spans="2:4">
      <c r="B810237" s="421"/>
      <c r="D810237" s="422"/>
    </row>
    <row r="810238" spans="2:4">
      <c r="B810238" s="421"/>
      <c r="D810238" s="422"/>
    </row>
    <row r="810239" spans="2:4">
      <c r="B810239" s="421"/>
      <c r="D810239" s="422"/>
    </row>
    <row r="810240" spans="2:4">
      <c r="B810240" s="421"/>
      <c r="D810240" s="422"/>
    </row>
    <row r="810241" spans="2:4">
      <c r="B810241" s="421"/>
      <c r="D810241" s="422"/>
    </row>
    <row r="810242" spans="2:4">
      <c r="B810242" s="421"/>
      <c r="D810242" s="422"/>
    </row>
    <row r="810243" spans="2:4">
      <c r="B810243" s="421"/>
      <c r="D810243" s="422"/>
    </row>
    <row r="810244" spans="2:4">
      <c r="B810244" s="421"/>
      <c r="D810244" s="422"/>
    </row>
    <row r="810245" spans="2:4">
      <c r="B810245" s="421"/>
      <c r="D810245" s="422"/>
    </row>
    <row r="810246" spans="2:4">
      <c r="B810246" s="421"/>
      <c r="D810246" s="422"/>
    </row>
    <row r="810247" spans="2:4">
      <c r="B810247" s="421"/>
      <c r="D810247" s="422"/>
    </row>
    <row r="810248" spans="2:4">
      <c r="B810248" s="421"/>
      <c r="D810248" s="422"/>
    </row>
    <row r="810249" spans="2:4">
      <c r="B810249" s="421"/>
      <c r="D810249" s="422"/>
    </row>
    <row r="810250" spans="2:4">
      <c r="B810250" s="421"/>
      <c r="D810250" s="422"/>
    </row>
    <row r="810251" spans="2:4">
      <c r="B810251" s="421"/>
      <c r="D810251" s="422"/>
    </row>
    <row r="810252" spans="2:4">
      <c r="B810252" s="421"/>
      <c r="D810252" s="422"/>
    </row>
    <row r="810253" spans="2:4">
      <c r="B810253" s="421"/>
      <c r="D810253" s="422"/>
    </row>
    <row r="810254" spans="2:4">
      <c r="B810254" s="421"/>
      <c r="D810254" s="422"/>
    </row>
    <row r="810255" spans="2:4">
      <c r="B810255" s="421"/>
      <c r="D810255" s="422"/>
    </row>
    <row r="810256" spans="2:4">
      <c r="B810256" s="421"/>
      <c r="D810256" s="422"/>
    </row>
    <row r="810257" spans="2:4">
      <c r="B810257" s="421"/>
      <c r="D810257" s="422"/>
    </row>
    <row r="810258" spans="2:4">
      <c r="B810258" s="421"/>
      <c r="D810258" s="422"/>
    </row>
    <row r="810259" spans="2:4">
      <c r="B810259" s="421"/>
      <c r="D810259" s="422"/>
    </row>
    <row r="810260" spans="2:4">
      <c r="B810260" s="421"/>
      <c r="D810260" s="422"/>
    </row>
    <row r="810261" spans="2:4">
      <c r="B810261" s="421"/>
      <c r="D810261" s="422"/>
    </row>
    <row r="810262" spans="2:4">
      <c r="B810262" s="421"/>
      <c r="D810262" s="422"/>
    </row>
    <row r="810263" spans="2:4">
      <c r="B810263" s="421"/>
      <c r="D810263" s="422"/>
    </row>
    <row r="810264" spans="2:4">
      <c r="B810264" s="421"/>
      <c r="D810264" s="422"/>
    </row>
    <row r="810265" spans="2:4">
      <c r="B810265" s="421"/>
      <c r="D810265" s="422"/>
    </row>
    <row r="810266" spans="2:4">
      <c r="B810266" s="421"/>
      <c r="D810266" s="422"/>
    </row>
    <row r="810267" spans="2:4">
      <c r="B810267" s="421"/>
      <c r="D810267" s="422"/>
    </row>
    <row r="810268" spans="2:4">
      <c r="B810268" s="421"/>
      <c r="D810268" s="422"/>
    </row>
    <row r="810269" spans="2:4">
      <c r="B810269" s="421"/>
      <c r="D810269" s="422"/>
    </row>
    <row r="810270" spans="2:4">
      <c r="B810270" s="421"/>
      <c r="D810270" s="422"/>
    </row>
    <row r="810271" spans="2:4">
      <c r="B810271" s="421"/>
      <c r="D810271" s="422"/>
    </row>
    <row r="810272" spans="2:4">
      <c r="B810272" s="421"/>
      <c r="D810272" s="422"/>
    </row>
    <row r="810273" spans="2:4">
      <c r="B810273" s="421"/>
      <c r="D810273" s="422"/>
    </row>
    <row r="810274" spans="2:4">
      <c r="B810274" s="421"/>
      <c r="D810274" s="422"/>
    </row>
    <row r="810275" spans="2:4">
      <c r="B810275" s="421"/>
      <c r="D810275" s="422"/>
    </row>
    <row r="810276" spans="2:4">
      <c r="B810276" s="421"/>
      <c r="D810276" s="422"/>
    </row>
    <row r="810277" spans="2:4">
      <c r="B810277" s="421"/>
      <c r="D810277" s="422"/>
    </row>
    <row r="810278" spans="2:4">
      <c r="B810278" s="421"/>
      <c r="D810278" s="422"/>
    </row>
    <row r="810279" spans="2:4">
      <c r="B810279" s="421"/>
      <c r="D810279" s="422"/>
    </row>
    <row r="810280" spans="2:4">
      <c r="B810280" s="421"/>
      <c r="D810280" s="422"/>
    </row>
    <row r="810281" spans="2:4">
      <c r="B810281" s="421"/>
      <c r="D810281" s="422"/>
    </row>
    <row r="810282" spans="2:4">
      <c r="B810282" s="421"/>
      <c r="D810282" s="422"/>
    </row>
    <row r="810283" spans="2:4">
      <c r="B810283" s="421"/>
      <c r="D810283" s="422"/>
    </row>
    <row r="810284" spans="2:4">
      <c r="B810284" s="421"/>
      <c r="D810284" s="422"/>
    </row>
    <row r="810285" spans="2:4">
      <c r="B810285" s="421"/>
      <c r="D810285" s="422"/>
    </row>
    <row r="810286" spans="2:4">
      <c r="B810286" s="421"/>
      <c r="D810286" s="422"/>
    </row>
    <row r="810287" spans="2:4">
      <c r="B810287" s="421"/>
      <c r="D810287" s="422"/>
    </row>
    <row r="810288" spans="2:4">
      <c r="B810288" s="421"/>
      <c r="D810288" s="422"/>
    </row>
    <row r="810289" spans="2:4">
      <c r="B810289" s="421"/>
      <c r="D810289" s="422"/>
    </row>
    <row r="810290" spans="2:4">
      <c r="B810290" s="421"/>
      <c r="D810290" s="422"/>
    </row>
    <row r="810291" spans="2:4">
      <c r="B810291" s="421"/>
      <c r="D810291" s="422"/>
    </row>
    <row r="810292" spans="2:4">
      <c r="B810292" s="421"/>
      <c r="D810292" s="422"/>
    </row>
    <row r="810293" spans="2:4">
      <c r="B810293" s="421"/>
      <c r="D810293" s="422"/>
    </row>
    <row r="810294" spans="2:4">
      <c r="B810294" s="421"/>
      <c r="D810294" s="422"/>
    </row>
    <row r="810295" spans="2:4">
      <c r="B810295" s="421"/>
      <c r="D810295" s="422"/>
    </row>
    <row r="810296" spans="2:4">
      <c r="B810296" s="421"/>
      <c r="D810296" s="422"/>
    </row>
    <row r="810297" spans="2:4">
      <c r="B810297" s="421"/>
      <c r="D810297" s="422"/>
    </row>
    <row r="810298" spans="2:4">
      <c r="B810298" s="421"/>
      <c r="D810298" s="422"/>
    </row>
    <row r="810299" spans="2:4">
      <c r="B810299" s="421"/>
      <c r="D810299" s="422"/>
    </row>
    <row r="810300" spans="2:4">
      <c r="B810300" s="421"/>
      <c r="D810300" s="422"/>
    </row>
    <row r="810301" spans="2:4">
      <c r="B810301" s="421"/>
      <c r="D810301" s="422"/>
    </row>
    <row r="810302" spans="2:4">
      <c r="B810302" s="421"/>
      <c r="D810302" s="422"/>
    </row>
    <row r="810303" spans="2:4">
      <c r="B810303" s="421"/>
      <c r="D810303" s="422"/>
    </row>
    <row r="810304" spans="2:4">
      <c r="B810304" s="421"/>
      <c r="D810304" s="422"/>
    </row>
    <row r="810305" spans="2:4">
      <c r="B810305" s="421"/>
      <c r="D810305" s="422"/>
    </row>
    <row r="810306" spans="2:4">
      <c r="B810306" s="421"/>
      <c r="D810306" s="422"/>
    </row>
    <row r="810307" spans="2:4">
      <c r="B810307" s="421"/>
      <c r="D810307" s="422"/>
    </row>
    <row r="810308" spans="2:4">
      <c r="B810308" s="421"/>
      <c r="D810308" s="422"/>
    </row>
    <row r="810309" spans="2:4">
      <c r="B810309" s="421"/>
      <c r="D810309" s="422"/>
    </row>
    <row r="810310" spans="2:4">
      <c r="B810310" s="421"/>
      <c r="D810310" s="422"/>
    </row>
    <row r="810311" spans="2:4">
      <c r="B810311" s="421"/>
      <c r="D810311" s="422"/>
    </row>
    <row r="810312" spans="2:4">
      <c r="B810312" s="421"/>
      <c r="D810312" s="422"/>
    </row>
    <row r="810313" spans="2:4">
      <c r="B810313" s="421"/>
      <c r="D810313" s="422"/>
    </row>
    <row r="810314" spans="2:4">
      <c r="B810314" s="421"/>
      <c r="D810314" s="422"/>
    </row>
    <row r="810315" spans="2:4">
      <c r="B810315" s="421"/>
      <c r="D810315" s="422"/>
    </row>
    <row r="810316" spans="2:4">
      <c r="B810316" s="421"/>
      <c r="D810316" s="422"/>
    </row>
    <row r="810317" spans="2:4">
      <c r="B810317" s="421"/>
      <c r="D810317" s="422"/>
    </row>
    <row r="810318" spans="2:4">
      <c r="B810318" s="421"/>
      <c r="D810318" s="422"/>
    </row>
    <row r="810319" spans="2:4">
      <c r="B810319" s="421"/>
      <c r="D810319" s="422"/>
    </row>
    <row r="810320" spans="2:4">
      <c r="B810320" s="421"/>
      <c r="D810320" s="422"/>
    </row>
    <row r="810321" spans="2:4">
      <c r="B810321" s="421"/>
      <c r="D810321" s="422"/>
    </row>
    <row r="810322" spans="2:4">
      <c r="B810322" s="421"/>
      <c r="D810322" s="422"/>
    </row>
    <row r="810323" spans="2:4">
      <c r="B810323" s="421"/>
      <c r="D810323" s="422"/>
    </row>
    <row r="810324" spans="2:4">
      <c r="B810324" s="421"/>
      <c r="D810324" s="422"/>
    </row>
    <row r="810325" spans="2:4">
      <c r="B810325" s="421"/>
      <c r="D810325" s="422"/>
    </row>
    <row r="810326" spans="2:4">
      <c r="B810326" s="421"/>
      <c r="D810326" s="422"/>
    </row>
    <row r="810327" spans="2:4">
      <c r="B810327" s="421"/>
      <c r="D810327" s="422"/>
    </row>
    <row r="810328" spans="2:4">
      <c r="B810328" s="421"/>
      <c r="D810328" s="422"/>
    </row>
    <row r="810329" spans="2:4">
      <c r="B810329" s="421"/>
      <c r="D810329" s="422"/>
    </row>
    <row r="810330" spans="2:4">
      <c r="B810330" s="421"/>
      <c r="D810330" s="422"/>
    </row>
    <row r="810331" spans="2:4">
      <c r="B810331" s="421"/>
      <c r="D810331" s="422"/>
    </row>
    <row r="810332" spans="2:4">
      <c r="B810332" s="421"/>
      <c r="D810332" s="422"/>
    </row>
    <row r="810333" spans="2:4">
      <c r="B810333" s="421"/>
      <c r="D810333" s="422"/>
    </row>
    <row r="810334" spans="2:4">
      <c r="B810334" s="421"/>
      <c r="D810334" s="422"/>
    </row>
    <row r="810335" spans="2:4">
      <c r="B810335" s="421"/>
      <c r="D810335" s="422"/>
    </row>
    <row r="810336" spans="2:4">
      <c r="B810336" s="421"/>
      <c r="D810336" s="422"/>
    </row>
    <row r="810337" spans="2:4">
      <c r="B810337" s="421"/>
      <c r="D810337" s="422"/>
    </row>
    <row r="810338" spans="2:4">
      <c r="B810338" s="421"/>
      <c r="D810338" s="422"/>
    </row>
    <row r="810339" spans="2:4">
      <c r="B810339" s="421"/>
      <c r="D810339" s="422"/>
    </row>
    <row r="810340" spans="2:4">
      <c r="B810340" s="421"/>
      <c r="D810340" s="422"/>
    </row>
    <row r="810341" spans="2:4">
      <c r="B810341" s="421"/>
      <c r="D810341" s="422"/>
    </row>
    <row r="810342" spans="2:4">
      <c r="B810342" s="421"/>
      <c r="D810342" s="422"/>
    </row>
    <row r="810343" spans="2:4">
      <c r="B810343" s="421"/>
      <c r="D810343" s="422"/>
    </row>
    <row r="810344" spans="2:4">
      <c r="B810344" s="421"/>
      <c r="D810344" s="422"/>
    </row>
    <row r="810345" spans="2:4">
      <c r="B810345" s="421"/>
      <c r="D810345" s="422"/>
    </row>
    <row r="810346" spans="2:4">
      <c r="B810346" s="421"/>
      <c r="D810346" s="422"/>
    </row>
    <row r="810347" spans="2:4">
      <c r="B810347" s="421"/>
      <c r="D810347" s="422"/>
    </row>
    <row r="810348" spans="2:4">
      <c r="B810348" s="421"/>
      <c r="D810348" s="422"/>
    </row>
    <row r="810349" spans="2:4">
      <c r="B810349" s="421"/>
      <c r="D810349" s="422"/>
    </row>
    <row r="810350" spans="2:4">
      <c r="B810350" s="421"/>
      <c r="D810350" s="422"/>
    </row>
    <row r="810351" spans="2:4">
      <c r="B810351" s="421"/>
      <c r="D810351" s="422"/>
    </row>
    <row r="810352" spans="2:4">
      <c r="B810352" s="421"/>
      <c r="D810352" s="422"/>
    </row>
    <row r="810353" spans="2:4">
      <c r="B810353" s="421"/>
      <c r="D810353" s="422"/>
    </row>
    <row r="810354" spans="2:4">
      <c r="B810354" s="421"/>
      <c r="D810354" s="422"/>
    </row>
    <row r="810355" spans="2:4">
      <c r="B810355" s="421"/>
      <c r="D810355" s="422"/>
    </row>
    <row r="810356" spans="2:4">
      <c r="B810356" s="421"/>
      <c r="D810356" s="422"/>
    </row>
    <row r="810357" spans="2:4">
      <c r="B810357" s="421"/>
      <c r="D810357" s="422"/>
    </row>
    <row r="810358" spans="2:4">
      <c r="B810358" s="421"/>
      <c r="D810358" s="422"/>
    </row>
    <row r="810359" spans="2:4">
      <c r="B810359" s="421"/>
      <c r="D810359" s="422"/>
    </row>
    <row r="810360" spans="2:4">
      <c r="B810360" s="421"/>
      <c r="D810360" s="422"/>
    </row>
    <row r="810361" spans="2:4">
      <c r="B810361" s="421"/>
      <c r="D810361" s="422"/>
    </row>
    <row r="810362" spans="2:4">
      <c r="B810362" s="421"/>
      <c r="D810362" s="422"/>
    </row>
    <row r="810363" spans="2:4">
      <c r="B810363" s="421"/>
      <c r="D810363" s="422"/>
    </row>
    <row r="810364" spans="2:4">
      <c r="B810364" s="421"/>
      <c r="D810364" s="422"/>
    </row>
    <row r="810365" spans="2:4">
      <c r="B810365" s="421"/>
      <c r="D810365" s="422"/>
    </row>
    <row r="810366" spans="2:4">
      <c r="B810366" s="421"/>
      <c r="D810366" s="422"/>
    </row>
    <row r="810367" spans="2:4">
      <c r="B810367" s="421"/>
      <c r="D810367" s="422"/>
    </row>
    <row r="810368" spans="2:4">
      <c r="B810368" s="421"/>
      <c r="D810368" s="422"/>
    </row>
    <row r="810369" spans="2:4">
      <c r="B810369" s="421"/>
      <c r="D810369" s="422"/>
    </row>
    <row r="810370" spans="2:4">
      <c r="B810370" s="421"/>
      <c r="D810370" s="422"/>
    </row>
    <row r="810371" spans="2:4">
      <c r="B810371" s="421"/>
      <c r="D810371" s="422"/>
    </row>
    <row r="810372" spans="2:4">
      <c r="B810372" s="421"/>
      <c r="D810372" s="422"/>
    </row>
    <row r="810373" spans="2:4">
      <c r="B810373" s="421"/>
      <c r="D810373" s="422"/>
    </row>
    <row r="810374" spans="2:4">
      <c r="B810374" s="421"/>
      <c r="D810374" s="422"/>
    </row>
    <row r="810375" spans="2:4">
      <c r="B810375" s="421"/>
      <c r="D810375" s="422"/>
    </row>
    <row r="810376" spans="2:4">
      <c r="B810376" s="421"/>
      <c r="D810376" s="422"/>
    </row>
    <row r="810377" spans="2:4">
      <c r="B810377" s="421"/>
      <c r="D810377" s="422"/>
    </row>
    <row r="810378" spans="2:4">
      <c r="B810378" s="421"/>
      <c r="D810378" s="422"/>
    </row>
    <row r="810379" spans="2:4">
      <c r="B810379" s="421"/>
      <c r="D810379" s="422"/>
    </row>
    <row r="810380" spans="2:4">
      <c r="B810380" s="421"/>
      <c r="D810380" s="422"/>
    </row>
    <row r="810381" spans="2:4">
      <c r="B810381" s="421"/>
      <c r="D810381" s="422"/>
    </row>
    <row r="810382" spans="2:4">
      <c r="B810382" s="421"/>
      <c r="D810382" s="422"/>
    </row>
    <row r="810383" spans="2:4">
      <c r="B810383" s="421"/>
      <c r="D810383" s="422"/>
    </row>
    <row r="810384" spans="2:4">
      <c r="B810384" s="421"/>
      <c r="D810384" s="422"/>
    </row>
    <row r="810385" spans="2:4">
      <c r="B810385" s="421"/>
      <c r="D810385" s="422"/>
    </row>
    <row r="810386" spans="2:4">
      <c r="B810386" s="421"/>
      <c r="D810386" s="422"/>
    </row>
    <row r="810387" spans="2:4">
      <c r="B810387" s="421"/>
      <c r="D810387" s="422"/>
    </row>
    <row r="810388" spans="2:4">
      <c r="B810388" s="421"/>
      <c r="D810388" s="422"/>
    </row>
    <row r="810389" spans="2:4">
      <c r="B810389" s="421"/>
      <c r="D810389" s="422"/>
    </row>
    <row r="810390" spans="2:4">
      <c r="B810390" s="421"/>
      <c r="D810390" s="422"/>
    </row>
    <row r="810391" spans="2:4">
      <c r="B810391" s="421"/>
      <c r="D810391" s="422"/>
    </row>
    <row r="810392" spans="2:4">
      <c r="B810392" s="421"/>
      <c r="D810392" s="422"/>
    </row>
    <row r="810393" spans="2:4">
      <c r="B810393" s="421"/>
      <c r="D810393" s="422"/>
    </row>
    <row r="810394" spans="2:4">
      <c r="B810394" s="421"/>
      <c r="D810394" s="422"/>
    </row>
    <row r="810395" spans="2:4">
      <c r="B810395" s="421"/>
      <c r="D810395" s="422"/>
    </row>
    <row r="810396" spans="2:4">
      <c r="B810396" s="421"/>
      <c r="D810396" s="422"/>
    </row>
    <row r="810397" spans="2:4">
      <c r="B810397" s="421"/>
      <c r="D810397" s="422"/>
    </row>
    <row r="810398" spans="2:4">
      <c r="B810398" s="421"/>
      <c r="D810398" s="422"/>
    </row>
    <row r="810399" spans="2:4">
      <c r="B810399" s="421"/>
      <c r="D810399" s="422"/>
    </row>
    <row r="810400" spans="2:4">
      <c r="B810400" s="421"/>
      <c r="D810400" s="422"/>
    </row>
    <row r="810401" spans="2:4">
      <c r="B810401" s="421"/>
      <c r="D810401" s="422"/>
    </row>
    <row r="810402" spans="2:4">
      <c r="B810402" s="421"/>
      <c r="D810402" s="422"/>
    </row>
    <row r="810403" spans="2:4">
      <c r="B810403" s="421"/>
      <c r="D810403" s="422"/>
    </row>
    <row r="810404" spans="2:4">
      <c r="B810404" s="421"/>
      <c r="D810404" s="422"/>
    </row>
    <row r="810405" spans="2:4">
      <c r="B810405" s="421"/>
      <c r="D810405" s="422"/>
    </row>
    <row r="810406" spans="2:4">
      <c r="B810406" s="421"/>
      <c r="D810406" s="422"/>
    </row>
    <row r="810407" spans="2:4">
      <c r="B810407" s="421"/>
      <c r="D810407" s="422"/>
    </row>
    <row r="810408" spans="2:4">
      <c r="B810408" s="421"/>
      <c r="D810408" s="422"/>
    </row>
    <row r="810409" spans="2:4">
      <c r="B810409" s="421"/>
      <c r="D810409" s="422"/>
    </row>
    <row r="810410" spans="2:4">
      <c r="B810410" s="421"/>
      <c r="D810410" s="422"/>
    </row>
    <row r="810411" spans="2:4">
      <c r="B810411" s="421"/>
      <c r="D810411" s="422"/>
    </row>
    <row r="810412" spans="2:4">
      <c r="B810412" s="421"/>
      <c r="D810412" s="422"/>
    </row>
    <row r="810413" spans="2:4">
      <c r="B810413" s="421"/>
      <c r="D810413" s="422"/>
    </row>
    <row r="810414" spans="2:4">
      <c r="B810414" s="421"/>
      <c r="D810414" s="422"/>
    </row>
    <row r="810415" spans="2:4">
      <c r="B810415" s="421"/>
      <c r="D810415" s="422"/>
    </row>
    <row r="810416" spans="2:4">
      <c r="B810416" s="421"/>
      <c r="D810416" s="422"/>
    </row>
    <row r="810417" spans="2:4">
      <c r="B810417" s="421"/>
      <c r="D810417" s="422"/>
    </row>
    <row r="810418" spans="2:4">
      <c r="B810418" s="421"/>
      <c r="D810418" s="422"/>
    </row>
    <row r="810419" spans="2:4">
      <c r="B810419" s="421"/>
      <c r="D810419" s="422"/>
    </row>
    <row r="810420" spans="2:4">
      <c r="B810420" s="421"/>
      <c r="D810420" s="422"/>
    </row>
    <row r="810421" spans="2:4">
      <c r="B810421" s="421"/>
      <c r="D810421" s="422"/>
    </row>
    <row r="810422" spans="2:4">
      <c r="B810422" s="421"/>
      <c r="D810422" s="422"/>
    </row>
    <row r="810423" spans="2:4">
      <c r="B810423" s="421"/>
      <c r="D810423" s="422"/>
    </row>
    <row r="810424" spans="2:4">
      <c r="B810424" s="421"/>
      <c r="D810424" s="422"/>
    </row>
    <row r="810425" spans="2:4">
      <c r="B810425" s="421"/>
      <c r="D810425" s="422"/>
    </row>
    <row r="810426" spans="2:4">
      <c r="B810426" s="421"/>
      <c r="D810426" s="422"/>
    </row>
    <row r="810427" spans="2:4">
      <c r="B810427" s="421"/>
      <c r="D810427" s="422"/>
    </row>
    <row r="810428" spans="2:4">
      <c r="B810428" s="421"/>
      <c r="D810428" s="422"/>
    </row>
    <row r="810429" spans="2:4">
      <c r="B810429" s="421"/>
      <c r="D810429" s="422"/>
    </row>
    <row r="810430" spans="2:4">
      <c r="B810430" s="421"/>
      <c r="D810430" s="422"/>
    </row>
    <row r="810431" spans="2:4">
      <c r="B810431" s="421"/>
      <c r="D810431" s="422"/>
    </row>
    <row r="810432" spans="2:4">
      <c r="B810432" s="421"/>
      <c r="D810432" s="422"/>
    </row>
    <row r="810433" spans="2:4">
      <c r="B810433" s="421"/>
      <c r="D810433" s="422"/>
    </row>
    <row r="810434" spans="2:4">
      <c r="B810434" s="421"/>
      <c r="D810434" s="422"/>
    </row>
    <row r="810435" spans="2:4">
      <c r="B810435" s="421"/>
      <c r="D810435" s="422"/>
    </row>
    <row r="810436" spans="2:4">
      <c r="B810436" s="421"/>
      <c r="D810436" s="422"/>
    </row>
    <row r="810437" spans="2:4">
      <c r="B810437" s="421"/>
      <c r="D810437" s="422"/>
    </row>
    <row r="810438" spans="2:4">
      <c r="B810438" s="421"/>
      <c r="D810438" s="422"/>
    </row>
    <row r="810439" spans="2:4">
      <c r="B810439" s="421"/>
      <c r="D810439" s="422"/>
    </row>
    <row r="810440" spans="2:4">
      <c r="B810440" s="421"/>
      <c r="D810440" s="422"/>
    </row>
    <row r="810441" spans="2:4">
      <c r="B810441" s="421"/>
      <c r="D810441" s="422"/>
    </row>
    <row r="810442" spans="2:4">
      <c r="B810442" s="421"/>
      <c r="D810442" s="422"/>
    </row>
    <row r="810443" spans="2:4">
      <c r="B810443" s="421"/>
      <c r="D810443" s="422"/>
    </row>
    <row r="810444" spans="2:4">
      <c r="B810444" s="421"/>
      <c r="D810444" s="422"/>
    </row>
    <row r="810445" spans="2:4">
      <c r="B810445" s="421"/>
      <c r="D810445" s="422"/>
    </row>
    <row r="810446" spans="2:4">
      <c r="B810446" s="421"/>
      <c r="D810446" s="422"/>
    </row>
    <row r="810447" spans="2:4">
      <c r="B810447" s="421"/>
      <c r="D810447" s="422"/>
    </row>
    <row r="810448" spans="2:4">
      <c r="B810448" s="421"/>
      <c r="D810448" s="422"/>
    </row>
    <row r="810449" spans="2:4">
      <c r="B810449" s="421"/>
      <c r="D810449" s="422"/>
    </row>
    <row r="810450" spans="2:4">
      <c r="B810450" s="421"/>
      <c r="D810450" s="422"/>
    </row>
    <row r="810451" spans="2:4">
      <c r="B810451" s="421"/>
      <c r="D810451" s="422"/>
    </row>
    <row r="810452" spans="2:4">
      <c r="B810452" s="421"/>
      <c r="D810452" s="422"/>
    </row>
    <row r="810453" spans="2:4">
      <c r="B810453" s="421"/>
      <c r="D810453" s="422"/>
    </row>
    <row r="810454" spans="2:4">
      <c r="B810454" s="421"/>
      <c r="D810454" s="422"/>
    </row>
    <row r="810455" spans="2:4">
      <c r="B810455" s="421"/>
      <c r="D810455" s="422"/>
    </row>
    <row r="810456" spans="2:4">
      <c r="B810456" s="421"/>
      <c r="D810456" s="422"/>
    </row>
    <row r="810457" spans="2:4">
      <c r="B810457" s="421"/>
      <c r="D810457" s="422"/>
    </row>
    <row r="810458" spans="2:4">
      <c r="B810458" s="421"/>
      <c r="D810458" s="422"/>
    </row>
    <row r="810459" spans="2:4">
      <c r="B810459" s="421"/>
      <c r="D810459" s="422"/>
    </row>
    <row r="810460" spans="2:4">
      <c r="B810460" s="421"/>
      <c r="D810460" s="422"/>
    </row>
    <row r="810461" spans="2:4">
      <c r="B810461" s="421"/>
      <c r="D810461" s="422"/>
    </row>
    <row r="810462" spans="2:4">
      <c r="B810462" s="421"/>
      <c r="D810462" s="422"/>
    </row>
    <row r="810463" spans="2:4">
      <c r="B810463" s="421"/>
      <c r="D810463" s="422"/>
    </row>
    <row r="810464" spans="2:4">
      <c r="B810464" s="421"/>
      <c r="D810464" s="422"/>
    </row>
    <row r="810465" spans="2:4">
      <c r="B810465" s="421"/>
      <c r="D810465" s="422"/>
    </row>
    <row r="810466" spans="2:4">
      <c r="B810466" s="421"/>
      <c r="D810466" s="422"/>
    </row>
    <row r="810467" spans="2:4">
      <c r="B810467" s="421"/>
      <c r="D810467" s="422"/>
    </row>
    <row r="810468" spans="2:4">
      <c r="B810468" s="421"/>
      <c r="D810468" s="422"/>
    </row>
    <row r="810469" spans="2:4">
      <c r="B810469" s="421"/>
      <c r="D810469" s="422"/>
    </row>
    <row r="810470" spans="2:4">
      <c r="B810470" s="421"/>
      <c r="D810470" s="422"/>
    </row>
    <row r="810471" spans="2:4">
      <c r="B810471" s="421"/>
      <c r="D810471" s="422"/>
    </row>
    <row r="810472" spans="2:4">
      <c r="B810472" s="421"/>
      <c r="D810472" s="422"/>
    </row>
    <row r="810473" spans="2:4">
      <c r="B810473" s="421"/>
      <c r="D810473" s="422"/>
    </row>
    <row r="810474" spans="2:4">
      <c r="B810474" s="421"/>
      <c r="D810474" s="422"/>
    </row>
    <row r="810475" spans="2:4">
      <c r="B810475" s="421"/>
      <c r="D810475" s="422"/>
    </row>
    <row r="810476" spans="2:4">
      <c r="B810476" s="421"/>
      <c r="D810476" s="422"/>
    </row>
    <row r="810477" spans="2:4">
      <c r="B810477" s="421"/>
      <c r="D810477" s="422"/>
    </row>
    <row r="810478" spans="2:4">
      <c r="B810478" s="421"/>
      <c r="D810478" s="422"/>
    </row>
    <row r="810479" spans="2:4">
      <c r="B810479" s="421"/>
      <c r="D810479" s="422"/>
    </row>
    <row r="810480" spans="2:4">
      <c r="B810480" s="421"/>
      <c r="D810480" s="422"/>
    </row>
    <row r="810481" spans="2:4">
      <c r="B810481" s="421"/>
      <c r="D810481" s="422"/>
    </row>
    <row r="810482" spans="2:4">
      <c r="B810482" s="421"/>
      <c r="D810482" s="422"/>
    </row>
    <row r="810483" spans="2:4">
      <c r="B810483" s="421"/>
      <c r="D810483" s="422"/>
    </row>
    <row r="810484" spans="2:4">
      <c r="B810484" s="421"/>
      <c r="D810484" s="422"/>
    </row>
    <row r="810485" spans="2:4">
      <c r="B810485" s="421"/>
      <c r="D810485" s="422"/>
    </row>
    <row r="810486" spans="2:4">
      <c r="B810486" s="421"/>
      <c r="D810486" s="422"/>
    </row>
    <row r="810487" spans="2:4">
      <c r="B810487" s="421"/>
      <c r="D810487" s="422"/>
    </row>
    <row r="810488" spans="2:4">
      <c r="B810488" s="421"/>
      <c r="D810488" s="422"/>
    </row>
    <row r="810489" spans="2:4">
      <c r="B810489" s="421"/>
      <c r="D810489" s="422"/>
    </row>
    <row r="810490" spans="2:4">
      <c r="B810490" s="421"/>
      <c r="D810490" s="422"/>
    </row>
    <row r="810491" spans="2:4">
      <c r="B810491" s="421"/>
      <c r="D810491" s="422"/>
    </row>
    <row r="810492" spans="2:4">
      <c r="B810492" s="421"/>
      <c r="D810492" s="422"/>
    </row>
    <row r="810493" spans="2:4">
      <c r="B810493" s="421"/>
      <c r="D810493" s="422"/>
    </row>
    <row r="810494" spans="2:4">
      <c r="B810494" s="421"/>
      <c r="D810494" s="422"/>
    </row>
    <row r="810495" spans="2:4">
      <c r="B810495" s="421"/>
      <c r="D810495" s="422"/>
    </row>
    <row r="810496" spans="2:4">
      <c r="B810496" s="421"/>
      <c r="D810496" s="422"/>
    </row>
    <row r="810497" spans="2:4">
      <c r="B810497" s="421"/>
      <c r="D810497" s="422"/>
    </row>
    <row r="810498" spans="2:4">
      <c r="B810498" s="421"/>
      <c r="D810498" s="422"/>
    </row>
    <row r="810499" spans="2:4">
      <c r="B810499" s="421"/>
      <c r="D810499" s="422"/>
    </row>
    <row r="810500" spans="2:4">
      <c r="B810500" s="421"/>
      <c r="D810500" s="422"/>
    </row>
    <row r="810501" spans="2:4">
      <c r="B810501" s="421"/>
      <c r="D810501" s="422"/>
    </row>
    <row r="810502" spans="2:4">
      <c r="B810502" s="421"/>
      <c r="D810502" s="422"/>
    </row>
    <row r="810503" spans="2:4">
      <c r="B810503" s="421"/>
      <c r="D810503" s="422"/>
    </row>
    <row r="810504" spans="2:4">
      <c r="B810504" s="421"/>
      <c r="D810504" s="422"/>
    </row>
    <row r="810505" spans="2:4">
      <c r="B810505" s="421"/>
      <c r="D810505" s="422"/>
    </row>
    <row r="810506" spans="2:4">
      <c r="B810506" s="421"/>
      <c r="D810506" s="422"/>
    </row>
    <row r="810507" spans="2:4">
      <c r="B810507" s="421"/>
      <c r="D810507" s="422"/>
    </row>
    <row r="810508" spans="2:4">
      <c r="B810508" s="421"/>
      <c r="D810508" s="422"/>
    </row>
    <row r="810509" spans="2:4">
      <c r="B810509" s="421"/>
      <c r="D810509" s="422"/>
    </row>
    <row r="810510" spans="2:4">
      <c r="B810510" s="421"/>
      <c r="D810510" s="422"/>
    </row>
    <row r="810511" spans="2:4">
      <c r="B810511" s="421"/>
      <c r="D810511" s="422"/>
    </row>
    <row r="810512" spans="2:4">
      <c r="B810512" s="421"/>
      <c r="D810512" s="422"/>
    </row>
    <row r="810513" spans="2:4">
      <c r="B810513" s="421"/>
      <c r="D810513" s="422"/>
    </row>
    <row r="810514" spans="2:4">
      <c r="B810514" s="421"/>
      <c r="D810514" s="422"/>
    </row>
    <row r="810515" spans="2:4">
      <c r="B810515" s="421"/>
      <c r="D810515" s="422"/>
    </row>
    <row r="810516" spans="2:4">
      <c r="B810516" s="421"/>
      <c r="D810516" s="422"/>
    </row>
    <row r="810517" spans="2:4">
      <c r="B810517" s="421"/>
      <c r="D810517" s="422"/>
    </row>
    <row r="810518" spans="2:4">
      <c r="B810518" s="421"/>
      <c r="D810518" s="422"/>
    </row>
    <row r="810519" spans="2:4">
      <c r="B810519" s="421"/>
      <c r="D810519" s="422"/>
    </row>
    <row r="810520" spans="2:4">
      <c r="B810520" s="421"/>
      <c r="D810520" s="422"/>
    </row>
    <row r="810521" spans="2:4">
      <c r="B810521" s="421"/>
      <c r="D810521" s="422"/>
    </row>
    <row r="810522" spans="2:4">
      <c r="B810522" s="421"/>
      <c r="D810522" s="422"/>
    </row>
    <row r="810523" spans="2:4">
      <c r="B810523" s="421"/>
      <c r="D810523" s="422"/>
    </row>
    <row r="810524" spans="2:4">
      <c r="B810524" s="421"/>
      <c r="D810524" s="422"/>
    </row>
    <row r="810525" spans="2:4">
      <c r="B810525" s="421"/>
      <c r="D810525" s="422"/>
    </row>
    <row r="810526" spans="2:4">
      <c r="B810526" s="421"/>
      <c r="D810526" s="422"/>
    </row>
    <row r="810527" spans="2:4">
      <c r="B810527" s="421"/>
      <c r="D810527" s="422"/>
    </row>
    <row r="810528" spans="2:4">
      <c r="B810528" s="421"/>
      <c r="D810528" s="422"/>
    </row>
    <row r="810529" spans="2:4">
      <c r="B810529" s="421"/>
      <c r="D810529" s="422"/>
    </row>
    <row r="810530" spans="2:4">
      <c r="B810530" s="421"/>
      <c r="D810530" s="422"/>
    </row>
    <row r="810531" spans="2:4">
      <c r="B810531" s="421"/>
      <c r="D810531" s="422"/>
    </row>
    <row r="810532" spans="2:4">
      <c r="B810532" s="421"/>
      <c r="D810532" s="422"/>
    </row>
    <row r="810533" spans="2:4">
      <c r="B810533" s="421"/>
      <c r="D810533" s="422"/>
    </row>
    <row r="810534" spans="2:4">
      <c r="B810534" s="421"/>
      <c r="D810534" s="422"/>
    </row>
    <row r="810535" spans="2:4">
      <c r="B810535" s="421"/>
      <c r="D810535" s="422"/>
    </row>
    <row r="810536" spans="2:4">
      <c r="B810536" s="421"/>
      <c r="D810536" s="422"/>
    </row>
    <row r="810537" spans="2:4">
      <c r="B810537" s="421"/>
      <c r="D810537" s="422"/>
    </row>
    <row r="810538" spans="2:4">
      <c r="B810538" s="421"/>
      <c r="D810538" s="422"/>
    </row>
    <row r="810539" spans="2:4">
      <c r="B810539" s="421"/>
      <c r="D810539" s="422"/>
    </row>
    <row r="810540" spans="2:4">
      <c r="B810540" s="421"/>
      <c r="D810540" s="422"/>
    </row>
    <row r="810541" spans="2:4">
      <c r="B810541" s="421"/>
      <c r="D810541" s="422"/>
    </row>
    <row r="810542" spans="2:4">
      <c r="B810542" s="421"/>
      <c r="D810542" s="422"/>
    </row>
    <row r="810543" spans="2:4">
      <c r="B810543" s="421"/>
      <c r="D810543" s="422"/>
    </row>
    <row r="810544" spans="2:4">
      <c r="B810544" s="421"/>
      <c r="D810544" s="422"/>
    </row>
    <row r="810545" spans="2:4">
      <c r="B810545" s="421"/>
      <c r="D810545" s="422"/>
    </row>
    <row r="810546" spans="2:4">
      <c r="B810546" s="421"/>
      <c r="D810546" s="422"/>
    </row>
    <row r="810547" spans="2:4">
      <c r="B810547" s="421"/>
      <c r="D810547" s="422"/>
    </row>
    <row r="810548" spans="2:4">
      <c r="B810548" s="421"/>
      <c r="D810548" s="422"/>
    </row>
    <row r="810549" spans="2:4">
      <c r="B810549" s="421"/>
      <c r="D810549" s="422"/>
    </row>
    <row r="810550" spans="2:4">
      <c r="B810550" s="421"/>
      <c r="D810550" s="422"/>
    </row>
    <row r="810551" spans="2:4">
      <c r="B810551" s="421"/>
      <c r="D810551" s="422"/>
    </row>
    <row r="810552" spans="2:4">
      <c r="B810552" s="421"/>
      <c r="D810552" s="422"/>
    </row>
    <row r="810553" spans="2:4">
      <c r="B810553" s="421"/>
      <c r="D810553" s="422"/>
    </row>
    <row r="810554" spans="2:4">
      <c r="B810554" s="421"/>
      <c r="D810554" s="422"/>
    </row>
    <row r="810555" spans="2:4">
      <c r="B810555" s="421"/>
      <c r="D810555" s="422"/>
    </row>
    <row r="810556" spans="2:4">
      <c r="B810556" s="421"/>
      <c r="D810556" s="422"/>
    </row>
    <row r="810557" spans="2:4">
      <c r="B810557" s="421"/>
      <c r="D810557" s="422"/>
    </row>
    <row r="810558" spans="2:4">
      <c r="B810558" s="421"/>
      <c r="D810558" s="422"/>
    </row>
    <row r="810559" spans="2:4">
      <c r="B810559" s="421"/>
      <c r="D810559" s="422"/>
    </row>
    <row r="810560" spans="2:4">
      <c r="B810560" s="421"/>
      <c r="D810560" s="422"/>
    </row>
    <row r="810561" spans="2:4">
      <c r="B810561" s="421"/>
      <c r="D810561" s="422"/>
    </row>
    <row r="810562" spans="2:4">
      <c r="B810562" s="421"/>
      <c r="D810562" s="422"/>
    </row>
    <row r="810563" spans="2:4">
      <c r="B810563" s="421"/>
      <c r="D810563" s="422"/>
    </row>
    <row r="810564" spans="2:4">
      <c r="B810564" s="421"/>
      <c r="D810564" s="422"/>
    </row>
    <row r="810565" spans="2:4">
      <c r="B810565" s="421"/>
      <c r="D810565" s="422"/>
    </row>
    <row r="810566" spans="2:4">
      <c r="B810566" s="421"/>
      <c r="D810566" s="422"/>
    </row>
    <row r="810567" spans="2:4">
      <c r="B810567" s="421"/>
      <c r="D810567" s="422"/>
    </row>
    <row r="810568" spans="2:4">
      <c r="B810568" s="421"/>
      <c r="D810568" s="422"/>
    </row>
    <row r="810569" spans="2:4">
      <c r="B810569" s="421"/>
      <c r="D810569" s="422"/>
    </row>
    <row r="810570" spans="2:4">
      <c r="B810570" s="421"/>
      <c r="D810570" s="422"/>
    </row>
    <row r="810571" spans="2:4">
      <c r="B810571" s="421"/>
      <c r="D810571" s="422"/>
    </row>
    <row r="810572" spans="2:4">
      <c r="B810572" s="421"/>
      <c r="D810572" s="422"/>
    </row>
    <row r="810573" spans="2:4">
      <c r="B810573" s="421"/>
      <c r="D810573" s="422"/>
    </row>
    <row r="810574" spans="2:4">
      <c r="B810574" s="421"/>
      <c r="D810574" s="422"/>
    </row>
    <row r="810575" spans="2:4">
      <c r="B810575" s="421"/>
      <c r="D810575" s="422"/>
    </row>
    <row r="810576" spans="2:4">
      <c r="B810576" s="421"/>
      <c r="D810576" s="422"/>
    </row>
    <row r="810577" spans="2:4">
      <c r="B810577" s="421"/>
      <c r="D810577" s="422"/>
    </row>
    <row r="810578" spans="2:4">
      <c r="B810578" s="421"/>
      <c r="D810578" s="422"/>
    </row>
    <row r="810579" spans="2:4">
      <c r="B810579" s="421"/>
      <c r="D810579" s="422"/>
    </row>
    <row r="810580" spans="2:4">
      <c r="B810580" s="421"/>
      <c r="D810580" s="422"/>
    </row>
    <row r="810581" spans="2:4">
      <c r="B810581" s="421"/>
      <c r="D810581" s="422"/>
    </row>
    <row r="810582" spans="2:4">
      <c r="B810582" s="421"/>
      <c r="D810582" s="422"/>
    </row>
    <row r="810583" spans="2:4">
      <c r="B810583" s="421"/>
      <c r="D810583" s="422"/>
    </row>
    <row r="810584" spans="2:4">
      <c r="B810584" s="421"/>
      <c r="D810584" s="422"/>
    </row>
    <row r="810585" spans="2:4">
      <c r="B810585" s="421"/>
      <c r="D810585" s="422"/>
    </row>
    <row r="810586" spans="2:4">
      <c r="B810586" s="421"/>
      <c r="D810586" s="422"/>
    </row>
    <row r="810587" spans="2:4">
      <c r="B810587" s="421"/>
      <c r="D810587" s="422"/>
    </row>
    <row r="810588" spans="2:4">
      <c r="B810588" s="421"/>
      <c r="D810588" s="422"/>
    </row>
    <row r="810589" spans="2:4">
      <c r="B810589" s="421"/>
      <c r="D810589" s="422"/>
    </row>
    <row r="810590" spans="2:4">
      <c r="B810590" s="421"/>
      <c r="D810590" s="422"/>
    </row>
    <row r="810591" spans="2:4">
      <c r="B810591" s="421"/>
      <c r="D810591" s="422"/>
    </row>
    <row r="810592" spans="2:4">
      <c r="B810592" s="421"/>
      <c r="D810592" s="422"/>
    </row>
    <row r="810593" spans="2:4">
      <c r="B810593" s="421"/>
      <c r="D810593" s="422"/>
    </row>
    <row r="810594" spans="2:4">
      <c r="B810594" s="421"/>
      <c r="D810594" s="422"/>
    </row>
    <row r="810595" spans="2:4">
      <c r="B810595" s="421"/>
      <c r="D810595" s="422"/>
    </row>
    <row r="810596" spans="2:4">
      <c r="B810596" s="421"/>
      <c r="D810596" s="422"/>
    </row>
    <row r="810597" spans="2:4">
      <c r="B810597" s="421"/>
      <c r="D810597" s="422"/>
    </row>
    <row r="810598" spans="2:4">
      <c r="B810598" s="421"/>
      <c r="D810598" s="422"/>
    </row>
    <row r="810599" spans="2:4">
      <c r="B810599" s="421"/>
      <c r="D810599" s="422"/>
    </row>
    <row r="810600" spans="2:4">
      <c r="B810600" s="421"/>
      <c r="D810600" s="422"/>
    </row>
    <row r="810601" spans="2:4">
      <c r="B810601" s="421"/>
      <c r="D810601" s="422"/>
    </row>
    <row r="810602" spans="2:4">
      <c r="B810602" s="421"/>
      <c r="D810602" s="422"/>
    </row>
    <row r="810603" spans="2:4">
      <c r="B810603" s="421"/>
      <c r="D810603" s="422"/>
    </row>
    <row r="810604" spans="2:4">
      <c r="B810604" s="421"/>
      <c r="D810604" s="422"/>
    </row>
    <row r="810605" spans="2:4">
      <c r="B810605" s="421"/>
      <c r="D810605" s="422"/>
    </row>
    <row r="810606" spans="2:4">
      <c r="B810606" s="421"/>
      <c r="D810606" s="422"/>
    </row>
    <row r="810607" spans="2:4">
      <c r="B810607" s="421"/>
      <c r="D810607" s="422"/>
    </row>
    <row r="810608" spans="2:4">
      <c r="B810608" s="421"/>
      <c r="D810608" s="422"/>
    </row>
    <row r="810609" spans="2:4">
      <c r="B810609" s="421"/>
      <c r="D810609" s="422"/>
    </row>
    <row r="810610" spans="2:4">
      <c r="B810610" s="421"/>
      <c r="D810610" s="422"/>
    </row>
    <row r="810611" spans="2:4">
      <c r="B810611" s="421"/>
      <c r="D810611" s="422"/>
    </row>
    <row r="810612" spans="2:4">
      <c r="B810612" s="421"/>
      <c r="D810612" s="422"/>
    </row>
    <row r="810613" spans="2:4">
      <c r="B810613" s="421"/>
      <c r="D810613" s="422"/>
    </row>
    <row r="810614" spans="2:4">
      <c r="B810614" s="421"/>
      <c r="D810614" s="422"/>
    </row>
    <row r="810615" spans="2:4">
      <c r="B810615" s="421"/>
      <c r="D810615" s="422"/>
    </row>
    <row r="810616" spans="2:4">
      <c r="B810616" s="421"/>
      <c r="D810616" s="422"/>
    </row>
    <row r="810617" spans="2:4">
      <c r="B810617" s="421"/>
      <c r="D810617" s="422"/>
    </row>
    <row r="810618" spans="2:4">
      <c r="B810618" s="421"/>
      <c r="D810618" s="422"/>
    </row>
    <row r="810619" spans="2:4">
      <c r="B810619" s="421"/>
      <c r="D810619" s="422"/>
    </row>
    <row r="810620" spans="2:4">
      <c r="B810620" s="421"/>
      <c r="D810620" s="422"/>
    </row>
    <row r="810621" spans="2:4">
      <c r="B810621" s="421"/>
      <c r="D810621" s="422"/>
    </row>
    <row r="810622" spans="2:4">
      <c r="B810622" s="421"/>
      <c r="D810622" s="422"/>
    </row>
    <row r="810623" spans="2:4">
      <c r="B810623" s="421"/>
      <c r="D810623" s="422"/>
    </row>
    <row r="810624" spans="2:4">
      <c r="B810624" s="421"/>
      <c r="D810624" s="422"/>
    </row>
    <row r="810625" spans="2:4">
      <c r="B810625" s="421"/>
      <c r="D810625" s="422"/>
    </row>
    <row r="810626" spans="2:4">
      <c r="B810626" s="421"/>
      <c r="D810626" s="422"/>
    </row>
    <row r="810627" spans="2:4">
      <c r="B810627" s="421"/>
      <c r="D810627" s="422"/>
    </row>
    <row r="810628" spans="2:4">
      <c r="B810628" s="421"/>
      <c r="D810628" s="422"/>
    </row>
    <row r="810629" spans="2:4">
      <c r="B810629" s="421"/>
      <c r="D810629" s="422"/>
    </row>
    <row r="810630" spans="2:4">
      <c r="B810630" s="421"/>
      <c r="D810630" s="422"/>
    </row>
    <row r="810631" spans="2:4">
      <c r="B810631" s="421"/>
      <c r="D810631" s="422"/>
    </row>
    <row r="810632" spans="2:4">
      <c r="B810632" s="421"/>
      <c r="D810632" s="422"/>
    </row>
    <row r="810633" spans="2:4">
      <c r="B810633" s="421"/>
      <c r="D810633" s="422"/>
    </row>
    <row r="810634" spans="2:4">
      <c r="B810634" s="421"/>
      <c r="D810634" s="422"/>
    </row>
    <row r="810635" spans="2:4">
      <c r="B810635" s="421"/>
      <c r="D810635" s="422"/>
    </row>
    <row r="810636" spans="2:4">
      <c r="B810636" s="421"/>
      <c r="D810636" s="422"/>
    </row>
    <row r="810637" spans="2:4">
      <c r="B810637" s="421"/>
      <c r="D810637" s="422"/>
    </row>
    <row r="810638" spans="2:4">
      <c r="B810638" s="421"/>
      <c r="D810638" s="422"/>
    </row>
    <row r="810639" spans="2:4">
      <c r="B810639" s="421"/>
      <c r="D810639" s="422"/>
    </row>
    <row r="810640" spans="2:4">
      <c r="B810640" s="421"/>
      <c r="D810640" s="422"/>
    </row>
    <row r="810641" spans="2:4">
      <c r="B810641" s="421"/>
      <c r="D810641" s="422"/>
    </row>
    <row r="810642" spans="2:4">
      <c r="B810642" s="421"/>
      <c r="D810642" s="422"/>
    </row>
    <row r="810643" spans="2:4">
      <c r="B810643" s="421"/>
      <c r="D810643" s="422"/>
    </row>
    <row r="810644" spans="2:4">
      <c r="B810644" s="421"/>
      <c r="D810644" s="422"/>
    </row>
    <row r="810645" spans="2:4">
      <c r="B810645" s="421"/>
      <c r="D810645" s="422"/>
    </row>
    <row r="810646" spans="2:4">
      <c r="B810646" s="421"/>
      <c r="D810646" s="422"/>
    </row>
    <row r="810647" spans="2:4">
      <c r="B810647" s="421"/>
      <c r="D810647" s="422"/>
    </row>
    <row r="810648" spans="2:4">
      <c r="B810648" s="421"/>
      <c r="D810648" s="422"/>
    </row>
    <row r="810649" spans="2:4">
      <c r="B810649" s="421"/>
      <c r="D810649" s="422"/>
    </row>
    <row r="810650" spans="2:4">
      <c r="B810650" s="421"/>
      <c r="D810650" s="422"/>
    </row>
    <row r="810651" spans="2:4">
      <c r="B810651" s="421"/>
      <c r="D810651" s="422"/>
    </row>
    <row r="810652" spans="2:4">
      <c r="B810652" s="421"/>
      <c r="D810652" s="422"/>
    </row>
    <row r="810653" spans="2:4">
      <c r="B810653" s="421"/>
      <c r="D810653" s="422"/>
    </row>
    <row r="810654" spans="2:4">
      <c r="B810654" s="421"/>
      <c r="D810654" s="422"/>
    </row>
    <row r="810655" spans="2:4">
      <c r="B810655" s="421"/>
      <c r="D810655" s="422"/>
    </row>
    <row r="810656" spans="2:4">
      <c r="B810656" s="421"/>
      <c r="D810656" s="422"/>
    </row>
    <row r="810657" spans="2:4">
      <c r="B810657" s="421"/>
      <c r="D810657" s="422"/>
    </row>
    <row r="810658" spans="2:4">
      <c r="B810658" s="421"/>
      <c r="D810658" s="422"/>
    </row>
    <row r="810659" spans="2:4">
      <c r="B810659" s="421"/>
      <c r="D810659" s="422"/>
    </row>
    <row r="810660" spans="2:4">
      <c r="B810660" s="421"/>
      <c r="D810660" s="422"/>
    </row>
    <row r="810661" spans="2:4">
      <c r="B810661" s="421"/>
      <c r="D810661" s="422"/>
    </row>
    <row r="810662" spans="2:4">
      <c r="B810662" s="421"/>
      <c r="D810662" s="422"/>
    </row>
    <row r="810663" spans="2:4">
      <c r="B810663" s="421"/>
      <c r="D810663" s="422"/>
    </row>
    <row r="810664" spans="2:4">
      <c r="B810664" s="421"/>
      <c r="D810664" s="422"/>
    </row>
    <row r="810665" spans="2:4">
      <c r="B810665" s="421"/>
      <c r="D810665" s="422"/>
    </row>
    <row r="810666" spans="2:4">
      <c r="B810666" s="421"/>
      <c r="D810666" s="422"/>
    </row>
    <row r="810667" spans="2:4">
      <c r="B810667" s="421"/>
      <c r="D810667" s="422"/>
    </row>
    <row r="810668" spans="2:4">
      <c r="B810668" s="421"/>
      <c r="D810668" s="422"/>
    </row>
    <row r="810669" spans="2:4">
      <c r="B810669" s="421"/>
      <c r="D810669" s="422"/>
    </row>
    <row r="810670" spans="2:4">
      <c r="B810670" s="421"/>
      <c r="D810670" s="422"/>
    </row>
    <row r="810671" spans="2:4">
      <c r="B810671" s="421"/>
      <c r="D810671" s="422"/>
    </row>
    <row r="810672" spans="2:4">
      <c r="B810672" s="421"/>
      <c r="D810672" s="422"/>
    </row>
    <row r="810673" spans="2:4">
      <c r="B810673" s="421"/>
      <c r="D810673" s="422"/>
    </row>
    <row r="810674" spans="2:4">
      <c r="B810674" s="421"/>
      <c r="D810674" s="422"/>
    </row>
    <row r="810675" spans="2:4">
      <c r="B810675" s="421"/>
      <c r="D810675" s="422"/>
    </row>
    <row r="810676" spans="2:4">
      <c r="B810676" s="421"/>
      <c r="D810676" s="422"/>
    </row>
    <row r="810677" spans="2:4">
      <c r="B810677" s="421"/>
      <c r="D810677" s="422"/>
    </row>
    <row r="810678" spans="2:4">
      <c r="B810678" s="421"/>
      <c r="D810678" s="422"/>
    </row>
    <row r="810679" spans="2:4">
      <c r="B810679" s="421"/>
      <c r="D810679" s="422"/>
    </row>
    <row r="810680" spans="2:4">
      <c r="B810680" s="421"/>
      <c r="D810680" s="422"/>
    </row>
    <row r="810681" spans="2:4">
      <c r="B810681" s="421"/>
      <c r="D810681" s="422"/>
    </row>
    <row r="810682" spans="2:4">
      <c r="B810682" s="421"/>
      <c r="D810682" s="422"/>
    </row>
    <row r="810683" spans="2:4">
      <c r="B810683" s="421"/>
      <c r="D810683" s="422"/>
    </row>
    <row r="810684" spans="2:4">
      <c r="B810684" s="421"/>
      <c r="D810684" s="422"/>
    </row>
    <row r="810685" spans="2:4">
      <c r="B810685" s="421"/>
      <c r="D810685" s="422"/>
    </row>
    <row r="810686" spans="2:4">
      <c r="B810686" s="421"/>
      <c r="D810686" s="422"/>
    </row>
    <row r="810687" spans="2:4">
      <c r="B810687" s="421"/>
      <c r="D810687" s="422"/>
    </row>
    <row r="810688" spans="2:4">
      <c r="B810688" s="421"/>
      <c r="D810688" s="422"/>
    </row>
    <row r="810689" spans="2:4">
      <c r="B810689" s="421"/>
      <c r="D810689" s="422"/>
    </row>
    <row r="810690" spans="2:4">
      <c r="B810690" s="421"/>
      <c r="D810690" s="422"/>
    </row>
    <row r="810691" spans="2:4">
      <c r="B810691" s="421"/>
      <c r="D810691" s="422"/>
    </row>
    <row r="810692" spans="2:4">
      <c r="B810692" s="421"/>
      <c r="D810692" s="422"/>
    </row>
    <row r="810693" spans="2:4">
      <c r="B810693" s="421"/>
      <c r="D810693" s="422"/>
    </row>
    <row r="810694" spans="2:4">
      <c r="B810694" s="421"/>
      <c r="D810694" s="422"/>
    </row>
    <row r="810695" spans="2:4">
      <c r="B810695" s="421"/>
      <c r="D810695" s="422"/>
    </row>
    <row r="810696" spans="2:4">
      <c r="B810696" s="421"/>
      <c r="D810696" s="422"/>
    </row>
    <row r="810697" spans="2:4">
      <c r="B810697" s="421"/>
      <c r="D810697" s="422"/>
    </row>
    <row r="810698" spans="2:4">
      <c r="B810698" s="421"/>
      <c r="D810698" s="422"/>
    </row>
    <row r="810699" spans="2:4">
      <c r="B810699" s="421"/>
      <c r="D810699" s="422"/>
    </row>
    <row r="810700" spans="2:4">
      <c r="B810700" s="421"/>
      <c r="D810700" s="422"/>
    </row>
    <row r="810701" spans="2:4">
      <c r="B810701" s="421"/>
      <c r="D810701" s="422"/>
    </row>
    <row r="810702" spans="2:4">
      <c r="B810702" s="421"/>
      <c r="D810702" s="422"/>
    </row>
    <row r="810703" spans="2:4">
      <c r="B810703" s="421"/>
      <c r="D810703" s="422"/>
    </row>
    <row r="810704" spans="2:4">
      <c r="B810704" s="421"/>
      <c r="D810704" s="422"/>
    </row>
    <row r="810705" spans="2:4">
      <c r="B810705" s="421"/>
      <c r="D810705" s="422"/>
    </row>
    <row r="810706" spans="2:4">
      <c r="B810706" s="421"/>
      <c r="D810706" s="422"/>
    </row>
    <row r="810707" spans="2:4">
      <c r="B810707" s="421"/>
      <c r="D810707" s="422"/>
    </row>
    <row r="810708" spans="2:4">
      <c r="B810708" s="421"/>
      <c r="D810708" s="422"/>
    </row>
    <row r="810709" spans="2:4">
      <c r="B810709" s="421"/>
      <c r="D810709" s="422"/>
    </row>
    <row r="810710" spans="2:4">
      <c r="B810710" s="421"/>
      <c r="D810710" s="422"/>
    </row>
    <row r="810711" spans="2:4">
      <c r="B810711" s="421"/>
      <c r="D810711" s="422"/>
    </row>
    <row r="810712" spans="2:4">
      <c r="B810712" s="421"/>
      <c r="D810712" s="422"/>
    </row>
    <row r="810713" spans="2:4">
      <c r="B810713" s="421"/>
      <c r="D810713" s="422"/>
    </row>
    <row r="810714" spans="2:4">
      <c r="B810714" s="421"/>
      <c r="D810714" s="422"/>
    </row>
    <row r="810715" spans="2:4">
      <c r="B810715" s="421"/>
      <c r="D810715" s="422"/>
    </row>
    <row r="810716" spans="2:4">
      <c r="B810716" s="421"/>
      <c r="D810716" s="422"/>
    </row>
    <row r="810717" spans="2:4">
      <c r="B810717" s="421"/>
      <c r="D810717" s="422"/>
    </row>
    <row r="810718" spans="2:4">
      <c r="B810718" s="421"/>
      <c r="D810718" s="422"/>
    </row>
    <row r="810719" spans="2:4">
      <c r="B810719" s="421"/>
      <c r="D810719" s="422"/>
    </row>
    <row r="810720" spans="2:4">
      <c r="B810720" s="421"/>
      <c r="D810720" s="422"/>
    </row>
    <row r="810721" spans="2:4">
      <c r="B810721" s="421"/>
      <c r="D810721" s="422"/>
    </row>
    <row r="810722" spans="2:4">
      <c r="B810722" s="421"/>
      <c r="D810722" s="422"/>
    </row>
    <row r="810723" spans="2:4">
      <c r="B810723" s="421"/>
      <c r="D810723" s="422"/>
    </row>
    <row r="810724" spans="2:4">
      <c r="B810724" s="421"/>
      <c r="D810724" s="422"/>
    </row>
    <row r="810725" spans="2:4">
      <c r="B810725" s="421"/>
      <c r="D810725" s="422"/>
    </row>
    <row r="810726" spans="2:4">
      <c r="B810726" s="421"/>
      <c r="D810726" s="422"/>
    </row>
    <row r="810727" spans="2:4">
      <c r="B810727" s="421"/>
      <c r="D810727" s="422"/>
    </row>
    <row r="810728" spans="2:4">
      <c r="B810728" s="421"/>
      <c r="D810728" s="422"/>
    </row>
    <row r="810729" spans="2:4">
      <c r="B810729" s="421"/>
      <c r="D810729" s="422"/>
    </row>
    <row r="810730" spans="2:4">
      <c r="B810730" s="421"/>
      <c r="D810730" s="422"/>
    </row>
    <row r="810731" spans="2:4">
      <c r="B810731" s="421"/>
      <c r="D810731" s="422"/>
    </row>
    <row r="810732" spans="2:4">
      <c r="B810732" s="421"/>
      <c r="D810732" s="422"/>
    </row>
    <row r="810733" spans="2:4">
      <c r="B810733" s="421"/>
      <c r="D810733" s="422"/>
    </row>
    <row r="810734" spans="2:4">
      <c r="B810734" s="421"/>
      <c r="D810734" s="422"/>
    </row>
    <row r="810735" spans="2:4">
      <c r="B810735" s="421"/>
      <c r="D810735" s="422"/>
    </row>
    <row r="810736" spans="2:4">
      <c r="B810736" s="421"/>
      <c r="D810736" s="422"/>
    </row>
    <row r="810737" spans="2:4">
      <c r="B810737" s="421"/>
      <c r="D810737" s="422"/>
    </row>
    <row r="810738" spans="2:4">
      <c r="B810738" s="421"/>
      <c r="D810738" s="422"/>
    </row>
    <row r="810739" spans="2:4">
      <c r="B810739" s="421"/>
      <c r="D810739" s="422"/>
    </row>
    <row r="810740" spans="2:4">
      <c r="B810740" s="421"/>
      <c r="D810740" s="422"/>
    </row>
    <row r="810741" spans="2:4">
      <c r="B810741" s="421"/>
      <c r="D810741" s="422"/>
    </row>
    <row r="810742" spans="2:4">
      <c r="B810742" s="421"/>
      <c r="D810742" s="422"/>
    </row>
    <row r="810743" spans="2:4">
      <c r="B810743" s="421"/>
      <c r="D810743" s="422"/>
    </row>
    <row r="810744" spans="2:4">
      <c r="B810744" s="421"/>
      <c r="D810744" s="422"/>
    </row>
    <row r="810745" spans="2:4">
      <c r="B810745" s="421"/>
      <c r="D810745" s="422"/>
    </row>
    <row r="810746" spans="2:4">
      <c r="B810746" s="421"/>
      <c r="D810746" s="422"/>
    </row>
    <row r="810747" spans="2:4">
      <c r="B810747" s="421"/>
      <c r="D810747" s="422"/>
    </row>
    <row r="810748" spans="2:4">
      <c r="B810748" s="421"/>
      <c r="D810748" s="422"/>
    </row>
    <row r="810749" spans="2:4">
      <c r="B810749" s="421"/>
      <c r="D810749" s="422"/>
    </row>
    <row r="810750" spans="2:4">
      <c r="B810750" s="421"/>
      <c r="D810750" s="422"/>
    </row>
    <row r="810751" spans="2:4">
      <c r="B810751" s="421"/>
      <c r="D810751" s="422"/>
    </row>
    <row r="810752" spans="2:4">
      <c r="B810752" s="421"/>
      <c r="D810752" s="422"/>
    </row>
    <row r="810753" spans="2:4">
      <c r="B810753" s="421"/>
      <c r="D810753" s="422"/>
    </row>
    <row r="810754" spans="2:4">
      <c r="B810754" s="421"/>
      <c r="D810754" s="422"/>
    </row>
    <row r="810755" spans="2:4">
      <c r="B810755" s="421"/>
      <c r="D810755" s="422"/>
    </row>
    <row r="810756" spans="2:4">
      <c r="B810756" s="421"/>
      <c r="D810756" s="422"/>
    </row>
    <row r="810757" spans="2:4">
      <c r="B810757" s="421"/>
      <c r="D810757" s="422"/>
    </row>
    <row r="810758" spans="2:4">
      <c r="B810758" s="421"/>
      <c r="D810758" s="422"/>
    </row>
    <row r="810759" spans="2:4">
      <c r="B810759" s="421"/>
      <c r="D810759" s="422"/>
    </row>
    <row r="810760" spans="2:4">
      <c r="B810760" s="421"/>
      <c r="D810760" s="422"/>
    </row>
    <row r="810761" spans="2:4">
      <c r="B810761" s="421"/>
      <c r="D810761" s="422"/>
    </row>
    <row r="810762" spans="2:4">
      <c r="B810762" s="421"/>
      <c r="D810762" s="422"/>
    </row>
    <row r="810763" spans="2:4">
      <c r="B810763" s="421"/>
      <c r="D810763" s="422"/>
    </row>
    <row r="810764" spans="2:4">
      <c r="B810764" s="421"/>
      <c r="D810764" s="422"/>
    </row>
    <row r="810765" spans="2:4">
      <c r="B810765" s="421"/>
      <c r="D810765" s="422"/>
    </row>
    <row r="810766" spans="2:4">
      <c r="B810766" s="421"/>
      <c r="D810766" s="422"/>
    </row>
    <row r="810767" spans="2:4">
      <c r="B810767" s="421"/>
      <c r="D810767" s="422"/>
    </row>
    <row r="810768" spans="2:4">
      <c r="B810768" s="421"/>
      <c r="D810768" s="422"/>
    </row>
    <row r="810769" spans="2:4">
      <c r="B810769" s="421"/>
      <c r="D810769" s="422"/>
    </row>
    <row r="810770" spans="2:4">
      <c r="B810770" s="421"/>
      <c r="D810770" s="422"/>
    </row>
    <row r="810771" spans="2:4">
      <c r="B810771" s="421"/>
      <c r="D810771" s="422"/>
    </row>
    <row r="810772" spans="2:4">
      <c r="B810772" s="421"/>
      <c r="D810772" s="422"/>
    </row>
    <row r="810773" spans="2:4">
      <c r="B810773" s="421"/>
      <c r="D810773" s="422"/>
    </row>
    <row r="810774" spans="2:4">
      <c r="B810774" s="421"/>
      <c r="D810774" s="422"/>
    </row>
    <row r="810775" spans="2:4">
      <c r="B810775" s="421"/>
      <c r="D810775" s="422"/>
    </row>
    <row r="810776" spans="2:4">
      <c r="B810776" s="421"/>
      <c r="D810776" s="422"/>
    </row>
    <row r="810777" spans="2:4">
      <c r="B810777" s="421"/>
      <c r="D810777" s="422"/>
    </row>
    <row r="810778" spans="2:4">
      <c r="B810778" s="421"/>
      <c r="D810778" s="422"/>
    </row>
    <row r="810779" spans="2:4">
      <c r="B810779" s="421"/>
      <c r="D810779" s="422"/>
    </row>
    <row r="810780" spans="2:4">
      <c r="B810780" s="421"/>
      <c r="D810780" s="422"/>
    </row>
    <row r="810781" spans="2:4">
      <c r="B810781" s="421"/>
      <c r="D810781" s="422"/>
    </row>
    <row r="810782" spans="2:4">
      <c r="B810782" s="421"/>
      <c r="D810782" s="422"/>
    </row>
    <row r="810783" spans="2:4">
      <c r="B810783" s="421"/>
      <c r="D810783" s="422"/>
    </row>
    <row r="810784" spans="2:4">
      <c r="B810784" s="421"/>
      <c r="D810784" s="422"/>
    </row>
    <row r="810785" spans="2:4">
      <c r="B810785" s="421"/>
      <c r="D810785" s="422"/>
    </row>
    <row r="810786" spans="2:4">
      <c r="B810786" s="421"/>
      <c r="D810786" s="422"/>
    </row>
    <row r="810787" spans="2:4">
      <c r="B810787" s="421"/>
      <c r="D810787" s="422"/>
    </row>
    <row r="810788" spans="2:4">
      <c r="B810788" s="421"/>
      <c r="D810788" s="422"/>
    </row>
    <row r="810789" spans="2:4">
      <c r="B810789" s="421"/>
      <c r="D810789" s="422"/>
    </row>
    <row r="810790" spans="2:4">
      <c r="B810790" s="421"/>
      <c r="D810790" s="422"/>
    </row>
    <row r="810791" spans="2:4">
      <c r="B810791" s="421"/>
      <c r="D810791" s="422"/>
    </row>
    <row r="810792" spans="2:4">
      <c r="B810792" s="421"/>
      <c r="D810792" s="422"/>
    </row>
    <row r="810793" spans="2:4">
      <c r="B810793" s="421"/>
      <c r="D810793" s="422"/>
    </row>
    <row r="810794" spans="2:4">
      <c r="B810794" s="421"/>
      <c r="D810794" s="422"/>
    </row>
    <row r="810795" spans="2:4">
      <c r="B810795" s="421"/>
      <c r="D810795" s="422"/>
    </row>
    <row r="810796" spans="2:4">
      <c r="B810796" s="421"/>
      <c r="D810796" s="422"/>
    </row>
    <row r="810797" spans="2:4">
      <c r="B810797" s="421"/>
      <c r="D810797" s="422"/>
    </row>
    <row r="810798" spans="2:4">
      <c r="B810798" s="421"/>
      <c r="D810798" s="422"/>
    </row>
    <row r="810799" spans="2:4">
      <c r="B810799" s="421"/>
      <c r="D810799" s="422"/>
    </row>
    <row r="810800" spans="2:4">
      <c r="B810800" s="421"/>
      <c r="D810800" s="422"/>
    </row>
    <row r="810801" spans="2:4">
      <c r="B810801" s="421"/>
      <c r="D810801" s="422"/>
    </row>
    <row r="810802" spans="2:4">
      <c r="B810802" s="421"/>
      <c r="D810802" s="422"/>
    </row>
    <row r="810803" spans="2:4">
      <c r="B810803" s="421"/>
      <c r="D810803" s="422"/>
    </row>
    <row r="810804" spans="2:4">
      <c r="B810804" s="421"/>
      <c r="D810804" s="422"/>
    </row>
    <row r="810805" spans="2:4">
      <c r="B810805" s="421"/>
      <c r="D810805" s="422"/>
    </row>
    <row r="810806" spans="2:4">
      <c r="B810806" s="421"/>
      <c r="D810806" s="422"/>
    </row>
    <row r="810807" spans="2:4">
      <c r="B810807" s="421"/>
      <c r="D810807" s="422"/>
    </row>
    <row r="810808" spans="2:4">
      <c r="B810808" s="421"/>
      <c r="D810808" s="422"/>
    </row>
    <row r="810809" spans="2:4">
      <c r="B810809" s="421"/>
      <c r="D810809" s="422"/>
    </row>
    <row r="810810" spans="2:4">
      <c r="B810810" s="421"/>
      <c r="D810810" s="422"/>
    </row>
    <row r="810811" spans="2:4">
      <c r="B810811" s="421"/>
      <c r="D810811" s="422"/>
    </row>
    <row r="810812" spans="2:4">
      <c r="B810812" s="421"/>
      <c r="D810812" s="422"/>
    </row>
    <row r="810813" spans="2:4">
      <c r="B810813" s="421"/>
      <c r="D810813" s="422"/>
    </row>
    <row r="810814" spans="2:4">
      <c r="B810814" s="421"/>
      <c r="D810814" s="422"/>
    </row>
    <row r="810815" spans="2:4">
      <c r="B810815" s="421"/>
      <c r="D810815" s="422"/>
    </row>
    <row r="810816" spans="2:4">
      <c r="B810816" s="421"/>
      <c r="D810816" s="422"/>
    </row>
    <row r="810817" spans="2:4">
      <c r="B810817" s="421"/>
      <c r="D810817" s="422"/>
    </row>
    <row r="810818" spans="2:4">
      <c r="B810818" s="421"/>
      <c r="D810818" s="422"/>
    </row>
    <row r="810819" spans="2:4">
      <c r="B810819" s="421"/>
      <c r="D810819" s="422"/>
    </row>
    <row r="810820" spans="2:4">
      <c r="B810820" s="421"/>
      <c r="D810820" s="422"/>
    </row>
    <row r="810821" spans="2:4">
      <c r="B810821" s="421"/>
      <c r="D810821" s="422"/>
    </row>
    <row r="810822" spans="2:4">
      <c r="B810822" s="421"/>
      <c r="D810822" s="422"/>
    </row>
    <row r="810823" spans="2:4">
      <c r="B810823" s="421"/>
      <c r="D810823" s="422"/>
    </row>
    <row r="810824" spans="2:4">
      <c r="B810824" s="421"/>
      <c r="D810824" s="422"/>
    </row>
    <row r="810825" spans="2:4">
      <c r="B810825" s="421"/>
      <c r="D810825" s="422"/>
    </row>
    <row r="810826" spans="2:4">
      <c r="B810826" s="421"/>
      <c r="D810826" s="422"/>
    </row>
    <row r="810827" spans="2:4">
      <c r="B810827" s="421"/>
      <c r="D810827" s="422"/>
    </row>
    <row r="810828" spans="2:4">
      <c r="B810828" s="421"/>
      <c r="D810828" s="422"/>
    </row>
    <row r="810829" spans="2:4">
      <c r="B810829" s="421"/>
      <c r="D810829" s="422"/>
    </row>
    <row r="810830" spans="2:4">
      <c r="B810830" s="421"/>
      <c r="D810830" s="422"/>
    </row>
    <row r="810831" spans="2:4">
      <c r="B810831" s="421"/>
      <c r="D810831" s="422"/>
    </row>
    <row r="810832" spans="2:4">
      <c r="B810832" s="421"/>
      <c r="D810832" s="422"/>
    </row>
    <row r="810833" spans="2:4">
      <c r="B810833" s="421"/>
      <c r="D810833" s="422"/>
    </row>
    <row r="810834" spans="2:4">
      <c r="B810834" s="421"/>
      <c r="D810834" s="422"/>
    </row>
    <row r="810835" spans="2:4">
      <c r="B810835" s="421"/>
      <c r="D810835" s="422"/>
    </row>
    <row r="810836" spans="2:4">
      <c r="B810836" s="421"/>
      <c r="D810836" s="422"/>
    </row>
    <row r="810837" spans="2:4">
      <c r="B810837" s="421"/>
      <c r="D810837" s="422"/>
    </row>
    <row r="810838" spans="2:4">
      <c r="B810838" s="421"/>
      <c r="D810838" s="422"/>
    </row>
    <row r="810839" spans="2:4">
      <c r="B810839" s="421"/>
      <c r="D810839" s="422"/>
    </row>
    <row r="810840" spans="2:4">
      <c r="B810840" s="421"/>
      <c r="D810840" s="422"/>
    </row>
    <row r="810841" spans="2:4">
      <c r="B810841" s="421"/>
      <c r="D810841" s="422"/>
    </row>
    <row r="810842" spans="2:4">
      <c r="B810842" s="421"/>
      <c r="D810842" s="422"/>
    </row>
    <row r="810843" spans="2:4">
      <c r="B810843" s="421"/>
      <c r="D810843" s="422"/>
    </row>
    <row r="810844" spans="2:4">
      <c r="B810844" s="421"/>
      <c r="D810844" s="422"/>
    </row>
    <row r="810845" spans="2:4">
      <c r="B810845" s="421"/>
      <c r="D810845" s="422"/>
    </row>
    <row r="810846" spans="2:4">
      <c r="B810846" s="421"/>
      <c r="D810846" s="422"/>
    </row>
    <row r="810847" spans="2:4">
      <c r="B810847" s="421"/>
      <c r="D810847" s="422"/>
    </row>
    <row r="810848" spans="2:4">
      <c r="B810848" s="421"/>
      <c r="D810848" s="422"/>
    </row>
    <row r="810849" spans="2:4">
      <c r="B810849" s="421"/>
      <c r="D810849" s="422"/>
    </row>
    <row r="810850" spans="2:4">
      <c r="B810850" s="421"/>
      <c r="D810850" s="422"/>
    </row>
    <row r="810851" spans="2:4">
      <c r="B810851" s="421"/>
      <c r="D810851" s="422"/>
    </row>
    <row r="810852" spans="2:4">
      <c r="B810852" s="421"/>
      <c r="D810852" s="422"/>
    </row>
    <row r="810853" spans="2:4">
      <c r="B810853" s="421"/>
      <c r="D810853" s="422"/>
    </row>
    <row r="810854" spans="2:4">
      <c r="B810854" s="421"/>
      <c r="D810854" s="422"/>
    </row>
    <row r="810855" spans="2:4">
      <c r="B810855" s="421"/>
      <c r="D810855" s="422"/>
    </row>
    <row r="810856" spans="2:4">
      <c r="B810856" s="421"/>
      <c r="D810856" s="422"/>
    </row>
    <row r="810857" spans="2:4">
      <c r="B810857" s="421"/>
      <c r="D810857" s="422"/>
    </row>
    <row r="810858" spans="2:4">
      <c r="B810858" s="421"/>
      <c r="D810858" s="422"/>
    </row>
    <row r="810859" spans="2:4">
      <c r="B810859" s="421"/>
      <c r="D810859" s="422"/>
    </row>
    <row r="810860" spans="2:4">
      <c r="B810860" s="421"/>
      <c r="D810860" s="422"/>
    </row>
    <row r="810861" spans="2:4">
      <c r="B810861" s="421"/>
      <c r="D810861" s="422"/>
    </row>
    <row r="810862" spans="2:4">
      <c r="B810862" s="421"/>
      <c r="D810862" s="422"/>
    </row>
    <row r="810863" spans="2:4">
      <c r="B810863" s="421"/>
      <c r="D810863" s="422"/>
    </row>
    <row r="810864" spans="2:4">
      <c r="B810864" s="421"/>
      <c r="D810864" s="422"/>
    </row>
    <row r="810865" spans="2:4">
      <c r="B810865" s="421"/>
      <c r="D810865" s="422"/>
    </row>
    <row r="810866" spans="2:4">
      <c r="B810866" s="421"/>
      <c r="D810866" s="422"/>
    </row>
    <row r="810867" spans="2:4">
      <c r="B810867" s="421"/>
      <c r="D810867" s="422"/>
    </row>
    <row r="810868" spans="2:4">
      <c r="B810868" s="421"/>
      <c r="D810868" s="422"/>
    </row>
    <row r="810869" spans="2:4">
      <c r="B810869" s="421"/>
      <c r="D810869" s="422"/>
    </row>
    <row r="810870" spans="2:4">
      <c r="B810870" s="421"/>
      <c r="D810870" s="422"/>
    </row>
    <row r="810871" spans="2:4">
      <c r="B810871" s="421"/>
      <c r="D810871" s="422"/>
    </row>
    <row r="810872" spans="2:4">
      <c r="B810872" s="421"/>
      <c r="D810872" s="422"/>
    </row>
    <row r="810873" spans="2:4">
      <c r="B810873" s="421"/>
      <c r="D810873" s="422"/>
    </row>
    <row r="810874" spans="2:4">
      <c r="B810874" s="421"/>
      <c r="D810874" s="422"/>
    </row>
    <row r="810875" spans="2:4">
      <c r="B810875" s="421"/>
      <c r="D810875" s="422"/>
    </row>
    <row r="810876" spans="2:4">
      <c r="B810876" s="421"/>
      <c r="D810876" s="422"/>
    </row>
    <row r="810877" spans="2:4">
      <c r="B810877" s="421"/>
      <c r="D810877" s="422"/>
    </row>
    <row r="810878" spans="2:4">
      <c r="B810878" s="421"/>
      <c r="D810878" s="422"/>
    </row>
    <row r="810879" spans="2:4">
      <c r="B810879" s="421"/>
      <c r="D810879" s="422"/>
    </row>
    <row r="810880" spans="2:4">
      <c r="B810880" s="421"/>
      <c r="D810880" s="422"/>
    </row>
    <row r="810881" spans="2:4">
      <c r="B810881" s="421"/>
      <c r="D810881" s="422"/>
    </row>
    <row r="810882" spans="2:4">
      <c r="B810882" s="421"/>
      <c r="D810882" s="422"/>
    </row>
    <row r="810883" spans="2:4">
      <c r="B810883" s="421"/>
      <c r="D810883" s="422"/>
    </row>
    <row r="810884" spans="2:4">
      <c r="B810884" s="421"/>
      <c r="D810884" s="422"/>
    </row>
    <row r="810885" spans="2:4">
      <c r="B810885" s="421"/>
      <c r="D810885" s="422"/>
    </row>
    <row r="810886" spans="2:4">
      <c r="B810886" s="421"/>
      <c r="D810886" s="422"/>
    </row>
    <row r="810887" spans="2:4">
      <c r="B810887" s="421"/>
      <c r="D810887" s="422"/>
    </row>
    <row r="810888" spans="2:4">
      <c r="B810888" s="421"/>
      <c r="D810888" s="422"/>
    </row>
    <row r="810889" spans="2:4">
      <c r="B810889" s="421"/>
      <c r="D810889" s="422"/>
    </row>
    <row r="810890" spans="2:4">
      <c r="B810890" s="421"/>
      <c r="D810890" s="422"/>
    </row>
    <row r="810891" spans="2:4">
      <c r="B810891" s="421"/>
      <c r="D810891" s="422"/>
    </row>
    <row r="810892" spans="2:4">
      <c r="B810892" s="421"/>
      <c r="D810892" s="422"/>
    </row>
    <row r="810893" spans="2:4">
      <c r="B810893" s="421"/>
      <c r="D810893" s="422"/>
    </row>
    <row r="810894" spans="2:4">
      <c r="B810894" s="421"/>
      <c r="D810894" s="422"/>
    </row>
    <row r="810895" spans="2:4">
      <c r="B810895" s="421"/>
      <c r="D810895" s="422"/>
    </row>
    <row r="810896" spans="2:4">
      <c r="B810896" s="421"/>
      <c r="D810896" s="422"/>
    </row>
    <row r="810897" spans="2:4">
      <c r="B810897" s="421"/>
      <c r="D810897" s="422"/>
    </row>
    <row r="810898" spans="2:4">
      <c r="B810898" s="421"/>
      <c r="D810898" s="422"/>
    </row>
    <row r="810899" spans="2:4">
      <c r="B810899" s="421"/>
      <c r="D810899" s="422"/>
    </row>
    <row r="810900" spans="2:4">
      <c r="B810900" s="421"/>
      <c r="D810900" s="422"/>
    </row>
    <row r="810901" spans="2:4">
      <c r="B810901" s="421"/>
      <c r="D810901" s="422"/>
    </row>
    <row r="810902" spans="2:4">
      <c r="B810902" s="421"/>
      <c r="D810902" s="422"/>
    </row>
    <row r="810903" spans="2:4">
      <c r="B810903" s="421"/>
      <c r="D810903" s="422"/>
    </row>
    <row r="810904" spans="2:4">
      <c r="B810904" s="421"/>
      <c r="D810904" s="422"/>
    </row>
    <row r="810905" spans="2:4">
      <c r="B810905" s="421"/>
      <c r="D810905" s="422"/>
    </row>
    <row r="810906" spans="2:4">
      <c r="B810906" s="421"/>
      <c r="D810906" s="422"/>
    </row>
    <row r="810907" spans="2:4">
      <c r="B810907" s="421"/>
      <c r="D810907" s="422"/>
    </row>
    <row r="810908" spans="2:4">
      <c r="B810908" s="421"/>
      <c r="D810908" s="422"/>
    </row>
    <row r="810909" spans="2:4">
      <c r="B810909" s="421"/>
      <c r="D810909" s="422"/>
    </row>
    <row r="810910" spans="2:4">
      <c r="B810910" s="421"/>
      <c r="D810910" s="422"/>
    </row>
    <row r="810911" spans="2:4">
      <c r="B810911" s="421"/>
      <c r="D810911" s="422"/>
    </row>
    <row r="810912" spans="2:4">
      <c r="B810912" s="421"/>
      <c r="D810912" s="422"/>
    </row>
    <row r="810913" spans="2:4">
      <c r="B810913" s="421"/>
      <c r="D810913" s="422"/>
    </row>
    <row r="810914" spans="2:4">
      <c r="B810914" s="421"/>
      <c r="D810914" s="422"/>
    </row>
    <row r="810915" spans="2:4">
      <c r="B810915" s="421"/>
      <c r="D810915" s="422"/>
    </row>
    <row r="810916" spans="2:4">
      <c r="B810916" s="421"/>
      <c r="D810916" s="422"/>
    </row>
    <row r="810917" spans="2:4">
      <c r="B810917" s="421"/>
      <c r="D810917" s="422"/>
    </row>
    <row r="810918" spans="2:4">
      <c r="B810918" s="421"/>
      <c r="D810918" s="422"/>
    </row>
    <row r="810919" spans="2:4">
      <c r="B810919" s="421"/>
      <c r="D810919" s="422"/>
    </row>
    <row r="810920" spans="2:4">
      <c r="B810920" s="421"/>
      <c r="D810920" s="422"/>
    </row>
    <row r="810921" spans="2:4">
      <c r="B810921" s="421"/>
      <c r="D810921" s="422"/>
    </row>
    <row r="810922" spans="2:4">
      <c r="B810922" s="421"/>
      <c r="D810922" s="422"/>
    </row>
    <row r="810923" spans="2:4">
      <c r="B810923" s="421"/>
      <c r="D810923" s="422"/>
    </row>
    <row r="810924" spans="2:4">
      <c r="B810924" s="421"/>
      <c r="D810924" s="422"/>
    </row>
    <row r="810925" spans="2:4">
      <c r="B810925" s="421"/>
      <c r="D810925" s="422"/>
    </row>
    <row r="810926" spans="2:4">
      <c r="B810926" s="421"/>
      <c r="D810926" s="422"/>
    </row>
    <row r="810927" spans="2:4">
      <c r="B810927" s="421"/>
      <c r="D810927" s="422"/>
    </row>
    <row r="810928" spans="2:4">
      <c r="B810928" s="421"/>
      <c r="D810928" s="422"/>
    </row>
    <row r="810929" spans="2:4">
      <c r="B810929" s="421"/>
      <c r="D810929" s="422"/>
    </row>
    <row r="810930" spans="2:4">
      <c r="B810930" s="421"/>
      <c r="D810930" s="422"/>
    </row>
    <row r="810931" spans="2:4">
      <c r="B810931" s="421"/>
      <c r="D810931" s="422"/>
    </row>
    <row r="810932" spans="2:4">
      <c r="B810932" s="421"/>
      <c r="D810932" s="422"/>
    </row>
    <row r="810933" spans="2:4">
      <c r="B810933" s="421"/>
      <c r="D810933" s="422"/>
    </row>
    <row r="810934" spans="2:4">
      <c r="B810934" s="421"/>
      <c r="D810934" s="422"/>
    </row>
    <row r="810935" spans="2:4">
      <c r="B810935" s="421"/>
      <c r="D810935" s="422"/>
    </row>
    <row r="810936" spans="2:4">
      <c r="B810936" s="421"/>
      <c r="D810936" s="422"/>
    </row>
    <row r="810937" spans="2:4">
      <c r="B810937" s="421"/>
      <c r="D810937" s="422"/>
    </row>
    <row r="810938" spans="2:4">
      <c r="B810938" s="421"/>
      <c r="D810938" s="422"/>
    </row>
    <row r="810939" spans="2:4">
      <c r="B810939" s="421"/>
      <c r="D810939" s="422"/>
    </row>
    <row r="810940" spans="2:4">
      <c r="B810940" s="421"/>
      <c r="D810940" s="422"/>
    </row>
    <row r="810941" spans="2:4">
      <c r="B810941" s="421"/>
      <c r="D810941" s="422"/>
    </row>
    <row r="810942" spans="2:4">
      <c r="B810942" s="421"/>
      <c r="D810942" s="422"/>
    </row>
    <row r="810943" spans="2:4">
      <c r="B810943" s="421"/>
      <c r="D810943" s="422"/>
    </row>
    <row r="810944" spans="2:4">
      <c r="B810944" s="421"/>
      <c r="D810944" s="422"/>
    </row>
    <row r="810945" spans="2:4">
      <c r="B810945" s="421"/>
      <c r="D810945" s="422"/>
    </row>
    <row r="810946" spans="2:4">
      <c r="B810946" s="421"/>
      <c r="D810946" s="422"/>
    </row>
    <row r="810947" spans="2:4">
      <c r="B810947" s="421"/>
      <c r="D810947" s="422"/>
    </row>
    <row r="810948" spans="2:4">
      <c r="B810948" s="421"/>
      <c r="D810948" s="422"/>
    </row>
    <row r="810949" spans="2:4">
      <c r="B810949" s="421"/>
      <c r="D810949" s="422"/>
    </row>
    <row r="810950" spans="2:4">
      <c r="B810950" s="421"/>
      <c r="D810950" s="422"/>
    </row>
    <row r="810951" spans="2:4">
      <c r="B810951" s="421"/>
      <c r="D810951" s="422"/>
    </row>
    <row r="810952" spans="2:4">
      <c r="B810952" s="421"/>
      <c r="D810952" s="422"/>
    </row>
    <row r="810953" spans="2:4">
      <c r="B810953" s="421"/>
      <c r="D810953" s="422"/>
    </row>
    <row r="810954" spans="2:4">
      <c r="B810954" s="421"/>
      <c r="D810954" s="422"/>
    </row>
    <row r="810955" spans="2:4">
      <c r="B810955" s="421"/>
      <c r="D810955" s="422"/>
    </row>
    <row r="810956" spans="2:4">
      <c r="B810956" s="421"/>
      <c r="D810956" s="422"/>
    </row>
    <row r="810957" spans="2:4">
      <c r="B810957" s="421"/>
      <c r="D810957" s="422"/>
    </row>
    <row r="810958" spans="2:4">
      <c r="B810958" s="421"/>
      <c r="D810958" s="422"/>
    </row>
    <row r="810959" spans="2:4">
      <c r="B810959" s="421"/>
      <c r="D810959" s="422"/>
    </row>
    <row r="810960" spans="2:4">
      <c r="B810960" s="421"/>
      <c r="D810960" s="422"/>
    </row>
    <row r="810961" spans="2:4">
      <c r="B810961" s="421"/>
      <c r="D810961" s="422"/>
    </row>
    <row r="810962" spans="2:4">
      <c r="B810962" s="421"/>
      <c r="D810962" s="422"/>
    </row>
    <row r="810963" spans="2:4">
      <c r="B810963" s="421"/>
      <c r="D810963" s="422"/>
    </row>
    <row r="810964" spans="2:4">
      <c r="B810964" s="421"/>
      <c r="D810964" s="422"/>
    </row>
    <row r="810965" spans="2:4">
      <c r="B810965" s="421"/>
      <c r="D810965" s="422"/>
    </row>
    <row r="810966" spans="2:4">
      <c r="B810966" s="421"/>
      <c r="D810966" s="422"/>
    </row>
    <row r="810967" spans="2:4">
      <c r="B810967" s="421"/>
      <c r="D810967" s="422"/>
    </row>
    <row r="810968" spans="2:4">
      <c r="B810968" s="421"/>
      <c r="D810968" s="422"/>
    </row>
    <row r="810969" spans="2:4">
      <c r="B810969" s="421"/>
      <c r="D810969" s="422"/>
    </row>
    <row r="810970" spans="2:4">
      <c r="B810970" s="421"/>
      <c r="D810970" s="422"/>
    </row>
    <row r="810971" spans="2:4">
      <c r="B810971" s="421"/>
      <c r="D810971" s="422"/>
    </row>
    <row r="810972" spans="2:4">
      <c r="B810972" s="421"/>
      <c r="D810972" s="422"/>
    </row>
    <row r="810973" spans="2:4">
      <c r="B810973" s="421"/>
      <c r="D810973" s="422"/>
    </row>
    <row r="810974" spans="2:4">
      <c r="B810974" s="421"/>
      <c r="D810974" s="422"/>
    </row>
    <row r="810975" spans="2:4">
      <c r="B810975" s="421"/>
      <c r="D810975" s="422"/>
    </row>
    <row r="810976" spans="2:4">
      <c r="B810976" s="421"/>
      <c r="D810976" s="422"/>
    </row>
    <row r="810977" spans="2:4">
      <c r="B810977" s="421"/>
      <c r="D810977" s="422"/>
    </row>
    <row r="810978" spans="2:4">
      <c r="B810978" s="421"/>
      <c r="D810978" s="422"/>
    </row>
    <row r="810979" spans="2:4">
      <c r="B810979" s="421"/>
      <c r="D810979" s="422"/>
    </row>
    <row r="810980" spans="2:4">
      <c r="B810980" s="421"/>
      <c r="D810980" s="422"/>
    </row>
    <row r="810981" spans="2:4">
      <c r="B810981" s="421"/>
      <c r="D810981" s="422"/>
    </row>
    <row r="810982" spans="2:4">
      <c r="B810982" s="421"/>
      <c r="D810982" s="422"/>
    </row>
    <row r="810983" spans="2:4">
      <c r="B810983" s="421"/>
      <c r="D810983" s="422"/>
    </row>
    <row r="810984" spans="2:4">
      <c r="B810984" s="421"/>
      <c r="D810984" s="422"/>
    </row>
    <row r="810985" spans="2:4">
      <c r="B810985" s="421"/>
      <c r="D810985" s="422"/>
    </row>
    <row r="810986" spans="2:4">
      <c r="B810986" s="421"/>
      <c r="D810986" s="422"/>
    </row>
    <row r="810987" spans="2:4">
      <c r="B810987" s="421"/>
      <c r="D810987" s="422"/>
    </row>
    <row r="810988" spans="2:4">
      <c r="B810988" s="421"/>
      <c r="D810988" s="422"/>
    </row>
    <row r="810989" spans="2:4">
      <c r="B810989" s="421"/>
      <c r="D810989" s="422"/>
    </row>
    <row r="810990" spans="2:4">
      <c r="B810990" s="421"/>
      <c r="D810990" s="422"/>
    </row>
    <row r="810991" spans="2:4">
      <c r="B810991" s="421"/>
      <c r="D810991" s="422"/>
    </row>
    <row r="810992" spans="2:4">
      <c r="B810992" s="421"/>
      <c r="D810992" s="422"/>
    </row>
    <row r="810993" spans="2:4">
      <c r="B810993" s="421"/>
      <c r="D810993" s="422"/>
    </row>
    <row r="810994" spans="2:4">
      <c r="B810994" s="421"/>
      <c r="D810994" s="422"/>
    </row>
    <row r="810995" spans="2:4">
      <c r="B810995" s="421"/>
      <c r="D810995" s="422"/>
    </row>
    <row r="810996" spans="2:4">
      <c r="B810996" s="421"/>
      <c r="D810996" s="422"/>
    </row>
    <row r="810997" spans="2:4">
      <c r="B810997" s="421"/>
      <c r="D810997" s="422"/>
    </row>
    <row r="810998" spans="2:4">
      <c r="B810998" s="421"/>
      <c r="D810998" s="422"/>
    </row>
    <row r="810999" spans="2:4">
      <c r="B810999" s="421"/>
      <c r="D810999" s="422"/>
    </row>
    <row r="811000" spans="2:4">
      <c r="B811000" s="421"/>
      <c r="D811000" s="422"/>
    </row>
    <row r="811001" spans="2:4">
      <c r="B811001" s="421"/>
      <c r="D811001" s="422"/>
    </row>
    <row r="811002" spans="2:4">
      <c r="B811002" s="421"/>
      <c r="D811002" s="422"/>
    </row>
    <row r="811003" spans="2:4">
      <c r="B811003" s="421"/>
      <c r="D811003" s="422"/>
    </row>
    <row r="811004" spans="2:4">
      <c r="B811004" s="421"/>
      <c r="D811004" s="422"/>
    </row>
    <row r="811005" spans="2:4">
      <c r="B811005" s="421"/>
      <c r="D811005" s="422"/>
    </row>
    <row r="811006" spans="2:4">
      <c r="B811006" s="421"/>
      <c r="D811006" s="422"/>
    </row>
    <row r="811007" spans="2:4">
      <c r="B811007" s="421"/>
      <c r="D811007" s="422"/>
    </row>
    <row r="811008" spans="2:4">
      <c r="B811008" s="421"/>
      <c r="D811008" s="422"/>
    </row>
    <row r="811009" spans="2:4">
      <c r="B811009" s="421"/>
      <c r="D811009" s="422"/>
    </row>
    <row r="811010" spans="2:4">
      <c r="B811010" s="421"/>
      <c r="D811010" s="422"/>
    </row>
    <row r="811011" spans="2:4">
      <c r="B811011" s="421"/>
      <c r="D811011" s="422"/>
    </row>
    <row r="811012" spans="2:4">
      <c r="B811012" s="421"/>
      <c r="D811012" s="422"/>
    </row>
    <row r="811013" spans="2:4">
      <c r="B811013" s="421"/>
      <c r="D811013" s="422"/>
    </row>
    <row r="811014" spans="2:4">
      <c r="B811014" s="421"/>
      <c r="D811014" s="422"/>
    </row>
    <row r="811015" spans="2:4">
      <c r="B811015" s="421"/>
      <c r="D811015" s="422"/>
    </row>
    <row r="811016" spans="2:4">
      <c r="B811016" s="421"/>
      <c r="D811016" s="422"/>
    </row>
    <row r="811017" spans="2:4">
      <c r="B811017" s="421"/>
      <c r="D811017" s="422"/>
    </row>
    <row r="811018" spans="2:4">
      <c r="B811018" s="421"/>
      <c r="D811018" s="422"/>
    </row>
    <row r="811019" spans="2:4">
      <c r="B811019" s="421"/>
      <c r="D811019" s="422"/>
    </row>
    <row r="811020" spans="2:4">
      <c r="B811020" s="421"/>
      <c r="D811020" s="422"/>
    </row>
    <row r="811021" spans="2:4">
      <c r="B811021" s="421"/>
      <c r="D811021" s="422"/>
    </row>
    <row r="811022" spans="2:4">
      <c r="B811022" s="421"/>
      <c r="D811022" s="422"/>
    </row>
    <row r="811023" spans="2:4">
      <c r="B811023" s="421"/>
      <c r="D811023" s="422"/>
    </row>
    <row r="811024" spans="2:4">
      <c r="B811024" s="421"/>
      <c r="D811024" s="422"/>
    </row>
    <row r="811025" spans="2:4">
      <c r="B811025" s="421"/>
      <c r="D811025" s="422"/>
    </row>
    <row r="811026" spans="2:4">
      <c r="B811026" s="421"/>
      <c r="D811026" s="422"/>
    </row>
    <row r="811027" spans="2:4">
      <c r="B811027" s="421"/>
      <c r="D811027" s="422"/>
    </row>
    <row r="811028" spans="2:4">
      <c r="B811028" s="421"/>
      <c r="D811028" s="422"/>
    </row>
    <row r="811029" spans="2:4">
      <c r="B811029" s="421"/>
      <c r="D811029" s="422"/>
    </row>
    <row r="811030" spans="2:4">
      <c r="B811030" s="421"/>
      <c r="D811030" s="422"/>
    </row>
    <row r="811031" spans="2:4">
      <c r="B811031" s="421"/>
      <c r="D811031" s="422"/>
    </row>
    <row r="811032" spans="2:4">
      <c r="B811032" s="421"/>
      <c r="D811032" s="422"/>
    </row>
    <row r="811033" spans="2:4">
      <c r="B811033" s="421"/>
      <c r="D811033" s="422"/>
    </row>
    <row r="811034" spans="2:4">
      <c r="B811034" s="421"/>
      <c r="D811034" s="422"/>
    </row>
    <row r="811035" spans="2:4">
      <c r="B811035" s="421"/>
      <c r="D811035" s="422"/>
    </row>
    <row r="811036" spans="2:4">
      <c r="B811036" s="421"/>
      <c r="D811036" s="422"/>
    </row>
    <row r="811037" spans="2:4">
      <c r="B811037" s="421"/>
      <c r="D811037" s="422"/>
    </row>
    <row r="811038" spans="2:4">
      <c r="B811038" s="421"/>
      <c r="D811038" s="422"/>
    </row>
    <row r="811039" spans="2:4">
      <c r="B811039" s="421"/>
      <c r="D811039" s="422"/>
    </row>
    <row r="811040" spans="2:4">
      <c r="B811040" s="421"/>
      <c r="D811040" s="422"/>
    </row>
    <row r="811041" spans="2:4">
      <c r="B811041" s="421"/>
      <c r="D811041" s="422"/>
    </row>
    <row r="811042" spans="2:4">
      <c r="B811042" s="421"/>
      <c r="D811042" s="422"/>
    </row>
    <row r="811043" spans="2:4">
      <c r="B811043" s="421"/>
      <c r="D811043" s="422"/>
    </row>
    <row r="811044" spans="2:4">
      <c r="B811044" s="421"/>
      <c r="D811044" s="422"/>
    </row>
    <row r="811045" spans="2:4">
      <c r="B811045" s="421"/>
      <c r="D811045" s="422"/>
    </row>
    <row r="811046" spans="2:4">
      <c r="B811046" s="421"/>
      <c r="D811046" s="422"/>
    </row>
    <row r="811047" spans="2:4">
      <c r="B811047" s="421"/>
      <c r="D811047" s="422"/>
    </row>
    <row r="811048" spans="2:4">
      <c r="B811048" s="421"/>
      <c r="D811048" s="422"/>
    </row>
    <row r="811049" spans="2:4">
      <c r="B811049" s="421"/>
      <c r="D811049" s="422"/>
    </row>
    <row r="811050" spans="2:4">
      <c r="B811050" s="421"/>
      <c r="D811050" s="422"/>
    </row>
    <row r="811051" spans="2:4">
      <c r="B811051" s="421"/>
      <c r="D811051" s="422"/>
    </row>
    <row r="811052" spans="2:4">
      <c r="B811052" s="421"/>
      <c r="D811052" s="422"/>
    </row>
    <row r="811053" spans="2:4">
      <c r="B811053" s="421"/>
      <c r="D811053" s="422"/>
    </row>
    <row r="811054" spans="2:4">
      <c r="B811054" s="421"/>
      <c r="D811054" s="422"/>
    </row>
    <row r="811055" spans="2:4">
      <c r="B811055" s="421"/>
      <c r="D811055" s="422"/>
    </row>
    <row r="811056" spans="2:4">
      <c r="B811056" s="421"/>
      <c r="D811056" s="422"/>
    </row>
    <row r="811057" spans="2:4">
      <c r="B811057" s="421"/>
      <c r="D811057" s="422"/>
    </row>
    <row r="811058" spans="2:4">
      <c r="B811058" s="421"/>
      <c r="D811058" s="422"/>
    </row>
    <row r="811059" spans="2:4">
      <c r="B811059" s="421"/>
      <c r="D811059" s="422"/>
    </row>
    <row r="811060" spans="2:4">
      <c r="B811060" s="421"/>
      <c r="D811060" s="422"/>
    </row>
    <row r="811061" spans="2:4">
      <c r="B811061" s="421"/>
      <c r="D811061" s="422"/>
    </row>
    <row r="811062" spans="2:4">
      <c r="B811062" s="421"/>
      <c r="D811062" s="422"/>
    </row>
    <row r="811063" spans="2:4">
      <c r="B811063" s="421"/>
      <c r="D811063" s="422"/>
    </row>
    <row r="811064" spans="2:4">
      <c r="B811064" s="421"/>
      <c r="D811064" s="422"/>
    </row>
    <row r="811065" spans="2:4">
      <c r="B811065" s="421"/>
      <c r="D811065" s="422"/>
    </row>
    <row r="811066" spans="2:4">
      <c r="B811066" s="421"/>
      <c r="D811066" s="422"/>
    </row>
    <row r="811067" spans="2:4">
      <c r="B811067" s="421"/>
      <c r="D811067" s="422"/>
    </row>
    <row r="811068" spans="2:4">
      <c r="B811068" s="421"/>
      <c r="D811068" s="422"/>
    </row>
    <row r="811069" spans="2:4">
      <c r="B811069" s="421"/>
      <c r="D811069" s="422"/>
    </row>
    <row r="811070" spans="2:4">
      <c r="B811070" s="421"/>
      <c r="D811070" s="422"/>
    </row>
    <row r="811071" spans="2:4">
      <c r="B811071" s="421"/>
      <c r="D811071" s="422"/>
    </row>
    <row r="811072" spans="2:4">
      <c r="B811072" s="421"/>
      <c r="D811072" s="422"/>
    </row>
    <row r="811073" spans="2:4">
      <c r="B811073" s="421"/>
      <c r="D811073" s="422"/>
    </row>
    <row r="811074" spans="2:4">
      <c r="B811074" s="421"/>
      <c r="D811074" s="422"/>
    </row>
    <row r="811075" spans="2:4">
      <c r="B811075" s="421"/>
      <c r="D811075" s="422"/>
    </row>
    <row r="811076" spans="2:4">
      <c r="B811076" s="421"/>
      <c r="D811076" s="422"/>
    </row>
    <row r="811077" spans="2:4">
      <c r="B811077" s="421"/>
      <c r="D811077" s="422"/>
    </row>
    <row r="811078" spans="2:4">
      <c r="B811078" s="421"/>
      <c r="D811078" s="422"/>
    </row>
    <row r="811079" spans="2:4">
      <c r="B811079" s="421"/>
      <c r="D811079" s="422"/>
    </row>
    <row r="811080" spans="2:4">
      <c r="B811080" s="421"/>
      <c r="D811080" s="422"/>
    </row>
    <row r="811081" spans="2:4">
      <c r="B811081" s="421"/>
      <c r="D811081" s="422"/>
    </row>
    <row r="811082" spans="2:4">
      <c r="B811082" s="421"/>
      <c r="D811082" s="422"/>
    </row>
    <row r="811083" spans="2:4">
      <c r="B811083" s="421"/>
      <c r="D811083" s="422"/>
    </row>
    <row r="811084" spans="2:4">
      <c r="B811084" s="421"/>
      <c r="D811084" s="422"/>
    </row>
    <row r="811085" spans="2:4">
      <c r="B811085" s="421"/>
      <c r="D811085" s="422"/>
    </row>
    <row r="811086" spans="2:4">
      <c r="B811086" s="421"/>
      <c r="D811086" s="422"/>
    </row>
    <row r="811087" spans="2:4">
      <c r="B811087" s="421"/>
      <c r="D811087" s="422"/>
    </row>
    <row r="811088" spans="2:4">
      <c r="B811088" s="421"/>
      <c r="D811088" s="422"/>
    </row>
    <row r="811089" spans="2:4">
      <c r="B811089" s="421"/>
      <c r="D811089" s="422"/>
    </row>
    <row r="811090" spans="2:4">
      <c r="B811090" s="421"/>
      <c r="D811090" s="422"/>
    </row>
    <row r="811091" spans="2:4">
      <c r="B811091" s="421"/>
      <c r="D811091" s="422"/>
    </row>
    <row r="811092" spans="2:4">
      <c r="B811092" s="421"/>
      <c r="D811092" s="422"/>
    </row>
    <row r="811093" spans="2:4">
      <c r="B811093" s="421"/>
      <c r="D811093" s="422"/>
    </row>
    <row r="811094" spans="2:4">
      <c r="B811094" s="421"/>
      <c r="D811094" s="422"/>
    </row>
    <row r="811095" spans="2:4">
      <c r="B811095" s="421"/>
      <c r="D811095" s="422"/>
    </row>
    <row r="811096" spans="2:4">
      <c r="B811096" s="421"/>
      <c r="D811096" s="422"/>
    </row>
    <row r="811097" spans="2:4">
      <c r="B811097" s="421"/>
      <c r="D811097" s="422"/>
    </row>
    <row r="811098" spans="2:4">
      <c r="B811098" s="421"/>
      <c r="D811098" s="422"/>
    </row>
    <row r="811099" spans="2:4">
      <c r="B811099" s="421"/>
      <c r="D811099" s="422"/>
    </row>
    <row r="811100" spans="2:4">
      <c r="B811100" s="421"/>
      <c r="D811100" s="422"/>
    </row>
    <row r="811101" spans="2:4">
      <c r="B811101" s="421"/>
      <c r="D811101" s="422"/>
    </row>
    <row r="811102" spans="2:4">
      <c r="B811102" s="421"/>
      <c r="D811102" s="422"/>
    </row>
    <row r="811103" spans="2:4">
      <c r="B811103" s="421"/>
      <c r="D811103" s="422"/>
    </row>
    <row r="811104" spans="2:4">
      <c r="B811104" s="421"/>
      <c r="D811104" s="422"/>
    </row>
    <row r="811105" spans="2:4">
      <c r="B811105" s="421"/>
      <c r="D811105" s="422"/>
    </row>
    <row r="811106" spans="2:4">
      <c r="B811106" s="421"/>
      <c r="D811106" s="422"/>
    </row>
    <row r="811107" spans="2:4">
      <c r="B811107" s="421"/>
      <c r="D811107" s="422"/>
    </row>
    <row r="811108" spans="2:4">
      <c r="B811108" s="421"/>
      <c r="D811108" s="422"/>
    </row>
    <row r="811109" spans="2:4">
      <c r="B811109" s="421"/>
      <c r="D811109" s="422"/>
    </row>
    <row r="811110" spans="2:4">
      <c r="B811110" s="421"/>
      <c r="D811110" s="422"/>
    </row>
    <row r="811111" spans="2:4">
      <c r="B811111" s="421"/>
      <c r="D811111" s="422"/>
    </row>
    <row r="811112" spans="2:4">
      <c r="B811112" s="421"/>
      <c r="D811112" s="422"/>
    </row>
    <row r="811113" spans="2:4">
      <c r="B811113" s="421"/>
      <c r="D811113" s="422"/>
    </row>
    <row r="811114" spans="2:4">
      <c r="B811114" s="421"/>
      <c r="D811114" s="422"/>
    </row>
    <row r="811115" spans="2:4">
      <c r="B811115" s="421"/>
      <c r="D811115" s="422"/>
    </row>
    <row r="811116" spans="2:4">
      <c r="B811116" s="421"/>
      <c r="D811116" s="422"/>
    </row>
    <row r="811117" spans="2:4">
      <c r="B811117" s="421"/>
      <c r="D811117" s="422"/>
    </row>
    <row r="811118" spans="2:4">
      <c r="B811118" s="421"/>
      <c r="D811118" s="422"/>
    </row>
    <row r="811119" spans="2:4">
      <c r="B811119" s="421"/>
      <c r="D811119" s="422"/>
    </row>
    <row r="811120" spans="2:4">
      <c r="B811120" s="421"/>
      <c r="D811120" s="422"/>
    </row>
    <row r="811121" spans="2:4">
      <c r="B811121" s="421"/>
      <c r="D811121" s="422"/>
    </row>
    <row r="811122" spans="2:4">
      <c r="B811122" s="421"/>
      <c r="D811122" s="422"/>
    </row>
    <row r="811123" spans="2:4">
      <c r="B811123" s="421"/>
      <c r="D811123" s="422"/>
    </row>
    <row r="811124" spans="2:4">
      <c r="B811124" s="421"/>
      <c r="D811124" s="422"/>
    </row>
    <row r="811125" spans="2:4">
      <c r="B811125" s="421"/>
      <c r="D811125" s="422"/>
    </row>
    <row r="811126" spans="2:4">
      <c r="B811126" s="421"/>
      <c r="D811126" s="422"/>
    </row>
    <row r="811127" spans="2:4">
      <c r="B811127" s="421"/>
      <c r="D811127" s="422"/>
    </row>
    <row r="811128" spans="2:4">
      <c r="B811128" s="421"/>
      <c r="D811128" s="422"/>
    </row>
    <row r="811129" spans="2:4">
      <c r="B811129" s="421"/>
      <c r="D811129" s="422"/>
    </row>
    <row r="811130" spans="2:4">
      <c r="B811130" s="421"/>
      <c r="D811130" s="422"/>
    </row>
    <row r="811131" spans="2:4">
      <c r="B811131" s="421"/>
      <c r="D811131" s="422"/>
    </row>
    <row r="811132" spans="2:4">
      <c r="B811132" s="421"/>
      <c r="D811132" s="422"/>
    </row>
    <row r="811133" spans="2:4">
      <c r="B811133" s="421"/>
      <c r="D811133" s="422"/>
    </row>
    <row r="811134" spans="2:4">
      <c r="B811134" s="421"/>
      <c r="D811134" s="422"/>
    </row>
    <row r="811135" spans="2:4">
      <c r="B811135" s="421"/>
      <c r="D811135" s="422"/>
    </row>
    <row r="811136" spans="2:4">
      <c r="B811136" s="421"/>
      <c r="D811136" s="422"/>
    </row>
    <row r="811137" spans="2:4">
      <c r="B811137" s="421"/>
      <c r="D811137" s="422"/>
    </row>
    <row r="811138" spans="2:4">
      <c r="B811138" s="421"/>
      <c r="D811138" s="422"/>
    </row>
    <row r="811139" spans="2:4">
      <c r="B811139" s="421"/>
      <c r="D811139" s="422"/>
    </row>
    <row r="811140" spans="2:4">
      <c r="B811140" s="421"/>
      <c r="D811140" s="422"/>
    </row>
    <row r="811141" spans="2:4">
      <c r="B811141" s="421"/>
      <c r="D811141" s="422"/>
    </row>
    <row r="811142" spans="2:4">
      <c r="B811142" s="421"/>
      <c r="D811142" s="422"/>
    </row>
    <row r="811143" spans="2:4">
      <c r="B811143" s="421"/>
      <c r="D811143" s="422"/>
    </row>
    <row r="811144" spans="2:4">
      <c r="B811144" s="421"/>
      <c r="D811144" s="422"/>
    </row>
    <row r="811145" spans="2:4">
      <c r="B811145" s="421"/>
      <c r="D811145" s="422"/>
    </row>
    <row r="811146" spans="2:4">
      <c r="B811146" s="421"/>
      <c r="D811146" s="422"/>
    </row>
    <row r="811147" spans="2:4">
      <c r="B811147" s="421"/>
      <c r="D811147" s="422"/>
    </row>
    <row r="811148" spans="2:4">
      <c r="B811148" s="421"/>
      <c r="D811148" s="422"/>
    </row>
    <row r="811149" spans="2:4">
      <c r="B811149" s="421"/>
      <c r="D811149" s="422"/>
    </row>
    <row r="811150" spans="2:4">
      <c r="B811150" s="421"/>
      <c r="D811150" s="422"/>
    </row>
    <row r="811151" spans="2:4">
      <c r="B811151" s="421"/>
      <c r="D811151" s="422"/>
    </row>
    <row r="811152" spans="2:4">
      <c r="B811152" s="421"/>
      <c r="D811152" s="422"/>
    </row>
    <row r="811153" spans="2:4">
      <c r="B811153" s="421"/>
      <c r="D811153" s="422"/>
    </row>
    <row r="811154" spans="2:4">
      <c r="B811154" s="421"/>
      <c r="D811154" s="422"/>
    </row>
    <row r="811155" spans="2:4">
      <c r="B811155" s="421"/>
      <c r="D811155" s="422"/>
    </row>
    <row r="811156" spans="2:4">
      <c r="B811156" s="421"/>
      <c r="D811156" s="422"/>
    </row>
    <row r="811157" spans="2:4">
      <c r="B811157" s="421"/>
      <c r="D811157" s="422"/>
    </row>
    <row r="811158" spans="2:4">
      <c r="B811158" s="421"/>
      <c r="D811158" s="422"/>
    </row>
    <row r="811159" spans="2:4">
      <c r="B811159" s="421"/>
      <c r="D811159" s="422"/>
    </row>
    <row r="811160" spans="2:4">
      <c r="B811160" s="421"/>
      <c r="D811160" s="422"/>
    </row>
    <row r="811161" spans="2:4">
      <c r="B811161" s="421"/>
      <c r="D811161" s="422"/>
    </row>
    <row r="811162" spans="2:4">
      <c r="B811162" s="421"/>
      <c r="D811162" s="422"/>
    </row>
    <row r="811163" spans="2:4">
      <c r="B811163" s="421"/>
      <c r="D811163" s="422"/>
    </row>
    <row r="811164" spans="2:4">
      <c r="B811164" s="421"/>
      <c r="D811164" s="422"/>
    </row>
    <row r="811165" spans="2:4">
      <c r="B811165" s="421"/>
      <c r="D811165" s="422"/>
    </row>
    <row r="811166" spans="2:4">
      <c r="B811166" s="421"/>
      <c r="D811166" s="422"/>
    </row>
    <row r="811167" spans="2:4">
      <c r="B811167" s="421"/>
      <c r="D811167" s="422"/>
    </row>
    <row r="811168" spans="2:4">
      <c r="B811168" s="421"/>
      <c r="D811168" s="422"/>
    </row>
    <row r="811169" spans="2:4">
      <c r="B811169" s="421"/>
      <c r="D811169" s="422"/>
    </row>
    <row r="811170" spans="2:4">
      <c r="B811170" s="421"/>
      <c r="D811170" s="422"/>
    </row>
    <row r="811171" spans="2:4">
      <c r="B811171" s="421"/>
      <c r="D811171" s="422"/>
    </row>
    <row r="811172" spans="2:4">
      <c r="B811172" s="421"/>
      <c r="D811172" s="422"/>
    </row>
    <row r="811173" spans="2:4">
      <c r="B811173" s="421"/>
      <c r="D811173" s="422"/>
    </row>
    <row r="811174" spans="2:4">
      <c r="B811174" s="421"/>
      <c r="D811174" s="422"/>
    </row>
    <row r="811175" spans="2:4">
      <c r="B811175" s="421"/>
      <c r="D811175" s="422"/>
    </row>
    <row r="811176" spans="2:4">
      <c r="B811176" s="421"/>
      <c r="D811176" s="422"/>
    </row>
    <row r="811177" spans="2:4">
      <c r="B811177" s="421"/>
      <c r="D811177" s="422"/>
    </row>
    <row r="811178" spans="2:4">
      <c r="B811178" s="421"/>
      <c r="D811178" s="422"/>
    </row>
    <row r="811179" spans="2:4">
      <c r="B811179" s="421"/>
      <c r="D811179" s="422"/>
    </row>
    <row r="811180" spans="2:4">
      <c r="B811180" s="421"/>
      <c r="D811180" s="422"/>
    </row>
    <row r="811181" spans="2:4">
      <c r="B811181" s="421"/>
      <c r="D811181" s="422"/>
    </row>
    <row r="811182" spans="2:4">
      <c r="B811182" s="421"/>
      <c r="D811182" s="422"/>
    </row>
    <row r="811183" spans="2:4">
      <c r="B811183" s="421"/>
      <c r="D811183" s="422"/>
    </row>
    <row r="811184" spans="2:4">
      <c r="B811184" s="421"/>
      <c r="D811184" s="422"/>
    </row>
    <row r="811185" spans="2:4">
      <c r="B811185" s="421"/>
      <c r="D811185" s="422"/>
    </row>
    <row r="811186" spans="2:4">
      <c r="B811186" s="421"/>
      <c r="D811186" s="422"/>
    </row>
    <row r="811187" spans="2:4">
      <c r="B811187" s="421"/>
      <c r="D811187" s="422"/>
    </row>
    <row r="811188" spans="2:4">
      <c r="B811188" s="421"/>
      <c r="D811188" s="422"/>
    </row>
    <row r="811189" spans="2:4">
      <c r="B811189" s="421"/>
      <c r="D811189" s="422"/>
    </row>
    <row r="811190" spans="2:4">
      <c r="B811190" s="421"/>
      <c r="D811190" s="422"/>
    </row>
    <row r="811191" spans="2:4">
      <c r="B811191" s="421"/>
      <c r="D811191" s="422"/>
    </row>
    <row r="811192" spans="2:4">
      <c r="B811192" s="421"/>
      <c r="D811192" s="422"/>
    </row>
    <row r="811193" spans="2:4">
      <c r="B811193" s="421"/>
      <c r="D811193" s="422"/>
    </row>
    <row r="811194" spans="2:4">
      <c r="B811194" s="421"/>
      <c r="D811194" s="422"/>
    </row>
    <row r="811195" spans="2:4">
      <c r="B811195" s="421"/>
      <c r="D811195" s="422"/>
    </row>
    <row r="811196" spans="2:4">
      <c r="B811196" s="421"/>
      <c r="D811196" s="422"/>
    </row>
    <row r="811197" spans="2:4">
      <c r="B811197" s="421"/>
      <c r="D811197" s="422"/>
    </row>
    <row r="811198" spans="2:4">
      <c r="B811198" s="421"/>
      <c r="D811198" s="422"/>
    </row>
    <row r="811199" spans="2:4">
      <c r="B811199" s="421"/>
      <c r="D811199" s="422"/>
    </row>
    <row r="811200" spans="2:4">
      <c r="B811200" s="421"/>
      <c r="D811200" s="422"/>
    </row>
    <row r="811201" spans="2:4">
      <c r="B811201" s="421"/>
      <c r="D811201" s="422"/>
    </row>
    <row r="811202" spans="2:4">
      <c r="B811202" s="421"/>
      <c r="D811202" s="422"/>
    </row>
    <row r="811203" spans="2:4">
      <c r="B811203" s="421"/>
      <c r="D811203" s="422"/>
    </row>
    <row r="811204" spans="2:4">
      <c r="B811204" s="421"/>
      <c r="D811204" s="422"/>
    </row>
    <row r="811205" spans="2:4">
      <c r="B811205" s="421"/>
      <c r="D811205" s="422"/>
    </row>
    <row r="811206" spans="2:4">
      <c r="B811206" s="421"/>
      <c r="D811206" s="422"/>
    </row>
    <row r="811207" spans="2:4">
      <c r="B811207" s="421"/>
      <c r="D811207" s="422"/>
    </row>
    <row r="811208" spans="2:4">
      <c r="B811208" s="421"/>
      <c r="D811208" s="422"/>
    </row>
    <row r="811209" spans="2:4">
      <c r="B811209" s="421"/>
      <c r="D811209" s="422"/>
    </row>
    <row r="811210" spans="2:4">
      <c r="B811210" s="421"/>
      <c r="D811210" s="422"/>
    </row>
    <row r="811211" spans="2:4">
      <c r="B811211" s="421"/>
      <c r="D811211" s="422"/>
    </row>
    <row r="811212" spans="2:4">
      <c r="B811212" s="421"/>
      <c r="D811212" s="422"/>
    </row>
    <row r="811213" spans="2:4">
      <c r="B811213" s="421"/>
      <c r="D811213" s="422"/>
    </row>
    <row r="811214" spans="2:4">
      <c r="B811214" s="421"/>
      <c r="D811214" s="422"/>
    </row>
    <row r="811215" spans="2:4">
      <c r="B811215" s="421"/>
      <c r="D811215" s="422"/>
    </row>
    <row r="811216" spans="2:4">
      <c r="B811216" s="421"/>
      <c r="D811216" s="422"/>
    </row>
    <row r="811217" spans="2:4">
      <c r="B811217" s="421"/>
      <c r="D811217" s="422"/>
    </row>
    <row r="811218" spans="2:4">
      <c r="B811218" s="421"/>
      <c r="D811218" s="422"/>
    </row>
    <row r="811219" spans="2:4">
      <c r="B811219" s="421"/>
      <c r="D811219" s="422"/>
    </row>
    <row r="811220" spans="2:4">
      <c r="B811220" s="421"/>
      <c r="D811220" s="422"/>
    </row>
    <row r="811221" spans="2:4">
      <c r="B811221" s="421"/>
      <c r="D811221" s="422"/>
    </row>
    <row r="811222" spans="2:4">
      <c r="B811222" s="421"/>
      <c r="D811222" s="422"/>
    </row>
    <row r="811223" spans="2:4">
      <c r="B811223" s="421"/>
      <c r="D811223" s="422"/>
    </row>
    <row r="811224" spans="2:4">
      <c r="B811224" s="421"/>
      <c r="D811224" s="422"/>
    </row>
    <row r="811225" spans="2:4">
      <c r="B811225" s="421"/>
      <c r="D811225" s="422"/>
    </row>
    <row r="811226" spans="2:4">
      <c r="B811226" s="421"/>
      <c r="D811226" s="422"/>
    </row>
    <row r="811227" spans="2:4">
      <c r="B811227" s="421"/>
      <c r="D811227" s="422"/>
    </row>
    <row r="811228" spans="2:4">
      <c r="B811228" s="421"/>
      <c r="D811228" s="422"/>
    </row>
    <row r="811229" spans="2:4">
      <c r="B811229" s="421"/>
      <c r="D811229" s="422"/>
    </row>
    <row r="811230" spans="2:4">
      <c r="B811230" s="421"/>
      <c r="D811230" s="422"/>
    </row>
    <row r="811231" spans="2:4">
      <c r="B811231" s="421"/>
      <c r="D811231" s="422"/>
    </row>
    <row r="811232" spans="2:4">
      <c r="B811232" s="421"/>
      <c r="D811232" s="422"/>
    </row>
    <row r="811233" spans="2:4">
      <c r="B811233" s="421"/>
      <c r="D811233" s="422"/>
    </row>
    <row r="811234" spans="2:4">
      <c r="B811234" s="421"/>
      <c r="D811234" s="422"/>
    </row>
    <row r="811235" spans="2:4">
      <c r="B811235" s="421"/>
      <c r="D811235" s="422"/>
    </row>
    <row r="811236" spans="2:4">
      <c r="B811236" s="421"/>
      <c r="D811236" s="422"/>
    </row>
    <row r="811237" spans="2:4">
      <c r="B811237" s="421"/>
      <c r="D811237" s="422"/>
    </row>
    <row r="811238" spans="2:4">
      <c r="B811238" s="421"/>
      <c r="D811238" s="422"/>
    </row>
    <row r="811239" spans="2:4">
      <c r="B811239" s="421"/>
      <c r="D811239" s="422"/>
    </row>
    <row r="811240" spans="2:4">
      <c r="B811240" s="421"/>
      <c r="D811240" s="422"/>
    </row>
    <row r="811241" spans="2:4">
      <c r="B811241" s="421"/>
      <c r="D811241" s="422"/>
    </row>
    <row r="811242" spans="2:4">
      <c r="B811242" s="421"/>
      <c r="D811242" s="422"/>
    </row>
    <row r="811243" spans="2:4">
      <c r="B811243" s="421"/>
      <c r="D811243" s="422"/>
    </row>
    <row r="811244" spans="2:4">
      <c r="B811244" s="421"/>
      <c r="D811244" s="422"/>
    </row>
    <row r="811245" spans="2:4">
      <c r="B811245" s="421"/>
      <c r="D811245" s="422"/>
    </row>
    <row r="811246" spans="2:4">
      <c r="B811246" s="421"/>
      <c r="D811246" s="422"/>
    </row>
    <row r="811247" spans="2:4">
      <c r="B811247" s="421"/>
      <c r="D811247" s="422"/>
    </row>
    <row r="811248" spans="2:4">
      <c r="B811248" s="421"/>
      <c r="D811248" s="422"/>
    </row>
    <row r="811249" spans="2:4">
      <c r="B811249" s="421"/>
      <c r="D811249" s="422"/>
    </row>
    <row r="811250" spans="2:4">
      <c r="B811250" s="421"/>
      <c r="D811250" s="422"/>
    </row>
    <row r="811251" spans="2:4">
      <c r="B811251" s="421"/>
      <c r="D811251" s="422"/>
    </row>
    <row r="811252" spans="2:4">
      <c r="B811252" s="421"/>
      <c r="D811252" s="422"/>
    </row>
    <row r="811253" spans="2:4">
      <c r="B811253" s="421"/>
      <c r="D811253" s="422"/>
    </row>
    <row r="811254" spans="2:4">
      <c r="B811254" s="421"/>
      <c r="D811254" s="422"/>
    </row>
    <row r="811255" spans="2:4">
      <c r="B811255" s="421"/>
      <c r="D811255" s="422"/>
    </row>
    <row r="811256" spans="2:4">
      <c r="B811256" s="421"/>
      <c r="D811256" s="422"/>
    </row>
    <row r="811257" spans="2:4">
      <c r="B811257" s="421"/>
      <c r="D811257" s="422"/>
    </row>
    <row r="811258" spans="2:4">
      <c r="B811258" s="421"/>
      <c r="D811258" s="422"/>
    </row>
    <row r="811259" spans="2:4">
      <c r="B811259" s="421"/>
      <c r="D811259" s="422"/>
    </row>
    <row r="811260" spans="2:4">
      <c r="B811260" s="421"/>
      <c r="D811260" s="422"/>
    </row>
    <row r="811261" spans="2:4">
      <c r="B811261" s="421"/>
      <c r="D811261" s="422"/>
    </row>
    <row r="811262" spans="2:4">
      <c r="B811262" s="421"/>
      <c r="D811262" s="422"/>
    </row>
    <row r="811263" spans="2:4">
      <c r="B811263" s="421"/>
      <c r="D811263" s="422"/>
    </row>
    <row r="811264" spans="2:4">
      <c r="B811264" s="421"/>
      <c r="D811264" s="422"/>
    </row>
    <row r="811265" spans="2:4">
      <c r="B811265" s="421"/>
      <c r="D811265" s="422"/>
    </row>
    <row r="811266" spans="2:4">
      <c r="B811266" s="421"/>
      <c r="D811266" s="422"/>
    </row>
    <row r="811267" spans="2:4">
      <c r="B811267" s="421"/>
      <c r="D811267" s="422"/>
    </row>
    <row r="811268" spans="2:4">
      <c r="B811268" s="421"/>
      <c r="D811268" s="422"/>
    </row>
    <row r="811269" spans="2:4">
      <c r="B811269" s="421"/>
      <c r="D811269" s="422"/>
    </row>
    <row r="811270" spans="2:4">
      <c r="B811270" s="421"/>
      <c r="D811270" s="422"/>
    </row>
    <row r="811271" spans="2:4">
      <c r="B811271" s="421"/>
      <c r="D811271" s="422"/>
    </row>
    <row r="811272" spans="2:4">
      <c r="B811272" s="421"/>
      <c r="D811272" s="422"/>
    </row>
    <row r="811273" spans="2:4">
      <c r="B811273" s="421"/>
      <c r="D811273" s="422"/>
    </row>
    <row r="811274" spans="2:4">
      <c r="B811274" s="421"/>
      <c r="D811274" s="422"/>
    </row>
    <row r="811275" spans="2:4">
      <c r="B811275" s="421"/>
      <c r="D811275" s="422"/>
    </row>
    <row r="811276" spans="2:4">
      <c r="B811276" s="421"/>
      <c r="D811276" s="422"/>
    </row>
    <row r="811277" spans="2:4">
      <c r="B811277" s="421"/>
      <c r="D811277" s="422"/>
    </row>
    <row r="811278" spans="2:4">
      <c r="B811278" s="421"/>
      <c r="D811278" s="422"/>
    </row>
    <row r="811279" spans="2:4">
      <c r="B811279" s="421"/>
      <c r="D811279" s="422"/>
    </row>
    <row r="811280" spans="2:4">
      <c r="B811280" s="421"/>
      <c r="D811280" s="422"/>
    </row>
    <row r="811281" spans="2:4">
      <c r="B811281" s="421"/>
      <c r="D811281" s="422"/>
    </row>
    <row r="811282" spans="2:4">
      <c r="B811282" s="421"/>
      <c r="D811282" s="422"/>
    </row>
    <row r="811283" spans="2:4">
      <c r="B811283" s="421"/>
      <c r="D811283" s="422"/>
    </row>
    <row r="811284" spans="2:4">
      <c r="B811284" s="421"/>
      <c r="D811284" s="422"/>
    </row>
    <row r="811285" spans="2:4">
      <c r="B811285" s="421"/>
      <c r="D811285" s="422"/>
    </row>
    <row r="811286" spans="2:4">
      <c r="B811286" s="421"/>
      <c r="D811286" s="422"/>
    </row>
    <row r="811287" spans="2:4">
      <c r="B811287" s="421"/>
      <c r="D811287" s="422"/>
    </row>
    <row r="811288" spans="2:4">
      <c r="B811288" s="421"/>
      <c r="D811288" s="422"/>
    </row>
    <row r="811289" spans="2:4">
      <c r="B811289" s="421"/>
      <c r="D811289" s="422"/>
    </row>
    <row r="811290" spans="2:4">
      <c r="B811290" s="421"/>
      <c r="D811290" s="422"/>
    </row>
    <row r="811291" spans="2:4">
      <c r="B811291" s="421"/>
      <c r="D811291" s="422"/>
    </row>
    <row r="811292" spans="2:4">
      <c r="B811292" s="421"/>
      <c r="D811292" s="422"/>
    </row>
    <row r="811293" spans="2:4">
      <c r="B811293" s="421"/>
      <c r="D811293" s="422"/>
    </row>
    <row r="811294" spans="2:4">
      <c r="B811294" s="421"/>
      <c r="D811294" s="422"/>
    </row>
    <row r="811295" spans="2:4">
      <c r="B811295" s="421"/>
      <c r="D811295" s="422"/>
    </row>
    <row r="811296" spans="2:4">
      <c r="B811296" s="421"/>
      <c r="D811296" s="422"/>
    </row>
    <row r="811297" spans="2:4">
      <c r="B811297" s="421"/>
      <c r="D811297" s="422"/>
    </row>
    <row r="811298" spans="2:4">
      <c r="B811298" s="421"/>
      <c r="D811298" s="422"/>
    </row>
    <row r="811299" spans="2:4">
      <c r="B811299" s="421"/>
      <c r="D811299" s="422"/>
    </row>
    <row r="811300" spans="2:4">
      <c r="B811300" s="421"/>
      <c r="D811300" s="422"/>
    </row>
    <row r="811301" spans="2:4">
      <c r="B811301" s="421"/>
      <c r="D811301" s="422"/>
    </row>
    <row r="811302" spans="2:4">
      <c r="B811302" s="421"/>
      <c r="D811302" s="422"/>
    </row>
    <row r="811303" spans="2:4">
      <c r="B811303" s="421"/>
      <c r="D811303" s="422"/>
    </row>
    <row r="811304" spans="2:4">
      <c r="B811304" s="421"/>
      <c r="D811304" s="422"/>
    </row>
    <row r="811305" spans="2:4">
      <c r="B811305" s="421"/>
      <c r="D811305" s="422"/>
    </row>
    <row r="811306" spans="2:4">
      <c r="B811306" s="421"/>
      <c r="D811306" s="422"/>
    </row>
    <row r="811307" spans="2:4">
      <c r="B811307" s="421"/>
      <c r="D811307" s="422"/>
    </row>
    <row r="811308" spans="2:4">
      <c r="B811308" s="421"/>
      <c r="D811308" s="422"/>
    </row>
    <row r="811309" spans="2:4">
      <c r="B811309" s="421"/>
      <c r="D811309" s="422"/>
    </row>
    <row r="811310" spans="2:4">
      <c r="B811310" s="421"/>
      <c r="D811310" s="422"/>
    </row>
    <row r="811311" spans="2:4">
      <c r="B811311" s="421"/>
      <c r="D811311" s="422"/>
    </row>
    <row r="811312" spans="2:4">
      <c r="B811312" s="421"/>
      <c r="D811312" s="422"/>
    </row>
    <row r="811313" spans="2:4">
      <c r="B811313" s="421"/>
      <c r="D811313" s="422"/>
    </row>
    <row r="811314" spans="2:4">
      <c r="B811314" s="421"/>
      <c r="D811314" s="422"/>
    </row>
    <row r="811315" spans="2:4">
      <c r="B811315" s="421"/>
      <c r="D811315" s="422"/>
    </row>
    <row r="811316" spans="2:4">
      <c r="B811316" s="421"/>
      <c r="D811316" s="422"/>
    </row>
    <row r="811317" spans="2:4">
      <c r="B811317" s="421"/>
      <c r="D811317" s="422"/>
    </row>
    <row r="811318" spans="2:4">
      <c r="B811318" s="421"/>
      <c r="D811318" s="422"/>
    </row>
    <row r="811319" spans="2:4">
      <c r="B811319" s="421"/>
      <c r="D811319" s="422"/>
    </row>
    <row r="811320" spans="2:4">
      <c r="B811320" s="421"/>
      <c r="D811320" s="422"/>
    </row>
    <row r="811321" spans="2:4">
      <c r="B811321" s="421"/>
      <c r="D811321" s="422"/>
    </row>
    <row r="811322" spans="2:4">
      <c r="B811322" s="421"/>
      <c r="D811322" s="422"/>
    </row>
    <row r="811323" spans="2:4">
      <c r="B811323" s="421"/>
      <c r="D811323" s="422"/>
    </row>
    <row r="811324" spans="2:4">
      <c r="B811324" s="421"/>
      <c r="D811324" s="422"/>
    </row>
    <row r="811325" spans="2:4">
      <c r="B811325" s="421"/>
      <c r="D811325" s="422"/>
    </row>
    <row r="811326" spans="2:4">
      <c r="B811326" s="421"/>
      <c r="D811326" s="422"/>
    </row>
    <row r="811327" spans="2:4">
      <c r="B811327" s="421"/>
      <c r="D811327" s="422"/>
    </row>
    <row r="811328" spans="2:4">
      <c r="B811328" s="421"/>
      <c r="D811328" s="422"/>
    </row>
    <row r="811329" spans="2:4">
      <c r="B811329" s="421"/>
      <c r="D811329" s="422"/>
    </row>
    <row r="811330" spans="2:4">
      <c r="B811330" s="421"/>
      <c r="D811330" s="422"/>
    </row>
    <row r="811331" spans="2:4">
      <c r="B811331" s="421"/>
      <c r="D811331" s="422"/>
    </row>
    <row r="811332" spans="2:4">
      <c r="B811332" s="421"/>
      <c r="D811332" s="422"/>
    </row>
    <row r="811333" spans="2:4">
      <c r="B811333" s="421"/>
      <c r="D811333" s="422"/>
    </row>
    <row r="811334" spans="2:4">
      <c r="B811334" s="421"/>
      <c r="D811334" s="422"/>
    </row>
    <row r="811335" spans="2:4">
      <c r="B811335" s="421"/>
      <c r="D811335" s="422"/>
    </row>
    <row r="811336" spans="2:4">
      <c r="B811336" s="421"/>
      <c r="D811336" s="422"/>
    </row>
    <row r="811337" spans="2:4">
      <c r="B811337" s="421"/>
      <c r="D811337" s="422"/>
    </row>
    <row r="811338" spans="2:4">
      <c r="B811338" s="421"/>
      <c r="D811338" s="422"/>
    </row>
    <row r="811339" spans="2:4">
      <c r="B811339" s="421"/>
      <c r="D811339" s="422"/>
    </row>
    <row r="811340" spans="2:4">
      <c r="B811340" s="421"/>
      <c r="D811340" s="422"/>
    </row>
    <row r="811341" spans="2:4">
      <c r="B811341" s="421"/>
      <c r="D811341" s="422"/>
    </row>
    <row r="811342" spans="2:4">
      <c r="B811342" s="421"/>
      <c r="D811342" s="422"/>
    </row>
    <row r="811343" spans="2:4">
      <c r="B811343" s="421"/>
      <c r="D811343" s="422"/>
    </row>
    <row r="811344" spans="2:4">
      <c r="B811344" s="421"/>
      <c r="D811344" s="422"/>
    </row>
    <row r="811345" spans="2:4">
      <c r="B811345" s="421"/>
      <c r="D811345" s="422"/>
    </row>
    <row r="811346" spans="2:4">
      <c r="B811346" s="421"/>
      <c r="D811346" s="422"/>
    </row>
    <row r="811347" spans="2:4">
      <c r="B811347" s="421"/>
      <c r="D811347" s="422"/>
    </row>
    <row r="811348" spans="2:4">
      <c r="B811348" s="421"/>
      <c r="D811348" s="422"/>
    </row>
    <row r="811349" spans="2:4">
      <c r="B811349" s="421"/>
      <c r="D811349" s="422"/>
    </row>
    <row r="811350" spans="2:4">
      <c r="B811350" s="421"/>
      <c r="D811350" s="422"/>
    </row>
    <row r="811351" spans="2:4">
      <c r="B811351" s="421"/>
      <c r="D811351" s="422"/>
    </row>
    <row r="811352" spans="2:4">
      <c r="B811352" s="421"/>
      <c r="D811352" s="422"/>
    </row>
    <row r="811353" spans="2:4">
      <c r="B811353" s="421"/>
      <c r="D811353" s="422"/>
    </row>
    <row r="811354" spans="2:4">
      <c r="B811354" s="421"/>
      <c r="D811354" s="422"/>
    </row>
    <row r="811355" spans="2:4">
      <c r="B811355" s="421"/>
      <c r="D811355" s="422"/>
    </row>
    <row r="811356" spans="2:4">
      <c r="B811356" s="421"/>
      <c r="D811356" s="422"/>
    </row>
    <row r="811357" spans="2:4">
      <c r="B811357" s="421"/>
      <c r="D811357" s="422"/>
    </row>
    <row r="811358" spans="2:4">
      <c r="B811358" s="421"/>
      <c r="D811358" s="422"/>
    </row>
    <row r="811359" spans="2:4">
      <c r="B811359" s="421"/>
      <c r="D811359" s="422"/>
    </row>
    <row r="811360" spans="2:4">
      <c r="B811360" s="421"/>
      <c r="D811360" s="422"/>
    </row>
    <row r="811361" spans="2:4">
      <c r="B811361" s="421"/>
      <c r="D811361" s="422"/>
    </row>
    <row r="811362" spans="2:4">
      <c r="B811362" s="421"/>
      <c r="D811362" s="422"/>
    </row>
    <row r="811363" spans="2:4">
      <c r="B811363" s="421"/>
      <c r="D811363" s="422"/>
    </row>
    <row r="811364" spans="2:4">
      <c r="B811364" s="421"/>
      <c r="D811364" s="422"/>
    </row>
    <row r="811365" spans="2:4">
      <c r="B811365" s="421"/>
      <c r="D811365" s="422"/>
    </row>
    <row r="811366" spans="2:4">
      <c r="B811366" s="421"/>
      <c r="D811366" s="422"/>
    </row>
    <row r="811367" spans="2:4">
      <c r="B811367" s="421"/>
      <c r="D811367" s="422"/>
    </row>
    <row r="811368" spans="2:4">
      <c r="B811368" s="421"/>
      <c r="D811368" s="422"/>
    </row>
    <row r="811369" spans="2:4">
      <c r="B811369" s="421"/>
      <c r="D811369" s="422"/>
    </row>
    <row r="811370" spans="2:4">
      <c r="B811370" s="421"/>
      <c r="D811370" s="422"/>
    </row>
    <row r="811371" spans="2:4">
      <c r="B811371" s="421"/>
      <c r="D811371" s="422"/>
    </row>
    <row r="811372" spans="2:4">
      <c r="B811372" s="421"/>
      <c r="D811372" s="422"/>
    </row>
    <row r="811373" spans="2:4">
      <c r="B811373" s="421"/>
      <c r="D811373" s="422"/>
    </row>
    <row r="811374" spans="2:4">
      <c r="B811374" s="421"/>
      <c r="D811374" s="422"/>
    </row>
    <row r="811375" spans="2:4">
      <c r="B811375" s="421"/>
      <c r="D811375" s="422"/>
    </row>
    <row r="811376" spans="2:4">
      <c r="B811376" s="421"/>
      <c r="D811376" s="422"/>
    </row>
    <row r="811377" spans="2:4">
      <c r="B811377" s="421"/>
      <c r="D811377" s="422"/>
    </row>
    <row r="811378" spans="2:4">
      <c r="B811378" s="421"/>
      <c r="D811378" s="422"/>
    </row>
    <row r="811379" spans="2:4">
      <c r="B811379" s="421"/>
      <c r="D811379" s="422"/>
    </row>
    <row r="811380" spans="2:4">
      <c r="B811380" s="421"/>
      <c r="D811380" s="422"/>
    </row>
    <row r="811381" spans="2:4">
      <c r="B811381" s="421"/>
      <c r="D811381" s="422"/>
    </row>
    <row r="811382" spans="2:4">
      <c r="B811382" s="421"/>
      <c r="D811382" s="422"/>
    </row>
    <row r="811383" spans="2:4">
      <c r="B811383" s="421"/>
      <c r="D811383" s="422"/>
    </row>
    <row r="811384" spans="2:4">
      <c r="B811384" s="421"/>
      <c r="D811384" s="422"/>
    </row>
    <row r="811385" spans="2:4">
      <c r="B811385" s="421"/>
      <c r="D811385" s="422"/>
    </row>
    <row r="811386" spans="2:4">
      <c r="B811386" s="421"/>
      <c r="D811386" s="422"/>
    </row>
    <row r="811387" spans="2:4">
      <c r="B811387" s="421"/>
      <c r="D811387" s="422"/>
    </row>
    <row r="811388" spans="2:4">
      <c r="B811388" s="421"/>
      <c r="D811388" s="422"/>
    </row>
    <row r="811389" spans="2:4">
      <c r="B811389" s="421"/>
      <c r="D811389" s="422"/>
    </row>
    <row r="811390" spans="2:4">
      <c r="B811390" s="421"/>
      <c r="D811390" s="422"/>
    </row>
    <row r="811391" spans="2:4">
      <c r="B811391" s="421"/>
      <c r="D811391" s="422"/>
    </row>
    <row r="811392" spans="2:4">
      <c r="B811392" s="421"/>
      <c r="D811392" s="422"/>
    </row>
    <row r="811393" spans="2:4">
      <c r="B811393" s="421"/>
      <c r="D811393" s="422"/>
    </row>
    <row r="811394" spans="2:4">
      <c r="B811394" s="421"/>
      <c r="D811394" s="422"/>
    </row>
    <row r="811395" spans="2:4">
      <c r="B811395" s="421"/>
      <c r="D811395" s="422"/>
    </row>
    <row r="811396" spans="2:4">
      <c r="B811396" s="421"/>
      <c r="D811396" s="422"/>
    </row>
    <row r="811397" spans="2:4">
      <c r="B811397" s="421"/>
      <c r="D811397" s="422"/>
    </row>
    <row r="811398" spans="2:4">
      <c r="B811398" s="421"/>
      <c r="D811398" s="422"/>
    </row>
    <row r="811399" spans="2:4">
      <c r="B811399" s="421"/>
      <c r="D811399" s="422"/>
    </row>
    <row r="811400" spans="2:4">
      <c r="B811400" s="421"/>
      <c r="D811400" s="422"/>
    </row>
    <row r="811401" spans="2:4">
      <c r="B811401" s="421"/>
      <c r="D811401" s="422"/>
    </row>
    <row r="811402" spans="2:4">
      <c r="B811402" s="421"/>
      <c r="D811402" s="422"/>
    </row>
    <row r="811403" spans="2:4">
      <c r="B811403" s="421"/>
      <c r="D811403" s="422"/>
    </row>
    <row r="811404" spans="2:4">
      <c r="B811404" s="421"/>
      <c r="D811404" s="422"/>
    </row>
    <row r="811405" spans="2:4">
      <c r="B811405" s="421"/>
      <c r="D811405" s="422"/>
    </row>
    <row r="811406" spans="2:4">
      <c r="B811406" s="421"/>
      <c r="D811406" s="422"/>
    </row>
    <row r="811407" spans="2:4">
      <c r="B811407" s="421"/>
      <c r="D811407" s="422"/>
    </row>
    <row r="811408" spans="2:4">
      <c r="B811408" s="421"/>
      <c r="D811408" s="422"/>
    </row>
    <row r="811409" spans="2:4">
      <c r="B811409" s="421"/>
      <c r="D811409" s="422"/>
    </row>
    <row r="811410" spans="2:4">
      <c r="B811410" s="421"/>
      <c r="D811410" s="422"/>
    </row>
    <row r="811411" spans="2:4">
      <c r="B811411" s="421"/>
      <c r="D811411" s="422"/>
    </row>
    <row r="811412" spans="2:4">
      <c r="B811412" s="421"/>
      <c r="D811412" s="422"/>
    </row>
    <row r="811413" spans="2:4">
      <c r="B811413" s="421"/>
      <c r="D811413" s="422"/>
    </row>
    <row r="811414" spans="2:4">
      <c r="B811414" s="421"/>
      <c r="D811414" s="422"/>
    </row>
    <row r="811415" spans="2:4">
      <c r="B811415" s="421"/>
      <c r="D811415" s="422"/>
    </row>
    <row r="811416" spans="2:4">
      <c r="B811416" s="421"/>
      <c r="D811416" s="422"/>
    </row>
    <row r="811417" spans="2:4">
      <c r="B811417" s="421"/>
      <c r="D811417" s="422"/>
    </row>
    <row r="811418" spans="2:4">
      <c r="B811418" s="421"/>
      <c r="D811418" s="422"/>
    </row>
    <row r="811419" spans="2:4">
      <c r="B811419" s="421"/>
      <c r="D811419" s="422"/>
    </row>
    <row r="811420" spans="2:4">
      <c r="B811420" s="421"/>
      <c r="D811420" s="422"/>
    </row>
    <row r="811421" spans="2:4">
      <c r="B811421" s="421"/>
      <c r="D811421" s="422"/>
    </row>
    <row r="811422" spans="2:4">
      <c r="B811422" s="421"/>
      <c r="D811422" s="422"/>
    </row>
    <row r="811423" spans="2:4">
      <c r="B811423" s="421"/>
      <c r="D811423" s="422"/>
    </row>
    <row r="811424" spans="2:4">
      <c r="B811424" s="421"/>
      <c r="D811424" s="422"/>
    </row>
    <row r="811425" spans="2:4">
      <c r="B811425" s="421"/>
      <c r="D811425" s="422"/>
    </row>
    <row r="811426" spans="2:4">
      <c r="B811426" s="421"/>
      <c r="D811426" s="422"/>
    </row>
    <row r="811427" spans="2:4">
      <c r="B811427" s="421"/>
      <c r="D811427" s="422"/>
    </row>
    <row r="811428" spans="2:4">
      <c r="B811428" s="421"/>
      <c r="D811428" s="422"/>
    </row>
    <row r="811429" spans="2:4">
      <c r="B811429" s="421"/>
      <c r="D811429" s="422"/>
    </row>
    <row r="811430" spans="2:4">
      <c r="B811430" s="421"/>
      <c r="D811430" s="422"/>
    </row>
    <row r="811431" spans="2:4">
      <c r="B811431" s="421"/>
      <c r="D811431" s="422"/>
    </row>
    <row r="811432" spans="2:4">
      <c r="B811432" s="421"/>
      <c r="D811432" s="422"/>
    </row>
    <row r="811433" spans="2:4">
      <c r="B811433" s="421"/>
      <c r="D811433" s="422"/>
    </row>
    <row r="811434" spans="2:4">
      <c r="B811434" s="421"/>
      <c r="D811434" s="422"/>
    </row>
    <row r="811435" spans="2:4">
      <c r="B811435" s="421"/>
      <c r="D811435" s="422"/>
    </row>
    <row r="811436" spans="2:4">
      <c r="B811436" s="421"/>
      <c r="D811436" s="422"/>
    </row>
    <row r="811437" spans="2:4">
      <c r="B811437" s="421"/>
      <c r="D811437" s="422"/>
    </row>
    <row r="811438" spans="2:4">
      <c r="B811438" s="421"/>
      <c r="D811438" s="422"/>
    </row>
    <row r="811439" spans="2:4">
      <c r="B811439" s="421"/>
      <c r="D811439" s="422"/>
    </row>
    <row r="811440" spans="2:4">
      <c r="B811440" s="421"/>
      <c r="D811440" s="422"/>
    </row>
    <row r="811441" spans="2:4">
      <c r="B811441" s="421"/>
      <c r="D811441" s="422"/>
    </row>
    <row r="811442" spans="2:4">
      <c r="B811442" s="421"/>
      <c r="D811442" s="422"/>
    </row>
    <row r="811443" spans="2:4">
      <c r="B811443" s="421"/>
      <c r="D811443" s="422"/>
    </row>
    <row r="811444" spans="2:4">
      <c r="B811444" s="421"/>
      <c r="D811444" s="422"/>
    </row>
    <row r="811445" spans="2:4">
      <c r="B811445" s="421"/>
      <c r="D811445" s="422"/>
    </row>
    <row r="811446" spans="2:4">
      <c r="B811446" s="421"/>
      <c r="D811446" s="422"/>
    </row>
    <row r="811447" spans="2:4">
      <c r="B811447" s="421"/>
      <c r="D811447" s="422"/>
    </row>
    <row r="811448" spans="2:4">
      <c r="B811448" s="421"/>
      <c r="D811448" s="422"/>
    </row>
    <row r="811449" spans="2:4">
      <c r="B811449" s="421"/>
      <c r="D811449" s="422"/>
    </row>
    <row r="811450" spans="2:4">
      <c r="B811450" s="421"/>
      <c r="D811450" s="422"/>
    </row>
    <row r="811451" spans="2:4">
      <c r="B811451" s="421"/>
      <c r="D811451" s="422"/>
    </row>
    <row r="811452" spans="2:4">
      <c r="B811452" s="421"/>
      <c r="D811452" s="422"/>
    </row>
    <row r="811453" spans="2:4">
      <c r="B811453" s="421"/>
      <c r="D811453" s="422"/>
    </row>
    <row r="811454" spans="2:4">
      <c r="B811454" s="421"/>
      <c r="D811454" s="422"/>
    </row>
    <row r="811455" spans="2:4">
      <c r="B811455" s="421"/>
      <c r="D811455" s="422"/>
    </row>
    <row r="811456" spans="2:4">
      <c r="B811456" s="421"/>
      <c r="D811456" s="422"/>
    </row>
    <row r="811457" spans="2:4">
      <c r="B811457" s="421"/>
      <c r="D811457" s="422"/>
    </row>
    <row r="811458" spans="2:4">
      <c r="B811458" s="421"/>
      <c r="D811458" s="422"/>
    </row>
    <row r="811459" spans="2:4">
      <c r="B811459" s="421"/>
      <c r="D811459" s="422"/>
    </row>
    <row r="811460" spans="2:4">
      <c r="B811460" s="421"/>
      <c r="D811460" s="422"/>
    </row>
    <row r="811461" spans="2:4">
      <c r="B811461" s="421"/>
      <c r="D811461" s="422"/>
    </row>
    <row r="811462" spans="2:4">
      <c r="B811462" s="421"/>
      <c r="D811462" s="422"/>
    </row>
    <row r="811463" spans="2:4">
      <c r="B811463" s="421"/>
      <c r="D811463" s="422"/>
    </row>
    <row r="811464" spans="2:4">
      <c r="B811464" s="421"/>
      <c r="D811464" s="422"/>
    </row>
    <row r="811465" spans="2:4">
      <c r="B811465" s="421"/>
      <c r="D811465" s="422"/>
    </row>
    <row r="811466" spans="2:4">
      <c r="B811466" s="421"/>
      <c r="D811466" s="422"/>
    </row>
    <row r="811467" spans="2:4">
      <c r="B811467" s="421"/>
      <c r="D811467" s="422"/>
    </row>
    <row r="811468" spans="2:4">
      <c r="B811468" s="421"/>
      <c r="D811468" s="422"/>
    </row>
    <row r="811469" spans="2:4">
      <c r="B811469" s="421"/>
      <c r="D811469" s="422"/>
    </row>
    <row r="811470" spans="2:4">
      <c r="B811470" s="421"/>
      <c r="D811470" s="422"/>
    </row>
    <row r="811471" spans="2:4">
      <c r="B811471" s="421"/>
      <c r="D811471" s="422"/>
    </row>
    <row r="811472" spans="2:4">
      <c r="B811472" s="421"/>
      <c r="D811472" s="422"/>
    </row>
    <row r="811473" spans="2:4">
      <c r="B811473" s="421"/>
      <c r="D811473" s="422"/>
    </row>
    <row r="811474" spans="2:4">
      <c r="B811474" s="421"/>
      <c r="D811474" s="422"/>
    </row>
    <row r="811475" spans="2:4">
      <c r="B811475" s="421"/>
      <c r="D811475" s="422"/>
    </row>
    <row r="811476" spans="2:4">
      <c r="B811476" s="421"/>
      <c r="D811476" s="422"/>
    </row>
    <row r="811477" spans="2:4">
      <c r="B811477" s="421"/>
      <c r="D811477" s="422"/>
    </row>
    <row r="811478" spans="2:4">
      <c r="B811478" s="421"/>
      <c r="D811478" s="422"/>
    </row>
    <row r="811479" spans="2:4">
      <c r="B811479" s="421"/>
      <c r="D811479" s="422"/>
    </row>
    <row r="811480" spans="2:4">
      <c r="B811480" s="421"/>
      <c r="D811480" s="422"/>
    </row>
    <row r="811481" spans="2:4">
      <c r="B811481" s="421"/>
      <c r="D811481" s="422"/>
    </row>
    <row r="811482" spans="2:4">
      <c r="B811482" s="421"/>
      <c r="D811482" s="422"/>
    </row>
    <row r="811483" spans="2:4">
      <c r="B811483" s="421"/>
      <c r="D811483" s="422"/>
    </row>
    <row r="811484" spans="2:4">
      <c r="B811484" s="421"/>
      <c r="D811484" s="422"/>
    </row>
    <row r="811485" spans="2:4">
      <c r="B811485" s="421"/>
      <c r="D811485" s="422"/>
    </row>
    <row r="811486" spans="2:4">
      <c r="B811486" s="421"/>
      <c r="D811486" s="422"/>
    </row>
    <row r="811487" spans="2:4">
      <c r="B811487" s="421"/>
      <c r="D811487" s="422"/>
    </row>
    <row r="811488" spans="2:4">
      <c r="B811488" s="421"/>
      <c r="D811488" s="422"/>
    </row>
    <row r="811489" spans="2:4">
      <c r="B811489" s="421"/>
      <c r="D811489" s="422"/>
    </row>
    <row r="811490" spans="2:4">
      <c r="B811490" s="421"/>
      <c r="D811490" s="422"/>
    </row>
    <row r="811491" spans="2:4">
      <c r="B811491" s="421"/>
      <c r="D811491" s="422"/>
    </row>
    <row r="811492" spans="2:4">
      <c r="B811492" s="421"/>
      <c r="D811492" s="422"/>
    </row>
    <row r="811493" spans="2:4">
      <c r="B811493" s="421"/>
      <c r="D811493" s="422"/>
    </row>
    <row r="811494" spans="2:4">
      <c r="B811494" s="421"/>
      <c r="D811494" s="422"/>
    </row>
    <row r="811495" spans="2:4">
      <c r="B811495" s="421"/>
      <c r="D811495" s="422"/>
    </row>
    <row r="811496" spans="2:4">
      <c r="B811496" s="421"/>
      <c r="D811496" s="422"/>
    </row>
    <row r="811497" spans="2:4">
      <c r="B811497" s="421"/>
      <c r="D811497" s="422"/>
    </row>
    <row r="811498" spans="2:4">
      <c r="B811498" s="421"/>
      <c r="D811498" s="422"/>
    </row>
    <row r="811499" spans="2:4">
      <c r="B811499" s="421"/>
      <c r="D811499" s="422"/>
    </row>
    <row r="811500" spans="2:4">
      <c r="B811500" s="421"/>
      <c r="D811500" s="422"/>
    </row>
    <row r="811501" spans="2:4">
      <c r="B811501" s="421"/>
      <c r="D811501" s="422"/>
    </row>
    <row r="811502" spans="2:4">
      <c r="B811502" s="421"/>
      <c r="D811502" s="422"/>
    </row>
    <row r="811503" spans="2:4">
      <c r="B811503" s="421"/>
      <c r="D811503" s="422"/>
    </row>
    <row r="811504" spans="2:4">
      <c r="B811504" s="421"/>
      <c r="D811504" s="422"/>
    </row>
    <row r="811505" spans="2:4">
      <c r="B811505" s="421"/>
      <c r="D811505" s="422"/>
    </row>
    <row r="811506" spans="2:4">
      <c r="B811506" s="421"/>
      <c r="D811506" s="422"/>
    </row>
    <row r="811507" spans="2:4">
      <c r="B811507" s="421"/>
      <c r="D811507" s="422"/>
    </row>
    <row r="811508" spans="2:4">
      <c r="B811508" s="421"/>
      <c r="D811508" s="422"/>
    </row>
    <row r="811509" spans="2:4">
      <c r="B811509" s="421"/>
      <c r="D811509" s="422"/>
    </row>
    <row r="811510" spans="2:4">
      <c r="B811510" s="421"/>
      <c r="D811510" s="422"/>
    </row>
    <row r="811511" spans="2:4">
      <c r="B811511" s="421"/>
      <c r="D811511" s="422"/>
    </row>
    <row r="811512" spans="2:4">
      <c r="B811512" s="421"/>
      <c r="D811512" s="422"/>
    </row>
    <row r="811513" spans="2:4">
      <c r="B811513" s="421"/>
      <c r="D811513" s="422"/>
    </row>
    <row r="811514" spans="2:4">
      <c r="B811514" s="421"/>
      <c r="D811514" s="422"/>
    </row>
    <row r="811515" spans="2:4">
      <c r="B811515" s="421"/>
      <c r="D811515" s="422"/>
    </row>
    <row r="811516" spans="2:4">
      <c r="B811516" s="421"/>
      <c r="D811516" s="422"/>
    </row>
    <row r="811517" spans="2:4">
      <c r="B811517" s="421"/>
      <c r="D811517" s="422"/>
    </row>
    <row r="811518" spans="2:4">
      <c r="B811518" s="421"/>
      <c r="D811518" s="422"/>
    </row>
    <row r="811519" spans="2:4">
      <c r="B811519" s="421"/>
      <c r="D811519" s="422"/>
    </row>
    <row r="811520" spans="2:4">
      <c r="B811520" s="421"/>
      <c r="D811520" s="422"/>
    </row>
    <row r="811521" spans="2:4">
      <c r="B811521" s="421"/>
      <c r="D811521" s="422"/>
    </row>
    <row r="811522" spans="2:4">
      <c r="B811522" s="421"/>
      <c r="D811522" s="422"/>
    </row>
    <row r="811523" spans="2:4">
      <c r="B811523" s="421"/>
      <c r="D811523" s="422"/>
    </row>
    <row r="811524" spans="2:4">
      <c r="B811524" s="421"/>
      <c r="D811524" s="422"/>
    </row>
    <row r="811525" spans="2:4">
      <c r="B811525" s="421"/>
      <c r="D811525" s="422"/>
    </row>
    <row r="811526" spans="2:4">
      <c r="B811526" s="421"/>
      <c r="D811526" s="422"/>
    </row>
    <row r="811527" spans="2:4">
      <c r="B811527" s="421"/>
      <c r="D811527" s="422"/>
    </row>
    <row r="811528" spans="2:4">
      <c r="B811528" s="421"/>
      <c r="D811528" s="422"/>
    </row>
    <row r="811529" spans="2:4">
      <c r="B811529" s="421"/>
      <c r="D811529" s="422"/>
    </row>
    <row r="811530" spans="2:4">
      <c r="B811530" s="421"/>
      <c r="D811530" s="422"/>
    </row>
    <row r="811531" spans="2:4">
      <c r="B811531" s="421"/>
      <c r="D811531" s="422"/>
    </row>
    <row r="811532" spans="2:4">
      <c r="B811532" s="421"/>
      <c r="D811532" s="422"/>
    </row>
    <row r="811533" spans="2:4">
      <c r="B811533" s="421"/>
      <c r="D811533" s="422"/>
    </row>
    <row r="811534" spans="2:4">
      <c r="B811534" s="421"/>
      <c r="D811534" s="422"/>
    </row>
    <row r="811535" spans="2:4">
      <c r="B811535" s="421"/>
      <c r="D811535" s="422"/>
    </row>
    <row r="811536" spans="2:4">
      <c r="B811536" s="421"/>
      <c r="D811536" s="422"/>
    </row>
    <row r="811537" spans="2:4">
      <c r="B811537" s="421"/>
      <c r="D811537" s="422"/>
    </row>
    <row r="811538" spans="2:4">
      <c r="B811538" s="421"/>
      <c r="D811538" s="422"/>
    </row>
    <row r="811539" spans="2:4">
      <c r="B811539" s="421"/>
      <c r="D811539" s="422"/>
    </row>
    <row r="811540" spans="2:4">
      <c r="B811540" s="421"/>
      <c r="D811540" s="422"/>
    </row>
    <row r="811541" spans="2:4">
      <c r="B811541" s="421"/>
      <c r="D811541" s="422"/>
    </row>
    <row r="811542" spans="2:4">
      <c r="B811542" s="421"/>
      <c r="D811542" s="422"/>
    </row>
    <row r="811543" spans="2:4">
      <c r="B811543" s="421"/>
      <c r="D811543" s="422"/>
    </row>
    <row r="811544" spans="2:4">
      <c r="B811544" s="421"/>
      <c r="D811544" s="422"/>
    </row>
    <row r="811545" spans="2:4">
      <c r="B811545" s="421"/>
      <c r="D811545" s="422"/>
    </row>
    <row r="811546" spans="2:4">
      <c r="B811546" s="421"/>
      <c r="D811546" s="422"/>
    </row>
    <row r="811547" spans="2:4">
      <c r="B811547" s="421"/>
      <c r="D811547" s="422"/>
    </row>
    <row r="811548" spans="2:4">
      <c r="B811548" s="421"/>
      <c r="D811548" s="422"/>
    </row>
    <row r="811549" spans="2:4">
      <c r="B811549" s="421"/>
      <c r="D811549" s="422"/>
    </row>
    <row r="811550" spans="2:4">
      <c r="B811550" s="421"/>
      <c r="D811550" s="422"/>
    </row>
    <row r="811551" spans="2:4">
      <c r="B811551" s="421"/>
      <c r="D811551" s="422"/>
    </row>
    <row r="811552" spans="2:4">
      <c r="B811552" s="421"/>
      <c r="D811552" s="422"/>
    </row>
    <row r="811553" spans="2:4">
      <c r="B811553" s="421"/>
      <c r="D811553" s="422"/>
    </row>
    <row r="811554" spans="2:4">
      <c r="B811554" s="421"/>
      <c r="D811554" s="422"/>
    </row>
    <row r="811555" spans="2:4">
      <c r="B811555" s="421"/>
      <c r="D811555" s="422"/>
    </row>
    <row r="811556" spans="2:4">
      <c r="B811556" s="421"/>
      <c r="D811556" s="422"/>
    </row>
    <row r="811557" spans="2:4">
      <c r="B811557" s="421"/>
      <c r="D811557" s="422"/>
    </row>
    <row r="811558" spans="2:4">
      <c r="B811558" s="421"/>
      <c r="D811558" s="422"/>
    </row>
    <row r="811559" spans="2:4">
      <c r="B811559" s="421"/>
      <c r="D811559" s="422"/>
    </row>
    <row r="811560" spans="2:4">
      <c r="B811560" s="421"/>
      <c r="D811560" s="422"/>
    </row>
    <row r="811561" spans="2:4">
      <c r="B811561" s="421"/>
      <c r="D811561" s="422"/>
    </row>
    <row r="811562" spans="2:4">
      <c r="B811562" s="421"/>
      <c r="D811562" s="422"/>
    </row>
    <row r="811563" spans="2:4">
      <c r="B811563" s="421"/>
      <c r="D811563" s="422"/>
    </row>
    <row r="811564" spans="2:4">
      <c r="B811564" s="421"/>
      <c r="D811564" s="422"/>
    </row>
    <row r="811565" spans="2:4">
      <c r="B811565" s="421"/>
      <c r="D811565" s="422"/>
    </row>
    <row r="811566" spans="2:4">
      <c r="B811566" s="421"/>
      <c r="D811566" s="422"/>
    </row>
    <row r="811567" spans="2:4">
      <c r="B811567" s="421"/>
      <c r="D811567" s="422"/>
    </row>
    <row r="811568" spans="2:4">
      <c r="B811568" s="421"/>
      <c r="D811568" s="422"/>
    </row>
    <row r="811569" spans="2:4">
      <c r="B811569" s="421"/>
      <c r="D811569" s="422"/>
    </row>
    <row r="811570" spans="2:4">
      <c r="B811570" s="421"/>
      <c r="D811570" s="422"/>
    </row>
    <row r="811571" spans="2:4">
      <c r="B811571" s="421"/>
      <c r="D811571" s="422"/>
    </row>
    <row r="811572" spans="2:4">
      <c r="B811572" s="421"/>
      <c r="D811572" s="422"/>
    </row>
    <row r="811573" spans="2:4">
      <c r="B811573" s="421"/>
      <c r="D811573" s="422"/>
    </row>
    <row r="811574" spans="2:4">
      <c r="B811574" s="421"/>
      <c r="D811574" s="422"/>
    </row>
    <row r="811575" spans="2:4">
      <c r="B811575" s="421"/>
      <c r="D811575" s="422"/>
    </row>
    <row r="811576" spans="2:4">
      <c r="B811576" s="421"/>
      <c r="D811576" s="422"/>
    </row>
    <row r="811577" spans="2:4">
      <c r="B811577" s="421"/>
      <c r="D811577" s="422"/>
    </row>
    <row r="811578" spans="2:4">
      <c r="B811578" s="421"/>
      <c r="D811578" s="422"/>
    </row>
    <row r="811579" spans="2:4">
      <c r="B811579" s="421"/>
      <c r="D811579" s="422"/>
    </row>
    <row r="811580" spans="2:4">
      <c r="B811580" s="421"/>
      <c r="D811580" s="422"/>
    </row>
    <row r="811581" spans="2:4">
      <c r="B811581" s="421"/>
      <c r="D811581" s="422"/>
    </row>
    <row r="811582" spans="2:4">
      <c r="B811582" s="421"/>
      <c r="D811582" s="422"/>
    </row>
    <row r="811583" spans="2:4">
      <c r="B811583" s="421"/>
      <c r="D811583" s="422"/>
    </row>
    <row r="811584" spans="2:4">
      <c r="B811584" s="421"/>
      <c r="D811584" s="422"/>
    </row>
    <row r="811585" spans="2:4">
      <c r="B811585" s="421"/>
      <c r="D811585" s="422"/>
    </row>
    <row r="811586" spans="2:4">
      <c r="B811586" s="421"/>
      <c r="D811586" s="422"/>
    </row>
    <row r="811587" spans="2:4">
      <c r="B811587" s="421"/>
      <c r="D811587" s="422"/>
    </row>
    <row r="811588" spans="2:4">
      <c r="B811588" s="421"/>
      <c r="D811588" s="422"/>
    </row>
    <row r="811589" spans="2:4">
      <c r="B811589" s="421"/>
      <c r="D811589" s="422"/>
    </row>
    <row r="811590" spans="2:4">
      <c r="B811590" s="421"/>
      <c r="D811590" s="422"/>
    </row>
    <row r="811591" spans="2:4">
      <c r="B811591" s="421"/>
      <c r="D811591" s="422"/>
    </row>
    <row r="811592" spans="2:4">
      <c r="B811592" s="421"/>
      <c r="D811592" s="422"/>
    </row>
    <row r="811593" spans="2:4">
      <c r="B811593" s="421"/>
      <c r="D811593" s="422"/>
    </row>
    <row r="811594" spans="2:4">
      <c r="B811594" s="421"/>
      <c r="D811594" s="422"/>
    </row>
    <row r="811595" spans="2:4">
      <c r="B811595" s="421"/>
      <c r="D811595" s="422"/>
    </row>
    <row r="811596" spans="2:4">
      <c r="B811596" s="421"/>
      <c r="D811596" s="422"/>
    </row>
    <row r="811597" spans="2:4">
      <c r="B811597" s="421"/>
      <c r="D811597" s="422"/>
    </row>
    <row r="811598" spans="2:4">
      <c r="B811598" s="421"/>
      <c r="D811598" s="422"/>
    </row>
    <row r="811599" spans="2:4">
      <c r="B811599" s="421"/>
      <c r="D811599" s="422"/>
    </row>
    <row r="811600" spans="2:4">
      <c r="B811600" s="421"/>
      <c r="D811600" s="422"/>
    </row>
    <row r="811601" spans="2:4">
      <c r="B811601" s="421"/>
      <c r="D811601" s="422"/>
    </row>
    <row r="811602" spans="2:4">
      <c r="B811602" s="421"/>
      <c r="D811602" s="422"/>
    </row>
    <row r="811603" spans="2:4">
      <c r="B811603" s="421"/>
      <c r="D811603" s="422"/>
    </row>
    <row r="811604" spans="2:4">
      <c r="B811604" s="421"/>
      <c r="D811604" s="422"/>
    </row>
    <row r="811605" spans="2:4">
      <c r="B811605" s="421"/>
      <c r="D811605" s="422"/>
    </row>
    <row r="811606" spans="2:4">
      <c r="B811606" s="421"/>
      <c r="D811606" s="422"/>
    </row>
    <row r="811607" spans="2:4">
      <c r="B811607" s="421"/>
      <c r="D811607" s="422"/>
    </row>
    <row r="811608" spans="2:4">
      <c r="B811608" s="421"/>
      <c r="D811608" s="422"/>
    </row>
    <row r="811609" spans="2:4">
      <c r="B811609" s="421"/>
      <c r="D811609" s="422"/>
    </row>
    <row r="811610" spans="2:4">
      <c r="B811610" s="421"/>
      <c r="D811610" s="422"/>
    </row>
    <row r="811611" spans="2:4">
      <c r="B811611" s="421"/>
      <c r="D811611" s="422"/>
    </row>
    <row r="811612" spans="2:4">
      <c r="B811612" s="421"/>
      <c r="D811612" s="422"/>
    </row>
    <row r="811613" spans="2:4">
      <c r="B811613" s="421"/>
      <c r="D811613" s="422"/>
    </row>
    <row r="811614" spans="2:4">
      <c r="B811614" s="421"/>
      <c r="D811614" s="422"/>
    </row>
    <row r="811615" spans="2:4">
      <c r="B811615" s="421"/>
      <c r="D811615" s="422"/>
    </row>
    <row r="811616" spans="2:4">
      <c r="B811616" s="421"/>
      <c r="D811616" s="422"/>
    </row>
    <row r="811617" spans="2:4">
      <c r="B811617" s="421"/>
      <c r="D811617" s="422"/>
    </row>
    <row r="811618" spans="2:4">
      <c r="B811618" s="421"/>
      <c r="D811618" s="422"/>
    </row>
    <row r="811619" spans="2:4">
      <c r="B811619" s="421"/>
      <c r="D811619" s="422"/>
    </row>
    <row r="811620" spans="2:4">
      <c r="B811620" s="421"/>
      <c r="D811620" s="422"/>
    </row>
    <row r="811621" spans="2:4">
      <c r="B811621" s="421"/>
      <c r="D811621" s="422"/>
    </row>
    <row r="811622" spans="2:4">
      <c r="B811622" s="421"/>
      <c r="D811622" s="422"/>
    </row>
    <row r="811623" spans="2:4">
      <c r="B811623" s="421"/>
      <c r="D811623" s="422"/>
    </row>
    <row r="811624" spans="2:4">
      <c r="B811624" s="421"/>
      <c r="D811624" s="422"/>
    </row>
    <row r="811625" spans="2:4">
      <c r="B811625" s="421"/>
      <c r="D811625" s="422"/>
    </row>
    <row r="811626" spans="2:4">
      <c r="B811626" s="421"/>
      <c r="D811626" s="422"/>
    </row>
    <row r="811627" spans="2:4">
      <c r="B811627" s="421"/>
      <c r="D811627" s="422"/>
    </row>
    <row r="811628" spans="2:4">
      <c r="B811628" s="421"/>
      <c r="D811628" s="422"/>
    </row>
    <row r="811629" spans="2:4">
      <c r="B811629" s="421"/>
      <c r="D811629" s="422"/>
    </row>
    <row r="811630" spans="2:4">
      <c r="B811630" s="421"/>
      <c r="D811630" s="422"/>
    </row>
    <row r="811631" spans="2:4">
      <c r="B811631" s="421"/>
      <c r="D811631" s="422"/>
    </row>
    <row r="811632" spans="2:4">
      <c r="B811632" s="421"/>
      <c r="D811632" s="422"/>
    </row>
    <row r="811633" spans="2:4">
      <c r="B811633" s="421"/>
      <c r="D811633" s="422"/>
    </row>
    <row r="811634" spans="2:4">
      <c r="B811634" s="421"/>
      <c r="D811634" s="422"/>
    </row>
    <row r="811635" spans="2:4">
      <c r="B811635" s="421"/>
      <c r="D811635" s="422"/>
    </row>
    <row r="811636" spans="2:4">
      <c r="B811636" s="421"/>
      <c r="D811636" s="422"/>
    </row>
    <row r="811637" spans="2:4">
      <c r="B811637" s="421"/>
      <c r="D811637" s="422"/>
    </row>
    <row r="811638" spans="2:4">
      <c r="B811638" s="421"/>
      <c r="D811638" s="422"/>
    </row>
    <row r="811639" spans="2:4">
      <c r="B811639" s="421"/>
      <c r="D811639" s="422"/>
    </row>
    <row r="811640" spans="2:4">
      <c r="B811640" s="421"/>
      <c r="D811640" s="422"/>
    </row>
    <row r="811641" spans="2:4">
      <c r="B811641" s="421"/>
      <c r="D811641" s="422"/>
    </row>
    <row r="811642" spans="2:4">
      <c r="B811642" s="421"/>
      <c r="D811642" s="422"/>
    </row>
    <row r="811643" spans="2:4">
      <c r="B811643" s="421"/>
      <c r="D811643" s="422"/>
    </row>
    <row r="811644" spans="2:4">
      <c r="B811644" s="421"/>
      <c r="D811644" s="422"/>
    </row>
    <row r="811645" spans="2:4">
      <c r="B811645" s="421"/>
      <c r="D811645" s="422"/>
    </row>
    <row r="811646" spans="2:4">
      <c r="B811646" s="421"/>
      <c r="D811646" s="422"/>
    </row>
    <row r="811647" spans="2:4">
      <c r="B811647" s="421"/>
      <c r="D811647" s="422"/>
    </row>
    <row r="811648" spans="2:4">
      <c r="B811648" s="421"/>
      <c r="D811648" s="422"/>
    </row>
    <row r="811649" spans="2:4">
      <c r="B811649" s="421"/>
      <c r="D811649" s="422"/>
    </row>
    <row r="811650" spans="2:4">
      <c r="B811650" s="421"/>
      <c r="D811650" s="422"/>
    </row>
    <row r="811651" spans="2:4">
      <c r="B811651" s="421"/>
      <c r="D811651" s="422"/>
    </row>
    <row r="811652" spans="2:4">
      <c r="B811652" s="421"/>
      <c r="D811652" s="422"/>
    </row>
    <row r="811653" spans="2:4">
      <c r="B811653" s="421"/>
      <c r="D811653" s="422"/>
    </row>
    <row r="811654" spans="2:4">
      <c r="B811654" s="421"/>
      <c r="D811654" s="422"/>
    </row>
    <row r="811655" spans="2:4">
      <c r="B811655" s="421"/>
      <c r="D811655" s="422"/>
    </row>
    <row r="811656" spans="2:4">
      <c r="B811656" s="421"/>
      <c r="D811656" s="422"/>
    </row>
    <row r="811657" spans="2:4">
      <c r="B811657" s="421"/>
      <c r="D811657" s="422"/>
    </row>
    <row r="811658" spans="2:4">
      <c r="B811658" s="421"/>
      <c r="D811658" s="422"/>
    </row>
    <row r="811659" spans="2:4">
      <c r="B811659" s="421"/>
      <c r="D811659" s="422"/>
    </row>
    <row r="811660" spans="2:4">
      <c r="B811660" s="421"/>
      <c r="D811660" s="422"/>
    </row>
    <row r="811661" spans="2:4">
      <c r="B811661" s="421"/>
      <c r="D811661" s="422"/>
    </row>
    <row r="811662" spans="2:4">
      <c r="B811662" s="421"/>
      <c r="D811662" s="422"/>
    </row>
    <row r="811663" spans="2:4">
      <c r="B811663" s="421"/>
      <c r="D811663" s="422"/>
    </row>
    <row r="811664" spans="2:4">
      <c r="B811664" s="421"/>
      <c r="D811664" s="422"/>
    </row>
    <row r="811665" spans="2:4">
      <c r="B811665" s="421"/>
      <c r="D811665" s="422"/>
    </row>
    <row r="811666" spans="2:4">
      <c r="B811666" s="421"/>
      <c r="D811666" s="422"/>
    </row>
    <row r="811667" spans="2:4">
      <c r="B811667" s="421"/>
      <c r="D811667" s="422"/>
    </row>
    <row r="811668" spans="2:4">
      <c r="B811668" s="421"/>
      <c r="D811668" s="422"/>
    </row>
    <row r="811669" spans="2:4">
      <c r="B811669" s="421"/>
      <c r="D811669" s="422"/>
    </row>
    <row r="811670" spans="2:4">
      <c r="B811670" s="421"/>
      <c r="D811670" s="422"/>
    </row>
    <row r="811671" spans="2:4">
      <c r="B811671" s="421"/>
      <c r="D811671" s="422"/>
    </row>
    <row r="811672" spans="2:4">
      <c r="B811672" s="421"/>
      <c r="D811672" s="422"/>
    </row>
    <row r="811673" spans="2:4">
      <c r="B811673" s="421"/>
      <c r="D811673" s="422"/>
    </row>
    <row r="811674" spans="2:4">
      <c r="B811674" s="421"/>
      <c r="D811674" s="422"/>
    </row>
    <row r="811675" spans="2:4">
      <c r="B811675" s="421"/>
      <c r="D811675" s="422"/>
    </row>
    <row r="811676" spans="2:4">
      <c r="B811676" s="421"/>
      <c r="D811676" s="422"/>
    </row>
    <row r="811677" spans="2:4">
      <c r="B811677" s="421"/>
      <c r="D811677" s="422"/>
    </row>
    <row r="811678" spans="2:4">
      <c r="B811678" s="421"/>
      <c r="D811678" s="422"/>
    </row>
    <row r="811679" spans="2:4">
      <c r="B811679" s="421"/>
      <c r="D811679" s="422"/>
    </row>
    <row r="811680" spans="2:4">
      <c r="B811680" s="421"/>
      <c r="D811680" s="422"/>
    </row>
    <row r="811681" spans="2:4">
      <c r="B811681" s="421"/>
      <c r="D811681" s="422"/>
    </row>
    <row r="811682" spans="2:4">
      <c r="B811682" s="421"/>
      <c r="D811682" s="422"/>
    </row>
    <row r="811683" spans="2:4">
      <c r="B811683" s="421"/>
      <c r="D811683" s="422"/>
    </row>
    <row r="811684" spans="2:4">
      <c r="B811684" s="421"/>
      <c r="D811684" s="422"/>
    </row>
    <row r="811685" spans="2:4">
      <c r="B811685" s="421"/>
      <c r="D811685" s="422"/>
    </row>
    <row r="811686" spans="2:4">
      <c r="B811686" s="421"/>
      <c r="D811686" s="422"/>
    </row>
    <row r="811687" spans="2:4">
      <c r="B811687" s="421"/>
      <c r="D811687" s="422"/>
    </row>
    <row r="811688" spans="2:4">
      <c r="B811688" s="421"/>
      <c r="D811688" s="422"/>
    </row>
    <row r="811689" spans="2:4">
      <c r="B811689" s="421"/>
      <c r="D811689" s="422"/>
    </row>
    <row r="811690" spans="2:4">
      <c r="B811690" s="421"/>
      <c r="D811690" s="422"/>
    </row>
    <row r="811691" spans="2:4">
      <c r="B811691" s="421"/>
      <c r="D811691" s="422"/>
    </row>
    <row r="811692" spans="2:4">
      <c r="B811692" s="421"/>
      <c r="D811692" s="422"/>
    </row>
    <row r="811693" spans="2:4">
      <c r="B811693" s="421"/>
      <c r="D811693" s="422"/>
    </row>
    <row r="811694" spans="2:4">
      <c r="B811694" s="421"/>
      <c r="D811694" s="422"/>
    </row>
    <row r="811695" spans="2:4">
      <c r="B811695" s="421"/>
      <c r="D811695" s="422"/>
    </row>
    <row r="811696" spans="2:4">
      <c r="B811696" s="421"/>
      <c r="D811696" s="422"/>
    </row>
    <row r="811697" spans="2:4">
      <c r="B811697" s="421"/>
      <c r="D811697" s="422"/>
    </row>
    <row r="811698" spans="2:4">
      <c r="B811698" s="421"/>
      <c r="D811698" s="422"/>
    </row>
    <row r="811699" spans="2:4">
      <c r="B811699" s="421"/>
      <c r="D811699" s="422"/>
    </row>
    <row r="811700" spans="2:4">
      <c r="B811700" s="421"/>
      <c r="D811700" s="422"/>
    </row>
    <row r="811701" spans="2:4">
      <c r="B811701" s="421"/>
      <c r="D811701" s="422"/>
    </row>
    <row r="811702" spans="2:4">
      <c r="B811702" s="421"/>
      <c r="D811702" s="422"/>
    </row>
    <row r="811703" spans="2:4">
      <c r="B811703" s="421"/>
      <c r="D811703" s="422"/>
    </row>
    <row r="811704" spans="2:4">
      <c r="B811704" s="421"/>
      <c r="D811704" s="422"/>
    </row>
    <row r="811705" spans="2:4">
      <c r="B811705" s="421"/>
      <c r="D811705" s="422"/>
    </row>
    <row r="811706" spans="2:4">
      <c r="B811706" s="421"/>
      <c r="D811706" s="422"/>
    </row>
    <row r="811707" spans="2:4">
      <c r="B811707" s="421"/>
      <c r="D811707" s="422"/>
    </row>
    <row r="811708" spans="2:4">
      <c r="B811708" s="421"/>
      <c r="D811708" s="422"/>
    </row>
    <row r="811709" spans="2:4">
      <c r="B811709" s="421"/>
      <c r="D811709" s="422"/>
    </row>
    <row r="811710" spans="2:4">
      <c r="B811710" s="421"/>
      <c r="D811710" s="422"/>
    </row>
    <row r="811711" spans="2:4">
      <c r="B811711" s="421"/>
      <c r="D811711" s="422"/>
    </row>
    <row r="811712" spans="2:4">
      <c r="B811712" s="421"/>
      <c r="D811712" s="422"/>
    </row>
    <row r="811713" spans="2:4">
      <c r="B811713" s="421"/>
      <c r="D811713" s="422"/>
    </row>
    <row r="811714" spans="2:4">
      <c r="B811714" s="421"/>
      <c r="D811714" s="422"/>
    </row>
    <row r="811715" spans="2:4">
      <c r="B811715" s="421"/>
      <c r="D811715" s="422"/>
    </row>
    <row r="811716" spans="2:4">
      <c r="B811716" s="421"/>
      <c r="D811716" s="422"/>
    </row>
    <row r="811717" spans="2:4">
      <c r="B811717" s="421"/>
      <c r="D811717" s="422"/>
    </row>
    <row r="811718" spans="2:4">
      <c r="B811718" s="421"/>
      <c r="D811718" s="422"/>
    </row>
    <row r="811719" spans="2:4">
      <c r="B811719" s="421"/>
      <c r="D811719" s="422"/>
    </row>
    <row r="811720" spans="2:4">
      <c r="B811720" s="421"/>
      <c r="D811720" s="422"/>
    </row>
    <row r="811721" spans="2:4">
      <c r="B811721" s="421"/>
      <c r="D811721" s="422"/>
    </row>
    <row r="811722" spans="2:4">
      <c r="B811722" s="421"/>
      <c r="D811722" s="422"/>
    </row>
    <row r="811723" spans="2:4">
      <c r="B811723" s="421"/>
      <c r="D811723" s="422"/>
    </row>
    <row r="811724" spans="2:4">
      <c r="B811724" s="421"/>
      <c r="D811724" s="422"/>
    </row>
    <row r="811725" spans="2:4">
      <c r="B811725" s="421"/>
      <c r="D811725" s="422"/>
    </row>
    <row r="811726" spans="2:4">
      <c r="B811726" s="421"/>
      <c r="D811726" s="422"/>
    </row>
    <row r="811727" spans="2:4">
      <c r="B811727" s="421"/>
      <c r="D811727" s="422"/>
    </row>
    <row r="811728" spans="2:4">
      <c r="B811728" s="421"/>
      <c r="D811728" s="422"/>
    </row>
    <row r="811729" spans="2:4">
      <c r="B811729" s="421"/>
      <c r="D811729" s="422"/>
    </row>
    <row r="811730" spans="2:4">
      <c r="B811730" s="421"/>
      <c r="D811730" s="422"/>
    </row>
    <row r="811731" spans="2:4">
      <c r="B811731" s="421"/>
      <c r="D811731" s="422"/>
    </row>
    <row r="811732" spans="2:4">
      <c r="B811732" s="421"/>
      <c r="D811732" s="422"/>
    </row>
    <row r="811733" spans="2:4">
      <c r="B811733" s="421"/>
      <c r="D811733" s="422"/>
    </row>
    <row r="811734" spans="2:4">
      <c r="B811734" s="421"/>
      <c r="D811734" s="422"/>
    </row>
    <row r="811735" spans="2:4">
      <c r="B811735" s="421"/>
      <c r="D811735" s="422"/>
    </row>
    <row r="811736" spans="2:4">
      <c r="B811736" s="421"/>
      <c r="D811736" s="422"/>
    </row>
    <row r="811737" spans="2:4">
      <c r="B811737" s="421"/>
      <c r="D811737" s="422"/>
    </row>
    <row r="811738" spans="2:4">
      <c r="B811738" s="421"/>
      <c r="D811738" s="422"/>
    </row>
    <row r="811739" spans="2:4">
      <c r="B811739" s="421"/>
      <c r="D811739" s="422"/>
    </row>
    <row r="811740" spans="2:4">
      <c r="B811740" s="421"/>
      <c r="D811740" s="422"/>
    </row>
    <row r="811741" spans="2:4">
      <c r="B811741" s="421"/>
      <c r="D811741" s="422"/>
    </row>
    <row r="811742" spans="2:4">
      <c r="B811742" s="421"/>
      <c r="D811742" s="422"/>
    </row>
    <row r="811743" spans="2:4">
      <c r="B811743" s="421"/>
      <c r="D811743" s="422"/>
    </row>
    <row r="811744" spans="2:4">
      <c r="B811744" s="421"/>
      <c r="D811744" s="422"/>
    </row>
    <row r="811745" spans="2:4">
      <c r="B811745" s="421"/>
      <c r="D811745" s="422"/>
    </row>
    <row r="811746" spans="2:4">
      <c r="B811746" s="421"/>
      <c r="D811746" s="422"/>
    </row>
    <row r="811747" spans="2:4">
      <c r="B811747" s="421"/>
      <c r="D811747" s="422"/>
    </row>
    <row r="811748" spans="2:4">
      <c r="B811748" s="421"/>
      <c r="D811748" s="422"/>
    </row>
    <row r="811749" spans="2:4">
      <c r="B811749" s="421"/>
      <c r="D811749" s="422"/>
    </row>
    <row r="811750" spans="2:4">
      <c r="B811750" s="421"/>
      <c r="D811750" s="422"/>
    </row>
    <row r="811751" spans="2:4">
      <c r="B811751" s="421"/>
      <c r="D811751" s="422"/>
    </row>
    <row r="811752" spans="2:4">
      <c r="B811752" s="421"/>
      <c r="D811752" s="422"/>
    </row>
    <row r="811753" spans="2:4">
      <c r="B811753" s="421"/>
      <c r="D811753" s="422"/>
    </row>
    <row r="811754" spans="2:4">
      <c r="B811754" s="421"/>
      <c r="D811754" s="422"/>
    </row>
    <row r="811755" spans="2:4">
      <c r="B811755" s="421"/>
      <c r="D811755" s="422"/>
    </row>
    <row r="811756" spans="2:4">
      <c r="B811756" s="421"/>
      <c r="D811756" s="422"/>
    </row>
    <row r="811757" spans="2:4">
      <c r="B811757" s="421"/>
      <c r="D811757" s="422"/>
    </row>
    <row r="811758" spans="2:4">
      <c r="B811758" s="421"/>
      <c r="D811758" s="422"/>
    </row>
    <row r="811759" spans="2:4">
      <c r="B811759" s="421"/>
      <c r="D811759" s="422"/>
    </row>
    <row r="811760" spans="2:4">
      <c r="B811760" s="421"/>
      <c r="D811760" s="422"/>
    </row>
    <row r="811761" spans="2:4">
      <c r="B811761" s="421"/>
      <c r="D811761" s="422"/>
    </row>
    <row r="811762" spans="2:4">
      <c r="B811762" s="421"/>
      <c r="D811762" s="422"/>
    </row>
    <row r="811763" spans="2:4">
      <c r="B811763" s="421"/>
      <c r="D811763" s="422"/>
    </row>
    <row r="811764" spans="2:4">
      <c r="B811764" s="421"/>
      <c r="D811764" s="422"/>
    </row>
    <row r="811765" spans="2:4">
      <c r="B811765" s="421"/>
      <c r="D811765" s="422"/>
    </row>
    <row r="811766" spans="2:4">
      <c r="B811766" s="421"/>
      <c r="D811766" s="422"/>
    </row>
    <row r="811767" spans="2:4">
      <c r="B811767" s="421"/>
      <c r="D811767" s="422"/>
    </row>
    <row r="811768" spans="2:4">
      <c r="B811768" s="421"/>
      <c r="D811768" s="422"/>
    </row>
    <row r="811769" spans="2:4">
      <c r="B811769" s="421"/>
      <c r="D811769" s="422"/>
    </row>
    <row r="811770" spans="2:4">
      <c r="B811770" s="421"/>
      <c r="D811770" s="422"/>
    </row>
    <row r="811771" spans="2:4">
      <c r="B811771" s="421"/>
      <c r="D811771" s="422"/>
    </row>
    <row r="811772" spans="2:4">
      <c r="B811772" s="421"/>
      <c r="D811772" s="422"/>
    </row>
    <row r="811773" spans="2:4">
      <c r="B811773" s="421"/>
      <c r="D811773" s="422"/>
    </row>
    <row r="811774" spans="2:4">
      <c r="B811774" s="421"/>
      <c r="D811774" s="422"/>
    </row>
    <row r="811775" spans="2:4">
      <c r="B811775" s="421"/>
      <c r="D811775" s="422"/>
    </row>
    <row r="811776" spans="2:4">
      <c r="B811776" s="421"/>
      <c r="D811776" s="422"/>
    </row>
    <row r="811777" spans="2:4">
      <c r="B811777" s="421"/>
      <c r="D811777" s="422"/>
    </row>
    <row r="811778" spans="2:4">
      <c r="B811778" s="421"/>
      <c r="D811778" s="422"/>
    </row>
    <row r="811779" spans="2:4">
      <c r="B811779" s="421"/>
      <c r="D811779" s="422"/>
    </row>
    <row r="811780" spans="2:4">
      <c r="B811780" s="421"/>
      <c r="D811780" s="422"/>
    </row>
    <row r="811781" spans="2:4">
      <c r="B811781" s="421"/>
      <c r="D811781" s="422"/>
    </row>
    <row r="811782" spans="2:4">
      <c r="B811782" s="421"/>
      <c r="D811782" s="422"/>
    </row>
    <row r="811783" spans="2:4">
      <c r="B811783" s="421"/>
      <c r="D811783" s="422"/>
    </row>
    <row r="811784" spans="2:4">
      <c r="B811784" s="421"/>
      <c r="D811784" s="422"/>
    </row>
    <row r="811785" spans="2:4">
      <c r="B811785" s="421"/>
      <c r="D811785" s="422"/>
    </row>
    <row r="811786" spans="2:4">
      <c r="B811786" s="421"/>
      <c r="D811786" s="422"/>
    </row>
    <row r="811787" spans="2:4">
      <c r="B811787" s="421"/>
      <c r="D811787" s="422"/>
    </row>
    <row r="811788" spans="2:4">
      <c r="B811788" s="421"/>
      <c r="D811788" s="422"/>
    </row>
    <row r="811789" spans="2:4">
      <c r="B811789" s="421"/>
      <c r="D811789" s="422"/>
    </row>
    <row r="811790" spans="2:4">
      <c r="B811790" s="421"/>
      <c r="D811790" s="422"/>
    </row>
    <row r="811791" spans="2:4">
      <c r="B811791" s="421"/>
      <c r="D811791" s="422"/>
    </row>
    <row r="811792" spans="2:4">
      <c r="B811792" s="421"/>
      <c r="D811792" s="422"/>
    </row>
    <row r="811793" spans="2:4">
      <c r="B811793" s="421"/>
      <c r="D811793" s="422"/>
    </row>
    <row r="811794" spans="2:4">
      <c r="B811794" s="421"/>
      <c r="D811794" s="422"/>
    </row>
    <row r="811795" spans="2:4">
      <c r="B811795" s="421"/>
      <c r="D811795" s="422"/>
    </row>
    <row r="811796" spans="2:4">
      <c r="B811796" s="421"/>
      <c r="D811796" s="422"/>
    </row>
    <row r="811797" spans="2:4">
      <c r="B811797" s="421"/>
      <c r="D811797" s="422"/>
    </row>
    <row r="811798" spans="2:4">
      <c r="B811798" s="421"/>
      <c r="D811798" s="422"/>
    </row>
    <row r="811799" spans="2:4">
      <c r="B811799" s="421"/>
      <c r="D811799" s="422"/>
    </row>
    <row r="811800" spans="2:4">
      <c r="B811800" s="421"/>
      <c r="D811800" s="422"/>
    </row>
    <row r="811801" spans="2:4">
      <c r="B811801" s="421"/>
      <c r="D811801" s="422"/>
    </row>
    <row r="811802" spans="2:4">
      <c r="B811802" s="421"/>
      <c r="D811802" s="422"/>
    </row>
    <row r="811803" spans="2:4">
      <c r="B811803" s="421"/>
      <c r="D811803" s="422"/>
    </row>
    <row r="811804" spans="2:4">
      <c r="B811804" s="421"/>
      <c r="D811804" s="422"/>
    </row>
    <row r="811805" spans="2:4">
      <c r="B811805" s="421"/>
      <c r="D811805" s="422"/>
    </row>
    <row r="811806" spans="2:4">
      <c r="B811806" s="421"/>
      <c r="D811806" s="422"/>
    </row>
    <row r="811807" spans="2:4">
      <c r="B811807" s="421"/>
      <c r="D811807" s="422"/>
    </row>
    <row r="811808" spans="2:4">
      <c r="B811808" s="421"/>
      <c r="D811808" s="422"/>
    </row>
    <row r="811809" spans="2:4">
      <c r="B811809" s="421"/>
      <c r="D811809" s="422"/>
    </row>
    <row r="811810" spans="2:4">
      <c r="B811810" s="421"/>
      <c r="D811810" s="422"/>
    </row>
    <row r="811811" spans="2:4">
      <c r="B811811" s="421"/>
      <c r="D811811" s="422"/>
    </row>
    <row r="811812" spans="2:4">
      <c r="B811812" s="421"/>
      <c r="D811812" s="422"/>
    </row>
    <row r="811813" spans="2:4">
      <c r="B811813" s="421"/>
      <c r="D811813" s="422"/>
    </row>
    <row r="811814" spans="2:4">
      <c r="B811814" s="421"/>
      <c r="D811814" s="422"/>
    </row>
    <row r="811815" spans="2:4">
      <c r="B811815" s="421"/>
      <c r="D811815" s="422"/>
    </row>
    <row r="811816" spans="2:4">
      <c r="B811816" s="421"/>
      <c r="D811816" s="422"/>
    </row>
    <row r="811817" spans="2:4">
      <c r="B811817" s="421"/>
      <c r="D811817" s="422"/>
    </row>
    <row r="811818" spans="2:4">
      <c r="B811818" s="421"/>
      <c r="D811818" s="422"/>
    </row>
    <row r="811819" spans="2:4">
      <c r="B811819" s="421"/>
      <c r="D811819" s="422"/>
    </row>
    <row r="811820" spans="2:4">
      <c r="B811820" s="421"/>
      <c r="D811820" s="422"/>
    </row>
    <row r="811821" spans="2:4">
      <c r="B811821" s="421"/>
      <c r="D811821" s="422"/>
    </row>
    <row r="811822" spans="2:4">
      <c r="B811822" s="421"/>
      <c r="D811822" s="422"/>
    </row>
    <row r="811823" spans="2:4">
      <c r="B811823" s="421"/>
      <c r="D811823" s="422"/>
    </row>
    <row r="811824" spans="2:4">
      <c r="B811824" s="421"/>
      <c r="D811824" s="422"/>
    </row>
    <row r="811825" spans="2:4">
      <c r="B811825" s="421"/>
      <c r="D811825" s="422"/>
    </row>
    <row r="811826" spans="2:4">
      <c r="B811826" s="421"/>
      <c r="D811826" s="422"/>
    </row>
    <row r="811827" spans="2:4">
      <c r="B811827" s="421"/>
      <c r="D811827" s="422"/>
    </row>
    <row r="811828" spans="2:4">
      <c r="B811828" s="421"/>
      <c r="D811828" s="422"/>
    </row>
    <row r="811829" spans="2:4">
      <c r="B811829" s="421"/>
      <c r="D811829" s="422"/>
    </row>
    <row r="811830" spans="2:4">
      <c r="B811830" s="421"/>
      <c r="D811830" s="422"/>
    </row>
    <row r="811831" spans="2:4">
      <c r="B811831" s="421"/>
      <c r="D811831" s="422"/>
    </row>
    <row r="811832" spans="2:4">
      <c r="B811832" s="421"/>
      <c r="D811832" s="422"/>
    </row>
    <row r="811833" spans="2:4">
      <c r="B811833" s="421"/>
      <c r="D811833" s="422"/>
    </row>
    <row r="811834" spans="2:4">
      <c r="B811834" s="421"/>
      <c r="D811834" s="422"/>
    </row>
    <row r="811835" spans="2:4">
      <c r="B811835" s="421"/>
      <c r="D811835" s="422"/>
    </row>
    <row r="811836" spans="2:4">
      <c r="B811836" s="421"/>
      <c r="D811836" s="422"/>
    </row>
    <row r="811837" spans="2:4">
      <c r="B811837" s="421"/>
      <c r="D811837" s="422"/>
    </row>
    <row r="811838" spans="2:4">
      <c r="B811838" s="421"/>
      <c r="D811838" s="422"/>
    </row>
    <row r="811839" spans="2:4">
      <c r="B811839" s="421"/>
      <c r="D811839" s="422"/>
    </row>
    <row r="811840" spans="2:4">
      <c r="B811840" s="421"/>
      <c r="D811840" s="422"/>
    </row>
    <row r="811841" spans="2:4">
      <c r="B811841" s="421"/>
      <c r="D811841" s="422"/>
    </row>
    <row r="811842" spans="2:4">
      <c r="B811842" s="421"/>
      <c r="D811842" s="422"/>
    </row>
    <row r="811843" spans="2:4">
      <c r="B811843" s="421"/>
      <c r="D811843" s="422"/>
    </row>
    <row r="811844" spans="2:4">
      <c r="B811844" s="421"/>
      <c r="D811844" s="422"/>
    </row>
    <row r="811845" spans="2:4">
      <c r="B811845" s="421"/>
      <c r="D811845" s="422"/>
    </row>
    <row r="811846" spans="2:4">
      <c r="B811846" s="421"/>
      <c r="D811846" s="422"/>
    </row>
    <row r="811847" spans="2:4">
      <c r="B811847" s="421"/>
      <c r="D811847" s="422"/>
    </row>
    <row r="811848" spans="2:4">
      <c r="B811848" s="421"/>
      <c r="D811848" s="422"/>
    </row>
    <row r="811849" spans="2:4">
      <c r="B811849" s="421"/>
      <c r="D811849" s="422"/>
    </row>
    <row r="811850" spans="2:4">
      <c r="B811850" s="421"/>
      <c r="D811850" s="422"/>
    </row>
    <row r="811851" spans="2:4">
      <c r="B811851" s="421"/>
      <c r="D811851" s="422"/>
    </row>
    <row r="811852" spans="2:4">
      <c r="B811852" s="421"/>
      <c r="D811852" s="422"/>
    </row>
    <row r="811853" spans="2:4">
      <c r="B811853" s="421"/>
      <c r="D811853" s="422"/>
    </row>
    <row r="811854" spans="2:4">
      <c r="B811854" s="421"/>
      <c r="D811854" s="422"/>
    </row>
    <row r="811855" spans="2:4">
      <c r="B811855" s="421"/>
      <c r="D811855" s="422"/>
    </row>
    <row r="811856" spans="2:4">
      <c r="B811856" s="421"/>
      <c r="D811856" s="422"/>
    </row>
    <row r="811857" spans="2:4">
      <c r="B811857" s="421"/>
      <c r="D811857" s="422"/>
    </row>
    <row r="811858" spans="2:4">
      <c r="B811858" s="421"/>
      <c r="D811858" s="422"/>
    </row>
    <row r="811859" spans="2:4">
      <c r="B811859" s="421"/>
      <c r="D811859" s="422"/>
    </row>
    <row r="811860" spans="2:4">
      <c r="B811860" s="421"/>
      <c r="D811860" s="422"/>
    </row>
    <row r="811861" spans="2:4">
      <c r="B811861" s="421"/>
      <c r="D811861" s="422"/>
    </row>
    <row r="811862" spans="2:4">
      <c r="B811862" s="421"/>
      <c r="D811862" s="422"/>
    </row>
    <row r="811863" spans="2:4">
      <c r="B811863" s="421"/>
      <c r="D811863" s="422"/>
    </row>
    <row r="811864" spans="2:4">
      <c r="B811864" s="421"/>
      <c r="D811864" s="422"/>
    </row>
    <row r="811865" spans="2:4">
      <c r="B811865" s="421"/>
      <c r="D811865" s="422"/>
    </row>
    <row r="811866" spans="2:4">
      <c r="B811866" s="421"/>
      <c r="D811866" s="422"/>
    </row>
    <row r="811867" spans="2:4">
      <c r="B811867" s="421"/>
      <c r="D811867" s="422"/>
    </row>
    <row r="811868" spans="2:4">
      <c r="B811868" s="421"/>
      <c r="D811868" s="422"/>
    </row>
    <row r="811869" spans="2:4">
      <c r="B811869" s="421"/>
      <c r="D811869" s="422"/>
    </row>
    <row r="811870" spans="2:4">
      <c r="B811870" s="421"/>
      <c r="D811870" s="422"/>
    </row>
    <row r="811871" spans="2:4">
      <c r="B811871" s="421"/>
      <c r="D811871" s="422"/>
    </row>
    <row r="811872" spans="2:4">
      <c r="B811872" s="421"/>
      <c r="D811872" s="422"/>
    </row>
    <row r="811873" spans="2:4">
      <c r="B811873" s="421"/>
      <c r="D811873" s="422"/>
    </row>
    <row r="811874" spans="2:4">
      <c r="B811874" s="421"/>
      <c r="D811874" s="422"/>
    </row>
    <row r="811875" spans="2:4">
      <c r="B811875" s="421"/>
      <c r="D811875" s="422"/>
    </row>
    <row r="811876" spans="2:4">
      <c r="B811876" s="421"/>
      <c r="D811876" s="422"/>
    </row>
    <row r="811877" spans="2:4">
      <c r="B811877" s="421"/>
      <c r="D811877" s="422"/>
    </row>
    <row r="811878" spans="2:4">
      <c r="B811878" s="421"/>
      <c r="D811878" s="422"/>
    </row>
    <row r="811879" spans="2:4">
      <c r="B811879" s="421"/>
      <c r="D811879" s="422"/>
    </row>
    <row r="811880" spans="2:4">
      <c r="B811880" s="421"/>
      <c r="D811880" s="422"/>
    </row>
    <row r="811881" spans="2:4">
      <c r="B811881" s="421"/>
      <c r="D811881" s="422"/>
    </row>
    <row r="811882" spans="2:4">
      <c r="B811882" s="421"/>
      <c r="D811882" s="422"/>
    </row>
    <row r="811883" spans="2:4">
      <c r="B811883" s="421"/>
      <c r="D811883" s="422"/>
    </row>
    <row r="811884" spans="2:4">
      <c r="B811884" s="421"/>
      <c r="D811884" s="422"/>
    </row>
    <row r="811885" spans="2:4">
      <c r="B811885" s="421"/>
      <c r="D811885" s="422"/>
    </row>
    <row r="811886" spans="2:4">
      <c r="B811886" s="421"/>
      <c r="D811886" s="422"/>
    </row>
    <row r="811887" spans="2:4">
      <c r="B811887" s="421"/>
      <c r="D811887" s="422"/>
    </row>
    <row r="811888" spans="2:4">
      <c r="B811888" s="421"/>
      <c r="D811888" s="422"/>
    </row>
    <row r="811889" spans="2:4">
      <c r="B811889" s="421"/>
      <c r="D811889" s="422"/>
    </row>
    <row r="811890" spans="2:4">
      <c r="B811890" s="421"/>
      <c r="D811890" s="422"/>
    </row>
    <row r="811891" spans="2:4">
      <c r="B811891" s="421"/>
      <c r="D811891" s="422"/>
    </row>
    <row r="811892" spans="2:4">
      <c r="B811892" s="421"/>
      <c r="D811892" s="422"/>
    </row>
    <row r="811893" spans="2:4">
      <c r="B811893" s="421"/>
      <c r="D811893" s="422"/>
    </row>
    <row r="811894" spans="2:4">
      <c r="B811894" s="421"/>
      <c r="D811894" s="422"/>
    </row>
    <row r="811895" spans="2:4">
      <c r="B811895" s="421"/>
      <c r="D811895" s="422"/>
    </row>
    <row r="811896" spans="2:4">
      <c r="B811896" s="421"/>
      <c r="D811896" s="422"/>
    </row>
    <row r="811897" spans="2:4">
      <c r="B811897" s="421"/>
      <c r="D811897" s="422"/>
    </row>
    <row r="811898" spans="2:4">
      <c r="B811898" s="421"/>
      <c r="D811898" s="422"/>
    </row>
    <row r="811899" spans="2:4">
      <c r="B811899" s="421"/>
      <c r="D811899" s="422"/>
    </row>
    <row r="811900" spans="2:4">
      <c r="B811900" s="421"/>
      <c r="D811900" s="422"/>
    </row>
    <row r="811901" spans="2:4">
      <c r="B811901" s="421"/>
      <c r="D811901" s="422"/>
    </row>
    <row r="811902" spans="2:4">
      <c r="B811902" s="421"/>
      <c r="D811902" s="422"/>
    </row>
    <row r="811903" spans="2:4">
      <c r="B811903" s="421"/>
      <c r="D811903" s="422"/>
    </row>
    <row r="811904" spans="2:4">
      <c r="B811904" s="421"/>
      <c r="D811904" s="422"/>
    </row>
    <row r="811905" spans="2:4">
      <c r="B811905" s="421"/>
      <c r="D811905" s="422"/>
    </row>
    <row r="811906" spans="2:4">
      <c r="B811906" s="421"/>
      <c r="D811906" s="422"/>
    </row>
    <row r="811907" spans="2:4">
      <c r="B811907" s="421"/>
      <c r="D811907" s="422"/>
    </row>
    <row r="811908" spans="2:4">
      <c r="B811908" s="421"/>
      <c r="D811908" s="422"/>
    </row>
    <row r="811909" spans="2:4">
      <c r="B811909" s="421"/>
      <c r="D811909" s="422"/>
    </row>
    <row r="811910" spans="2:4">
      <c r="B811910" s="421"/>
      <c r="D811910" s="422"/>
    </row>
    <row r="811911" spans="2:4">
      <c r="B811911" s="421"/>
      <c r="D811911" s="422"/>
    </row>
    <row r="811912" spans="2:4">
      <c r="B811912" s="421"/>
      <c r="D811912" s="422"/>
    </row>
    <row r="811913" spans="2:4">
      <c r="B811913" s="421"/>
      <c r="D811913" s="422"/>
    </row>
    <row r="811914" spans="2:4">
      <c r="B811914" s="421"/>
      <c r="D811914" s="422"/>
    </row>
    <row r="811915" spans="2:4">
      <c r="B811915" s="421"/>
      <c r="D811915" s="422"/>
    </row>
    <row r="811916" spans="2:4">
      <c r="B811916" s="421"/>
      <c r="D811916" s="422"/>
    </row>
    <row r="811917" spans="2:4">
      <c r="B811917" s="421"/>
      <c r="D811917" s="422"/>
    </row>
    <row r="811918" spans="2:4">
      <c r="B811918" s="421"/>
      <c r="D811918" s="422"/>
    </row>
    <row r="811919" spans="2:4">
      <c r="B811919" s="421"/>
      <c r="D811919" s="422"/>
    </row>
    <row r="811920" spans="2:4">
      <c r="B811920" s="421"/>
      <c r="D811920" s="422"/>
    </row>
    <row r="811921" spans="2:4">
      <c r="B811921" s="421"/>
      <c r="D811921" s="422"/>
    </row>
    <row r="811922" spans="2:4">
      <c r="B811922" s="421"/>
      <c r="D811922" s="422"/>
    </row>
    <row r="811923" spans="2:4">
      <c r="B811923" s="421"/>
      <c r="D811923" s="422"/>
    </row>
    <row r="811924" spans="2:4">
      <c r="B811924" s="421"/>
      <c r="D811924" s="422"/>
    </row>
    <row r="811925" spans="2:4">
      <c r="B811925" s="421"/>
      <c r="D811925" s="422"/>
    </row>
    <row r="811926" spans="2:4">
      <c r="B811926" s="421"/>
      <c r="D811926" s="422"/>
    </row>
    <row r="811927" spans="2:4">
      <c r="B811927" s="421"/>
      <c r="D811927" s="422"/>
    </row>
    <row r="811928" spans="2:4">
      <c r="B811928" s="421"/>
      <c r="D811928" s="422"/>
    </row>
    <row r="811929" spans="2:4">
      <c r="B811929" s="421"/>
      <c r="D811929" s="422"/>
    </row>
    <row r="811930" spans="2:4">
      <c r="B811930" s="421"/>
      <c r="D811930" s="422"/>
    </row>
    <row r="811931" spans="2:4">
      <c r="B811931" s="421"/>
      <c r="D811931" s="422"/>
    </row>
    <row r="811932" spans="2:4">
      <c r="B811932" s="421"/>
      <c r="D811932" s="422"/>
    </row>
    <row r="811933" spans="2:4">
      <c r="B811933" s="421"/>
      <c r="D811933" s="422"/>
    </row>
    <row r="811934" spans="2:4">
      <c r="B811934" s="421"/>
      <c r="D811934" s="422"/>
    </row>
    <row r="811935" spans="2:4">
      <c r="B811935" s="421"/>
      <c r="D811935" s="422"/>
    </row>
    <row r="811936" spans="2:4">
      <c r="B811936" s="421"/>
      <c r="D811936" s="422"/>
    </row>
    <row r="811937" spans="2:4">
      <c r="B811937" s="421"/>
      <c r="D811937" s="422"/>
    </row>
    <row r="811938" spans="2:4">
      <c r="B811938" s="421"/>
      <c r="D811938" s="422"/>
    </row>
    <row r="811939" spans="2:4">
      <c r="B811939" s="421"/>
      <c r="D811939" s="422"/>
    </row>
    <row r="811940" spans="2:4">
      <c r="B811940" s="421"/>
      <c r="D811940" s="422"/>
    </row>
    <row r="811941" spans="2:4">
      <c r="B811941" s="421"/>
      <c r="D811941" s="422"/>
    </row>
    <row r="811942" spans="2:4">
      <c r="B811942" s="421"/>
      <c r="D811942" s="422"/>
    </row>
    <row r="811943" spans="2:4">
      <c r="B811943" s="421"/>
      <c r="D811943" s="422"/>
    </row>
    <row r="811944" spans="2:4">
      <c r="B811944" s="421"/>
      <c r="D811944" s="422"/>
    </row>
    <row r="811945" spans="2:4">
      <c r="B811945" s="421"/>
      <c r="D811945" s="422"/>
    </row>
    <row r="811946" spans="2:4">
      <c r="B811946" s="421"/>
      <c r="D811946" s="422"/>
    </row>
    <row r="811947" spans="2:4">
      <c r="B811947" s="421"/>
      <c r="D811947" s="422"/>
    </row>
    <row r="811948" spans="2:4">
      <c r="B811948" s="421"/>
      <c r="D811948" s="422"/>
    </row>
    <row r="811949" spans="2:4">
      <c r="B811949" s="421"/>
      <c r="D811949" s="422"/>
    </row>
    <row r="811950" spans="2:4">
      <c r="B811950" s="421"/>
      <c r="D811950" s="422"/>
    </row>
    <row r="811951" spans="2:4">
      <c r="B811951" s="421"/>
      <c r="D811951" s="422"/>
    </row>
    <row r="811952" spans="2:4">
      <c r="B811952" s="421"/>
      <c r="D811952" s="422"/>
    </row>
    <row r="811953" spans="2:4">
      <c r="B811953" s="421"/>
      <c r="D811953" s="422"/>
    </row>
    <row r="811954" spans="2:4">
      <c r="B811954" s="421"/>
      <c r="D811954" s="422"/>
    </row>
    <row r="811955" spans="2:4">
      <c r="B811955" s="421"/>
      <c r="D811955" s="422"/>
    </row>
    <row r="811956" spans="2:4">
      <c r="B811956" s="421"/>
      <c r="D811956" s="422"/>
    </row>
    <row r="811957" spans="2:4">
      <c r="B811957" s="421"/>
      <c r="D811957" s="422"/>
    </row>
    <row r="811958" spans="2:4">
      <c r="B811958" s="421"/>
      <c r="D811958" s="422"/>
    </row>
    <row r="811959" spans="2:4">
      <c r="B811959" s="421"/>
      <c r="D811959" s="422"/>
    </row>
    <row r="811960" spans="2:4">
      <c r="B811960" s="421"/>
      <c r="D811960" s="422"/>
    </row>
    <row r="811961" spans="2:4">
      <c r="B811961" s="421"/>
      <c r="D811961" s="422"/>
    </row>
    <row r="811962" spans="2:4">
      <c r="B811962" s="421"/>
      <c r="D811962" s="422"/>
    </row>
    <row r="811963" spans="2:4">
      <c r="B811963" s="421"/>
      <c r="D811963" s="422"/>
    </row>
    <row r="811964" spans="2:4">
      <c r="B811964" s="421"/>
      <c r="D811964" s="422"/>
    </row>
    <row r="811965" spans="2:4">
      <c r="B811965" s="421"/>
      <c r="D811965" s="422"/>
    </row>
    <row r="811966" spans="2:4">
      <c r="B811966" s="421"/>
      <c r="D811966" s="422"/>
    </row>
    <row r="811967" spans="2:4">
      <c r="B811967" s="421"/>
      <c r="D811967" s="422"/>
    </row>
    <row r="811968" spans="2:4">
      <c r="B811968" s="421"/>
      <c r="D811968" s="422"/>
    </row>
    <row r="811969" spans="2:4">
      <c r="B811969" s="421"/>
      <c r="D811969" s="422"/>
    </row>
    <row r="811970" spans="2:4">
      <c r="B811970" s="421"/>
      <c r="D811970" s="422"/>
    </row>
    <row r="811971" spans="2:4">
      <c r="B811971" s="421"/>
      <c r="D811971" s="422"/>
    </row>
    <row r="811972" spans="2:4">
      <c r="B811972" s="421"/>
      <c r="D811972" s="422"/>
    </row>
    <row r="811973" spans="2:4">
      <c r="B811973" s="421"/>
      <c r="D811973" s="422"/>
    </row>
    <row r="811974" spans="2:4">
      <c r="B811974" s="421"/>
      <c r="D811974" s="422"/>
    </row>
    <row r="811975" spans="2:4">
      <c r="B811975" s="421"/>
      <c r="D811975" s="422"/>
    </row>
    <row r="811976" spans="2:4">
      <c r="B811976" s="421"/>
      <c r="D811976" s="422"/>
    </row>
    <row r="811977" spans="2:4">
      <c r="B811977" s="421"/>
      <c r="D811977" s="422"/>
    </row>
    <row r="811978" spans="2:4">
      <c r="B811978" s="421"/>
      <c r="D811978" s="422"/>
    </row>
    <row r="811979" spans="2:4">
      <c r="B811979" s="421"/>
      <c r="D811979" s="422"/>
    </row>
    <row r="811980" spans="2:4">
      <c r="B811980" s="421"/>
      <c r="D811980" s="422"/>
    </row>
    <row r="811981" spans="2:4">
      <c r="B811981" s="421"/>
      <c r="D811981" s="422"/>
    </row>
    <row r="811982" spans="2:4">
      <c r="B811982" s="421"/>
      <c r="D811982" s="422"/>
    </row>
    <row r="811983" spans="2:4">
      <c r="B811983" s="421"/>
      <c r="D811983" s="422"/>
    </row>
    <row r="811984" spans="2:4">
      <c r="B811984" s="421"/>
      <c r="D811984" s="422"/>
    </row>
    <row r="811985" spans="2:4">
      <c r="B811985" s="421"/>
      <c r="D811985" s="422"/>
    </row>
    <row r="811986" spans="2:4">
      <c r="B811986" s="421"/>
      <c r="D811986" s="422"/>
    </row>
    <row r="811987" spans="2:4">
      <c r="B811987" s="421"/>
      <c r="D811987" s="422"/>
    </row>
    <row r="811988" spans="2:4">
      <c r="B811988" s="421"/>
      <c r="D811988" s="422"/>
    </row>
    <row r="811989" spans="2:4">
      <c r="B811989" s="421"/>
      <c r="D811989" s="422"/>
    </row>
    <row r="811990" spans="2:4">
      <c r="B811990" s="421"/>
      <c r="D811990" s="422"/>
    </row>
    <row r="811991" spans="2:4">
      <c r="B811991" s="421"/>
      <c r="D811991" s="422"/>
    </row>
    <row r="811992" spans="2:4">
      <c r="B811992" s="421"/>
      <c r="D811992" s="422"/>
    </row>
    <row r="811993" spans="2:4">
      <c r="B811993" s="421"/>
      <c r="D811993" s="422"/>
    </row>
    <row r="811994" spans="2:4">
      <c r="B811994" s="421"/>
      <c r="D811994" s="422"/>
    </row>
    <row r="811995" spans="2:4">
      <c r="B811995" s="421"/>
      <c r="D811995" s="422"/>
    </row>
    <row r="811996" spans="2:4">
      <c r="B811996" s="421"/>
      <c r="D811996" s="422"/>
    </row>
    <row r="811997" spans="2:4">
      <c r="B811997" s="421"/>
      <c r="D811997" s="422"/>
    </row>
    <row r="811998" spans="2:4">
      <c r="B811998" s="421"/>
      <c r="D811998" s="422"/>
    </row>
    <row r="811999" spans="2:4">
      <c r="B811999" s="421"/>
      <c r="D811999" s="422"/>
    </row>
    <row r="812000" spans="2:4">
      <c r="B812000" s="421"/>
      <c r="D812000" s="422"/>
    </row>
    <row r="812001" spans="2:4">
      <c r="B812001" s="421"/>
      <c r="D812001" s="422"/>
    </row>
    <row r="812002" spans="2:4">
      <c r="B812002" s="421"/>
      <c r="D812002" s="422"/>
    </row>
    <row r="812003" spans="2:4">
      <c r="B812003" s="421"/>
      <c r="D812003" s="422"/>
    </row>
    <row r="812004" spans="2:4">
      <c r="B812004" s="421"/>
      <c r="D812004" s="422"/>
    </row>
    <row r="812005" spans="2:4">
      <c r="B812005" s="421"/>
      <c r="D812005" s="422"/>
    </row>
    <row r="812006" spans="2:4">
      <c r="B812006" s="421"/>
      <c r="D812006" s="422"/>
    </row>
    <row r="812007" spans="2:4">
      <c r="B812007" s="421"/>
      <c r="D812007" s="422"/>
    </row>
    <row r="812008" spans="2:4">
      <c r="B812008" s="421"/>
      <c r="D812008" s="422"/>
    </row>
    <row r="812009" spans="2:4">
      <c r="B812009" s="421"/>
      <c r="D812009" s="422"/>
    </row>
    <row r="812010" spans="2:4">
      <c r="B812010" s="421"/>
      <c r="D812010" s="422"/>
    </row>
    <row r="812011" spans="2:4">
      <c r="B812011" s="421"/>
      <c r="D812011" s="422"/>
    </row>
    <row r="812012" spans="2:4">
      <c r="B812012" s="421"/>
      <c r="D812012" s="422"/>
    </row>
    <row r="812013" spans="2:4">
      <c r="B812013" s="421"/>
      <c r="D812013" s="422"/>
    </row>
    <row r="812014" spans="2:4">
      <c r="B812014" s="421"/>
      <c r="D812014" s="422"/>
    </row>
    <row r="812015" spans="2:4">
      <c r="B812015" s="421"/>
      <c r="D812015" s="422"/>
    </row>
    <row r="812016" spans="2:4">
      <c r="B812016" s="421"/>
      <c r="D812016" s="422"/>
    </row>
    <row r="812017" spans="2:4">
      <c r="B812017" s="421"/>
      <c r="D812017" s="422"/>
    </row>
    <row r="812018" spans="2:4">
      <c r="B812018" s="421"/>
      <c r="D812018" s="422"/>
    </row>
    <row r="812019" spans="2:4">
      <c r="B812019" s="421"/>
      <c r="D812019" s="422"/>
    </row>
    <row r="812020" spans="2:4">
      <c r="B812020" s="421"/>
      <c r="D812020" s="422"/>
    </row>
    <row r="812021" spans="2:4">
      <c r="B812021" s="421"/>
      <c r="D812021" s="422"/>
    </row>
    <row r="812022" spans="2:4">
      <c r="B812022" s="421"/>
      <c r="D812022" s="422"/>
    </row>
    <row r="812023" spans="2:4">
      <c r="B812023" s="421"/>
      <c r="D812023" s="422"/>
    </row>
    <row r="812024" spans="2:4">
      <c r="B812024" s="421"/>
      <c r="D812024" s="422"/>
    </row>
    <row r="812025" spans="2:4">
      <c r="B812025" s="421"/>
      <c r="D812025" s="422"/>
    </row>
    <row r="812026" spans="2:4">
      <c r="B812026" s="421"/>
      <c r="D812026" s="422"/>
    </row>
    <row r="812027" spans="2:4">
      <c r="B812027" s="421"/>
      <c r="D812027" s="422"/>
    </row>
    <row r="812028" spans="2:4">
      <c r="B812028" s="421"/>
      <c r="D812028" s="422"/>
    </row>
    <row r="812029" spans="2:4">
      <c r="B812029" s="421"/>
      <c r="D812029" s="422"/>
    </row>
    <row r="812030" spans="2:4">
      <c r="B812030" s="421"/>
      <c r="D812030" s="422"/>
    </row>
    <row r="812031" spans="2:4">
      <c r="B812031" s="421"/>
      <c r="D812031" s="422"/>
    </row>
    <row r="812032" spans="2:4">
      <c r="B812032" s="421"/>
      <c r="D812032" s="422"/>
    </row>
    <row r="812033" spans="2:4">
      <c r="B812033" s="421"/>
      <c r="D812033" s="422"/>
    </row>
    <row r="812034" spans="2:4">
      <c r="B812034" s="421"/>
      <c r="D812034" s="422"/>
    </row>
    <row r="812035" spans="2:4">
      <c r="B812035" s="421"/>
      <c r="D812035" s="422"/>
    </row>
    <row r="812036" spans="2:4">
      <c r="B812036" s="421"/>
      <c r="D812036" s="422"/>
    </row>
    <row r="812037" spans="2:4">
      <c r="B812037" s="421"/>
      <c r="D812037" s="422"/>
    </row>
    <row r="812038" spans="2:4">
      <c r="B812038" s="421"/>
      <c r="D812038" s="422"/>
    </row>
    <row r="812039" spans="2:4">
      <c r="B812039" s="421"/>
      <c r="D812039" s="422"/>
    </row>
    <row r="812040" spans="2:4">
      <c r="B812040" s="421"/>
      <c r="D812040" s="422"/>
    </row>
    <row r="812041" spans="2:4">
      <c r="B812041" s="421"/>
      <c r="D812041" s="422"/>
    </row>
    <row r="812042" spans="2:4">
      <c r="B812042" s="421"/>
      <c r="D812042" s="422"/>
    </row>
    <row r="812043" spans="2:4">
      <c r="B812043" s="421"/>
      <c r="D812043" s="422"/>
    </row>
    <row r="812044" spans="2:4">
      <c r="B812044" s="421"/>
      <c r="D812044" s="422"/>
    </row>
    <row r="812045" spans="2:4">
      <c r="B812045" s="421"/>
      <c r="D812045" s="422"/>
    </row>
    <row r="812046" spans="2:4">
      <c r="B812046" s="421"/>
      <c r="D812046" s="422"/>
    </row>
    <row r="812047" spans="2:4">
      <c r="B812047" s="421"/>
      <c r="D812047" s="422"/>
    </row>
    <row r="812048" spans="2:4">
      <c r="B812048" s="421"/>
      <c r="D812048" s="422"/>
    </row>
    <row r="812049" spans="2:4">
      <c r="B812049" s="421"/>
      <c r="D812049" s="422"/>
    </row>
    <row r="812050" spans="2:4">
      <c r="B812050" s="421"/>
      <c r="D812050" s="422"/>
    </row>
    <row r="812051" spans="2:4">
      <c r="B812051" s="421"/>
      <c r="D812051" s="422"/>
    </row>
    <row r="812052" spans="2:4">
      <c r="B812052" s="421"/>
      <c r="D812052" s="422"/>
    </row>
    <row r="812053" spans="2:4">
      <c r="B812053" s="421"/>
      <c r="D812053" s="422"/>
    </row>
    <row r="812054" spans="2:4">
      <c r="B812054" s="421"/>
      <c r="D812054" s="422"/>
    </row>
    <row r="812055" spans="2:4">
      <c r="B812055" s="421"/>
      <c r="D812055" s="422"/>
    </row>
    <row r="812056" spans="2:4">
      <c r="B812056" s="421"/>
      <c r="D812056" s="422"/>
    </row>
    <row r="812057" spans="2:4">
      <c r="B812057" s="421"/>
      <c r="D812057" s="422"/>
    </row>
    <row r="812058" spans="2:4">
      <c r="B812058" s="421"/>
      <c r="D812058" s="422"/>
    </row>
    <row r="812059" spans="2:4">
      <c r="B812059" s="421"/>
      <c r="D812059" s="422"/>
    </row>
    <row r="812060" spans="2:4">
      <c r="B812060" s="421"/>
      <c r="D812060" s="422"/>
    </row>
    <row r="812061" spans="2:4">
      <c r="B812061" s="421"/>
      <c r="D812061" s="422"/>
    </row>
    <row r="812062" spans="2:4">
      <c r="B812062" s="421"/>
      <c r="D812062" s="422"/>
    </row>
    <row r="812063" spans="2:4">
      <c r="B812063" s="421"/>
      <c r="D812063" s="422"/>
    </row>
    <row r="812064" spans="2:4">
      <c r="B812064" s="421"/>
      <c r="D812064" s="422"/>
    </row>
    <row r="812065" spans="2:4">
      <c r="B812065" s="421"/>
      <c r="D812065" s="422"/>
    </row>
    <row r="812066" spans="2:4">
      <c r="B812066" s="421"/>
      <c r="D812066" s="422"/>
    </row>
    <row r="812067" spans="2:4">
      <c r="B812067" s="421"/>
      <c r="D812067" s="422"/>
    </row>
    <row r="812068" spans="2:4">
      <c r="B812068" s="421"/>
      <c r="D812068" s="422"/>
    </row>
    <row r="812069" spans="2:4">
      <c r="B812069" s="421"/>
      <c r="D812069" s="422"/>
    </row>
    <row r="812070" spans="2:4">
      <c r="B812070" s="421"/>
      <c r="D812070" s="422"/>
    </row>
    <row r="812071" spans="2:4">
      <c r="B812071" s="421"/>
      <c r="D812071" s="422"/>
    </row>
    <row r="812072" spans="2:4">
      <c r="B812072" s="421"/>
      <c r="D812072" s="422"/>
    </row>
    <row r="812073" spans="2:4">
      <c r="B812073" s="421"/>
      <c r="D812073" s="422"/>
    </row>
    <row r="812074" spans="2:4">
      <c r="B812074" s="421"/>
      <c r="D812074" s="422"/>
    </row>
    <row r="812075" spans="2:4">
      <c r="B812075" s="421"/>
      <c r="D812075" s="422"/>
    </row>
    <row r="812076" spans="2:4">
      <c r="B812076" s="421"/>
      <c r="D812076" s="422"/>
    </row>
    <row r="812077" spans="2:4">
      <c r="B812077" s="421"/>
      <c r="D812077" s="422"/>
    </row>
    <row r="812078" spans="2:4">
      <c r="B812078" s="421"/>
      <c r="D812078" s="422"/>
    </row>
    <row r="812079" spans="2:4">
      <c r="B812079" s="421"/>
      <c r="D812079" s="422"/>
    </row>
    <row r="812080" spans="2:4">
      <c r="B812080" s="421"/>
      <c r="D812080" s="422"/>
    </row>
    <row r="812081" spans="2:4">
      <c r="B812081" s="421"/>
      <c r="D812081" s="422"/>
    </row>
    <row r="812082" spans="2:4">
      <c r="B812082" s="421"/>
      <c r="D812082" s="422"/>
    </row>
    <row r="812083" spans="2:4">
      <c r="B812083" s="421"/>
      <c r="D812083" s="422"/>
    </row>
    <row r="812084" spans="2:4">
      <c r="B812084" s="421"/>
      <c r="D812084" s="422"/>
    </row>
    <row r="812085" spans="2:4">
      <c r="B812085" s="421"/>
      <c r="D812085" s="422"/>
    </row>
    <row r="812086" spans="2:4">
      <c r="B812086" s="421"/>
      <c r="D812086" s="422"/>
    </row>
    <row r="812087" spans="2:4">
      <c r="B812087" s="421"/>
      <c r="D812087" s="422"/>
    </row>
    <row r="812088" spans="2:4">
      <c r="B812088" s="421"/>
      <c r="D812088" s="422"/>
    </row>
    <row r="812089" spans="2:4">
      <c r="B812089" s="421"/>
      <c r="D812089" s="422"/>
    </row>
    <row r="812090" spans="2:4">
      <c r="B812090" s="421"/>
      <c r="D812090" s="422"/>
    </row>
    <row r="812091" spans="2:4">
      <c r="B812091" s="421"/>
      <c r="D812091" s="422"/>
    </row>
    <row r="812092" spans="2:4">
      <c r="B812092" s="421"/>
      <c r="D812092" s="422"/>
    </row>
    <row r="812093" spans="2:4">
      <c r="B812093" s="421"/>
      <c r="D812093" s="422"/>
    </row>
    <row r="812094" spans="2:4">
      <c r="B812094" s="421"/>
      <c r="D812094" s="422"/>
    </row>
    <row r="812095" spans="2:4">
      <c r="B812095" s="421"/>
      <c r="D812095" s="422"/>
    </row>
    <row r="812096" spans="2:4">
      <c r="B812096" s="421"/>
      <c r="D812096" s="422"/>
    </row>
    <row r="812097" spans="2:4">
      <c r="B812097" s="421"/>
      <c r="D812097" s="422"/>
    </row>
    <row r="812098" spans="2:4">
      <c r="B812098" s="421"/>
      <c r="D812098" s="422"/>
    </row>
    <row r="812099" spans="2:4">
      <c r="B812099" s="421"/>
      <c r="D812099" s="422"/>
    </row>
    <row r="812100" spans="2:4">
      <c r="B812100" s="421"/>
      <c r="D812100" s="422"/>
    </row>
    <row r="812101" spans="2:4">
      <c r="B812101" s="421"/>
      <c r="D812101" s="422"/>
    </row>
    <row r="812102" spans="2:4">
      <c r="B812102" s="421"/>
      <c r="D812102" s="422"/>
    </row>
    <row r="812103" spans="2:4">
      <c r="B812103" s="421"/>
      <c r="D812103" s="422"/>
    </row>
    <row r="812104" spans="2:4">
      <c r="B812104" s="421"/>
      <c r="D812104" s="422"/>
    </row>
    <row r="812105" spans="2:4">
      <c r="B812105" s="421"/>
      <c r="D812105" s="422"/>
    </row>
    <row r="812106" spans="2:4">
      <c r="B812106" s="421"/>
      <c r="D812106" s="422"/>
    </row>
    <row r="812107" spans="2:4">
      <c r="B812107" s="421"/>
      <c r="D812107" s="422"/>
    </row>
    <row r="812108" spans="2:4">
      <c r="B812108" s="421"/>
      <c r="D812108" s="422"/>
    </row>
    <row r="812109" spans="2:4">
      <c r="B812109" s="421"/>
      <c r="D812109" s="422"/>
    </row>
    <row r="812110" spans="2:4">
      <c r="B812110" s="421"/>
      <c r="D812110" s="422"/>
    </row>
    <row r="812111" spans="2:4">
      <c r="B812111" s="421"/>
      <c r="D812111" s="422"/>
    </row>
    <row r="812112" spans="2:4">
      <c r="B812112" s="421"/>
      <c r="D812112" s="422"/>
    </row>
    <row r="812113" spans="2:4">
      <c r="B812113" s="421"/>
      <c r="D812113" s="422"/>
    </row>
    <row r="812114" spans="2:4">
      <c r="B812114" s="421"/>
      <c r="D812114" s="422"/>
    </row>
    <row r="812115" spans="2:4">
      <c r="B812115" s="421"/>
      <c r="D812115" s="422"/>
    </row>
    <row r="812116" spans="2:4">
      <c r="B812116" s="421"/>
      <c r="D812116" s="422"/>
    </row>
    <row r="812117" spans="2:4">
      <c r="B812117" s="421"/>
      <c r="D812117" s="422"/>
    </row>
    <row r="812118" spans="2:4">
      <c r="B812118" s="421"/>
      <c r="D812118" s="422"/>
    </row>
    <row r="812119" spans="2:4">
      <c r="B812119" s="421"/>
      <c r="D812119" s="422"/>
    </row>
    <row r="812120" spans="2:4">
      <c r="B812120" s="421"/>
      <c r="D812120" s="422"/>
    </row>
    <row r="812121" spans="2:4">
      <c r="B812121" s="421"/>
      <c r="D812121" s="422"/>
    </row>
    <row r="812122" spans="2:4">
      <c r="B812122" s="421"/>
      <c r="D812122" s="422"/>
    </row>
    <row r="812123" spans="2:4">
      <c r="B812123" s="421"/>
      <c r="D812123" s="422"/>
    </row>
    <row r="812124" spans="2:4">
      <c r="B812124" s="421"/>
      <c r="D812124" s="422"/>
    </row>
    <row r="812125" spans="2:4">
      <c r="B812125" s="421"/>
      <c r="D812125" s="422"/>
    </row>
    <row r="812126" spans="2:4">
      <c r="B812126" s="421"/>
      <c r="D812126" s="422"/>
    </row>
    <row r="812127" spans="2:4">
      <c r="B812127" s="421"/>
      <c r="D812127" s="422"/>
    </row>
    <row r="812128" spans="2:4">
      <c r="B812128" s="421"/>
      <c r="D812128" s="422"/>
    </row>
    <row r="812129" spans="2:4">
      <c r="B812129" s="421"/>
      <c r="D812129" s="422"/>
    </row>
    <row r="812130" spans="2:4">
      <c r="B812130" s="421"/>
      <c r="D812130" s="422"/>
    </row>
    <row r="812131" spans="2:4">
      <c r="B812131" s="421"/>
      <c r="D812131" s="422"/>
    </row>
    <row r="812132" spans="2:4">
      <c r="B812132" s="421"/>
      <c r="D812132" s="422"/>
    </row>
    <row r="812133" spans="2:4">
      <c r="B812133" s="421"/>
      <c r="D812133" s="422"/>
    </row>
    <row r="812134" spans="2:4">
      <c r="B812134" s="421"/>
      <c r="D812134" s="422"/>
    </row>
    <row r="812135" spans="2:4">
      <c r="B812135" s="421"/>
      <c r="D812135" s="422"/>
    </row>
    <row r="812136" spans="2:4">
      <c r="B812136" s="421"/>
      <c r="D812136" s="422"/>
    </row>
    <row r="812137" spans="2:4">
      <c r="B812137" s="421"/>
      <c r="D812137" s="422"/>
    </row>
    <row r="812138" spans="2:4">
      <c r="B812138" s="421"/>
      <c r="D812138" s="422"/>
    </row>
    <row r="812139" spans="2:4">
      <c r="B812139" s="421"/>
      <c r="D812139" s="422"/>
    </row>
    <row r="812140" spans="2:4">
      <c r="B812140" s="421"/>
      <c r="D812140" s="422"/>
    </row>
    <row r="812141" spans="2:4">
      <c r="B812141" s="421"/>
      <c r="D812141" s="422"/>
    </row>
    <row r="812142" spans="2:4">
      <c r="B812142" s="421"/>
      <c r="D812142" s="422"/>
    </row>
    <row r="812143" spans="2:4">
      <c r="B812143" s="421"/>
      <c r="D812143" s="422"/>
    </row>
    <row r="812144" spans="2:4">
      <c r="B812144" s="421"/>
      <c r="D812144" s="422"/>
    </row>
    <row r="812145" spans="2:4">
      <c r="B812145" s="421"/>
      <c r="D812145" s="422"/>
    </row>
    <row r="812146" spans="2:4">
      <c r="B812146" s="421"/>
      <c r="D812146" s="422"/>
    </row>
    <row r="812147" spans="2:4">
      <c r="B812147" s="421"/>
      <c r="D812147" s="422"/>
    </row>
    <row r="812148" spans="2:4">
      <c r="B812148" s="421"/>
      <c r="D812148" s="422"/>
    </row>
    <row r="812149" spans="2:4">
      <c r="B812149" s="421"/>
      <c r="D812149" s="422"/>
    </row>
    <row r="812150" spans="2:4">
      <c r="B812150" s="421"/>
      <c r="D812150" s="422"/>
    </row>
    <row r="812151" spans="2:4">
      <c r="B812151" s="421"/>
      <c r="D812151" s="422"/>
    </row>
    <row r="812152" spans="2:4">
      <c r="B812152" s="421"/>
      <c r="D812152" s="422"/>
    </row>
    <row r="812153" spans="2:4">
      <c r="B812153" s="421"/>
      <c r="D812153" s="422"/>
    </row>
    <row r="812154" spans="2:4">
      <c r="B812154" s="421"/>
      <c r="D812154" s="422"/>
    </row>
    <row r="812155" spans="2:4">
      <c r="B812155" s="421"/>
      <c r="D812155" s="422"/>
    </row>
    <row r="812156" spans="2:4">
      <c r="B812156" s="421"/>
      <c r="D812156" s="422"/>
    </row>
    <row r="812157" spans="2:4">
      <c r="B812157" s="421"/>
      <c r="D812157" s="422"/>
    </row>
    <row r="812158" spans="2:4">
      <c r="B812158" s="421"/>
      <c r="D812158" s="422"/>
    </row>
    <row r="812159" spans="2:4">
      <c r="B812159" s="421"/>
      <c r="D812159" s="422"/>
    </row>
    <row r="812160" spans="2:4">
      <c r="B812160" s="421"/>
      <c r="D812160" s="422"/>
    </row>
    <row r="812161" spans="2:4">
      <c r="B812161" s="421"/>
      <c r="D812161" s="422"/>
    </row>
    <row r="812162" spans="2:4">
      <c r="B812162" s="421"/>
      <c r="D812162" s="422"/>
    </row>
    <row r="812163" spans="2:4">
      <c r="B812163" s="421"/>
      <c r="D812163" s="422"/>
    </row>
    <row r="812164" spans="2:4">
      <c r="B812164" s="421"/>
      <c r="D812164" s="422"/>
    </row>
    <row r="812165" spans="2:4">
      <c r="B812165" s="421"/>
      <c r="D812165" s="422"/>
    </row>
    <row r="812166" spans="2:4">
      <c r="B812166" s="421"/>
      <c r="D812166" s="422"/>
    </row>
    <row r="812167" spans="2:4">
      <c r="B812167" s="421"/>
      <c r="D812167" s="422"/>
    </row>
    <row r="812168" spans="2:4">
      <c r="B812168" s="421"/>
      <c r="D812168" s="422"/>
    </row>
    <row r="812169" spans="2:4">
      <c r="B812169" s="421"/>
      <c r="D812169" s="422"/>
    </row>
    <row r="812170" spans="2:4">
      <c r="B812170" s="421"/>
      <c r="D812170" s="422"/>
    </row>
    <row r="812171" spans="2:4">
      <c r="B812171" s="421"/>
      <c r="D812171" s="422"/>
    </row>
    <row r="812172" spans="2:4">
      <c r="B812172" s="421"/>
      <c r="D812172" s="422"/>
    </row>
    <row r="812173" spans="2:4">
      <c r="B812173" s="421"/>
      <c r="D812173" s="422"/>
    </row>
    <row r="812174" spans="2:4">
      <c r="B812174" s="421"/>
      <c r="D812174" s="422"/>
    </row>
    <row r="812175" spans="2:4">
      <c r="B812175" s="421"/>
      <c r="D812175" s="422"/>
    </row>
    <row r="812176" spans="2:4">
      <c r="B812176" s="421"/>
      <c r="D812176" s="422"/>
    </row>
    <row r="812177" spans="2:4">
      <c r="B812177" s="421"/>
      <c r="D812177" s="422"/>
    </row>
    <row r="812178" spans="2:4">
      <c r="B812178" s="421"/>
      <c r="D812178" s="422"/>
    </row>
    <row r="812179" spans="2:4">
      <c r="B812179" s="421"/>
      <c r="D812179" s="422"/>
    </row>
    <row r="812180" spans="2:4">
      <c r="B812180" s="421"/>
      <c r="D812180" s="422"/>
    </row>
    <row r="812181" spans="2:4">
      <c r="B812181" s="421"/>
      <c r="D812181" s="422"/>
    </row>
    <row r="812182" spans="2:4">
      <c r="B812182" s="421"/>
      <c r="D812182" s="422"/>
    </row>
    <row r="812183" spans="2:4">
      <c r="B812183" s="421"/>
      <c r="D812183" s="422"/>
    </row>
    <row r="812184" spans="2:4">
      <c r="B812184" s="421"/>
      <c r="D812184" s="422"/>
    </row>
    <row r="812185" spans="2:4">
      <c r="B812185" s="421"/>
      <c r="D812185" s="422"/>
    </row>
    <row r="812186" spans="2:4">
      <c r="B812186" s="421"/>
      <c r="D812186" s="422"/>
    </row>
    <row r="812187" spans="2:4">
      <c r="B812187" s="421"/>
      <c r="D812187" s="422"/>
    </row>
    <row r="812188" spans="2:4">
      <c r="B812188" s="421"/>
      <c r="D812188" s="422"/>
    </row>
    <row r="812189" spans="2:4">
      <c r="B812189" s="421"/>
      <c r="D812189" s="422"/>
    </row>
    <row r="812190" spans="2:4">
      <c r="B812190" s="421"/>
      <c r="D812190" s="422"/>
    </row>
    <row r="812191" spans="2:4">
      <c r="B812191" s="421"/>
      <c r="D812191" s="422"/>
    </row>
    <row r="812192" spans="2:4">
      <c r="B812192" s="421"/>
      <c r="D812192" s="422"/>
    </row>
    <row r="812193" spans="2:4">
      <c r="B812193" s="421"/>
      <c r="D812193" s="422"/>
    </row>
    <row r="812194" spans="2:4">
      <c r="B812194" s="421"/>
      <c r="D812194" s="422"/>
    </row>
    <row r="812195" spans="2:4">
      <c r="B812195" s="421"/>
      <c r="D812195" s="422"/>
    </row>
    <row r="812196" spans="2:4">
      <c r="B812196" s="421"/>
      <c r="D812196" s="422"/>
    </row>
    <row r="812197" spans="2:4">
      <c r="B812197" s="421"/>
      <c r="D812197" s="422"/>
    </row>
    <row r="812198" spans="2:4">
      <c r="B812198" s="421"/>
      <c r="D812198" s="422"/>
    </row>
    <row r="812199" spans="2:4">
      <c r="B812199" s="421"/>
      <c r="D812199" s="422"/>
    </row>
    <row r="812200" spans="2:4">
      <c r="B812200" s="421"/>
      <c r="D812200" s="422"/>
    </row>
    <row r="812201" spans="2:4">
      <c r="B812201" s="421"/>
      <c r="D812201" s="422"/>
    </row>
    <row r="812202" spans="2:4">
      <c r="B812202" s="421"/>
      <c r="D812202" s="422"/>
    </row>
    <row r="812203" spans="2:4">
      <c r="B812203" s="421"/>
      <c r="D812203" s="422"/>
    </row>
    <row r="812204" spans="2:4">
      <c r="B812204" s="421"/>
      <c r="D812204" s="422"/>
    </row>
    <row r="812205" spans="2:4">
      <c r="B812205" s="421"/>
      <c r="D812205" s="422"/>
    </row>
    <row r="812206" spans="2:4">
      <c r="B812206" s="421"/>
      <c r="D812206" s="422"/>
    </row>
    <row r="812207" spans="2:4">
      <c r="B812207" s="421"/>
      <c r="D812207" s="422"/>
    </row>
    <row r="812208" spans="2:4">
      <c r="B812208" s="421"/>
      <c r="D812208" s="422"/>
    </row>
    <row r="812209" spans="2:4">
      <c r="B812209" s="421"/>
      <c r="D812209" s="422"/>
    </row>
    <row r="812210" spans="2:4">
      <c r="B812210" s="421"/>
      <c r="D812210" s="422"/>
    </row>
    <row r="812211" spans="2:4">
      <c r="B812211" s="421"/>
      <c r="D812211" s="422"/>
    </row>
    <row r="812212" spans="2:4">
      <c r="B812212" s="421"/>
      <c r="D812212" s="422"/>
    </row>
    <row r="812213" spans="2:4">
      <c r="B812213" s="421"/>
      <c r="D812213" s="422"/>
    </row>
    <row r="812214" spans="2:4">
      <c r="B812214" s="421"/>
      <c r="D812214" s="422"/>
    </row>
    <row r="812215" spans="2:4">
      <c r="B812215" s="421"/>
      <c r="D812215" s="422"/>
    </row>
    <row r="812216" spans="2:4">
      <c r="B812216" s="421"/>
      <c r="D812216" s="422"/>
    </row>
    <row r="812217" spans="2:4">
      <c r="B812217" s="421"/>
      <c r="D812217" s="422"/>
    </row>
    <row r="812218" spans="2:4">
      <c r="B812218" s="421"/>
      <c r="D812218" s="422"/>
    </row>
    <row r="812219" spans="2:4">
      <c r="B812219" s="421"/>
      <c r="D812219" s="422"/>
    </row>
    <row r="812220" spans="2:4">
      <c r="B812220" s="421"/>
      <c r="D812220" s="422"/>
    </row>
    <row r="812221" spans="2:4">
      <c r="B812221" s="421"/>
      <c r="D812221" s="422"/>
    </row>
    <row r="812222" spans="2:4">
      <c r="B812222" s="421"/>
      <c r="D812222" s="422"/>
    </row>
    <row r="812223" spans="2:4">
      <c r="B812223" s="421"/>
      <c r="D812223" s="422"/>
    </row>
    <row r="812224" spans="2:4">
      <c r="B812224" s="421"/>
      <c r="D812224" s="422"/>
    </row>
    <row r="812225" spans="2:4">
      <c r="B812225" s="421"/>
      <c r="D812225" s="422"/>
    </row>
    <row r="812226" spans="2:4">
      <c r="B812226" s="421"/>
      <c r="D812226" s="422"/>
    </row>
    <row r="812227" spans="2:4">
      <c r="B812227" s="421"/>
      <c r="D812227" s="422"/>
    </row>
    <row r="812228" spans="2:4">
      <c r="B812228" s="421"/>
      <c r="D812228" s="422"/>
    </row>
    <row r="812229" spans="2:4">
      <c r="B812229" s="421"/>
      <c r="D812229" s="422"/>
    </row>
    <row r="812230" spans="2:4">
      <c r="B812230" s="421"/>
      <c r="D812230" s="422"/>
    </row>
    <row r="812231" spans="2:4">
      <c r="B812231" s="421"/>
      <c r="D812231" s="422"/>
    </row>
    <row r="812232" spans="2:4">
      <c r="B812232" s="421"/>
      <c r="D812232" s="422"/>
    </row>
    <row r="812233" spans="2:4">
      <c r="B812233" s="421"/>
      <c r="D812233" s="422"/>
    </row>
    <row r="812234" spans="2:4">
      <c r="B812234" s="421"/>
      <c r="D812234" s="422"/>
    </row>
    <row r="812235" spans="2:4">
      <c r="B812235" s="421"/>
      <c r="D812235" s="422"/>
    </row>
    <row r="812236" spans="2:4">
      <c r="B812236" s="421"/>
      <c r="D812236" s="422"/>
    </row>
    <row r="812237" spans="2:4">
      <c r="B812237" s="421"/>
      <c r="D812237" s="422"/>
    </row>
    <row r="812238" spans="2:4">
      <c r="B812238" s="421"/>
      <c r="D812238" s="422"/>
    </row>
    <row r="812239" spans="2:4">
      <c r="B812239" s="421"/>
      <c r="D812239" s="422"/>
    </row>
    <row r="812240" spans="2:4">
      <c r="B812240" s="421"/>
      <c r="D812240" s="422"/>
    </row>
    <row r="812241" spans="2:4">
      <c r="B812241" s="421"/>
      <c r="D812241" s="422"/>
    </row>
    <row r="812242" spans="2:4">
      <c r="B812242" s="421"/>
      <c r="D812242" s="422"/>
    </row>
    <row r="812243" spans="2:4">
      <c r="B812243" s="421"/>
      <c r="D812243" s="422"/>
    </row>
    <row r="812244" spans="2:4">
      <c r="B812244" s="421"/>
      <c r="D812244" s="422"/>
    </row>
    <row r="812245" spans="2:4">
      <c r="B812245" s="421"/>
      <c r="D812245" s="422"/>
    </row>
    <row r="812246" spans="2:4">
      <c r="B812246" s="421"/>
      <c r="D812246" s="422"/>
    </row>
    <row r="812247" spans="2:4">
      <c r="B812247" s="421"/>
      <c r="D812247" s="422"/>
    </row>
    <row r="812248" spans="2:4">
      <c r="B812248" s="421"/>
      <c r="D812248" s="422"/>
    </row>
    <row r="812249" spans="2:4">
      <c r="B812249" s="421"/>
      <c r="D812249" s="422"/>
    </row>
    <row r="812250" spans="2:4">
      <c r="B812250" s="421"/>
      <c r="D812250" s="422"/>
    </row>
    <row r="812251" spans="2:4">
      <c r="B812251" s="421"/>
      <c r="D812251" s="422"/>
    </row>
    <row r="812252" spans="2:4">
      <c r="B812252" s="421"/>
      <c r="D812252" s="422"/>
    </row>
    <row r="812253" spans="2:4">
      <c r="B812253" s="421"/>
      <c r="D812253" s="422"/>
    </row>
    <row r="812254" spans="2:4">
      <c r="B812254" s="421"/>
      <c r="D812254" s="422"/>
    </row>
    <row r="812255" spans="2:4">
      <c r="B812255" s="421"/>
      <c r="D812255" s="422"/>
    </row>
    <row r="812256" spans="2:4">
      <c r="B812256" s="421"/>
      <c r="D812256" s="422"/>
    </row>
    <row r="812257" spans="2:4">
      <c r="B812257" s="421"/>
      <c r="D812257" s="422"/>
    </row>
    <row r="812258" spans="2:4">
      <c r="B812258" s="421"/>
      <c r="D812258" s="422"/>
    </row>
    <row r="812259" spans="2:4">
      <c r="B812259" s="421"/>
      <c r="D812259" s="422"/>
    </row>
    <row r="812260" spans="2:4">
      <c r="B812260" s="421"/>
      <c r="D812260" s="422"/>
    </row>
    <row r="812261" spans="2:4">
      <c r="B812261" s="421"/>
      <c r="D812261" s="422"/>
    </row>
    <row r="812262" spans="2:4">
      <c r="B812262" s="421"/>
      <c r="D812262" s="422"/>
    </row>
    <row r="812263" spans="2:4">
      <c r="B812263" s="421"/>
      <c r="D812263" s="422"/>
    </row>
    <row r="812264" spans="2:4">
      <c r="B812264" s="421"/>
      <c r="D812264" s="422"/>
    </row>
    <row r="812265" spans="2:4">
      <c r="B812265" s="421"/>
      <c r="D812265" s="422"/>
    </row>
    <row r="812266" spans="2:4">
      <c r="B812266" s="421"/>
      <c r="D812266" s="422"/>
    </row>
    <row r="812267" spans="2:4">
      <c r="B812267" s="421"/>
      <c r="D812267" s="422"/>
    </row>
    <row r="812268" spans="2:4">
      <c r="B812268" s="421"/>
      <c r="D812268" s="422"/>
    </row>
    <row r="812269" spans="2:4">
      <c r="B812269" s="421"/>
      <c r="D812269" s="422"/>
    </row>
    <row r="812270" spans="2:4">
      <c r="B812270" s="421"/>
      <c r="D812270" s="422"/>
    </row>
    <row r="812271" spans="2:4">
      <c r="B812271" s="421"/>
      <c r="D812271" s="422"/>
    </row>
    <row r="812272" spans="2:4">
      <c r="B812272" s="421"/>
      <c r="D812272" s="422"/>
    </row>
    <row r="812273" spans="2:4">
      <c r="B812273" s="421"/>
      <c r="D812273" s="422"/>
    </row>
    <row r="812274" spans="2:4">
      <c r="B812274" s="421"/>
      <c r="D812274" s="422"/>
    </row>
    <row r="812275" spans="2:4">
      <c r="B812275" s="421"/>
      <c r="D812275" s="422"/>
    </row>
    <row r="812276" spans="2:4">
      <c r="B812276" s="421"/>
      <c r="D812276" s="422"/>
    </row>
    <row r="812277" spans="2:4">
      <c r="B812277" s="421"/>
      <c r="D812277" s="422"/>
    </row>
    <row r="812278" spans="2:4">
      <c r="B812278" s="421"/>
      <c r="D812278" s="422"/>
    </row>
    <row r="812279" spans="2:4">
      <c r="B812279" s="421"/>
      <c r="D812279" s="422"/>
    </row>
    <row r="812280" spans="2:4">
      <c r="B812280" s="421"/>
      <c r="D812280" s="422"/>
    </row>
    <row r="812281" spans="2:4">
      <c r="B812281" s="421"/>
      <c r="D812281" s="422"/>
    </row>
    <row r="812282" spans="2:4">
      <c r="B812282" s="421"/>
      <c r="D812282" s="422"/>
    </row>
    <row r="812283" spans="2:4">
      <c r="B812283" s="421"/>
      <c r="D812283" s="422"/>
    </row>
    <row r="812284" spans="2:4">
      <c r="B812284" s="421"/>
      <c r="D812284" s="422"/>
    </row>
    <row r="812285" spans="2:4">
      <c r="B812285" s="421"/>
      <c r="D812285" s="422"/>
    </row>
    <row r="812286" spans="2:4">
      <c r="B812286" s="421"/>
      <c r="D812286" s="422"/>
    </row>
    <row r="812287" spans="2:4">
      <c r="B812287" s="421"/>
      <c r="D812287" s="422"/>
    </row>
    <row r="812288" spans="2:4">
      <c r="B812288" s="421"/>
      <c r="D812288" s="422"/>
    </row>
    <row r="812289" spans="2:4">
      <c r="B812289" s="421"/>
      <c r="D812289" s="422"/>
    </row>
    <row r="812290" spans="2:4">
      <c r="B812290" s="421"/>
      <c r="D812290" s="422"/>
    </row>
    <row r="812291" spans="2:4">
      <c r="B812291" s="421"/>
      <c r="D812291" s="422"/>
    </row>
    <row r="812292" spans="2:4">
      <c r="B812292" s="421"/>
      <c r="D812292" s="422"/>
    </row>
    <row r="812293" spans="2:4">
      <c r="B812293" s="421"/>
      <c r="D812293" s="422"/>
    </row>
    <row r="812294" spans="2:4">
      <c r="B812294" s="421"/>
      <c r="D812294" s="422"/>
    </row>
    <row r="812295" spans="2:4">
      <c r="B812295" s="421"/>
      <c r="D812295" s="422"/>
    </row>
    <row r="812296" spans="2:4">
      <c r="B812296" s="421"/>
      <c r="D812296" s="422"/>
    </row>
    <row r="812297" spans="2:4">
      <c r="B812297" s="421"/>
      <c r="D812297" s="422"/>
    </row>
    <row r="812298" spans="2:4">
      <c r="B812298" s="421"/>
      <c r="D812298" s="422"/>
    </row>
    <row r="812299" spans="2:4">
      <c r="B812299" s="421"/>
      <c r="D812299" s="422"/>
    </row>
    <row r="812300" spans="2:4">
      <c r="B812300" s="421"/>
      <c r="D812300" s="422"/>
    </row>
    <row r="812301" spans="2:4">
      <c r="B812301" s="421"/>
      <c r="D812301" s="422"/>
    </row>
    <row r="812302" spans="2:4">
      <c r="B812302" s="421"/>
      <c r="D812302" s="422"/>
    </row>
    <row r="812303" spans="2:4">
      <c r="B812303" s="421"/>
      <c r="D812303" s="422"/>
    </row>
    <row r="812304" spans="2:4">
      <c r="B812304" s="421"/>
      <c r="D812304" s="422"/>
    </row>
    <row r="812305" spans="2:4">
      <c r="B812305" s="421"/>
      <c r="D812305" s="422"/>
    </row>
    <row r="812306" spans="2:4">
      <c r="B812306" s="421"/>
      <c r="D812306" s="422"/>
    </row>
    <row r="812307" spans="2:4">
      <c r="B812307" s="421"/>
      <c r="D812307" s="422"/>
    </row>
    <row r="812308" spans="2:4">
      <c r="B812308" s="421"/>
      <c r="D812308" s="422"/>
    </row>
    <row r="812309" spans="2:4">
      <c r="B812309" s="421"/>
      <c r="D812309" s="422"/>
    </row>
    <row r="812310" spans="2:4">
      <c r="B812310" s="421"/>
      <c r="D812310" s="422"/>
    </row>
    <row r="812311" spans="2:4">
      <c r="B812311" s="421"/>
      <c r="D812311" s="422"/>
    </row>
    <row r="812312" spans="2:4">
      <c r="B812312" s="421"/>
      <c r="D812312" s="422"/>
    </row>
    <row r="812313" spans="2:4">
      <c r="B812313" s="421"/>
      <c r="D812313" s="422"/>
    </row>
    <row r="812314" spans="2:4">
      <c r="B812314" s="421"/>
      <c r="D812314" s="422"/>
    </row>
    <row r="812315" spans="2:4">
      <c r="B812315" s="421"/>
      <c r="D812315" s="422"/>
    </row>
    <row r="812316" spans="2:4">
      <c r="B812316" s="421"/>
      <c r="D812316" s="422"/>
    </row>
    <row r="812317" spans="2:4">
      <c r="B812317" s="421"/>
      <c r="D812317" s="422"/>
    </row>
    <row r="812318" spans="2:4">
      <c r="B812318" s="421"/>
      <c r="D812318" s="422"/>
    </row>
    <row r="812319" spans="2:4">
      <c r="B812319" s="421"/>
      <c r="D812319" s="422"/>
    </row>
    <row r="812320" spans="2:4">
      <c r="B812320" s="421"/>
      <c r="D812320" s="422"/>
    </row>
    <row r="812321" spans="2:4">
      <c r="B812321" s="421"/>
      <c r="D812321" s="422"/>
    </row>
    <row r="812322" spans="2:4">
      <c r="B812322" s="421"/>
      <c r="D812322" s="422"/>
    </row>
    <row r="812323" spans="2:4">
      <c r="B812323" s="421"/>
      <c r="D812323" s="422"/>
    </row>
    <row r="812324" spans="2:4">
      <c r="B812324" s="421"/>
      <c r="D812324" s="422"/>
    </row>
    <row r="812325" spans="2:4">
      <c r="B812325" s="421"/>
      <c r="D812325" s="422"/>
    </row>
    <row r="812326" spans="2:4">
      <c r="B812326" s="421"/>
      <c r="D812326" s="422"/>
    </row>
    <row r="812327" spans="2:4">
      <c r="B812327" s="421"/>
      <c r="D812327" s="422"/>
    </row>
    <row r="812328" spans="2:4">
      <c r="B812328" s="421"/>
      <c r="D812328" s="422"/>
    </row>
    <row r="812329" spans="2:4">
      <c r="B812329" s="421"/>
      <c r="D812329" s="422"/>
    </row>
    <row r="812330" spans="2:4">
      <c r="B812330" s="421"/>
      <c r="D812330" s="422"/>
    </row>
    <row r="812331" spans="2:4">
      <c r="B812331" s="421"/>
      <c r="D812331" s="422"/>
    </row>
    <row r="812332" spans="2:4">
      <c r="B812332" s="421"/>
      <c r="D812332" s="422"/>
    </row>
    <row r="812333" spans="2:4">
      <c r="B812333" s="421"/>
      <c r="D812333" s="422"/>
    </row>
    <row r="812334" spans="2:4">
      <c r="B812334" s="421"/>
      <c r="D812334" s="422"/>
    </row>
    <row r="812335" spans="2:4">
      <c r="B812335" s="421"/>
      <c r="D812335" s="422"/>
    </row>
    <row r="812336" spans="2:4">
      <c r="B812336" s="421"/>
      <c r="D812336" s="422"/>
    </row>
    <row r="812337" spans="2:4">
      <c r="B812337" s="421"/>
      <c r="D812337" s="422"/>
    </row>
    <row r="812338" spans="2:4">
      <c r="B812338" s="421"/>
      <c r="D812338" s="422"/>
    </row>
    <row r="812339" spans="2:4">
      <c r="B812339" s="421"/>
      <c r="D812339" s="422"/>
    </row>
    <row r="812340" spans="2:4">
      <c r="B812340" s="421"/>
      <c r="D812340" s="422"/>
    </row>
    <row r="812341" spans="2:4">
      <c r="B812341" s="421"/>
      <c r="D812341" s="422"/>
    </row>
    <row r="812342" spans="2:4">
      <c r="B812342" s="421"/>
      <c r="D812342" s="422"/>
    </row>
    <row r="812343" spans="2:4">
      <c r="B812343" s="421"/>
      <c r="D812343" s="422"/>
    </row>
    <row r="812344" spans="2:4">
      <c r="B812344" s="421"/>
      <c r="D812344" s="422"/>
    </row>
    <row r="812345" spans="2:4">
      <c r="B812345" s="421"/>
      <c r="D812345" s="422"/>
    </row>
    <row r="812346" spans="2:4">
      <c r="B812346" s="421"/>
      <c r="D812346" s="422"/>
    </row>
    <row r="812347" spans="2:4">
      <c r="B812347" s="421"/>
      <c r="D812347" s="422"/>
    </row>
    <row r="812348" spans="2:4">
      <c r="B812348" s="421"/>
      <c r="D812348" s="422"/>
    </row>
    <row r="812349" spans="2:4">
      <c r="B812349" s="421"/>
      <c r="D812349" s="422"/>
    </row>
    <row r="812350" spans="2:4">
      <c r="B812350" s="421"/>
      <c r="D812350" s="422"/>
    </row>
    <row r="812351" spans="2:4">
      <c r="B812351" s="421"/>
      <c r="D812351" s="422"/>
    </row>
    <row r="812352" spans="2:4">
      <c r="B812352" s="421"/>
      <c r="D812352" s="422"/>
    </row>
    <row r="812353" spans="2:4">
      <c r="B812353" s="421"/>
      <c r="D812353" s="422"/>
    </row>
    <row r="812354" spans="2:4">
      <c r="B812354" s="421"/>
      <c r="D812354" s="422"/>
    </row>
    <row r="812355" spans="2:4">
      <c r="B812355" s="421"/>
      <c r="D812355" s="422"/>
    </row>
    <row r="812356" spans="2:4">
      <c r="B812356" s="421"/>
      <c r="D812356" s="422"/>
    </row>
    <row r="812357" spans="2:4">
      <c r="B812357" s="421"/>
      <c r="D812357" s="422"/>
    </row>
    <row r="812358" spans="2:4">
      <c r="B812358" s="421"/>
      <c r="D812358" s="422"/>
    </row>
    <row r="812359" spans="2:4">
      <c r="B812359" s="421"/>
      <c r="D812359" s="422"/>
    </row>
    <row r="812360" spans="2:4">
      <c r="B812360" s="421"/>
      <c r="D812360" s="422"/>
    </row>
    <row r="812361" spans="2:4">
      <c r="B812361" s="421"/>
      <c r="D812361" s="422"/>
    </row>
    <row r="812362" spans="2:4">
      <c r="B812362" s="421"/>
      <c r="D812362" s="422"/>
    </row>
    <row r="812363" spans="2:4">
      <c r="B812363" s="421"/>
      <c r="D812363" s="422"/>
    </row>
    <row r="812364" spans="2:4">
      <c r="B812364" s="421"/>
      <c r="D812364" s="422"/>
    </row>
    <row r="812365" spans="2:4">
      <c r="B812365" s="421"/>
      <c r="D812365" s="422"/>
    </row>
    <row r="812366" spans="2:4">
      <c r="B812366" s="421"/>
      <c r="D812366" s="422"/>
    </row>
    <row r="812367" spans="2:4">
      <c r="B812367" s="421"/>
      <c r="D812367" s="422"/>
    </row>
    <row r="812368" spans="2:4">
      <c r="B812368" s="421"/>
      <c r="D812368" s="422"/>
    </row>
    <row r="812369" spans="2:4">
      <c r="B812369" s="421"/>
      <c r="D812369" s="422"/>
    </row>
    <row r="812370" spans="2:4">
      <c r="B812370" s="421"/>
      <c r="D812370" s="422"/>
    </row>
    <row r="812371" spans="2:4">
      <c r="B812371" s="421"/>
      <c r="D812371" s="422"/>
    </row>
    <row r="812372" spans="2:4">
      <c r="B812372" s="421"/>
      <c r="D812372" s="422"/>
    </row>
    <row r="812373" spans="2:4">
      <c r="B812373" s="421"/>
      <c r="D812373" s="422"/>
    </row>
    <row r="812374" spans="2:4">
      <c r="B812374" s="421"/>
      <c r="D812374" s="422"/>
    </row>
    <row r="812375" spans="2:4">
      <c r="B812375" s="421"/>
      <c r="D812375" s="422"/>
    </row>
    <row r="812376" spans="2:4">
      <c r="B812376" s="421"/>
      <c r="D812376" s="422"/>
    </row>
    <row r="812377" spans="2:4">
      <c r="B812377" s="421"/>
      <c r="D812377" s="422"/>
    </row>
    <row r="812378" spans="2:4">
      <c r="B812378" s="421"/>
      <c r="D812378" s="422"/>
    </row>
    <row r="812379" spans="2:4">
      <c r="B812379" s="421"/>
      <c r="D812379" s="422"/>
    </row>
    <row r="812380" spans="2:4">
      <c r="B812380" s="421"/>
      <c r="D812380" s="422"/>
    </row>
    <row r="812381" spans="2:4">
      <c r="B812381" s="421"/>
      <c r="D812381" s="422"/>
    </row>
    <row r="812382" spans="2:4">
      <c r="B812382" s="421"/>
      <c r="D812382" s="422"/>
    </row>
    <row r="812383" spans="2:4">
      <c r="B812383" s="421"/>
      <c r="D812383" s="422"/>
    </row>
    <row r="812384" spans="2:4">
      <c r="B812384" s="421"/>
      <c r="D812384" s="422"/>
    </row>
    <row r="812385" spans="2:4">
      <c r="B812385" s="421"/>
      <c r="D812385" s="422"/>
    </row>
    <row r="812386" spans="2:4">
      <c r="B812386" s="421"/>
      <c r="D812386" s="422"/>
    </row>
    <row r="812387" spans="2:4">
      <c r="B812387" s="421"/>
      <c r="D812387" s="422"/>
    </row>
    <row r="812388" spans="2:4">
      <c r="B812388" s="421"/>
      <c r="D812388" s="422"/>
    </row>
    <row r="812389" spans="2:4">
      <c r="B812389" s="421"/>
      <c r="D812389" s="422"/>
    </row>
    <row r="812390" spans="2:4">
      <c r="B812390" s="421"/>
      <c r="D812390" s="422"/>
    </row>
    <row r="812391" spans="2:4">
      <c r="B812391" s="421"/>
      <c r="D812391" s="422"/>
    </row>
    <row r="812392" spans="2:4">
      <c r="B812392" s="421"/>
      <c r="D812392" s="422"/>
    </row>
    <row r="812393" spans="2:4">
      <c r="B812393" s="421"/>
      <c r="D812393" s="422"/>
    </row>
    <row r="812394" spans="2:4">
      <c r="B812394" s="421"/>
      <c r="D812394" s="422"/>
    </row>
    <row r="812395" spans="2:4">
      <c r="B812395" s="421"/>
      <c r="D812395" s="422"/>
    </row>
    <row r="812396" spans="2:4">
      <c r="B812396" s="421"/>
      <c r="D812396" s="422"/>
    </row>
    <row r="812397" spans="2:4">
      <c r="B812397" s="421"/>
      <c r="D812397" s="422"/>
    </row>
    <row r="812398" spans="2:4">
      <c r="B812398" s="421"/>
      <c r="D812398" s="422"/>
    </row>
    <row r="812399" spans="2:4">
      <c r="B812399" s="421"/>
      <c r="D812399" s="422"/>
    </row>
    <row r="812400" spans="2:4">
      <c r="B812400" s="421"/>
      <c r="D812400" s="422"/>
    </row>
    <row r="812401" spans="2:4">
      <c r="B812401" s="421"/>
      <c r="D812401" s="422"/>
    </row>
    <row r="812402" spans="2:4">
      <c r="B812402" s="421"/>
      <c r="D812402" s="422"/>
    </row>
    <row r="812403" spans="2:4">
      <c r="B812403" s="421"/>
      <c r="D812403" s="422"/>
    </row>
    <row r="812404" spans="2:4">
      <c r="B812404" s="421"/>
      <c r="D812404" s="422"/>
    </row>
    <row r="812405" spans="2:4">
      <c r="B812405" s="421"/>
      <c r="D812405" s="422"/>
    </row>
    <row r="812406" spans="2:4">
      <c r="B812406" s="421"/>
      <c r="D812406" s="422"/>
    </row>
    <row r="812407" spans="2:4">
      <c r="B812407" s="421"/>
      <c r="D812407" s="422"/>
    </row>
    <row r="812408" spans="2:4">
      <c r="B812408" s="421"/>
      <c r="D812408" s="422"/>
    </row>
    <row r="812409" spans="2:4">
      <c r="B812409" s="421"/>
      <c r="D812409" s="422"/>
    </row>
    <row r="812410" spans="2:4">
      <c r="B812410" s="421"/>
      <c r="D812410" s="422"/>
    </row>
    <row r="812411" spans="2:4">
      <c r="B812411" s="421"/>
      <c r="D812411" s="422"/>
    </row>
    <row r="812412" spans="2:4">
      <c r="B812412" s="421"/>
      <c r="D812412" s="422"/>
    </row>
    <row r="812413" spans="2:4">
      <c r="B812413" s="421"/>
      <c r="D812413" s="422"/>
    </row>
    <row r="812414" spans="2:4">
      <c r="B812414" s="421"/>
      <c r="D812414" s="422"/>
    </row>
    <row r="812415" spans="2:4">
      <c r="B812415" s="421"/>
      <c r="D812415" s="422"/>
    </row>
    <row r="812416" spans="2:4">
      <c r="B812416" s="421"/>
      <c r="D812416" s="422"/>
    </row>
    <row r="812417" spans="2:4">
      <c r="B812417" s="421"/>
      <c r="D812417" s="422"/>
    </row>
    <row r="812418" spans="2:4">
      <c r="B812418" s="421"/>
      <c r="D812418" s="422"/>
    </row>
    <row r="812419" spans="2:4">
      <c r="B812419" s="421"/>
      <c r="D812419" s="422"/>
    </row>
    <row r="812420" spans="2:4">
      <c r="B812420" s="421"/>
      <c r="D812420" s="422"/>
    </row>
    <row r="812421" spans="2:4">
      <c r="B812421" s="421"/>
      <c r="D812421" s="422"/>
    </row>
    <row r="812422" spans="2:4">
      <c r="B812422" s="421"/>
      <c r="D812422" s="422"/>
    </row>
    <row r="812423" spans="2:4">
      <c r="B812423" s="421"/>
      <c r="D812423" s="422"/>
    </row>
    <row r="812424" spans="2:4">
      <c r="B812424" s="421"/>
      <c r="D812424" s="422"/>
    </row>
    <row r="812425" spans="2:4">
      <c r="B812425" s="421"/>
      <c r="D812425" s="422"/>
    </row>
    <row r="812426" spans="2:4">
      <c r="B812426" s="421"/>
      <c r="D812426" s="422"/>
    </row>
    <row r="812427" spans="2:4">
      <c r="B812427" s="421"/>
      <c r="D812427" s="422"/>
    </row>
    <row r="812428" spans="2:4">
      <c r="B812428" s="421"/>
      <c r="D812428" s="422"/>
    </row>
    <row r="812429" spans="2:4">
      <c r="B812429" s="421"/>
      <c r="D812429" s="422"/>
    </row>
    <row r="812430" spans="2:4">
      <c r="B812430" s="421"/>
      <c r="D812430" s="422"/>
    </row>
    <row r="812431" spans="2:4">
      <c r="B812431" s="421"/>
      <c r="D812431" s="422"/>
    </row>
    <row r="812432" spans="2:4">
      <c r="B812432" s="421"/>
      <c r="D812432" s="422"/>
    </row>
    <row r="812433" spans="2:4">
      <c r="B812433" s="421"/>
      <c r="D812433" s="422"/>
    </row>
    <row r="812434" spans="2:4">
      <c r="B812434" s="421"/>
      <c r="D812434" s="422"/>
    </row>
    <row r="812435" spans="2:4">
      <c r="B812435" s="421"/>
      <c r="D812435" s="422"/>
    </row>
    <row r="812436" spans="2:4">
      <c r="B812436" s="421"/>
      <c r="D812436" s="422"/>
    </row>
    <row r="812437" spans="2:4">
      <c r="B812437" s="421"/>
      <c r="D812437" s="422"/>
    </row>
    <row r="812438" spans="2:4">
      <c r="B812438" s="421"/>
      <c r="D812438" s="422"/>
    </row>
    <row r="812439" spans="2:4">
      <c r="B812439" s="421"/>
      <c r="D812439" s="422"/>
    </row>
    <row r="812440" spans="2:4">
      <c r="B812440" s="421"/>
      <c r="D812440" s="422"/>
    </row>
    <row r="812441" spans="2:4">
      <c r="B812441" s="421"/>
      <c r="D812441" s="422"/>
    </row>
    <row r="812442" spans="2:4">
      <c r="B812442" s="421"/>
      <c r="D812442" s="422"/>
    </row>
    <row r="812443" spans="2:4">
      <c r="B812443" s="421"/>
      <c r="D812443" s="422"/>
    </row>
    <row r="812444" spans="2:4">
      <c r="B812444" s="421"/>
      <c r="D812444" s="422"/>
    </row>
    <row r="812445" spans="2:4">
      <c r="B812445" s="421"/>
      <c r="D812445" s="422"/>
    </row>
    <row r="812446" spans="2:4">
      <c r="B812446" s="421"/>
      <c r="D812446" s="422"/>
    </row>
    <row r="812447" spans="2:4">
      <c r="B812447" s="421"/>
      <c r="D812447" s="422"/>
    </row>
    <row r="812448" spans="2:4">
      <c r="B812448" s="421"/>
      <c r="D812448" s="422"/>
    </row>
    <row r="812449" spans="2:4">
      <c r="B812449" s="421"/>
      <c r="D812449" s="422"/>
    </row>
    <row r="812450" spans="2:4">
      <c r="B812450" s="421"/>
      <c r="D812450" s="422"/>
    </row>
    <row r="812451" spans="2:4">
      <c r="B812451" s="421"/>
      <c r="D812451" s="422"/>
    </row>
    <row r="812452" spans="2:4">
      <c r="B812452" s="421"/>
      <c r="D812452" s="422"/>
    </row>
    <row r="812453" spans="2:4">
      <c r="B812453" s="421"/>
      <c r="D812453" s="422"/>
    </row>
    <row r="812454" spans="2:4">
      <c r="B812454" s="421"/>
      <c r="D812454" s="422"/>
    </row>
    <row r="812455" spans="2:4">
      <c r="B812455" s="421"/>
      <c r="D812455" s="422"/>
    </row>
    <row r="812456" spans="2:4">
      <c r="B812456" s="421"/>
      <c r="D812456" s="422"/>
    </row>
    <row r="812457" spans="2:4">
      <c r="B812457" s="421"/>
      <c r="D812457" s="422"/>
    </row>
    <row r="812458" spans="2:4">
      <c r="B812458" s="421"/>
      <c r="D812458" s="422"/>
    </row>
    <row r="812459" spans="2:4">
      <c r="B812459" s="421"/>
      <c r="D812459" s="422"/>
    </row>
    <row r="812460" spans="2:4">
      <c r="B812460" s="421"/>
      <c r="D812460" s="422"/>
    </row>
    <row r="812461" spans="2:4">
      <c r="B812461" s="421"/>
      <c r="D812461" s="422"/>
    </row>
    <row r="812462" spans="2:4">
      <c r="B812462" s="421"/>
      <c r="D812462" s="422"/>
    </row>
    <row r="812463" spans="2:4">
      <c r="B812463" s="421"/>
      <c r="D812463" s="422"/>
    </row>
    <row r="812464" spans="2:4">
      <c r="B812464" s="421"/>
      <c r="D812464" s="422"/>
    </row>
    <row r="812465" spans="2:4">
      <c r="B812465" s="421"/>
      <c r="D812465" s="422"/>
    </row>
    <row r="812466" spans="2:4">
      <c r="B812466" s="421"/>
      <c r="D812466" s="422"/>
    </row>
    <row r="812467" spans="2:4">
      <c r="B812467" s="421"/>
      <c r="D812467" s="422"/>
    </row>
    <row r="812468" spans="2:4">
      <c r="B812468" s="421"/>
      <c r="D812468" s="422"/>
    </row>
    <row r="812469" spans="2:4">
      <c r="B812469" s="421"/>
      <c r="D812469" s="422"/>
    </row>
    <row r="812470" spans="2:4">
      <c r="B812470" s="421"/>
      <c r="D812470" s="422"/>
    </row>
    <row r="812471" spans="2:4">
      <c r="B812471" s="421"/>
      <c r="D812471" s="422"/>
    </row>
    <row r="812472" spans="2:4">
      <c r="B812472" s="421"/>
      <c r="D812472" s="422"/>
    </row>
    <row r="812473" spans="2:4">
      <c r="B812473" s="421"/>
      <c r="D812473" s="422"/>
    </row>
    <row r="812474" spans="2:4">
      <c r="B812474" s="421"/>
      <c r="D812474" s="422"/>
    </row>
    <row r="812475" spans="2:4">
      <c r="B812475" s="421"/>
      <c r="D812475" s="422"/>
    </row>
    <row r="812476" spans="2:4">
      <c r="B812476" s="421"/>
      <c r="D812476" s="422"/>
    </row>
    <row r="812477" spans="2:4">
      <c r="B812477" s="421"/>
      <c r="D812477" s="422"/>
    </row>
    <row r="812478" spans="2:4">
      <c r="B812478" s="421"/>
      <c r="D812478" s="422"/>
    </row>
    <row r="812479" spans="2:4">
      <c r="B812479" s="421"/>
      <c r="D812479" s="422"/>
    </row>
    <row r="812480" spans="2:4">
      <c r="B812480" s="421"/>
      <c r="D812480" s="422"/>
    </row>
    <row r="812481" spans="2:4">
      <c r="B812481" s="421"/>
      <c r="D812481" s="422"/>
    </row>
    <row r="812482" spans="2:4">
      <c r="B812482" s="421"/>
      <c r="D812482" s="422"/>
    </row>
    <row r="812483" spans="2:4">
      <c r="B812483" s="421"/>
      <c r="D812483" s="422"/>
    </row>
    <row r="812484" spans="2:4">
      <c r="B812484" s="421"/>
      <c r="D812484" s="422"/>
    </row>
    <row r="812485" spans="2:4">
      <c r="B812485" s="421"/>
      <c r="D812485" s="422"/>
    </row>
    <row r="812486" spans="2:4">
      <c r="B812486" s="421"/>
      <c r="D812486" s="422"/>
    </row>
    <row r="812487" spans="2:4">
      <c r="B812487" s="421"/>
      <c r="D812487" s="422"/>
    </row>
    <row r="812488" spans="2:4">
      <c r="B812488" s="421"/>
      <c r="D812488" s="422"/>
    </row>
    <row r="812489" spans="2:4">
      <c r="B812489" s="421"/>
      <c r="D812489" s="422"/>
    </row>
    <row r="812490" spans="2:4">
      <c r="B812490" s="421"/>
      <c r="D812490" s="422"/>
    </row>
    <row r="812491" spans="2:4">
      <c r="B812491" s="421"/>
      <c r="D812491" s="422"/>
    </row>
    <row r="812492" spans="2:4">
      <c r="B812492" s="421"/>
      <c r="D812492" s="422"/>
    </row>
    <row r="812493" spans="2:4">
      <c r="B812493" s="421"/>
      <c r="D812493" s="422"/>
    </row>
    <row r="812494" spans="2:4">
      <c r="B812494" s="421"/>
      <c r="D812494" s="422"/>
    </row>
    <row r="812495" spans="2:4">
      <c r="B812495" s="421"/>
      <c r="D812495" s="422"/>
    </row>
    <row r="812496" spans="2:4">
      <c r="B812496" s="421"/>
      <c r="D812496" s="422"/>
    </row>
    <row r="812497" spans="2:4">
      <c r="B812497" s="421"/>
      <c r="D812497" s="422"/>
    </row>
    <row r="812498" spans="2:4">
      <c r="B812498" s="421"/>
      <c r="D812498" s="422"/>
    </row>
    <row r="812499" spans="2:4">
      <c r="B812499" s="421"/>
      <c r="D812499" s="422"/>
    </row>
    <row r="812500" spans="2:4">
      <c r="B812500" s="421"/>
      <c r="D812500" s="422"/>
    </row>
    <row r="812501" spans="2:4">
      <c r="B812501" s="421"/>
      <c r="D812501" s="422"/>
    </row>
    <row r="812502" spans="2:4">
      <c r="B812502" s="421"/>
      <c r="D812502" s="422"/>
    </row>
    <row r="812503" spans="2:4">
      <c r="B812503" s="421"/>
      <c r="D812503" s="422"/>
    </row>
    <row r="812504" spans="2:4">
      <c r="B812504" s="421"/>
      <c r="D812504" s="422"/>
    </row>
    <row r="812505" spans="2:4">
      <c r="B812505" s="421"/>
      <c r="D812505" s="422"/>
    </row>
    <row r="812506" spans="2:4">
      <c r="B812506" s="421"/>
      <c r="D812506" s="422"/>
    </row>
    <row r="812507" spans="2:4">
      <c r="B812507" s="421"/>
      <c r="D812507" s="422"/>
    </row>
    <row r="812508" spans="2:4">
      <c r="B812508" s="421"/>
      <c r="D812508" s="422"/>
    </row>
    <row r="812509" spans="2:4">
      <c r="B812509" s="421"/>
      <c r="D812509" s="422"/>
    </row>
    <row r="812510" spans="2:4">
      <c r="B812510" s="421"/>
      <c r="D812510" s="422"/>
    </row>
    <row r="812511" spans="2:4">
      <c r="B812511" s="421"/>
      <c r="D812511" s="422"/>
    </row>
    <row r="812512" spans="2:4">
      <c r="B812512" s="421"/>
      <c r="D812512" s="422"/>
    </row>
    <row r="812513" spans="2:4">
      <c r="B812513" s="421"/>
      <c r="D812513" s="422"/>
    </row>
    <row r="812514" spans="2:4">
      <c r="B812514" s="421"/>
      <c r="D812514" s="422"/>
    </row>
    <row r="812515" spans="2:4">
      <c r="B812515" s="421"/>
      <c r="D812515" s="422"/>
    </row>
    <row r="812516" spans="2:4">
      <c r="B812516" s="421"/>
      <c r="D812516" s="422"/>
    </row>
    <row r="812517" spans="2:4">
      <c r="B812517" s="421"/>
      <c r="D812517" s="422"/>
    </row>
    <row r="812518" spans="2:4">
      <c r="B812518" s="421"/>
      <c r="D812518" s="422"/>
    </row>
    <row r="812519" spans="2:4">
      <c r="B812519" s="421"/>
      <c r="D812519" s="422"/>
    </row>
    <row r="812520" spans="2:4">
      <c r="B812520" s="421"/>
      <c r="D812520" s="422"/>
    </row>
    <row r="812521" spans="2:4">
      <c r="B812521" s="421"/>
      <c r="D812521" s="422"/>
    </row>
    <row r="812522" spans="2:4">
      <c r="B812522" s="421"/>
      <c r="D812522" s="422"/>
    </row>
    <row r="812523" spans="2:4">
      <c r="B812523" s="421"/>
      <c r="D812523" s="422"/>
    </row>
    <row r="812524" spans="2:4">
      <c r="B812524" s="421"/>
      <c r="D812524" s="422"/>
    </row>
    <row r="812525" spans="2:4">
      <c r="B812525" s="421"/>
      <c r="D812525" s="422"/>
    </row>
    <row r="812526" spans="2:4">
      <c r="B812526" s="421"/>
      <c r="D812526" s="422"/>
    </row>
    <row r="812527" spans="2:4">
      <c r="B812527" s="421"/>
      <c r="D812527" s="422"/>
    </row>
    <row r="812528" spans="2:4">
      <c r="B812528" s="421"/>
      <c r="D812528" s="422"/>
    </row>
    <row r="812529" spans="2:4">
      <c r="B812529" s="421"/>
      <c r="D812529" s="422"/>
    </row>
    <row r="812530" spans="2:4">
      <c r="B812530" s="421"/>
      <c r="D812530" s="422"/>
    </row>
    <row r="812531" spans="2:4">
      <c r="B812531" s="421"/>
      <c r="D812531" s="422"/>
    </row>
    <row r="812532" spans="2:4">
      <c r="B812532" s="421"/>
      <c r="D812532" s="422"/>
    </row>
    <row r="812533" spans="2:4">
      <c r="B812533" s="421"/>
      <c r="D812533" s="422"/>
    </row>
    <row r="812534" spans="2:4">
      <c r="B812534" s="421"/>
      <c r="D812534" s="422"/>
    </row>
    <row r="812535" spans="2:4">
      <c r="B812535" s="421"/>
      <c r="D812535" s="422"/>
    </row>
    <row r="812536" spans="2:4">
      <c r="B812536" s="421"/>
      <c r="D812536" s="422"/>
    </row>
    <row r="812537" spans="2:4">
      <c r="B812537" s="421"/>
      <c r="D812537" s="422"/>
    </row>
    <row r="812538" spans="2:4">
      <c r="B812538" s="421"/>
      <c r="D812538" s="422"/>
    </row>
    <row r="812539" spans="2:4">
      <c r="B812539" s="421"/>
      <c r="D812539" s="422"/>
    </row>
    <row r="812540" spans="2:4">
      <c r="B812540" s="421"/>
      <c r="D812540" s="422"/>
    </row>
    <row r="812541" spans="2:4">
      <c r="B812541" s="421"/>
      <c r="D812541" s="422"/>
    </row>
    <row r="812542" spans="2:4">
      <c r="B812542" s="421"/>
      <c r="D812542" s="422"/>
    </row>
    <row r="812543" spans="2:4">
      <c r="B812543" s="421"/>
      <c r="D812543" s="422"/>
    </row>
    <row r="812544" spans="2:4">
      <c r="B812544" s="421"/>
      <c r="D812544" s="422"/>
    </row>
    <row r="812545" spans="2:4">
      <c r="B812545" s="421"/>
      <c r="D812545" s="422"/>
    </row>
    <row r="812546" spans="2:4">
      <c r="B812546" s="421"/>
      <c r="D812546" s="422"/>
    </row>
    <row r="812547" spans="2:4">
      <c r="B812547" s="421"/>
      <c r="D812547" s="422"/>
    </row>
    <row r="812548" spans="2:4">
      <c r="B812548" s="421"/>
      <c r="D812548" s="422"/>
    </row>
    <row r="812549" spans="2:4">
      <c r="B812549" s="421"/>
      <c r="D812549" s="422"/>
    </row>
    <row r="812550" spans="2:4">
      <c r="B812550" s="421"/>
      <c r="D812550" s="422"/>
    </row>
    <row r="812551" spans="2:4">
      <c r="B812551" s="421"/>
      <c r="D812551" s="422"/>
    </row>
    <row r="812552" spans="2:4">
      <c r="B812552" s="421"/>
      <c r="D812552" s="422"/>
    </row>
    <row r="812553" spans="2:4">
      <c r="B812553" s="421"/>
      <c r="D812553" s="422"/>
    </row>
    <row r="812554" spans="2:4">
      <c r="B812554" s="421"/>
      <c r="D812554" s="422"/>
    </row>
    <row r="812555" spans="2:4">
      <c r="B812555" s="421"/>
      <c r="D812555" s="422"/>
    </row>
    <row r="812556" spans="2:4">
      <c r="B812556" s="421"/>
      <c r="D812556" s="422"/>
    </row>
    <row r="812557" spans="2:4">
      <c r="B812557" s="421"/>
      <c r="D812557" s="422"/>
    </row>
    <row r="812558" spans="2:4">
      <c r="B812558" s="421"/>
      <c r="D812558" s="422"/>
    </row>
    <row r="812559" spans="2:4">
      <c r="B812559" s="421"/>
      <c r="D812559" s="422"/>
    </row>
    <row r="812560" spans="2:4">
      <c r="B812560" s="421"/>
      <c r="D812560" s="422"/>
    </row>
    <row r="812561" spans="2:4">
      <c r="B812561" s="421"/>
      <c r="D812561" s="422"/>
    </row>
    <row r="812562" spans="2:4">
      <c r="B812562" s="421"/>
      <c r="D812562" s="422"/>
    </row>
    <row r="812563" spans="2:4">
      <c r="B812563" s="421"/>
      <c r="D812563" s="422"/>
    </row>
    <row r="812564" spans="2:4">
      <c r="B812564" s="421"/>
      <c r="D812564" s="422"/>
    </row>
    <row r="812565" spans="2:4">
      <c r="B812565" s="421"/>
      <c r="D812565" s="422"/>
    </row>
    <row r="812566" spans="2:4">
      <c r="B812566" s="421"/>
      <c r="D812566" s="422"/>
    </row>
    <row r="812567" spans="2:4">
      <c r="B812567" s="421"/>
      <c r="D812567" s="422"/>
    </row>
    <row r="812568" spans="2:4">
      <c r="B812568" s="421"/>
      <c r="D812568" s="422"/>
    </row>
    <row r="812569" spans="2:4">
      <c r="B812569" s="421"/>
      <c r="D812569" s="422"/>
    </row>
    <row r="812570" spans="2:4">
      <c r="B812570" s="421"/>
      <c r="D812570" s="422"/>
    </row>
    <row r="812571" spans="2:4">
      <c r="B812571" s="421"/>
      <c r="D812571" s="422"/>
    </row>
    <row r="812572" spans="2:4">
      <c r="B812572" s="421"/>
      <c r="D812572" s="422"/>
    </row>
    <row r="812573" spans="2:4">
      <c r="B812573" s="421"/>
      <c r="D812573" s="422"/>
    </row>
    <row r="812574" spans="2:4">
      <c r="B812574" s="421"/>
      <c r="D812574" s="422"/>
    </row>
    <row r="812575" spans="2:4">
      <c r="B812575" s="421"/>
      <c r="D812575" s="422"/>
    </row>
    <row r="812576" spans="2:4">
      <c r="B812576" s="421"/>
      <c r="D812576" s="422"/>
    </row>
    <row r="812577" spans="2:4">
      <c r="B812577" s="421"/>
      <c r="D812577" s="422"/>
    </row>
    <row r="812578" spans="2:4">
      <c r="B812578" s="421"/>
      <c r="D812578" s="422"/>
    </row>
    <row r="812579" spans="2:4">
      <c r="B812579" s="421"/>
      <c r="D812579" s="422"/>
    </row>
    <row r="812580" spans="2:4">
      <c r="B812580" s="421"/>
      <c r="D812580" s="422"/>
    </row>
    <row r="812581" spans="2:4">
      <c r="B812581" s="421"/>
      <c r="D812581" s="422"/>
    </row>
    <row r="812582" spans="2:4">
      <c r="B812582" s="421"/>
      <c r="D812582" s="422"/>
    </row>
    <row r="812583" spans="2:4">
      <c r="B812583" s="421"/>
      <c r="D812583" s="422"/>
    </row>
    <row r="812584" spans="2:4">
      <c r="B812584" s="421"/>
      <c r="D812584" s="422"/>
    </row>
    <row r="812585" spans="2:4">
      <c r="B812585" s="421"/>
      <c r="D812585" s="422"/>
    </row>
    <row r="812586" spans="2:4">
      <c r="B812586" s="421"/>
      <c r="D812586" s="422"/>
    </row>
    <row r="812587" spans="2:4">
      <c r="B812587" s="421"/>
      <c r="D812587" s="422"/>
    </row>
    <row r="812588" spans="2:4">
      <c r="B812588" s="421"/>
      <c r="D812588" s="422"/>
    </row>
    <row r="812589" spans="2:4">
      <c r="B812589" s="421"/>
      <c r="D812589" s="422"/>
    </row>
    <row r="812590" spans="2:4">
      <c r="B812590" s="421"/>
      <c r="D812590" s="422"/>
    </row>
    <row r="812591" spans="2:4">
      <c r="B812591" s="421"/>
      <c r="D812591" s="422"/>
    </row>
    <row r="812592" spans="2:4">
      <c r="B812592" s="421"/>
      <c r="D812592" s="422"/>
    </row>
    <row r="812593" spans="2:4">
      <c r="B812593" s="421"/>
      <c r="D812593" s="422"/>
    </row>
    <row r="812594" spans="2:4">
      <c r="B812594" s="421"/>
      <c r="D812594" s="422"/>
    </row>
    <row r="812595" spans="2:4">
      <c r="B812595" s="421"/>
      <c r="D812595" s="422"/>
    </row>
    <row r="812596" spans="2:4">
      <c r="B812596" s="421"/>
      <c r="D812596" s="422"/>
    </row>
    <row r="812597" spans="2:4">
      <c r="B812597" s="421"/>
      <c r="D812597" s="422"/>
    </row>
    <row r="812598" spans="2:4">
      <c r="B812598" s="421"/>
      <c r="D812598" s="422"/>
    </row>
    <row r="812599" spans="2:4">
      <c r="B812599" s="421"/>
      <c r="D812599" s="422"/>
    </row>
    <row r="812600" spans="2:4">
      <c r="B812600" s="421"/>
      <c r="D812600" s="422"/>
    </row>
    <row r="812601" spans="2:4">
      <c r="B812601" s="421"/>
      <c r="D812601" s="422"/>
    </row>
    <row r="812602" spans="2:4">
      <c r="B812602" s="421"/>
      <c r="D812602" s="422"/>
    </row>
    <row r="812603" spans="2:4">
      <c r="B812603" s="421"/>
      <c r="D812603" s="422"/>
    </row>
    <row r="812604" spans="2:4">
      <c r="B812604" s="421"/>
      <c r="D812604" s="422"/>
    </row>
    <row r="812605" spans="2:4">
      <c r="B812605" s="421"/>
      <c r="D812605" s="422"/>
    </row>
    <row r="812606" spans="2:4">
      <c r="B812606" s="421"/>
      <c r="D812606" s="422"/>
    </row>
    <row r="812607" spans="2:4">
      <c r="B812607" s="421"/>
      <c r="D812607" s="422"/>
    </row>
    <row r="812608" spans="2:4">
      <c r="B812608" s="421"/>
      <c r="D812608" s="422"/>
    </row>
    <row r="812609" spans="2:4">
      <c r="B812609" s="421"/>
      <c r="D812609" s="422"/>
    </row>
    <row r="812610" spans="2:4">
      <c r="B812610" s="421"/>
      <c r="D812610" s="422"/>
    </row>
    <row r="812611" spans="2:4">
      <c r="B812611" s="421"/>
      <c r="D812611" s="422"/>
    </row>
    <row r="812612" spans="2:4">
      <c r="B812612" s="421"/>
      <c r="D812612" s="422"/>
    </row>
    <row r="812613" spans="2:4">
      <c r="B812613" s="421"/>
      <c r="D812613" s="422"/>
    </row>
    <row r="812614" spans="2:4">
      <c r="B812614" s="421"/>
      <c r="D812614" s="422"/>
    </row>
    <row r="812615" spans="2:4">
      <c r="B812615" s="421"/>
      <c r="D812615" s="422"/>
    </row>
    <row r="812616" spans="2:4">
      <c r="B812616" s="421"/>
      <c r="D812616" s="422"/>
    </row>
    <row r="812617" spans="2:4">
      <c r="B812617" s="421"/>
      <c r="D812617" s="422"/>
    </row>
    <row r="812618" spans="2:4">
      <c r="B812618" s="421"/>
      <c r="D812618" s="422"/>
    </row>
    <row r="812619" spans="2:4">
      <c r="B812619" s="421"/>
      <c r="D812619" s="422"/>
    </row>
    <row r="812620" spans="2:4">
      <c r="B812620" s="421"/>
      <c r="D812620" s="422"/>
    </row>
    <row r="812621" spans="2:4">
      <c r="B812621" s="421"/>
      <c r="D812621" s="422"/>
    </row>
    <row r="812622" spans="2:4">
      <c r="B812622" s="421"/>
      <c r="D812622" s="422"/>
    </row>
    <row r="812623" spans="2:4">
      <c r="B812623" s="421"/>
      <c r="D812623" s="422"/>
    </row>
    <row r="812624" spans="2:4">
      <c r="B812624" s="421"/>
      <c r="D812624" s="422"/>
    </row>
    <row r="812625" spans="2:4">
      <c r="B812625" s="421"/>
      <c r="D812625" s="422"/>
    </row>
    <row r="812626" spans="2:4">
      <c r="B812626" s="421"/>
      <c r="D812626" s="422"/>
    </row>
    <row r="812627" spans="2:4">
      <c r="B812627" s="421"/>
      <c r="D812627" s="422"/>
    </row>
    <row r="812628" spans="2:4">
      <c r="B812628" s="421"/>
      <c r="D812628" s="422"/>
    </row>
    <row r="812629" spans="2:4">
      <c r="B812629" s="421"/>
      <c r="D812629" s="422"/>
    </row>
    <row r="812630" spans="2:4">
      <c r="B812630" s="421"/>
      <c r="D812630" s="422"/>
    </row>
    <row r="812631" spans="2:4">
      <c r="B812631" s="421"/>
      <c r="D812631" s="422"/>
    </row>
    <row r="812632" spans="2:4">
      <c r="B812632" s="421"/>
      <c r="D812632" s="422"/>
    </row>
    <row r="812633" spans="2:4">
      <c r="B812633" s="421"/>
      <c r="D812633" s="422"/>
    </row>
    <row r="812634" spans="2:4">
      <c r="B812634" s="421"/>
      <c r="D812634" s="422"/>
    </row>
    <row r="812635" spans="2:4">
      <c r="B812635" s="421"/>
      <c r="D812635" s="422"/>
    </row>
    <row r="812636" spans="2:4">
      <c r="B812636" s="421"/>
      <c r="D812636" s="422"/>
    </row>
    <row r="812637" spans="2:4">
      <c r="B812637" s="421"/>
      <c r="D812637" s="422"/>
    </row>
    <row r="812638" spans="2:4">
      <c r="B812638" s="421"/>
      <c r="D812638" s="422"/>
    </row>
    <row r="812639" spans="2:4">
      <c r="B812639" s="421"/>
      <c r="D812639" s="422"/>
    </row>
    <row r="812640" spans="2:4">
      <c r="B812640" s="421"/>
      <c r="D812640" s="422"/>
    </row>
    <row r="812641" spans="2:4">
      <c r="B812641" s="421"/>
      <c r="D812641" s="422"/>
    </row>
    <row r="812642" spans="2:4">
      <c r="B812642" s="421"/>
      <c r="D812642" s="422"/>
    </row>
    <row r="812643" spans="2:4">
      <c r="B812643" s="421"/>
      <c r="D812643" s="422"/>
    </row>
    <row r="812644" spans="2:4">
      <c r="B812644" s="421"/>
      <c r="D812644" s="422"/>
    </row>
    <row r="812645" spans="2:4">
      <c r="B812645" s="421"/>
      <c r="D812645" s="422"/>
    </row>
    <row r="812646" spans="2:4">
      <c r="B812646" s="421"/>
      <c r="D812646" s="422"/>
    </row>
    <row r="812647" spans="2:4">
      <c r="B812647" s="421"/>
      <c r="D812647" s="422"/>
    </row>
    <row r="812648" spans="2:4">
      <c r="B812648" s="421"/>
      <c r="D812648" s="422"/>
    </row>
    <row r="812649" spans="2:4">
      <c r="B812649" s="421"/>
      <c r="D812649" s="422"/>
    </row>
    <row r="812650" spans="2:4">
      <c r="B812650" s="421"/>
      <c r="D812650" s="422"/>
    </row>
    <row r="812651" spans="2:4">
      <c r="B812651" s="421"/>
      <c r="D812651" s="422"/>
    </row>
    <row r="812652" spans="2:4">
      <c r="B812652" s="421"/>
      <c r="D812652" s="422"/>
    </row>
    <row r="812653" spans="2:4">
      <c r="B812653" s="421"/>
      <c r="D812653" s="422"/>
    </row>
    <row r="812654" spans="2:4">
      <c r="B812654" s="421"/>
      <c r="D812654" s="422"/>
    </row>
    <row r="812655" spans="2:4">
      <c r="B812655" s="421"/>
      <c r="D812655" s="422"/>
    </row>
    <row r="812656" spans="2:4">
      <c r="B812656" s="421"/>
      <c r="D812656" s="422"/>
    </row>
    <row r="812657" spans="2:4">
      <c r="B812657" s="421"/>
      <c r="D812657" s="422"/>
    </row>
    <row r="812658" spans="2:4">
      <c r="B812658" s="421"/>
      <c r="D812658" s="422"/>
    </row>
    <row r="812659" spans="2:4">
      <c r="B812659" s="421"/>
      <c r="D812659" s="422"/>
    </row>
    <row r="812660" spans="2:4">
      <c r="B812660" s="421"/>
      <c r="D812660" s="422"/>
    </row>
    <row r="812661" spans="2:4">
      <c r="B812661" s="421"/>
      <c r="D812661" s="422"/>
    </row>
    <row r="812662" spans="2:4">
      <c r="B812662" s="421"/>
      <c r="D812662" s="422"/>
    </row>
    <row r="812663" spans="2:4">
      <c r="B812663" s="421"/>
      <c r="D812663" s="422"/>
    </row>
    <row r="812664" spans="2:4">
      <c r="B812664" s="421"/>
      <c r="D812664" s="422"/>
    </row>
    <row r="812665" spans="2:4">
      <c r="B812665" s="421"/>
      <c r="D812665" s="422"/>
    </row>
    <row r="812666" spans="2:4">
      <c r="B812666" s="421"/>
      <c r="D812666" s="422"/>
    </row>
    <row r="812667" spans="2:4">
      <c r="B812667" s="421"/>
      <c r="D812667" s="422"/>
    </row>
    <row r="812668" spans="2:4">
      <c r="B812668" s="421"/>
      <c r="D812668" s="422"/>
    </row>
    <row r="812669" spans="2:4">
      <c r="B812669" s="421"/>
      <c r="D812669" s="422"/>
    </row>
    <row r="812670" spans="2:4">
      <c r="B812670" s="421"/>
      <c r="D812670" s="422"/>
    </row>
    <row r="812671" spans="2:4">
      <c r="B812671" s="421"/>
      <c r="D812671" s="422"/>
    </row>
    <row r="812672" spans="2:4">
      <c r="B812672" s="421"/>
      <c r="D812672" s="422"/>
    </row>
    <row r="812673" spans="2:4">
      <c r="B812673" s="421"/>
      <c r="D812673" s="422"/>
    </row>
    <row r="812674" spans="2:4">
      <c r="B812674" s="421"/>
      <c r="D812674" s="422"/>
    </row>
    <row r="812675" spans="2:4">
      <c r="B812675" s="421"/>
      <c r="D812675" s="422"/>
    </row>
    <row r="812676" spans="2:4">
      <c r="B812676" s="421"/>
      <c r="D812676" s="422"/>
    </row>
    <row r="812677" spans="2:4">
      <c r="B812677" s="421"/>
      <c r="D812677" s="422"/>
    </row>
    <row r="812678" spans="2:4">
      <c r="B812678" s="421"/>
      <c r="D812678" s="422"/>
    </row>
    <row r="812679" spans="2:4">
      <c r="B812679" s="421"/>
      <c r="D812679" s="422"/>
    </row>
    <row r="812680" spans="2:4">
      <c r="B812680" s="421"/>
      <c r="D812680" s="422"/>
    </row>
    <row r="812681" spans="2:4">
      <c r="B812681" s="421"/>
      <c r="D812681" s="422"/>
    </row>
    <row r="812682" spans="2:4">
      <c r="B812682" s="421"/>
      <c r="D812682" s="422"/>
    </row>
    <row r="812683" spans="2:4">
      <c r="B812683" s="421"/>
      <c r="D812683" s="422"/>
    </row>
    <row r="812684" spans="2:4">
      <c r="B812684" s="421"/>
      <c r="D812684" s="422"/>
    </row>
    <row r="812685" spans="2:4">
      <c r="B812685" s="421"/>
      <c r="D812685" s="422"/>
    </row>
    <row r="812686" spans="2:4">
      <c r="B812686" s="421"/>
      <c r="D812686" s="422"/>
    </row>
    <row r="812687" spans="2:4">
      <c r="B812687" s="421"/>
      <c r="D812687" s="422"/>
    </row>
    <row r="812688" spans="2:4">
      <c r="B812688" s="421"/>
      <c r="D812688" s="422"/>
    </row>
    <row r="812689" spans="2:4">
      <c r="B812689" s="421"/>
      <c r="D812689" s="422"/>
    </row>
    <row r="812690" spans="2:4">
      <c r="B812690" s="421"/>
      <c r="D812690" s="422"/>
    </row>
    <row r="812691" spans="2:4">
      <c r="B812691" s="421"/>
      <c r="D812691" s="422"/>
    </row>
    <row r="812692" spans="2:4">
      <c r="B812692" s="421"/>
      <c r="D812692" s="422"/>
    </row>
    <row r="812693" spans="2:4">
      <c r="B812693" s="421"/>
      <c r="D812693" s="422"/>
    </row>
    <row r="812694" spans="2:4">
      <c r="B812694" s="421"/>
      <c r="D812694" s="422"/>
    </row>
    <row r="812695" spans="2:4">
      <c r="B812695" s="421"/>
      <c r="D812695" s="422"/>
    </row>
    <row r="812696" spans="2:4">
      <c r="B812696" s="421"/>
      <c r="D812696" s="422"/>
    </row>
    <row r="812697" spans="2:4">
      <c r="B812697" s="421"/>
      <c r="D812697" s="422"/>
    </row>
    <row r="812698" spans="2:4">
      <c r="B812698" s="421"/>
      <c r="D812698" s="422"/>
    </row>
    <row r="812699" spans="2:4">
      <c r="B812699" s="421"/>
      <c r="D812699" s="422"/>
    </row>
    <row r="812700" spans="2:4">
      <c r="B812700" s="421"/>
      <c r="D812700" s="422"/>
    </row>
    <row r="812701" spans="2:4">
      <c r="B812701" s="421"/>
      <c r="D812701" s="422"/>
    </row>
    <row r="812702" spans="2:4">
      <c r="B812702" s="421"/>
      <c r="D812702" s="422"/>
    </row>
    <row r="812703" spans="2:4">
      <c r="B812703" s="421"/>
      <c r="D812703" s="422"/>
    </row>
    <row r="812704" spans="2:4">
      <c r="B812704" s="421"/>
      <c r="D812704" s="422"/>
    </row>
    <row r="812705" spans="2:4">
      <c r="B812705" s="421"/>
      <c r="D812705" s="422"/>
    </row>
    <row r="812706" spans="2:4">
      <c r="B812706" s="421"/>
      <c r="D812706" s="422"/>
    </row>
    <row r="812707" spans="2:4">
      <c r="B812707" s="421"/>
      <c r="D812707" s="422"/>
    </row>
    <row r="812708" spans="2:4">
      <c r="B812708" s="421"/>
      <c r="D812708" s="422"/>
    </row>
    <row r="812709" spans="2:4">
      <c r="B812709" s="421"/>
      <c r="D812709" s="422"/>
    </row>
    <row r="812710" spans="2:4">
      <c r="B812710" s="421"/>
      <c r="D812710" s="422"/>
    </row>
    <row r="812711" spans="2:4">
      <c r="B812711" s="421"/>
      <c r="D812711" s="422"/>
    </row>
    <row r="812712" spans="2:4">
      <c r="B812712" s="421"/>
      <c r="D812712" s="422"/>
    </row>
    <row r="812713" spans="2:4">
      <c r="B812713" s="421"/>
      <c r="D812713" s="422"/>
    </row>
    <row r="812714" spans="2:4">
      <c r="B812714" s="421"/>
      <c r="D812714" s="422"/>
    </row>
    <row r="812715" spans="2:4">
      <c r="B812715" s="421"/>
      <c r="D812715" s="422"/>
    </row>
    <row r="812716" spans="2:4">
      <c r="B812716" s="421"/>
      <c r="D812716" s="422"/>
    </row>
    <row r="812717" spans="2:4">
      <c r="B812717" s="421"/>
      <c r="D812717" s="422"/>
    </row>
    <row r="812718" spans="2:4">
      <c r="B812718" s="421"/>
      <c r="D812718" s="422"/>
    </row>
    <row r="812719" spans="2:4">
      <c r="B812719" s="421"/>
      <c r="D812719" s="422"/>
    </row>
    <row r="812720" spans="2:4">
      <c r="B812720" s="421"/>
      <c r="D812720" s="422"/>
    </row>
    <row r="812721" spans="2:4">
      <c r="B812721" s="421"/>
      <c r="D812721" s="422"/>
    </row>
    <row r="812722" spans="2:4">
      <c r="B812722" s="421"/>
      <c r="D812722" s="422"/>
    </row>
    <row r="812723" spans="2:4">
      <c r="B812723" s="421"/>
      <c r="D812723" s="422"/>
    </row>
    <row r="812724" spans="2:4">
      <c r="B812724" s="421"/>
      <c r="D812724" s="422"/>
    </row>
    <row r="812725" spans="2:4">
      <c r="B812725" s="421"/>
      <c r="D812725" s="422"/>
    </row>
    <row r="812726" spans="2:4">
      <c r="B812726" s="421"/>
      <c r="D812726" s="422"/>
    </row>
    <row r="812727" spans="2:4">
      <c r="B812727" s="421"/>
      <c r="D812727" s="422"/>
    </row>
    <row r="812728" spans="2:4">
      <c r="B812728" s="421"/>
      <c r="D812728" s="422"/>
    </row>
    <row r="812729" spans="2:4">
      <c r="B812729" s="421"/>
      <c r="D812729" s="422"/>
    </row>
    <row r="812730" spans="2:4">
      <c r="B812730" s="421"/>
      <c r="D812730" s="422"/>
    </row>
    <row r="812731" spans="2:4">
      <c r="B812731" s="421"/>
      <c r="D812731" s="422"/>
    </row>
    <row r="812732" spans="2:4">
      <c r="B812732" s="421"/>
      <c r="D812732" s="422"/>
    </row>
    <row r="812733" spans="2:4">
      <c r="B812733" s="421"/>
      <c r="D812733" s="422"/>
    </row>
    <row r="812734" spans="2:4">
      <c r="B812734" s="421"/>
      <c r="D812734" s="422"/>
    </row>
    <row r="812735" spans="2:4">
      <c r="B812735" s="421"/>
      <c r="D812735" s="422"/>
    </row>
    <row r="812736" spans="2:4">
      <c r="B812736" s="421"/>
      <c r="D812736" s="422"/>
    </row>
    <row r="812737" spans="2:4">
      <c r="B812737" s="421"/>
      <c r="D812737" s="422"/>
    </row>
    <row r="812738" spans="2:4">
      <c r="B812738" s="421"/>
      <c r="D812738" s="422"/>
    </row>
    <row r="812739" spans="2:4">
      <c r="B812739" s="421"/>
      <c r="D812739" s="422"/>
    </row>
    <row r="812740" spans="2:4">
      <c r="B812740" s="421"/>
      <c r="D812740" s="422"/>
    </row>
    <row r="812741" spans="2:4">
      <c r="B812741" s="421"/>
      <c r="D812741" s="422"/>
    </row>
    <row r="812742" spans="2:4">
      <c r="B812742" s="421"/>
      <c r="D812742" s="422"/>
    </row>
    <row r="812743" spans="2:4">
      <c r="B812743" s="421"/>
      <c r="D812743" s="422"/>
    </row>
    <row r="812744" spans="2:4">
      <c r="B812744" s="421"/>
      <c r="D812744" s="422"/>
    </row>
    <row r="812745" spans="2:4">
      <c r="B812745" s="421"/>
      <c r="D812745" s="422"/>
    </row>
    <row r="812746" spans="2:4">
      <c r="B812746" s="421"/>
      <c r="D812746" s="422"/>
    </row>
    <row r="812747" spans="2:4">
      <c r="B812747" s="421"/>
      <c r="D812747" s="422"/>
    </row>
    <row r="812748" spans="2:4">
      <c r="B812748" s="421"/>
      <c r="D812748" s="422"/>
    </row>
    <row r="812749" spans="2:4">
      <c r="B812749" s="421"/>
      <c r="D812749" s="422"/>
    </row>
    <row r="812750" spans="2:4">
      <c r="B812750" s="421"/>
      <c r="D812750" s="422"/>
    </row>
    <row r="812751" spans="2:4">
      <c r="B812751" s="421"/>
      <c r="D812751" s="422"/>
    </row>
    <row r="812752" spans="2:4">
      <c r="B812752" s="421"/>
      <c r="D812752" s="422"/>
    </row>
    <row r="812753" spans="2:4">
      <c r="B812753" s="421"/>
      <c r="D812753" s="422"/>
    </row>
    <row r="812754" spans="2:4">
      <c r="B812754" s="421"/>
      <c r="D812754" s="422"/>
    </row>
    <row r="812755" spans="2:4">
      <c r="B812755" s="421"/>
      <c r="D812755" s="422"/>
    </row>
    <row r="812756" spans="2:4">
      <c r="B812756" s="421"/>
      <c r="D812756" s="422"/>
    </row>
    <row r="812757" spans="2:4">
      <c r="B812757" s="421"/>
      <c r="D812757" s="422"/>
    </row>
    <row r="812758" spans="2:4">
      <c r="B812758" s="421"/>
      <c r="D812758" s="422"/>
    </row>
    <row r="812759" spans="2:4">
      <c r="B812759" s="421"/>
      <c r="D812759" s="422"/>
    </row>
    <row r="812760" spans="2:4">
      <c r="B812760" s="421"/>
      <c r="D812760" s="422"/>
    </row>
    <row r="812761" spans="2:4">
      <c r="B812761" s="421"/>
      <c r="D812761" s="422"/>
    </row>
    <row r="812762" spans="2:4">
      <c r="B812762" s="421"/>
      <c r="D812762" s="422"/>
    </row>
    <row r="812763" spans="2:4">
      <c r="B812763" s="421"/>
      <c r="D812763" s="422"/>
    </row>
    <row r="812764" spans="2:4">
      <c r="B812764" s="421"/>
      <c r="D812764" s="422"/>
    </row>
    <row r="812765" spans="2:4">
      <c r="B812765" s="421"/>
      <c r="D812765" s="422"/>
    </row>
    <row r="812766" spans="2:4">
      <c r="B812766" s="421"/>
      <c r="D812766" s="422"/>
    </row>
    <row r="812767" spans="2:4">
      <c r="B812767" s="421"/>
      <c r="D812767" s="422"/>
    </row>
    <row r="812768" spans="2:4">
      <c r="B812768" s="421"/>
      <c r="D812768" s="422"/>
    </row>
    <row r="812769" spans="2:4">
      <c r="B812769" s="421"/>
      <c r="D812769" s="422"/>
    </row>
    <row r="812770" spans="2:4">
      <c r="B812770" s="421"/>
      <c r="D812770" s="422"/>
    </row>
    <row r="812771" spans="2:4">
      <c r="B812771" s="421"/>
      <c r="D812771" s="422"/>
    </row>
    <row r="812772" spans="2:4">
      <c r="B812772" s="421"/>
      <c r="D812772" s="422"/>
    </row>
    <row r="812773" spans="2:4">
      <c r="B812773" s="421"/>
      <c r="D812773" s="422"/>
    </row>
    <row r="812774" spans="2:4">
      <c r="B812774" s="421"/>
      <c r="D812774" s="422"/>
    </row>
    <row r="812775" spans="2:4">
      <c r="B812775" s="421"/>
      <c r="D812775" s="422"/>
    </row>
    <row r="812776" spans="2:4">
      <c r="B812776" s="421"/>
      <c r="D812776" s="422"/>
    </row>
    <row r="812777" spans="2:4">
      <c r="B812777" s="421"/>
      <c r="D812777" s="422"/>
    </row>
    <row r="812778" spans="2:4">
      <c r="B812778" s="421"/>
      <c r="D812778" s="422"/>
    </row>
    <row r="812779" spans="2:4">
      <c r="B812779" s="421"/>
      <c r="D812779" s="422"/>
    </row>
    <row r="812780" spans="2:4">
      <c r="B812780" s="421"/>
      <c r="D812780" s="422"/>
    </row>
    <row r="812781" spans="2:4">
      <c r="B812781" s="421"/>
      <c r="D812781" s="422"/>
    </row>
    <row r="812782" spans="2:4">
      <c r="B812782" s="421"/>
      <c r="D812782" s="422"/>
    </row>
    <row r="812783" spans="2:4">
      <c r="B812783" s="421"/>
      <c r="D812783" s="422"/>
    </row>
    <row r="812784" spans="2:4">
      <c r="B812784" s="421"/>
      <c r="D812784" s="422"/>
    </row>
    <row r="812785" spans="2:4">
      <c r="B812785" s="421"/>
      <c r="D812785" s="422"/>
    </row>
    <row r="812786" spans="2:4">
      <c r="B812786" s="421"/>
      <c r="D812786" s="422"/>
    </row>
    <row r="812787" spans="2:4">
      <c r="B812787" s="421"/>
      <c r="D812787" s="422"/>
    </row>
    <row r="812788" spans="2:4">
      <c r="B812788" s="421"/>
      <c r="D812788" s="422"/>
    </row>
    <row r="812789" spans="2:4">
      <c r="B812789" s="421"/>
      <c r="D812789" s="422"/>
    </row>
    <row r="812790" spans="2:4">
      <c r="B812790" s="421"/>
      <c r="D812790" s="422"/>
    </row>
    <row r="812791" spans="2:4">
      <c r="B812791" s="421"/>
      <c r="D812791" s="422"/>
    </row>
    <row r="812792" spans="2:4">
      <c r="B812792" s="421"/>
      <c r="D812792" s="422"/>
    </row>
    <row r="812793" spans="2:4">
      <c r="B812793" s="421"/>
      <c r="D812793" s="422"/>
    </row>
    <row r="812794" spans="2:4">
      <c r="B812794" s="421"/>
      <c r="D812794" s="422"/>
    </row>
    <row r="812795" spans="2:4">
      <c r="B812795" s="421"/>
      <c r="D812795" s="422"/>
    </row>
    <row r="812796" spans="2:4">
      <c r="B812796" s="421"/>
      <c r="D812796" s="422"/>
    </row>
    <row r="812797" spans="2:4">
      <c r="B812797" s="421"/>
      <c r="D812797" s="422"/>
    </row>
    <row r="812798" spans="2:4">
      <c r="B812798" s="421"/>
      <c r="D812798" s="422"/>
    </row>
    <row r="812799" spans="2:4">
      <c r="B812799" s="421"/>
      <c r="D812799" s="422"/>
    </row>
    <row r="812800" spans="2:4">
      <c r="B812800" s="421"/>
      <c r="D812800" s="422"/>
    </row>
    <row r="812801" spans="2:4">
      <c r="B812801" s="421"/>
      <c r="D812801" s="422"/>
    </row>
    <row r="812802" spans="2:4">
      <c r="B812802" s="421"/>
      <c r="D812802" s="422"/>
    </row>
    <row r="812803" spans="2:4">
      <c r="B812803" s="421"/>
      <c r="D812803" s="422"/>
    </row>
    <row r="812804" spans="2:4">
      <c r="B812804" s="421"/>
      <c r="D812804" s="422"/>
    </row>
    <row r="812805" spans="2:4">
      <c r="B812805" s="421"/>
      <c r="D812805" s="422"/>
    </row>
    <row r="812806" spans="2:4">
      <c r="B812806" s="421"/>
      <c r="D812806" s="422"/>
    </row>
    <row r="812807" spans="2:4">
      <c r="B812807" s="421"/>
      <c r="D812807" s="422"/>
    </row>
    <row r="812808" spans="2:4">
      <c r="B812808" s="421"/>
      <c r="D812808" s="422"/>
    </row>
    <row r="812809" spans="2:4">
      <c r="B812809" s="421"/>
      <c r="D812809" s="422"/>
    </row>
    <row r="812810" spans="2:4">
      <c r="B812810" s="421"/>
      <c r="D812810" s="422"/>
    </row>
    <row r="812811" spans="2:4">
      <c r="B812811" s="421"/>
      <c r="D812811" s="422"/>
    </row>
    <row r="812812" spans="2:4">
      <c r="B812812" s="421"/>
      <c r="D812812" s="422"/>
    </row>
    <row r="812813" spans="2:4">
      <c r="B812813" s="421"/>
      <c r="D812813" s="422"/>
    </row>
    <row r="812814" spans="2:4">
      <c r="B812814" s="421"/>
      <c r="D812814" s="422"/>
    </row>
    <row r="812815" spans="2:4">
      <c r="B812815" s="421"/>
      <c r="D812815" s="422"/>
    </row>
    <row r="812816" spans="2:4">
      <c r="B812816" s="421"/>
      <c r="D812816" s="422"/>
    </row>
    <row r="812817" spans="2:4">
      <c r="B812817" s="421"/>
      <c r="D812817" s="422"/>
    </row>
    <row r="812818" spans="2:4">
      <c r="B812818" s="421"/>
      <c r="D812818" s="422"/>
    </row>
    <row r="812819" spans="2:4">
      <c r="B812819" s="421"/>
      <c r="D812819" s="422"/>
    </row>
    <row r="812820" spans="2:4">
      <c r="B812820" s="421"/>
      <c r="D812820" s="422"/>
    </row>
    <row r="812821" spans="2:4">
      <c r="B812821" s="421"/>
      <c r="D812821" s="422"/>
    </row>
    <row r="812822" spans="2:4">
      <c r="B812822" s="421"/>
      <c r="D812822" s="422"/>
    </row>
    <row r="812823" spans="2:4">
      <c r="B812823" s="421"/>
      <c r="D812823" s="422"/>
    </row>
    <row r="812824" spans="2:4">
      <c r="B812824" s="421"/>
      <c r="D812824" s="422"/>
    </row>
    <row r="812825" spans="2:4">
      <c r="B812825" s="421"/>
      <c r="D812825" s="422"/>
    </row>
    <row r="812826" spans="2:4">
      <c r="B812826" s="421"/>
      <c r="D812826" s="422"/>
    </row>
    <row r="812827" spans="2:4">
      <c r="B812827" s="421"/>
      <c r="D812827" s="422"/>
    </row>
    <row r="812828" spans="2:4">
      <c r="B812828" s="421"/>
      <c r="D812828" s="422"/>
    </row>
    <row r="812829" spans="2:4">
      <c r="B812829" s="421"/>
      <c r="D812829" s="422"/>
    </row>
    <row r="812830" spans="2:4">
      <c r="B812830" s="421"/>
      <c r="D812830" s="422"/>
    </row>
    <row r="812831" spans="2:4">
      <c r="B812831" s="421"/>
      <c r="D812831" s="422"/>
    </row>
    <row r="812832" spans="2:4">
      <c r="B812832" s="421"/>
      <c r="D812832" s="422"/>
    </row>
    <row r="812833" spans="2:4">
      <c r="B812833" s="421"/>
      <c r="D812833" s="422"/>
    </row>
    <row r="812834" spans="2:4">
      <c r="B812834" s="421"/>
      <c r="D812834" s="422"/>
    </row>
    <row r="812835" spans="2:4">
      <c r="B812835" s="421"/>
      <c r="D812835" s="422"/>
    </row>
    <row r="812836" spans="2:4">
      <c r="B812836" s="421"/>
      <c r="D812836" s="422"/>
    </row>
    <row r="812837" spans="2:4">
      <c r="B812837" s="421"/>
      <c r="D812837" s="422"/>
    </row>
    <row r="812838" spans="2:4">
      <c r="B812838" s="421"/>
      <c r="D812838" s="422"/>
    </row>
    <row r="812839" spans="2:4">
      <c r="B812839" s="421"/>
      <c r="D812839" s="422"/>
    </row>
    <row r="812840" spans="2:4">
      <c r="B812840" s="421"/>
      <c r="D812840" s="422"/>
    </row>
    <row r="812841" spans="2:4">
      <c r="B812841" s="421"/>
      <c r="D812841" s="422"/>
    </row>
    <row r="812842" spans="2:4">
      <c r="B812842" s="421"/>
      <c r="D812842" s="422"/>
    </row>
    <row r="812843" spans="2:4">
      <c r="B812843" s="421"/>
      <c r="D812843" s="422"/>
    </row>
    <row r="812844" spans="2:4">
      <c r="B812844" s="421"/>
      <c r="D812844" s="422"/>
    </row>
    <row r="812845" spans="2:4">
      <c r="B812845" s="421"/>
      <c r="D812845" s="422"/>
    </row>
    <row r="812846" spans="2:4">
      <c r="B812846" s="421"/>
      <c r="D812846" s="422"/>
    </row>
    <row r="812847" spans="2:4">
      <c r="B812847" s="421"/>
      <c r="D812847" s="422"/>
    </row>
    <row r="812848" spans="2:4">
      <c r="B812848" s="421"/>
      <c r="D812848" s="422"/>
    </row>
    <row r="812849" spans="2:4">
      <c r="B812849" s="421"/>
      <c r="D812849" s="422"/>
    </row>
    <row r="812850" spans="2:4">
      <c r="B812850" s="421"/>
      <c r="D812850" s="422"/>
    </row>
    <row r="812851" spans="2:4">
      <c r="B812851" s="421"/>
      <c r="D812851" s="422"/>
    </row>
    <row r="812852" spans="2:4">
      <c r="B812852" s="421"/>
      <c r="D812852" s="422"/>
    </row>
    <row r="812853" spans="2:4">
      <c r="B812853" s="421"/>
      <c r="D812853" s="422"/>
    </row>
    <row r="812854" spans="2:4">
      <c r="B812854" s="421"/>
      <c r="D812854" s="422"/>
    </row>
    <row r="812855" spans="2:4">
      <c r="B812855" s="421"/>
      <c r="D812855" s="422"/>
    </row>
    <row r="812856" spans="2:4">
      <c r="B812856" s="421"/>
      <c r="D812856" s="422"/>
    </row>
    <row r="812857" spans="2:4">
      <c r="B812857" s="421"/>
      <c r="D812857" s="422"/>
    </row>
    <row r="812858" spans="2:4">
      <c r="B812858" s="421"/>
      <c r="D812858" s="422"/>
    </row>
    <row r="812859" spans="2:4">
      <c r="B812859" s="421"/>
      <c r="D812859" s="422"/>
    </row>
    <row r="812860" spans="2:4">
      <c r="B812860" s="421"/>
      <c r="D812860" s="422"/>
    </row>
    <row r="812861" spans="2:4">
      <c r="B812861" s="421"/>
      <c r="D812861" s="422"/>
    </row>
    <row r="812862" spans="2:4">
      <c r="B812862" s="421"/>
      <c r="D812862" s="422"/>
    </row>
    <row r="812863" spans="2:4">
      <c r="B812863" s="421"/>
      <c r="D812863" s="422"/>
    </row>
    <row r="812864" spans="2:4">
      <c r="B812864" s="421"/>
      <c r="D812864" s="422"/>
    </row>
    <row r="812865" spans="2:4">
      <c r="B812865" s="421"/>
      <c r="D812865" s="422"/>
    </row>
    <row r="812866" spans="2:4">
      <c r="B812866" s="421"/>
      <c r="D812866" s="422"/>
    </row>
    <row r="812867" spans="2:4">
      <c r="B812867" s="421"/>
      <c r="D812867" s="422"/>
    </row>
    <row r="812868" spans="2:4">
      <c r="B812868" s="421"/>
      <c r="D812868" s="422"/>
    </row>
    <row r="812869" spans="2:4">
      <c r="B812869" s="421"/>
      <c r="D812869" s="422"/>
    </row>
    <row r="812870" spans="2:4">
      <c r="B812870" s="421"/>
      <c r="D812870" s="422"/>
    </row>
    <row r="812871" spans="2:4">
      <c r="B812871" s="421"/>
      <c r="D812871" s="422"/>
    </row>
    <row r="812872" spans="2:4">
      <c r="B812872" s="421"/>
      <c r="D812872" s="422"/>
    </row>
    <row r="812873" spans="2:4">
      <c r="B812873" s="421"/>
      <c r="D812873" s="422"/>
    </row>
    <row r="812874" spans="2:4">
      <c r="B812874" s="421"/>
      <c r="D812874" s="422"/>
    </row>
    <row r="812875" spans="2:4">
      <c r="B812875" s="421"/>
      <c r="D812875" s="422"/>
    </row>
    <row r="812876" spans="2:4">
      <c r="B812876" s="421"/>
      <c r="D812876" s="422"/>
    </row>
    <row r="812877" spans="2:4">
      <c r="B812877" s="421"/>
      <c r="D812877" s="422"/>
    </row>
    <row r="812878" spans="2:4">
      <c r="B812878" s="421"/>
      <c r="D812878" s="422"/>
    </row>
    <row r="812879" spans="2:4">
      <c r="B812879" s="421"/>
      <c r="D812879" s="422"/>
    </row>
    <row r="812880" spans="2:4">
      <c r="B812880" s="421"/>
      <c r="D812880" s="422"/>
    </row>
    <row r="812881" spans="2:4">
      <c r="B812881" s="421"/>
      <c r="D812881" s="422"/>
    </row>
    <row r="812882" spans="2:4">
      <c r="B812882" s="421"/>
      <c r="D812882" s="422"/>
    </row>
    <row r="812883" spans="2:4">
      <c r="B812883" s="421"/>
      <c r="D812883" s="422"/>
    </row>
    <row r="812884" spans="2:4">
      <c r="B812884" s="421"/>
      <c r="D812884" s="422"/>
    </row>
    <row r="812885" spans="2:4">
      <c r="B812885" s="421"/>
      <c r="D812885" s="422"/>
    </row>
    <row r="812886" spans="2:4">
      <c r="B812886" s="421"/>
      <c r="D812886" s="422"/>
    </row>
    <row r="812887" spans="2:4">
      <c r="B812887" s="421"/>
      <c r="D812887" s="422"/>
    </row>
    <row r="812888" spans="2:4">
      <c r="B812888" s="421"/>
      <c r="D812888" s="422"/>
    </row>
    <row r="812889" spans="2:4">
      <c r="B812889" s="421"/>
      <c r="D812889" s="422"/>
    </row>
    <row r="812890" spans="2:4">
      <c r="B812890" s="421"/>
      <c r="D812890" s="422"/>
    </row>
    <row r="812891" spans="2:4">
      <c r="B812891" s="421"/>
      <c r="D812891" s="422"/>
    </row>
    <row r="812892" spans="2:4">
      <c r="B812892" s="421"/>
      <c r="D812892" s="422"/>
    </row>
    <row r="812893" spans="2:4">
      <c r="B812893" s="421"/>
      <c r="D812893" s="422"/>
    </row>
    <row r="812894" spans="2:4">
      <c r="B812894" s="421"/>
      <c r="D812894" s="422"/>
    </row>
    <row r="812895" spans="2:4">
      <c r="B812895" s="421"/>
      <c r="D812895" s="422"/>
    </row>
    <row r="812896" spans="2:4">
      <c r="B812896" s="421"/>
      <c r="D812896" s="422"/>
    </row>
    <row r="812897" spans="2:4">
      <c r="B812897" s="421"/>
      <c r="D812897" s="422"/>
    </row>
    <row r="812898" spans="2:4">
      <c r="B812898" s="421"/>
      <c r="D812898" s="422"/>
    </row>
    <row r="812899" spans="2:4">
      <c r="B812899" s="421"/>
      <c r="D812899" s="422"/>
    </row>
    <row r="812900" spans="2:4">
      <c r="B812900" s="421"/>
      <c r="D812900" s="422"/>
    </row>
    <row r="812901" spans="2:4">
      <c r="B812901" s="421"/>
      <c r="D812901" s="422"/>
    </row>
    <row r="812902" spans="2:4">
      <c r="B812902" s="421"/>
      <c r="D812902" s="422"/>
    </row>
    <row r="812903" spans="2:4">
      <c r="B812903" s="421"/>
      <c r="D812903" s="422"/>
    </row>
    <row r="812904" spans="2:4">
      <c r="B812904" s="421"/>
      <c r="D812904" s="422"/>
    </row>
    <row r="812905" spans="2:4">
      <c r="B812905" s="421"/>
      <c r="D812905" s="422"/>
    </row>
    <row r="812906" spans="2:4">
      <c r="B812906" s="421"/>
      <c r="D812906" s="422"/>
    </row>
    <row r="812907" spans="2:4">
      <c r="B812907" s="421"/>
      <c r="D812907" s="422"/>
    </row>
    <row r="812908" spans="2:4">
      <c r="B812908" s="421"/>
      <c r="D812908" s="422"/>
    </row>
    <row r="812909" spans="2:4">
      <c r="B812909" s="421"/>
      <c r="D812909" s="422"/>
    </row>
    <row r="812910" spans="2:4">
      <c r="B812910" s="421"/>
      <c r="D812910" s="422"/>
    </row>
    <row r="812911" spans="2:4">
      <c r="B812911" s="421"/>
      <c r="D812911" s="422"/>
    </row>
    <row r="812912" spans="2:4">
      <c r="B812912" s="421"/>
      <c r="D812912" s="422"/>
    </row>
    <row r="812913" spans="2:4">
      <c r="B812913" s="421"/>
      <c r="D812913" s="422"/>
    </row>
    <row r="812914" spans="2:4">
      <c r="B812914" s="421"/>
      <c r="D812914" s="422"/>
    </row>
    <row r="812915" spans="2:4">
      <c r="B812915" s="421"/>
      <c r="D812915" s="422"/>
    </row>
    <row r="812916" spans="2:4">
      <c r="B812916" s="421"/>
      <c r="D812916" s="422"/>
    </row>
    <row r="812917" spans="2:4">
      <c r="B812917" s="421"/>
      <c r="D812917" s="422"/>
    </row>
    <row r="812918" spans="2:4">
      <c r="B812918" s="421"/>
      <c r="D812918" s="422"/>
    </row>
    <row r="812919" spans="2:4">
      <c r="B812919" s="421"/>
      <c r="D812919" s="422"/>
    </row>
    <row r="812920" spans="2:4">
      <c r="B812920" s="421"/>
      <c r="D812920" s="422"/>
    </row>
    <row r="812921" spans="2:4">
      <c r="B812921" s="421"/>
      <c r="D812921" s="422"/>
    </row>
    <row r="812922" spans="2:4">
      <c r="B812922" s="421"/>
      <c r="D812922" s="422"/>
    </row>
    <row r="812923" spans="2:4">
      <c r="B812923" s="421"/>
      <c r="D812923" s="422"/>
    </row>
    <row r="812924" spans="2:4">
      <c r="B812924" s="421"/>
      <c r="D812924" s="422"/>
    </row>
    <row r="812925" spans="2:4">
      <c r="B812925" s="421"/>
      <c r="D812925" s="422"/>
    </row>
    <row r="812926" spans="2:4">
      <c r="B812926" s="421"/>
      <c r="D812926" s="422"/>
    </row>
    <row r="812927" spans="2:4">
      <c r="B812927" s="421"/>
      <c r="D812927" s="422"/>
    </row>
    <row r="812928" spans="2:4">
      <c r="B812928" s="421"/>
      <c r="D812928" s="422"/>
    </row>
    <row r="812929" spans="2:4">
      <c r="B812929" s="421"/>
      <c r="D812929" s="422"/>
    </row>
    <row r="812930" spans="2:4">
      <c r="B812930" s="421"/>
      <c r="D812930" s="422"/>
    </row>
    <row r="812931" spans="2:4">
      <c r="B812931" s="421"/>
      <c r="D812931" s="422"/>
    </row>
    <row r="812932" spans="2:4">
      <c r="B812932" s="421"/>
      <c r="D812932" s="422"/>
    </row>
    <row r="812933" spans="2:4">
      <c r="B812933" s="421"/>
      <c r="D812933" s="422"/>
    </row>
    <row r="812934" spans="2:4">
      <c r="B812934" s="421"/>
      <c r="D812934" s="422"/>
    </row>
    <row r="812935" spans="2:4">
      <c r="B812935" s="421"/>
      <c r="D812935" s="422"/>
    </row>
    <row r="812936" spans="2:4">
      <c r="B812936" s="421"/>
      <c r="D812936" s="422"/>
    </row>
    <row r="812937" spans="2:4">
      <c r="B812937" s="421"/>
      <c r="D812937" s="422"/>
    </row>
    <row r="812938" spans="2:4">
      <c r="B812938" s="421"/>
      <c r="D812938" s="422"/>
    </row>
    <row r="812939" spans="2:4">
      <c r="B812939" s="421"/>
      <c r="D812939" s="422"/>
    </row>
    <row r="812940" spans="2:4">
      <c r="B812940" s="421"/>
      <c r="D812940" s="422"/>
    </row>
    <row r="812941" spans="2:4">
      <c r="B812941" s="421"/>
      <c r="D812941" s="422"/>
    </row>
    <row r="812942" spans="2:4">
      <c r="B812942" s="421"/>
      <c r="D812942" s="422"/>
    </row>
    <row r="812943" spans="2:4">
      <c r="B812943" s="421"/>
      <c r="D812943" s="422"/>
    </row>
    <row r="812944" spans="2:4">
      <c r="B812944" s="421"/>
      <c r="D812944" s="422"/>
    </row>
    <row r="812945" spans="2:4">
      <c r="B812945" s="421"/>
      <c r="D812945" s="422"/>
    </row>
    <row r="812946" spans="2:4">
      <c r="B812946" s="421"/>
      <c r="D812946" s="422"/>
    </row>
    <row r="812947" spans="2:4">
      <c r="B812947" s="421"/>
      <c r="D812947" s="422"/>
    </row>
    <row r="812948" spans="2:4">
      <c r="B812948" s="421"/>
      <c r="D812948" s="422"/>
    </row>
    <row r="812949" spans="2:4">
      <c r="B812949" s="421"/>
      <c r="D812949" s="422"/>
    </row>
    <row r="812950" spans="2:4">
      <c r="B812950" s="421"/>
      <c r="D812950" s="422"/>
    </row>
    <row r="812951" spans="2:4">
      <c r="B812951" s="421"/>
      <c r="D812951" s="422"/>
    </row>
    <row r="812952" spans="2:4">
      <c r="B812952" s="421"/>
      <c r="D812952" s="422"/>
    </row>
    <row r="812953" spans="2:4">
      <c r="B812953" s="421"/>
      <c r="D812953" s="422"/>
    </row>
    <row r="812954" spans="2:4">
      <c r="B812954" s="421"/>
      <c r="D812954" s="422"/>
    </row>
    <row r="812955" spans="2:4">
      <c r="B812955" s="421"/>
      <c r="D812955" s="422"/>
    </row>
    <row r="812956" spans="2:4">
      <c r="B812956" s="421"/>
      <c r="D812956" s="422"/>
    </row>
    <row r="812957" spans="2:4">
      <c r="B812957" s="421"/>
      <c r="D812957" s="422"/>
    </row>
    <row r="812958" spans="2:4">
      <c r="B812958" s="421"/>
      <c r="D812958" s="422"/>
    </row>
    <row r="812959" spans="2:4">
      <c r="B812959" s="421"/>
      <c r="D812959" s="422"/>
    </row>
    <row r="812960" spans="2:4">
      <c r="B812960" s="421"/>
      <c r="D812960" s="422"/>
    </row>
    <row r="812961" spans="2:4">
      <c r="B812961" s="421"/>
      <c r="D812961" s="422"/>
    </row>
    <row r="812962" spans="2:4">
      <c r="B812962" s="421"/>
      <c r="D812962" s="422"/>
    </row>
    <row r="812963" spans="2:4">
      <c r="B812963" s="421"/>
      <c r="D812963" s="422"/>
    </row>
    <row r="812964" spans="2:4">
      <c r="B812964" s="421"/>
      <c r="D812964" s="422"/>
    </row>
    <row r="812965" spans="2:4">
      <c r="B812965" s="421"/>
      <c r="D812965" s="422"/>
    </row>
    <row r="812966" spans="2:4">
      <c r="B812966" s="421"/>
      <c r="D812966" s="422"/>
    </row>
    <row r="812967" spans="2:4">
      <c r="B812967" s="421"/>
      <c r="D812967" s="422"/>
    </row>
    <row r="812968" spans="2:4">
      <c r="B812968" s="421"/>
      <c r="D812968" s="422"/>
    </row>
    <row r="812969" spans="2:4">
      <c r="B812969" s="421"/>
      <c r="D812969" s="422"/>
    </row>
    <row r="812970" spans="2:4">
      <c r="B812970" s="421"/>
      <c r="D812970" s="422"/>
    </row>
    <row r="812971" spans="2:4">
      <c r="B812971" s="421"/>
      <c r="D812971" s="422"/>
    </row>
    <row r="812972" spans="2:4">
      <c r="B812972" s="421"/>
      <c r="D812972" s="422"/>
    </row>
    <row r="812973" spans="2:4">
      <c r="B812973" s="421"/>
      <c r="D812973" s="422"/>
    </row>
    <row r="812974" spans="2:4">
      <c r="B812974" s="421"/>
      <c r="D812974" s="422"/>
    </row>
    <row r="812975" spans="2:4">
      <c r="B812975" s="421"/>
      <c r="D812975" s="422"/>
    </row>
    <row r="812976" spans="2:4">
      <c r="B812976" s="421"/>
      <c r="D812976" s="422"/>
    </row>
    <row r="812977" spans="2:4">
      <c r="B812977" s="421"/>
      <c r="D812977" s="422"/>
    </row>
    <row r="812978" spans="2:4">
      <c r="B812978" s="421"/>
      <c r="D812978" s="422"/>
    </row>
    <row r="812979" spans="2:4">
      <c r="B812979" s="421"/>
      <c r="D812979" s="422"/>
    </row>
    <row r="812980" spans="2:4">
      <c r="B812980" s="421"/>
      <c r="D812980" s="422"/>
    </row>
    <row r="812981" spans="2:4">
      <c r="B812981" s="421"/>
      <c r="D812981" s="422"/>
    </row>
    <row r="812982" spans="2:4">
      <c r="B812982" s="421"/>
      <c r="D812982" s="422"/>
    </row>
    <row r="812983" spans="2:4">
      <c r="B812983" s="421"/>
      <c r="D812983" s="422"/>
    </row>
    <row r="812984" spans="2:4">
      <c r="B812984" s="421"/>
      <c r="D812984" s="422"/>
    </row>
    <row r="812985" spans="2:4">
      <c r="B812985" s="421"/>
      <c r="D812985" s="422"/>
    </row>
    <row r="812986" spans="2:4">
      <c r="B812986" s="421"/>
      <c r="D812986" s="422"/>
    </row>
    <row r="812987" spans="2:4">
      <c r="B812987" s="421"/>
      <c r="D812987" s="422"/>
    </row>
    <row r="812988" spans="2:4">
      <c r="B812988" s="421"/>
      <c r="D812988" s="422"/>
    </row>
    <row r="812989" spans="2:4">
      <c r="B812989" s="421"/>
      <c r="D812989" s="422"/>
    </row>
    <row r="812990" spans="2:4">
      <c r="B812990" s="421"/>
      <c r="D812990" s="422"/>
    </row>
    <row r="812991" spans="2:4">
      <c r="B812991" s="421"/>
      <c r="D812991" s="422"/>
    </row>
    <row r="812992" spans="2:4">
      <c r="B812992" s="421"/>
      <c r="D812992" s="422"/>
    </row>
    <row r="812993" spans="2:4">
      <c r="B812993" s="421"/>
      <c r="D812993" s="422"/>
    </row>
    <row r="812994" spans="2:4">
      <c r="B812994" s="421"/>
      <c r="D812994" s="422"/>
    </row>
    <row r="812995" spans="2:4">
      <c r="B812995" s="421"/>
      <c r="D812995" s="422"/>
    </row>
    <row r="812996" spans="2:4">
      <c r="B812996" s="421"/>
      <c r="D812996" s="422"/>
    </row>
    <row r="812997" spans="2:4">
      <c r="B812997" s="421"/>
      <c r="D812997" s="422"/>
    </row>
    <row r="812998" spans="2:4">
      <c r="B812998" s="421"/>
      <c r="D812998" s="422"/>
    </row>
    <row r="812999" spans="2:4">
      <c r="B812999" s="421"/>
      <c r="D812999" s="422"/>
    </row>
    <row r="813000" spans="2:4">
      <c r="B813000" s="421"/>
      <c r="D813000" s="422"/>
    </row>
    <row r="813001" spans="2:4">
      <c r="B813001" s="421"/>
      <c r="D813001" s="422"/>
    </row>
    <row r="813002" spans="2:4">
      <c r="B813002" s="421"/>
      <c r="D813002" s="422"/>
    </row>
    <row r="813003" spans="2:4">
      <c r="B813003" s="421"/>
      <c r="D813003" s="422"/>
    </row>
    <row r="813004" spans="2:4">
      <c r="B813004" s="421"/>
      <c r="D813004" s="422"/>
    </row>
    <row r="813005" spans="2:4">
      <c r="B813005" s="421"/>
      <c r="D813005" s="422"/>
    </row>
    <row r="813006" spans="2:4">
      <c r="B813006" s="421"/>
      <c r="D813006" s="422"/>
    </row>
    <row r="813007" spans="2:4">
      <c r="B813007" s="421"/>
      <c r="D813007" s="422"/>
    </row>
    <row r="813008" spans="2:4">
      <c r="B813008" s="421"/>
      <c r="D813008" s="422"/>
    </row>
    <row r="813009" spans="2:4">
      <c r="B813009" s="421"/>
      <c r="D813009" s="422"/>
    </row>
    <row r="813010" spans="2:4">
      <c r="B813010" s="421"/>
      <c r="D813010" s="422"/>
    </row>
    <row r="813011" spans="2:4">
      <c r="B813011" s="421"/>
      <c r="D813011" s="422"/>
    </row>
    <row r="813012" spans="2:4">
      <c r="B813012" s="421"/>
      <c r="D813012" s="422"/>
    </row>
    <row r="813013" spans="2:4">
      <c r="B813013" s="421"/>
      <c r="D813013" s="422"/>
    </row>
    <row r="813014" spans="2:4">
      <c r="B813014" s="421"/>
      <c r="D813014" s="422"/>
    </row>
    <row r="813015" spans="2:4">
      <c r="B813015" s="421"/>
      <c r="D813015" s="422"/>
    </row>
    <row r="813016" spans="2:4">
      <c r="B813016" s="421"/>
      <c r="D813016" s="422"/>
    </row>
    <row r="813017" spans="2:4">
      <c r="B813017" s="421"/>
      <c r="D813017" s="422"/>
    </row>
    <row r="813018" spans="2:4">
      <c r="B813018" s="421"/>
      <c r="D813018" s="422"/>
    </row>
    <row r="813019" spans="2:4">
      <c r="B813019" s="421"/>
      <c r="D813019" s="422"/>
    </row>
    <row r="813020" spans="2:4">
      <c r="B813020" s="421"/>
      <c r="D813020" s="422"/>
    </row>
    <row r="813021" spans="2:4">
      <c r="B813021" s="421"/>
      <c r="D813021" s="422"/>
    </row>
    <row r="813022" spans="2:4">
      <c r="B813022" s="421"/>
      <c r="D813022" s="422"/>
    </row>
    <row r="813023" spans="2:4">
      <c r="B813023" s="421"/>
      <c r="D813023" s="422"/>
    </row>
    <row r="813024" spans="2:4">
      <c r="B813024" s="421"/>
      <c r="D813024" s="422"/>
    </row>
    <row r="813025" spans="2:4">
      <c r="B813025" s="421"/>
      <c r="D813025" s="422"/>
    </row>
    <row r="813026" spans="2:4">
      <c r="B813026" s="421"/>
      <c r="D813026" s="422"/>
    </row>
    <row r="813027" spans="2:4">
      <c r="B813027" s="421"/>
      <c r="D813027" s="422"/>
    </row>
    <row r="813028" spans="2:4">
      <c r="B813028" s="421"/>
      <c r="D813028" s="422"/>
    </row>
    <row r="813029" spans="2:4">
      <c r="B813029" s="421"/>
      <c r="D813029" s="422"/>
    </row>
    <row r="813030" spans="2:4">
      <c r="B813030" s="421"/>
      <c r="D813030" s="422"/>
    </row>
    <row r="813031" spans="2:4">
      <c r="B813031" s="421"/>
      <c r="D813031" s="422"/>
    </row>
    <row r="813032" spans="2:4">
      <c r="B813032" s="421"/>
      <c r="D813032" s="422"/>
    </row>
    <row r="813033" spans="2:4">
      <c r="B813033" s="421"/>
      <c r="D813033" s="422"/>
    </row>
    <row r="813034" spans="2:4">
      <c r="B813034" s="421"/>
      <c r="D813034" s="422"/>
    </row>
    <row r="813035" spans="2:4">
      <c r="B813035" s="421"/>
      <c r="D813035" s="422"/>
    </row>
    <row r="813036" spans="2:4">
      <c r="B813036" s="421"/>
      <c r="D813036" s="422"/>
    </row>
    <row r="813037" spans="2:4">
      <c r="B813037" s="421"/>
      <c r="D813037" s="422"/>
    </row>
    <row r="813038" spans="2:4">
      <c r="B813038" s="421"/>
      <c r="D813038" s="422"/>
    </row>
    <row r="813039" spans="2:4">
      <c r="B813039" s="421"/>
      <c r="D813039" s="422"/>
    </row>
    <row r="813040" spans="2:4">
      <c r="B813040" s="421"/>
      <c r="D813040" s="422"/>
    </row>
    <row r="813041" spans="2:4">
      <c r="B813041" s="421"/>
      <c r="D813041" s="422"/>
    </row>
    <row r="813042" spans="2:4">
      <c r="B813042" s="421"/>
      <c r="D813042" s="422"/>
    </row>
    <row r="813043" spans="2:4">
      <c r="B813043" s="421"/>
      <c r="D813043" s="422"/>
    </row>
    <row r="813044" spans="2:4">
      <c r="B813044" s="421"/>
      <c r="D813044" s="422"/>
    </row>
    <row r="813045" spans="2:4">
      <c r="B813045" s="421"/>
      <c r="D813045" s="422"/>
    </row>
    <row r="813046" spans="2:4">
      <c r="B813046" s="421"/>
      <c r="D813046" s="422"/>
    </row>
    <row r="813047" spans="2:4">
      <c r="B813047" s="421"/>
      <c r="D813047" s="422"/>
    </row>
    <row r="813048" spans="2:4">
      <c r="B813048" s="421"/>
      <c r="D813048" s="422"/>
    </row>
    <row r="813049" spans="2:4">
      <c r="B813049" s="421"/>
      <c r="D813049" s="422"/>
    </row>
    <row r="813050" spans="2:4">
      <c r="B813050" s="421"/>
      <c r="D813050" s="422"/>
    </row>
    <row r="813051" spans="2:4">
      <c r="B813051" s="421"/>
      <c r="D813051" s="422"/>
    </row>
    <row r="813052" spans="2:4">
      <c r="B813052" s="421"/>
      <c r="D813052" s="422"/>
    </row>
    <row r="813053" spans="2:4">
      <c r="B813053" s="421"/>
      <c r="D813053" s="422"/>
    </row>
    <row r="813054" spans="2:4">
      <c r="B813054" s="421"/>
      <c r="D813054" s="422"/>
    </row>
    <row r="813055" spans="2:4">
      <c r="B813055" s="421"/>
      <c r="D813055" s="422"/>
    </row>
    <row r="813056" spans="2:4">
      <c r="B813056" s="421"/>
      <c r="D813056" s="422"/>
    </row>
    <row r="813057" spans="2:4">
      <c r="B813057" s="421"/>
      <c r="D813057" s="422"/>
    </row>
    <row r="813058" spans="2:4">
      <c r="B813058" s="421"/>
      <c r="D813058" s="422"/>
    </row>
    <row r="813059" spans="2:4">
      <c r="B813059" s="421"/>
      <c r="D813059" s="422"/>
    </row>
    <row r="813060" spans="2:4">
      <c r="B813060" s="421"/>
      <c r="D813060" s="422"/>
    </row>
    <row r="813061" spans="2:4">
      <c r="B813061" s="421"/>
      <c r="D813061" s="422"/>
    </row>
    <row r="813062" spans="2:4">
      <c r="B813062" s="421"/>
      <c r="D813062" s="422"/>
    </row>
    <row r="813063" spans="2:4">
      <c r="B813063" s="421"/>
      <c r="D813063" s="422"/>
    </row>
    <row r="813064" spans="2:4">
      <c r="B813064" s="421"/>
      <c r="D813064" s="422"/>
    </row>
    <row r="813065" spans="2:4">
      <c r="B813065" s="421"/>
      <c r="D813065" s="422"/>
    </row>
    <row r="813066" spans="2:4">
      <c r="B813066" s="421"/>
      <c r="D813066" s="422"/>
    </row>
    <row r="813067" spans="2:4">
      <c r="B813067" s="421"/>
      <c r="D813067" s="422"/>
    </row>
    <row r="813068" spans="2:4">
      <c r="B813068" s="421"/>
      <c r="D813068" s="422"/>
    </row>
    <row r="813069" spans="2:4">
      <c r="B813069" s="421"/>
      <c r="D813069" s="422"/>
    </row>
    <row r="813070" spans="2:4">
      <c r="B813070" s="421"/>
      <c r="D813070" s="422"/>
    </row>
    <row r="813071" spans="2:4">
      <c r="B813071" s="421"/>
      <c r="D813071" s="422"/>
    </row>
    <row r="813072" spans="2:4">
      <c r="B813072" s="421"/>
      <c r="D813072" s="422"/>
    </row>
    <row r="813073" spans="2:4">
      <c r="B813073" s="421"/>
      <c r="D813073" s="422"/>
    </row>
    <row r="813074" spans="2:4">
      <c r="B813074" s="421"/>
      <c r="D813074" s="422"/>
    </row>
    <row r="813075" spans="2:4">
      <c r="B813075" s="421"/>
      <c r="D813075" s="422"/>
    </row>
    <row r="813076" spans="2:4">
      <c r="B813076" s="421"/>
      <c r="D813076" s="422"/>
    </row>
    <row r="813077" spans="2:4">
      <c r="B813077" s="421"/>
      <c r="D813077" s="422"/>
    </row>
    <row r="813078" spans="2:4">
      <c r="B813078" s="421"/>
      <c r="D813078" s="422"/>
    </row>
    <row r="813079" spans="2:4">
      <c r="B813079" s="421"/>
      <c r="D813079" s="422"/>
    </row>
    <row r="813080" spans="2:4">
      <c r="B813080" s="421"/>
      <c r="D813080" s="422"/>
    </row>
    <row r="813081" spans="2:4">
      <c r="B813081" s="421"/>
      <c r="D813081" s="422"/>
    </row>
    <row r="813082" spans="2:4">
      <c r="B813082" s="421"/>
      <c r="D813082" s="422"/>
    </row>
    <row r="813083" spans="2:4">
      <c r="B813083" s="421"/>
      <c r="D813083" s="422"/>
    </row>
    <row r="813084" spans="2:4">
      <c r="B813084" s="421"/>
      <c r="D813084" s="422"/>
    </row>
    <row r="813085" spans="2:4">
      <c r="B813085" s="421"/>
      <c r="D813085" s="422"/>
    </row>
    <row r="813086" spans="2:4">
      <c r="B813086" s="421"/>
      <c r="D813086" s="422"/>
    </row>
    <row r="813087" spans="2:4">
      <c r="B813087" s="421"/>
      <c r="D813087" s="422"/>
    </row>
    <row r="813088" spans="2:4">
      <c r="B813088" s="421"/>
      <c r="D813088" s="422"/>
    </row>
    <row r="813089" spans="2:4">
      <c r="B813089" s="421"/>
      <c r="D813089" s="422"/>
    </row>
    <row r="813090" spans="2:4">
      <c r="B813090" s="421"/>
      <c r="D813090" s="422"/>
    </row>
    <row r="813091" spans="2:4">
      <c r="B813091" s="421"/>
      <c r="D813091" s="422"/>
    </row>
    <row r="813092" spans="2:4">
      <c r="B813092" s="421"/>
      <c r="D813092" s="422"/>
    </row>
    <row r="813093" spans="2:4">
      <c r="B813093" s="421"/>
      <c r="D813093" s="422"/>
    </row>
    <row r="813094" spans="2:4">
      <c r="B813094" s="421"/>
      <c r="D813094" s="422"/>
    </row>
    <row r="813095" spans="2:4">
      <c r="B813095" s="421"/>
      <c r="D813095" s="422"/>
    </row>
    <row r="813096" spans="2:4">
      <c r="B813096" s="421"/>
      <c r="D813096" s="422"/>
    </row>
    <row r="813097" spans="2:4">
      <c r="B813097" s="421"/>
      <c r="D813097" s="422"/>
    </row>
    <row r="813098" spans="2:4">
      <c r="B813098" s="421"/>
      <c r="D813098" s="422"/>
    </row>
    <row r="813099" spans="2:4">
      <c r="B813099" s="421"/>
      <c r="D813099" s="422"/>
    </row>
    <row r="813100" spans="2:4">
      <c r="B813100" s="421"/>
      <c r="D813100" s="422"/>
    </row>
    <row r="813101" spans="2:4">
      <c r="B813101" s="421"/>
      <c r="D813101" s="422"/>
    </row>
    <row r="813102" spans="2:4">
      <c r="B813102" s="421"/>
      <c r="D813102" s="422"/>
    </row>
    <row r="813103" spans="2:4">
      <c r="B813103" s="421"/>
      <c r="D813103" s="422"/>
    </row>
    <row r="813104" spans="2:4">
      <c r="B813104" s="421"/>
      <c r="D813104" s="422"/>
    </row>
    <row r="813105" spans="2:4">
      <c r="B813105" s="421"/>
      <c r="D813105" s="422"/>
    </row>
    <row r="813106" spans="2:4">
      <c r="B813106" s="421"/>
      <c r="D813106" s="422"/>
    </row>
    <row r="813107" spans="2:4">
      <c r="B813107" s="421"/>
      <c r="D813107" s="422"/>
    </row>
    <row r="813108" spans="2:4">
      <c r="B813108" s="421"/>
      <c r="D813108" s="422"/>
    </row>
    <row r="813109" spans="2:4">
      <c r="B813109" s="421"/>
      <c r="D813109" s="422"/>
    </row>
    <row r="813110" spans="2:4">
      <c r="B813110" s="421"/>
      <c r="D813110" s="422"/>
    </row>
    <row r="813111" spans="2:4">
      <c r="B813111" s="421"/>
      <c r="D813111" s="422"/>
    </row>
    <row r="813112" spans="2:4">
      <c r="B813112" s="421"/>
      <c r="D813112" s="422"/>
    </row>
    <row r="813113" spans="2:4">
      <c r="B813113" s="421"/>
      <c r="D813113" s="422"/>
    </row>
    <row r="813114" spans="2:4">
      <c r="B813114" s="421"/>
      <c r="D813114" s="422"/>
    </row>
    <row r="813115" spans="2:4">
      <c r="B813115" s="421"/>
      <c r="D813115" s="422"/>
    </row>
    <row r="813116" spans="2:4">
      <c r="B813116" s="421"/>
      <c r="D813116" s="422"/>
    </row>
    <row r="813117" spans="2:4">
      <c r="B813117" s="421"/>
      <c r="D813117" s="422"/>
    </row>
    <row r="813118" spans="2:4">
      <c r="B813118" s="421"/>
      <c r="D813118" s="422"/>
    </row>
    <row r="813119" spans="2:4">
      <c r="B813119" s="421"/>
      <c r="D813119" s="422"/>
    </row>
    <row r="813120" spans="2:4">
      <c r="B813120" s="421"/>
      <c r="D813120" s="422"/>
    </row>
    <row r="813121" spans="2:4">
      <c r="B813121" s="421"/>
      <c r="D813121" s="422"/>
    </row>
    <row r="813122" spans="2:4">
      <c r="B813122" s="421"/>
      <c r="D813122" s="422"/>
    </row>
    <row r="813123" spans="2:4">
      <c r="B813123" s="421"/>
      <c r="D813123" s="422"/>
    </row>
    <row r="813124" spans="2:4">
      <c r="B813124" s="421"/>
      <c r="D813124" s="422"/>
    </row>
    <row r="813125" spans="2:4">
      <c r="B813125" s="421"/>
      <c r="D813125" s="422"/>
    </row>
    <row r="813126" spans="2:4">
      <c r="B813126" s="421"/>
      <c r="D813126" s="422"/>
    </row>
    <row r="813127" spans="2:4">
      <c r="B813127" s="421"/>
      <c r="D813127" s="422"/>
    </row>
    <row r="813128" spans="2:4">
      <c r="B813128" s="421"/>
      <c r="D813128" s="422"/>
    </row>
    <row r="813129" spans="2:4">
      <c r="B813129" s="421"/>
      <c r="D813129" s="422"/>
    </row>
    <row r="813130" spans="2:4">
      <c r="B813130" s="421"/>
      <c r="D813130" s="422"/>
    </row>
    <row r="813131" spans="2:4">
      <c r="B813131" s="421"/>
      <c r="D813131" s="422"/>
    </row>
    <row r="813132" spans="2:4">
      <c r="B813132" s="421"/>
      <c r="D813132" s="422"/>
    </row>
    <row r="813133" spans="2:4">
      <c r="B813133" s="421"/>
      <c r="D813133" s="422"/>
    </row>
    <row r="813134" spans="2:4">
      <c r="B813134" s="421"/>
      <c r="D813134" s="422"/>
    </row>
    <row r="813135" spans="2:4">
      <c r="B813135" s="421"/>
      <c r="D813135" s="422"/>
    </row>
    <row r="813136" spans="2:4">
      <c r="B813136" s="421"/>
      <c r="D813136" s="422"/>
    </row>
    <row r="813137" spans="2:4">
      <c r="B813137" s="421"/>
      <c r="D813137" s="422"/>
    </row>
    <row r="813138" spans="2:4">
      <c r="B813138" s="421"/>
      <c r="D813138" s="422"/>
    </row>
    <row r="813139" spans="2:4">
      <c r="B813139" s="421"/>
      <c r="D813139" s="422"/>
    </row>
    <row r="813140" spans="2:4">
      <c r="B813140" s="421"/>
      <c r="D813140" s="422"/>
    </row>
    <row r="813141" spans="2:4">
      <c r="B813141" s="421"/>
      <c r="D813141" s="422"/>
    </row>
    <row r="813142" spans="2:4">
      <c r="B813142" s="421"/>
      <c r="D813142" s="422"/>
    </row>
    <row r="813143" spans="2:4">
      <c r="B813143" s="421"/>
      <c r="D813143" s="422"/>
    </row>
    <row r="813144" spans="2:4">
      <c r="B813144" s="421"/>
      <c r="D813144" s="422"/>
    </row>
    <row r="813145" spans="2:4">
      <c r="B813145" s="421"/>
      <c r="D813145" s="422"/>
    </row>
    <row r="813146" spans="2:4">
      <c r="B813146" s="421"/>
      <c r="D813146" s="422"/>
    </row>
    <row r="813147" spans="2:4">
      <c r="B813147" s="421"/>
      <c r="D813147" s="422"/>
    </row>
    <row r="813148" spans="2:4">
      <c r="B813148" s="421"/>
      <c r="D813148" s="422"/>
    </row>
    <row r="813149" spans="2:4">
      <c r="B813149" s="421"/>
      <c r="D813149" s="422"/>
    </row>
    <row r="813150" spans="2:4">
      <c r="B813150" s="421"/>
      <c r="D813150" s="422"/>
    </row>
    <row r="813151" spans="2:4">
      <c r="B813151" s="421"/>
      <c r="D813151" s="422"/>
    </row>
    <row r="813152" spans="2:4">
      <c r="B813152" s="421"/>
      <c r="D813152" s="422"/>
    </row>
    <row r="813153" spans="2:4">
      <c r="B813153" s="421"/>
      <c r="D813153" s="422"/>
    </row>
    <row r="813154" spans="2:4">
      <c r="B813154" s="421"/>
      <c r="D813154" s="422"/>
    </row>
    <row r="813155" spans="2:4">
      <c r="B813155" s="421"/>
      <c r="D813155" s="422"/>
    </row>
    <row r="813156" spans="2:4">
      <c r="B813156" s="421"/>
      <c r="D813156" s="422"/>
    </row>
    <row r="813157" spans="2:4">
      <c r="B813157" s="421"/>
      <c r="D813157" s="422"/>
    </row>
    <row r="813158" spans="2:4">
      <c r="B813158" s="421"/>
      <c r="D813158" s="422"/>
    </row>
    <row r="813159" spans="2:4">
      <c r="B813159" s="421"/>
      <c r="D813159" s="422"/>
    </row>
    <row r="813160" spans="2:4">
      <c r="B813160" s="421"/>
      <c r="D813160" s="422"/>
    </row>
    <row r="813161" spans="2:4">
      <c r="B813161" s="421"/>
      <c r="D813161" s="422"/>
    </row>
    <row r="813162" spans="2:4">
      <c r="B813162" s="421"/>
      <c r="D813162" s="422"/>
    </row>
    <row r="813163" spans="2:4">
      <c r="B813163" s="421"/>
      <c r="D813163" s="422"/>
    </row>
    <row r="813164" spans="2:4">
      <c r="B813164" s="421"/>
      <c r="D813164" s="422"/>
    </row>
    <row r="813165" spans="2:4">
      <c r="B813165" s="421"/>
      <c r="D813165" s="422"/>
    </row>
    <row r="813166" spans="2:4">
      <c r="B813166" s="421"/>
      <c r="D813166" s="422"/>
    </row>
    <row r="813167" spans="2:4">
      <c r="B813167" s="421"/>
      <c r="D813167" s="422"/>
    </row>
    <row r="813168" spans="2:4">
      <c r="B813168" s="421"/>
      <c r="D813168" s="422"/>
    </row>
    <row r="813169" spans="2:4">
      <c r="B813169" s="421"/>
      <c r="D813169" s="422"/>
    </row>
    <row r="813170" spans="2:4">
      <c r="B813170" s="421"/>
      <c r="D813170" s="422"/>
    </row>
    <row r="813171" spans="2:4">
      <c r="B813171" s="421"/>
      <c r="D813171" s="422"/>
    </row>
    <row r="813172" spans="2:4">
      <c r="B813172" s="421"/>
      <c r="D813172" s="422"/>
    </row>
    <row r="813173" spans="2:4">
      <c r="B813173" s="421"/>
      <c r="D813173" s="422"/>
    </row>
    <row r="813174" spans="2:4">
      <c r="B813174" s="421"/>
      <c r="D813174" s="422"/>
    </row>
    <row r="813175" spans="2:4">
      <c r="B813175" s="421"/>
      <c r="D813175" s="422"/>
    </row>
    <row r="813176" spans="2:4">
      <c r="B813176" s="421"/>
      <c r="D813176" s="422"/>
    </row>
    <row r="813177" spans="2:4">
      <c r="B813177" s="421"/>
      <c r="D813177" s="422"/>
    </row>
    <row r="813178" spans="2:4">
      <c r="B813178" s="421"/>
      <c r="D813178" s="422"/>
    </row>
    <row r="813179" spans="2:4">
      <c r="B813179" s="421"/>
      <c r="D813179" s="422"/>
    </row>
    <row r="813180" spans="2:4">
      <c r="B813180" s="421"/>
      <c r="D813180" s="422"/>
    </row>
    <row r="813181" spans="2:4">
      <c r="B813181" s="421"/>
      <c r="D813181" s="422"/>
    </row>
    <row r="813182" spans="2:4">
      <c r="B813182" s="421"/>
      <c r="D813182" s="422"/>
    </row>
    <row r="813183" spans="2:4">
      <c r="B813183" s="421"/>
      <c r="D813183" s="422"/>
    </row>
    <row r="813184" spans="2:4">
      <c r="B813184" s="421"/>
      <c r="D813184" s="422"/>
    </row>
    <row r="813185" spans="2:4">
      <c r="B813185" s="421"/>
      <c r="D813185" s="422"/>
    </row>
    <row r="813186" spans="2:4">
      <c r="B813186" s="421"/>
      <c r="D813186" s="422"/>
    </row>
    <row r="813187" spans="2:4">
      <c r="B813187" s="421"/>
      <c r="D813187" s="422"/>
    </row>
    <row r="813188" spans="2:4">
      <c r="B813188" s="421"/>
      <c r="D813188" s="422"/>
    </row>
    <row r="813189" spans="2:4">
      <c r="B813189" s="421"/>
      <c r="D813189" s="422"/>
    </row>
    <row r="813190" spans="2:4">
      <c r="B813190" s="421"/>
      <c r="D813190" s="422"/>
    </row>
    <row r="813191" spans="2:4">
      <c r="B813191" s="421"/>
      <c r="D813191" s="422"/>
    </row>
    <row r="813192" spans="2:4">
      <c r="B813192" s="421"/>
      <c r="D813192" s="422"/>
    </row>
    <row r="813193" spans="2:4">
      <c r="B813193" s="421"/>
      <c r="D813193" s="422"/>
    </row>
    <row r="813194" spans="2:4">
      <c r="B813194" s="421"/>
      <c r="D813194" s="422"/>
    </row>
    <row r="813195" spans="2:4">
      <c r="B813195" s="421"/>
      <c r="D813195" s="422"/>
    </row>
    <row r="813196" spans="2:4">
      <c r="B813196" s="421"/>
      <c r="D813196" s="422"/>
    </row>
    <row r="813197" spans="2:4">
      <c r="B813197" s="421"/>
      <c r="D813197" s="422"/>
    </row>
    <row r="813198" spans="2:4">
      <c r="B813198" s="421"/>
      <c r="D813198" s="422"/>
    </row>
    <row r="813199" spans="2:4">
      <c r="B813199" s="421"/>
      <c r="D813199" s="422"/>
    </row>
    <row r="813200" spans="2:4">
      <c r="B813200" s="421"/>
      <c r="D813200" s="422"/>
    </row>
    <row r="813201" spans="2:4">
      <c r="B813201" s="421"/>
      <c r="D813201" s="422"/>
    </row>
    <row r="813202" spans="2:4">
      <c r="B813202" s="421"/>
      <c r="D813202" s="422"/>
    </row>
    <row r="813203" spans="2:4">
      <c r="B813203" s="421"/>
      <c r="D813203" s="422"/>
    </row>
    <row r="813204" spans="2:4">
      <c r="B813204" s="421"/>
      <c r="D813204" s="422"/>
    </row>
    <row r="813205" spans="2:4">
      <c r="B813205" s="421"/>
      <c r="D813205" s="422"/>
    </row>
    <row r="813206" spans="2:4">
      <c r="B813206" s="421"/>
      <c r="D813206" s="422"/>
    </row>
    <row r="813207" spans="2:4">
      <c r="B813207" s="421"/>
      <c r="D813207" s="422"/>
    </row>
    <row r="813208" spans="2:4">
      <c r="B813208" s="421"/>
      <c r="D813208" s="422"/>
    </row>
    <row r="813209" spans="2:4">
      <c r="B813209" s="421"/>
      <c r="D813209" s="422"/>
    </row>
    <row r="813210" spans="2:4">
      <c r="B813210" s="421"/>
      <c r="D813210" s="422"/>
    </row>
    <row r="813211" spans="2:4">
      <c r="B813211" s="421"/>
      <c r="D813211" s="422"/>
    </row>
    <row r="813212" spans="2:4">
      <c r="B813212" s="421"/>
      <c r="D813212" s="422"/>
    </row>
    <row r="813213" spans="2:4">
      <c r="B813213" s="421"/>
      <c r="D813213" s="422"/>
    </row>
    <row r="813214" spans="2:4">
      <c r="B813214" s="421"/>
      <c r="D813214" s="422"/>
    </row>
    <row r="813215" spans="2:4">
      <c r="B813215" s="421"/>
      <c r="D813215" s="422"/>
    </row>
    <row r="813216" spans="2:4">
      <c r="B813216" s="421"/>
      <c r="D813216" s="422"/>
    </row>
    <row r="813217" spans="2:4">
      <c r="B813217" s="421"/>
      <c r="D813217" s="422"/>
    </row>
    <row r="813218" spans="2:4">
      <c r="B813218" s="421"/>
      <c r="D813218" s="422"/>
    </row>
    <row r="813219" spans="2:4">
      <c r="B813219" s="421"/>
      <c r="D813219" s="422"/>
    </row>
    <row r="813220" spans="2:4">
      <c r="B813220" s="421"/>
      <c r="D813220" s="422"/>
    </row>
    <row r="813221" spans="2:4">
      <c r="B813221" s="421"/>
      <c r="D813221" s="422"/>
    </row>
    <row r="813222" spans="2:4">
      <c r="B813222" s="421"/>
      <c r="D813222" s="422"/>
    </row>
    <row r="813223" spans="2:4">
      <c r="B813223" s="421"/>
      <c r="D813223" s="422"/>
    </row>
    <row r="813224" spans="2:4">
      <c r="B813224" s="421"/>
      <c r="D813224" s="422"/>
    </row>
    <row r="813225" spans="2:4">
      <c r="B813225" s="421"/>
      <c r="D813225" s="422"/>
    </row>
    <row r="813226" spans="2:4">
      <c r="B813226" s="421"/>
      <c r="D813226" s="422"/>
    </row>
    <row r="813227" spans="2:4">
      <c r="B813227" s="421"/>
      <c r="D813227" s="422"/>
    </row>
    <row r="813228" spans="2:4">
      <c r="B813228" s="421"/>
      <c r="D813228" s="422"/>
    </row>
    <row r="813229" spans="2:4">
      <c r="B813229" s="421"/>
      <c r="D813229" s="422"/>
    </row>
    <row r="813230" spans="2:4">
      <c r="B813230" s="421"/>
      <c r="D813230" s="422"/>
    </row>
    <row r="813231" spans="2:4">
      <c r="B813231" s="421"/>
      <c r="D813231" s="422"/>
    </row>
    <row r="813232" spans="2:4">
      <c r="B813232" s="421"/>
      <c r="D813232" s="422"/>
    </row>
    <row r="813233" spans="2:4">
      <c r="B813233" s="421"/>
      <c r="D813233" s="422"/>
    </row>
    <row r="813234" spans="2:4">
      <c r="B813234" s="421"/>
      <c r="D813234" s="422"/>
    </row>
    <row r="813235" spans="2:4">
      <c r="B813235" s="421"/>
      <c r="D813235" s="422"/>
    </row>
    <row r="813236" spans="2:4">
      <c r="B813236" s="421"/>
      <c r="D813236" s="422"/>
    </row>
    <row r="813237" spans="2:4">
      <c r="B813237" s="421"/>
      <c r="D813237" s="422"/>
    </row>
    <row r="813238" spans="2:4">
      <c r="B813238" s="421"/>
      <c r="D813238" s="422"/>
    </row>
    <row r="813239" spans="2:4">
      <c r="B813239" s="421"/>
      <c r="D813239" s="422"/>
    </row>
    <row r="813240" spans="2:4">
      <c r="B813240" s="421"/>
      <c r="D813240" s="422"/>
    </row>
    <row r="813241" spans="2:4">
      <c r="B813241" s="421"/>
      <c r="D813241" s="422"/>
    </row>
    <row r="813242" spans="2:4">
      <c r="B813242" s="421"/>
      <c r="D813242" s="422"/>
    </row>
    <row r="813243" spans="2:4">
      <c r="B813243" s="421"/>
      <c r="D813243" s="422"/>
    </row>
    <row r="813244" spans="2:4">
      <c r="B813244" s="421"/>
      <c r="D813244" s="422"/>
    </row>
    <row r="813245" spans="2:4">
      <c r="B813245" s="421"/>
      <c r="D813245" s="422"/>
    </row>
    <row r="813246" spans="2:4">
      <c r="B813246" s="421"/>
      <c r="D813246" s="422"/>
    </row>
    <row r="813247" spans="2:4">
      <c r="B813247" s="421"/>
      <c r="D813247" s="422"/>
    </row>
    <row r="813248" spans="2:4">
      <c r="B813248" s="421"/>
      <c r="D813248" s="422"/>
    </row>
    <row r="813249" spans="2:4">
      <c r="B813249" s="421"/>
      <c r="D813249" s="422"/>
    </row>
    <row r="813250" spans="2:4">
      <c r="B813250" s="421"/>
      <c r="D813250" s="422"/>
    </row>
    <row r="813251" spans="2:4">
      <c r="B813251" s="421"/>
      <c r="D813251" s="422"/>
    </row>
    <row r="813252" spans="2:4">
      <c r="B813252" s="421"/>
      <c r="D813252" s="422"/>
    </row>
    <row r="813253" spans="2:4">
      <c r="B813253" s="421"/>
      <c r="D813253" s="422"/>
    </row>
    <row r="813254" spans="2:4">
      <c r="B813254" s="421"/>
      <c r="D813254" s="422"/>
    </row>
    <row r="813255" spans="2:4">
      <c r="B813255" s="421"/>
      <c r="D813255" s="422"/>
    </row>
    <row r="813256" spans="2:4">
      <c r="B813256" s="421"/>
      <c r="D813256" s="422"/>
    </row>
    <row r="813257" spans="2:4">
      <c r="B813257" s="421"/>
      <c r="D813257" s="422"/>
    </row>
    <row r="813258" spans="2:4">
      <c r="B813258" s="421"/>
      <c r="D813258" s="422"/>
    </row>
    <row r="813259" spans="2:4">
      <c r="B813259" s="421"/>
      <c r="D813259" s="422"/>
    </row>
    <row r="813260" spans="2:4">
      <c r="B813260" s="421"/>
      <c r="D813260" s="422"/>
    </row>
    <row r="813261" spans="2:4">
      <c r="B813261" s="421"/>
      <c r="D813261" s="422"/>
    </row>
    <row r="813262" spans="2:4">
      <c r="B813262" s="421"/>
      <c r="D813262" s="422"/>
    </row>
    <row r="813263" spans="2:4">
      <c r="B813263" s="421"/>
      <c r="D813263" s="422"/>
    </row>
    <row r="813264" spans="2:4">
      <c r="B813264" s="421"/>
      <c r="D813264" s="422"/>
    </row>
    <row r="813265" spans="2:4">
      <c r="B813265" s="421"/>
      <c r="D813265" s="422"/>
    </row>
    <row r="813266" spans="2:4">
      <c r="B813266" s="421"/>
      <c r="D813266" s="422"/>
    </row>
    <row r="813267" spans="2:4">
      <c r="B813267" s="421"/>
      <c r="D813267" s="422"/>
    </row>
    <row r="813268" spans="2:4">
      <c r="B813268" s="421"/>
      <c r="D813268" s="422"/>
    </row>
    <row r="813269" spans="2:4">
      <c r="B813269" s="421"/>
      <c r="D813269" s="422"/>
    </row>
    <row r="813270" spans="2:4">
      <c r="B813270" s="421"/>
      <c r="D813270" s="422"/>
    </row>
    <row r="813271" spans="2:4">
      <c r="B813271" s="421"/>
      <c r="D813271" s="422"/>
    </row>
    <row r="813272" spans="2:4">
      <c r="B813272" s="421"/>
      <c r="D813272" s="422"/>
    </row>
    <row r="813273" spans="2:4">
      <c r="B813273" s="421"/>
      <c r="D813273" s="422"/>
    </row>
    <row r="813274" spans="2:4">
      <c r="B813274" s="421"/>
      <c r="D813274" s="422"/>
    </row>
    <row r="813275" spans="2:4">
      <c r="B813275" s="421"/>
      <c r="D813275" s="422"/>
    </row>
    <row r="813276" spans="2:4">
      <c r="B813276" s="421"/>
      <c r="D813276" s="422"/>
    </row>
    <row r="813277" spans="2:4">
      <c r="B813277" s="421"/>
      <c r="D813277" s="422"/>
    </row>
    <row r="813278" spans="2:4">
      <c r="B813278" s="421"/>
      <c r="D813278" s="422"/>
    </row>
    <row r="813279" spans="2:4">
      <c r="B813279" s="421"/>
      <c r="D813279" s="422"/>
    </row>
    <row r="813280" spans="2:4">
      <c r="B813280" s="421"/>
      <c r="D813280" s="422"/>
    </row>
    <row r="813281" spans="2:4">
      <c r="B813281" s="421"/>
      <c r="D813281" s="422"/>
    </row>
    <row r="813282" spans="2:4">
      <c r="B813282" s="421"/>
      <c r="D813282" s="422"/>
    </row>
    <row r="813283" spans="2:4">
      <c r="B813283" s="421"/>
      <c r="D813283" s="422"/>
    </row>
    <row r="813284" spans="2:4">
      <c r="B813284" s="421"/>
      <c r="D813284" s="422"/>
    </row>
    <row r="813285" spans="2:4">
      <c r="B813285" s="421"/>
      <c r="D813285" s="422"/>
    </row>
    <row r="813286" spans="2:4">
      <c r="B813286" s="421"/>
      <c r="D813286" s="422"/>
    </row>
    <row r="813287" spans="2:4">
      <c r="B813287" s="421"/>
      <c r="D813287" s="422"/>
    </row>
    <row r="813288" spans="2:4">
      <c r="B813288" s="421"/>
      <c r="D813288" s="422"/>
    </row>
    <row r="813289" spans="2:4">
      <c r="B813289" s="421"/>
      <c r="D813289" s="422"/>
    </row>
    <row r="813290" spans="2:4">
      <c r="B813290" s="421"/>
      <c r="D813290" s="422"/>
    </row>
    <row r="813291" spans="2:4">
      <c r="B813291" s="421"/>
      <c r="D813291" s="422"/>
    </row>
    <row r="813292" spans="2:4">
      <c r="B813292" s="421"/>
      <c r="D813292" s="422"/>
    </row>
    <row r="813293" spans="2:4">
      <c r="B813293" s="421"/>
      <c r="D813293" s="422"/>
    </row>
    <row r="813294" spans="2:4">
      <c r="B813294" s="421"/>
      <c r="D813294" s="422"/>
    </row>
    <row r="813295" spans="2:4">
      <c r="B813295" s="421"/>
      <c r="D813295" s="422"/>
    </row>
    <row r="813296" spans="2:4">
      <c r="B813296" s="421"/>
      <c r="D813296" s="422"/>
    </row>
    <row r="813297" spans="2:4">
      <c r="B813297" s="421"/>
      <c r="D813297" s="422"/>
    </row>
    <row r="813298" spans="2:4">
      <c r="B813298" s="421"/>
      <c r="D813298" s="422"/>
    </row>
    <row r="813299" spans="2:4">
      <c r="B813299" s="421"/>
      <c r="D813299" s="422"/>
    </row>
    <row r="813300" spans="2:4">
      <c r="B813300" s="421"/>
      <c r="D813300" s="422"/>
    </row>
    <row r="813301" spans="2:4">
      <c r="B813301" s="421"/>
      <c r="D813301" s="422"/>
    </row>
    <row r="813302" spans="2:4">
      <c r="B813302" s="421"/>
      <c r="D813302" s="422"/>
    </row>
    <row r="813303" spans="2:4">
      <c r="B813303" s="421"/>
      <c r="D813303" s="422"/>
    </row>
    <row r="813304" spans="2:4">
      <c r="B813304" s="421"/>
      <c r="D813304" s="422"/>
    </row>
    <row r="813305" spans="2:4">
      <c r="B813305" s="421"/>
      <c r="D813305" s="422"/>
    </row>
    <row r="813306" spans="2:4">
      <c r="B813306" s="421"/>
      <c r="D813306" s="422"/>
    </row>
    <row r="813307" spans="2:4">
      <c r="B813307" s="421"/>
      <c r="D813307" s="422"/>
    </row>
    <row r="813308" spans="2:4">
      <c r="B813308" s="421"/>
      <c r="D813308" s="422"/>
    </row>
    <row r="813309" spans="2:4">
      <c r="B813309" s="421"/>
      <c r="D813309" s="422"/>
    </row>
    <row r="813310" spans="2:4">
      <c r="B813310" s="421"/>
      <c r="D813310" s="422"/>
    </row>
    <row r="813311" spans="2:4">
      <c r="B813311" s="421"/>
      <c r="D813311" s="422"/>
    </row>
    <row r="813312" spans="2:4">
      <c r="B813312" s="421"/>
      <c r="D813312" s="422"/>
    </row>
    <row r="813313" spans="2:4">
      <c r="B813313" s="421"/>
      <c r="D813313" s="422"/>
    </row>
    <row r="813314" spans="2:4">
      <c r="B813314" s="421"/>
      <c r="D813314" s="422"/>
    </row>
    <row r="813315" spans="2:4">
      <c r="B813315" s="421"/>
      <c r="D813315" s="422"/>
    </row>
    <row r="813316" spans="2:4">
      <c r="B813316" s="421"/>
      <c r="D813316" s="422"/>
    </row>
    <row r="813317" spans="2:4">
      <c r="B813317" s="421"/>
      <c r="D813317" s="422"/>
    </row>
    <row r="813318" spans="2:4">
      <c r="B813318" s="421"/>
      <c r="D813318" s="422"/>
    </row>
    <row r="813319" spans="2:4">
      <c r="B813319" s="421"/>
      <c r="D813319" s="422"/>
    </row>
    <row r="813320" spans="2:4">
      <c r="B813320" s="421"/>
      <c r="D813320" s="422"/>
    </row>
    <row r="813321" spans="2:4">
      <c r="B813321" s="421"/>
      <c r="D813321" s="422"/>
    </row>
    <row r="813322" spans="2:4">
      <c r="B813322" s="421"/>
      <c r="D813322" s="422"/>
    </row>
    <row r="813323" spans="2:4">
      <c r="B813323" s="421"/>
      <c r="D813323" s="422"/>
    </row>
    <row r="813324" spans="2:4">
      <c r="B813324" s="421"/>
      <c r="D813324" s="422"/>
    </row>
    <row r="813325" spans="2:4">
      <c r="B813325" s="421"/>
      <c r="D813325" s="422"/>
    </row>
    <row r="813326" spans="2:4">
      <c r="B813326" s="421"/>
      <c r="D813326" s="422"/>
    </row>
    <row r="813327" spans="2:4">
      <c r="B813327" s="421"/>
      <c r="D813327" s="422"/>
    </row>
    <row r="813328" spans="2:4">
      <c r="B813328" s="421"/>
      <c r="D813328" s="422"/>
    </row>
    <row r="813329" spans="2:4">
      <c r="B813329" s="421"/>
      <c r="D813329" s="422"/>
    </row>
    <row r="813330" spans="2:4">
      <c r="B813330" s="421"/>
      <c r="D813330" s="422"/>
    </row>
    <row r="813331" spans="2:4">
      <c r="B813331" s="421"/>
      <c r="D813331" s="422"/>
    </row>
    <row r="813332" spans="2:4">
      <c r="B813332" s="421"/>
      <c r="D813332" s="422"/>
    </row>
    <row r="813333" spans="2:4">
      <c r="B813333" s="421"/>
      <c r="D813333" s="422"/>
    </row>
    <row r="813334" spans="2:4">
      <c r="B813334" s="421"/>
      <c r="D813334" s="422"/>
    </row>
    <row r="813335" spans="2:4">
      <c r="B813335" s="421"/>
      <c r="D813335" s="422"/>
    </row>
    <row r="813336" spans="2:4">
      <c r="B813336" s="421"/>
      <c r="D813336" s="422"/>
    </row>
    <row r="813337" spans="2:4">
      <c r="B813337" s="421"/>
      <c r="D813337" s="422"/>
    </row>
    <row r="813338" spans="2:4">
      <c r="B813338" s="421"/>
      <c r="D813338" s="422"/>
    </row>
    <row r="813339" spans="2:4">
      <c r="B813339" s="421"/>
      <c r="D813339" s="422"/>
    </row>
    <row r="813340" spans="2:4">
      <c r="B813340" s="421"/>
      <c r="D813340" s="422"/>
    </row>
    <row r="813341" spans="2:4">
      <c r="B813341" s="421"/>
      <c r="D813341" s="422"/>
    </row>
    <row r="813342" spans="2:4">
      <c r="B813342" s="421"/>
      <c r="D813342" s="422"/>
    </row>
    <row r="813343" spans="2:4">
      <c r="B813343" s="421"/>
      <c r="D813343" s="422"/>
    </row>
    <row r="813344" spans="2:4">
      <c r="B813344" s="421"/>
      <c r="D813344" s="422"/>
    </row>
    <row r="813345" spans="2:4">
      <c r="B813345" s="421"/>
      <c r="D813345" s="422"/>
    </row>
    <row r="813346" spans="2:4">
      <c r="B813346" s="421"/>
      <c r="D813346" s="422"/>
    </row>
    <row r="813347" spans="2:4">
      <c r="B813347" s="421"/>
      <c r="D813347" s="422"/>
    </row>
    <row r="813348" spans="2:4">
      <c r="B813348" s="421"/>
      <c r="D813348" s="422"/>
    </row>
    <row r="813349" spans="2:4">
      <c r="B813349" s="421"/>
      <c r="D813349" s="422"/>
    </row>
    <row r="813350" spans="2:4">
      <c r="B813350" s="421"/>
      <c r="D813350" s="422"/>
    </row>
    <row r="813351" spans="2:4">
      <c r="B813351" s="421"/>
      <c r="D813351" s="422"/>
    </row>
    <row r="813352" spans="2:4">
      <c r="B813352" s="421"/>
      <c r="D813352" s="422"/>
    </row>
    <row r="813353" spans="2:4">
      <c r="B813353" s="421"/>
      <c r="D813353" s="422"/>
    </row>
    <row r="813354" spans="2:4">
      <c r="B813354" s="421"/>
      <c r="D813354" s="422"/>
    </row>
    <row r="813355" spans="2:4">
      <c r="B813355" s="421"/>
      <c r="D813355" s="422"/>
    </row>
    <row r="813356" spans="2:4">
      <c r="B813356" s="421"/>
      <c r="D813356" s="422"/>
    </row>
    <row r="813357" spans="2:4">
      <c r="B813357" s="421"/>
      <c r="D813357" s="422"/>
    </row>
    <row r="813358" spans="2:4">
      <c r="B813358" s="421"/>
      <c r="D813358" s="422"/>
    </row>
    <row r="813359" spans="2:4">
      <c r="B813359" s="421"/>
      <c r="D813359" s="422"/>
    </row>
    <row r="813360" spans="2:4">
      <c r="B813360" s="421"/>
      <c r="D813360" s="422"/>
    </row>
    <row r="813361" spans="2:4">
      <c r="B813361" s="421"/>
      <c r="D813361" s="422"/>
    </row>
    <row r="813362" spans="2:4">
      <c r="B813362" s="421"/>
      <c r="D813362" s="422"/>
    </row>
    <row r="813363" spans="2:4">
      <c r="B813363" s="421"/>
      <c r="D813363" s="422"/>
    </row>
    <row r="813364" spans="2:4">
      <c r="B813364" s="421"/>
      <c r="D813364" s="422"/>
    </row>
    <row r="813365" spans="2:4">
      <c r="B813365" s="421"/>
      <c r="D813365" s="422"/>
    </row>
    <row r="813366" spans="2:4">
      <c r="B813366" s="421"/>
      <c r="D813366" s="422"/>
    </row>
    <row r="813367" spans="2:4">
      <c r="B813367" s="421"/>
      <c r="D813367" s="422"/>
    </row>
    <row r="813368" spans="2:4">
      <c r="B813368" s="421"/>
      <c r="D813368" s="422"/>
    </row>
    <row r="813369" spans="2:4">
      <c r="B813369" s="421"/>
      <c r="D813369" s="422"/>
    </row>
    <row r="813370" spans="2:4">
      <c r="B813370" s="421"/>
      <c r="D813370" s="422"/>
    </row>
    <row r="813371" spans="2:4">
      <c r="B813371" s="421"/>
      <c r="D813371" s="422"/>
    </row>
    <row r="813372" spans="2:4">
      <c r="B813372" s="421"/>
      <c r="D813372" s="422"/>
    </row>
    <row r="813373" spans="2:4">
      <c r="B813373" s="421"/>
      <c r="D813373" s="422"/>
    </row>
    <row r="813374" spans="2:4">
      <c r="B813374" s="421"/>
      <c r="D813374" s="422"/>
    </row>
    <row r="813375" spans="2:4">
      <c r="B813375" s="421"/>
      <c r="D813375" s="422"/>
    </row>
    <row r="813376" spans="2:4">
      <c r="B813376" s="421"/>
      <c r="D813376" s="422"/>
    </row>
    <row r="813377" spans="2:4">
      <c r="B813377" s="421"/>
      <c r="D813377" s="422"/>
    </row>
    <row r="813378" spans="2:4">
      <c r="B813378" s="421"/>
      <c r="D813378" s="422"/>
    </row>
    <row r="813379" spans="2:4">
      <c r="B813379" s="421"/>
      <c r="D813379" s="422"/>
    </row>
    <row r="813380" spans="2:4">
      <c r="B813380" s="421"/>
      <c r="D813380" s="422"/>
    </row>
    <row r="813381" spans="2:4">
      <c r="B813381" s="421"/>
      <c r="D813381" s="422"/>
    </row>
    <row r="813382" spans="2:4">
      <c r="B813382" s="421"/>
      <c r="D813382" s="422"/>
    </row>
    <row r="813383" spans="2:4">
      <c r="B813383" s="421"/>
      <c r="D813383" s="422"/>
    </row>
    <row r="813384" spans="2:4">
      <c r="B813384" s="421"/>
      <c r="D813384" s="422"/>
    </row>
    <row r="813385" spans="2:4">
      <c r="B813385" s="421"/>
      <c r="D813385" s="422"/>
    </row>
    <row r="813386" spans="2:4">
      <c r="B813386" s="421"/>
      <c r="D813386" s="422"/>
    </row>
    <row r="813387" spans="2:4">
      <c r="B813387" s="421"/>
      <c r="D813387" s="422"/>
    </row>
    <row r="813388" spans="2:4">
      <c r="B813388" s="421"/>
      <c r="D813388" s="422"/>
    </row>
    <row r="813389" spans="2:4">
      <c r="B813389" s="421"/>
      <c r="D813389" s="422"/>
    </row>
    <row r="813390" spans="2:4">
      <c r="B813390" s="421"/>
      <c r="D813390" s="422"/>
    </row>
    <row r="813391" spans="2:4">
      <c r="B813391" s="421"/>
      <c r="D813391" s="422"/>
    </row>
    <row r="813392" spans="2:4">
      <c r="B813392" s="421"/>
      <c r="D813392" s="422"/>
    </row>
    <row r="813393" spans="2:4">
      <c r="B813393" s="421"/>
      <c r="D813393" s="422"/>
    </row>
    <row r="813394" spans="2:4">
      <c r="B813394" s="421"/>
      <c r="D813394" s="422"/>
    </row>
    <row r="813395" spans="2:4">
      <c r="B813395" s="421"/>
      <c r="D813395" s="422"/>
    </row>
    <row r="813396" spans="2:4">
      <c r="B813396" s="421"/>
      <c r="D813396" s="422"/>
    </row>
    <row r="813397" spans="2:4">
      <c r="B813397" s="421"/>
      <c r="D813397" s="422"/>
    </row>
    <row r="813398" spans="2:4">
      <c r="B813398" s="421"/>
      <c r="D813398" s="422"/>
    </row>
    <row r="813399" spans="2:4">
      <c r="B813399" s="421"/>
      <c r="D813399" s="422"/>
    </row>
    <row r="813400" spans="2:4">
      <c r="B813400" s="421"/>
      <c r="D813400" s="422"/>
    </row>
    <row r="813401" spans="2:4">
      <c r="B813401" s="421"/>
      <c r="D813401" s="422"/>
    </row>
    <row r="813402" spans="2:4">
      <c r="B813402" s="421"/>
      <c r="D813402" s="422"/>
    </row>
    <row r="813403" spans="2:4">
      <c r="B813403" s="421"/>
      <c r="D813403" s="422"/>
    </row>
    <row r="813404" spans="2:4">
      <c r="B813404" s="421"/>
      <c r="D813404" s="422"/>
    </row>
    <row r="813405" spans="2:4">
      <c r="B813405" s="421"/>
      <c r="D813405" s="422"/>
    </row>
    <row r="813406" spans="2:4">
      <c r="B813406" s="421"/>
      <c r="D813406" s="422"/>
    </row>
    <row r="813407" spans="2:4">
      <c r="B813407" s="421"/>
      <c r="D813407" s="422"/>
    </row>
    <row r="813408" spans="2:4">
      <c r="B813408" s="421"/>
      <c r="D813408" s="422"/>
    </row>
    <row r="813409" spans="2:4">
      <c r="B813409" s="421"/>
      <c r="D813409" s="422"/>
    </row>
    <row r="813410" spans="2:4">
      <c r="B813410" s="421"/>
      <c r="D813410" s="422"/>
    </row>
    <row r="813411" spans="2:4">
      <c r="B813411" s="421"/>
      <c r="D813411" s="422"/>
    </row>
    <row r="813412" spans="2:4">
      <c r="B813412" s="421"/>
      <c r="D813412" s="422"/>
    </row>
    <row r="813413" spans="2:4">
      <c r="B813413" s="421"/>
      <c r="D813413" s="422"/>
    </row>
    <row r="813414" spans="2:4">
      <c r="B813414" s="421"/>
      <c r="D813414" s="422"/>
    </row>
    <row r="813415" spans="2:4">
      <c r="B813415" s="421"/>
      <c r="D813415" s="422"/>
    </row>
    <row r="813416" spans="2:4">
      <c r="B813416" s="421"/>
      <c r="D813416" s="422"/>
    </row>
    <row r="813417" spans="2:4">
      <c r="B813417" s="421"/>
      <c r="D813417" s="422"/>
    </row>
    <row r="813418" spans="2:4">
      <c r="B813418" s="421"/>
      <c r="D813418" s="422"/>
    </row>
    <row r="813419" spans="2:4">
      <c r="B813419" s="421"/>
      <c r="D813419" s="422"/>
    </row>
    <row r="813420" spans="2:4">
      <c r="B813420" s="421"/>
      <c r="D813420" s="422"/>
    </row>
    <row r="813421" spans="2:4">
      <c r="B813421" s="421"/>
      <c r="D813421" s="422"/>
    </row>
    <row r="813422" spans="2:4">
      <c r="B813422" s="421"/>
      <c r="D813422" s="422"/>
    </row>
    <row r="813423" spans="2:4">
      <c r="B813423" s="421"/>
      <c r="D813423" s="422"/>
    </row>
    <row r="813424" spans="2:4">
      <c r="B813424" s="421"/>
      <c r="D813424" s="422"/>
    </row>
    <row r="813425" spans="2:4">
      <c r="B813425" s="421"/>
      <c r="D813425" s="422"/>
    </row>
    <row r="813426" spans="2:4">
      <c r="B813426" s="421"/>
      <c r="D813426" s="422"/>
    </row>
    <row r="813427" spans="2:4">
      <c r="B813427" s="421"/>
      <c r="D813427" s="422"/>
    </row>
    <row r="813428" spans="2:4">
      <c r="B813428" s="421"/>
      <c r="D813428" s="422"/>
    </row>
    <row r="813429" spans="2:4">
      <c r="B813429" s="421"/>
      <c r="D813429" s="422"/>
    </row>
    <row r="813430" spans="2:4">
      <c r="B813430" s="421"/>
      <c r="D813430" s="422"/>
    </row>
    <row r="813431" spans="2:4">
      <c r="B813431" s="421"/>
      <c r="D813431" s="422"/>
    </row>
    <row r="813432" spans="2:4">
      <c r="B813432" s="421"/>
      <c r="D813432" s="422"/>
    </row>
    <row r="813433" spans="2:4">
      <c r="B813433" s="421"/>
      <c r="D813433" s="422"/>
    </row>
    <row r="813434" spans="2:4">
      <c r="B813434" s="421"/>
      <c r="D813434" s="422"/>
    </row>
    <row r="813435" spans="2:4">
      <c r="B813435" s="421"/>
      <c r="D813435" s="422"/>
    </row>
    <row r="813436" spans="2:4">
      <c r="B813436" s="421"/>
      <c r="D813436" s="422"/>
    </row>
    <row r="813437" spans="2:4">
      <c r="B813437" s="421"/>
      <c r="D813437" s="422"/>
    </row>
    <row r="813438" spans="2:4">
      <c r="B813438" s="421"/>
      <c r="D813438" s="422"/>
    </row>
    <row r="813439" spans="2:4">
      <c r="B813439" s="421"/>
      <c r="D813439" s="422"/>
    </row>
    <row r="813440" spans="2:4">
      <c r="B813440" s="421"/>
      <c r="D813440" s="422"/>
    </row>
    <row r="813441" spans="2:4">
      <c r="B813441" s="421"/>
      <c r="D813441" s="422"/>
    </row>
    <row r="813442" spans="2:4">
      <c r="B813442" s="421"/>
      <c r="D813442" s="422"/>
    </row>
    <row r="813443" spans="2:4">
      <c r="B813443" s="421"/>
      <c r="D813443" s="422"/>
    </row>
    <row r="813444" spans="2:4">
      <c r="B813444" s="421"/>
      <c r="D813444" s="422"/>
    </row>
    <row r="813445" spans="2:4">
      <c r="B813445" s="421"/>
      <c r="D813445" s="422"/>
    </row>
    <row r="813446" spans="2:4">
      <c r="B813446" s="421"/>
      <c r="D813446" s="422"/>
    </row>
    <row r="813447" spans="2:4">
      <c r="B813447" s="421"/>
      <c r="D813447" s="422"/>
    </row>
    <row r="813448" spans="2:4">
      <c r="B813448" s="421"/>
      <c r="D813448" s="422"/>
    </row>
    <row r="813449" spans="2:4">
      <c r="B813449" s="421"/>
      <c r="D813449" s="422"/>
    </row>
    <row r="813450" spans="2:4">
      <c r="B813450" s="421"/>
      <c r="D813450" s="422"/>
    </row>
    <row r="813451" spans="2:4">
      <c r="B813451" s="421"/>
      <c r="D813451" s="422"/>
    </row>
    <row r="813452" spans="2:4">
      <c r="B813452" s="421"/>
      <c r="D813452" s="422"/>
    </row>
    <row r="813453" spans="2:4">
      <c r="B813453" s="421"/>
      <c r="D813453" s="422"/>
    </row>
    <row r="813454" spans="2:4">
      <c r="B813454" s="421"/>
      <c r="D813454" s="422"/>
    </row>
    <row r="813455" spans="2:4">
      <c r="B813455" s="421"/>
      <c r="D813455" s="422"/>
    </row>
    <row r="813456" spans="2:4">
      <c r="B813456" s="421"/>
      <c r="D813456" s="422"/>
    </row>
    <row r="813457" spans="2:4">
      <c r="B813457" s="421"/>
      <c r="D813457" s="422"/>
    </row>
    <row r="813458" spans="2:4">
      <c r="B813458" s="421"/>
      <c r="D813458" s="422"/>
    </row>
    <row r="813459" spans="2:4">
      <c r="B813459" s="421"/>
      <c r="D813459" s="422"/>
    </row>
    <row r="813460" spans="2:4">
      <c r="B813460" s="421"/>
      <c r="D813460" s="422"/>
    </row>
    <row r="813461" spans="2:4">
      <c r="B813461" s="421"/>
      <c r="D813461" s="422"/>
    </row>
    <row r="813462" spans="2:4">
      <c r="B813462" s="421"/>
      <c r="D813462" s="422"/>
    </row>
    <row r="813463" spans="2:4">
      <c r="B813463" s="421"/>
      <c r="D813463" s="422"/>
    </row>
    <row r="813464" spans="2:4">
      <c r="B813464" s="421"/>
      <c r="D813464" s="422"/>
    </row>
    <row r="813465" spans="2:4">
      <c r="B813465" s="421"/>
      <c r="D813465" s="422"/>
    </row>
    <row r="813466" spans="2:4">
      <c r="B813466" s="421"/>
      <c r="D813466" s="422"/>
    </row>
    <row r="813467" spans="2:4">
      <c r="B813467" s="421"/>
      <c r="D813467" s="422"/>
    </row>
    <row r="813468" spans="2:4">
      <c r="B813468" s="421"/>
      <c r="D813468" s="422"/>
    </row>
    <row r="813469" spans="2:4">
      <c r="B813469" s="421"/>
      <c r="D813469" s="422"/>
    </row>
    <row r="813470" spans="2:4">
      <c r="B813470" s="421"/>
      <c r="D813470" s="422"/>
    </row>
    <row r="813471" spans="2:4">
      <c r="B813471" s="421"/>
      <c r="D813471" s="422"/>
    </row>
    <row r="813472" spans="2:4">
      <c r="B813472" s="421"/>
      <c r="D813472" s="422"/>
    </row>
    <row r="813473" spans="2:4">
      <c r="B813473" s="421"/>
      <c r="D813473" s="422"/>
    </row>
    <row r="813474" spans="2:4">
      <c r="B813474" s="421"/>
      <c r="D813474" s="422"/>
    </row>
    <row r="813475" spans="2:4">
      <c r="B813475" s="421"/>
      <c r="D813475" s="422"/>
    </row>
    <row r="813476" spans="2:4">
      <c r="B813476" s="421"/>
      <c r="D813476" s="422"/>
    </row>
    <row r="813477" spans="2:4">
      <c r="B813477" s="421"/>
      <c r="D813477" s="422"/>
    </row>
    <row r="813478" spans="2:4">
      <c r="B813478" s="421"/>
      <c r="D813478" s="422"/>
    </row>
    <row r="813479" spans="2:4">
      <c r="B813479" s="421"/>
      <c r="D813479" s="422"/>
    </row>
    <row r="813480" spans="2:4">
      <c r="B813480" s="421"/>
      <c r="D813480" s="422"/>
    </row>
    <row r="813481" spans="2:4">
      <c r="B813481" s="421"/>
      <c r="D813481" s="422"/>
    </row>
    <row r="813482" spans="2:4">
      <c r="B813482" s="421"/>
      <c r="D813482" s="422"/>
    </row>
    <row r="813483" spans="2:4">
      <c r="B813483" s="421"/>
      <c r="D813483" s="422"/>
    </row>
    <row r="813484" spans="2:4">
      <c r="B813484" s="421"/>
      <c r="D813484" s="422"/>
    </row>
    <row r="813485" spans="2:4">
      <c r="B813485" s="421"/>
      <c r="D813485" s="422"/>
    </row>
    <row r="813486" spans="2:4">
      <c r="B813486" s="421"/>
      <c r="D813486" s="422"/>
    </row>
    <row r="813487" spans="2:4">
      <c r="B813487" s="421"/>
      <c r="D813487" s="422"/>
    </row>
    <row r="813488" spans="2:4">
      <c r="B813488" s="421"/>
      <c r="D813488" s="422"/>
    </row>
    <row r="813489" spans="2:4">
      <c r="B813489" s="421"/>
      <c r="D813489" s="422"/>
    </row>
    <row r="813490" spans="2:4">
      <c r="B813490" s="421"/>
      <c r="D813490" s="422"/>
    </row>
    <row r="813491" spans="2:4">
      <c r="B813491" s="421"/>
      <c r="D813491" s="422"/>
    </row>
    <row r="813492" spans="2:4">
      <c r="B813492" s="421"/>
      <c r="D813492" s="422"/>
    </row>
    <row r="813493" spans="2:4">
      <c r="B813493" s="421"/>
      <c r="D813493" s="422"/>
    </row>
    <row r="813494" spans="2:4">
      <c r="B813494" s="421"/>
      <c r="D813494" s="422"/>
    </row>
    <row r="813495" spans="2:4">
      <c r="B813495" s="421"/>
      <c r="D813495" s="422"/>
    </row>
    <row r="813496" spans="2:4">
      <c r="B813496" s="421"/>
      <c r="D813496" s="422"/>
    </row>
    <row r="813497" spans="2:4">
      <c r="B813497" s="421"/>
      <c r="D813497" s="422"/>
    </row>
    <row r="813498" spans="2:4">
      <c r="B813498" s="421"/>
      <c r="D813498" s="422"/>
    </row>
    <row r="813499" spans="2:4">
      <c r="B813499" s="421"/>
      <c r="D813499" s="422"/>
    </row>
    <row r="813500" spans="2:4">
      <c r="B813500" s="421"/>
      <c r="D813500" s="422"/>
    </row>
    <row r="813501" spans="2:4">
      <c r="B813501" s="421"/>
      <c r="D813501" s="422"/>
    </row>
    <row r="813502" spans="2:4">
      <c r="B813502" s="421"/>
      <c r="D813502" s="422"/>
    </row>
    <row r="813503" spans="2:4">
      <c r="B813503" s="421"/>
      <c r="D813503" s="422"/>
    </row>
    <row r="813504" spans="2:4">
      <c r="B813504" s="421"/>
      <c r="D813504" s="422"/>
    </row>
    <row r="813505" spans="2:4">
      <c r="B813505" s="421"/>
      <c r="D813505" s="422"/>
    </row>
    <row r="813506" spans="2:4">
      <c r="B813506" s="421"/>
      <c r="D813506" s="422"/>
    </row>
    <row r="813507" spans="2:4">
      <c r="B813507" s="421"/>
      <c r="D813507" s="422"/>
    </row>
    <row r="813508" spans="2:4">
      <c r="B813508" s="421"/>
      <c r="D813508" s="422"/>
    </row>
    <row r="813509" spans="2:4">
      <c r="B813509" s="421"/>
      <c r="D813509" s="422"/>
    </row>
    <row r="813510" spans="2:4">
      <c r="B813510" s="421"/>
      <c r="D813510" s="422"/>
    </row>
    <row r="813511" spans="2:4">
      <c r="B813511" s="421"/>
      <c r="D813511" s="422"/>
    </row>
    <row r="813512" spans="2:4">
      <c r="B813512" s="421"/>
      <c r="D813512" s="422"/>
    </row>
    <row r="813513" spans="2:4">
      <c r="B813513" s="421"/>
      <c r="D813513" s="422"/>
    </row>
    <row r="813514" spans="2:4">
      <c r="B813514" s="421"/>
      <c r="D813514" s="422"/>
    </row>
    <row r="813515" spans="2:4">
      <c r="B813515" s="421"/>
      <c r="D813515" s="422"/>
    </row>
    <row r="813516" spans="2:4">
      <c r="B813516" s="421"/>
      <c r="D813516" s="422"/>
    </row>
    <row r="813517" spans="2:4">
      <c r="B813517" s="421"/>
      <c r="D813517" s="422"/>
    </row>
    <row r="813518" spans="2:4">
      <c r="B813518" s="421"/>
      <c r="D813518" s="422"/>
    </row>
    <row r="813519" spans="2:4">
      <c r="B813519" s="421"/>
      <c r="D813519" s="422"/>
    </row>
    <row r="813520" spans="2:4">
      <c r="B813520" s="421"/>
      <c r="D813520" s="422"/>
    </row>
    <row r="813521" spans="2:4">
      <c r="B813521" s="421"/>
      <c r="D813521" s="422"/>
    </row>
    <row r="813522" spans="2:4">
      <c r="B813522" s="421"/>
      <c r="D813522" s="422"/>
    </row>
    <row r="813523" spans="2:4">
      <c r="B813523" s="421"/>
      <c r="D813523" s="422"/>
    </row>
    <row r="813524" spans="2:4">
      <c r="B813524" s="421"/>
      <c r="D813524" s="422"/>
    </row>
    <row r="813525" spans="2:4">
      <c r="B813525" s="421"/>
      <c r="D813525" s="422"/>
    </row>
    <row r="813526" spans="2:4">
      <c r="B813526" s="421"/>
      <c r="D813526" s="422"/>
    </row>
    <row r="813527" spans="2:4">
      <c r="B813527" s="421"/>
      <c r="D813527" s="422"/>
    </row>
    <row r="813528" spans="2:4">
      <c r="B813528" s="421"/>
      <c r="D813528" s="422"/>
    </row>
    <row r="813529" spans="2:4">
      <c r="B813529" s="421"/>
      <c r="D813529" s="422"/>
    </row>
    <row r="813530" spans="2:4">
      <c r="B813530" s="421"/>
      <c r="D813530" s="422"/>
    </row>
    <row r="813531" spans="2:4">
      <c r="B813531" s="421"/>
      <c r="D813531" s="422"/>
    </row>
    <row r="813532" spans="2:4">
      <c r="B813532" s="421"/>
      <c r="D813532" s="422"/>
    </row>
    <row r="813533" spans="2:4">
      <c r="B813533" s="421"/>
      <c r="D813533" s="422"/>
    </row>
    <row r="813534" spans="2:4">
      <c r="B813534" s="421"/>
      <c r="D813534" s="422"/>
    </row>
    <row r="813535" spans="2:4">
      <c r="B813535" s="421"/>
      <c r="D813535" s="422"/>
    </row>
    <row r="813536" spans="2:4">
      <c r="B813536" s="421"/>
      <c r="D813536" s="422"/>
    </row>
    <row r="813537" spans="2:4">
      <c r="B813537" s="421"/>
      <c r="D813537" s="422"/>
    </row>
    <row r="813538" spans="2:4">
      <c r="B813538" s="421"/>
      <c r="D813538" s="422"/>
    </row>
    <row r="813539" spans="2:4">
      <c r="B813539" s="421"/>
      <c r="D813539" s="422"/>
    </row>
    <row r="813540" spans="2:4">
      <c r="B813540" s="421"/>
      <c r="D813540" s="422"/>
    </row>
    <row r="813541" spans="2:4">
      <c r="B813541" s="421"/>
      <c r="D813541" s="422"/>
    </row>
    <row r="813542" spans="2:4">
      <c r="B813542" s="421"/>
      <c r="D813542" s="422"/>
    </row>
    <row r="813543" spans="2:4">
      <c r="B813543" s="421"/>
      <c r="D813543" s="422"/>
    </row>
    <row r="813544" spans="2:4">
      <c r="B813544" s="421"/>
      <c r="D813544" s="422"/>
    </row>
    <row r="813545" spans="2:4">
      <c r="B813545" s="421"/>
      <c r="D813545" s="422"/>
    </row>
    <row r="813546" spans="2:4">
      <c r="B813546" s="421"/>
      <c r="D813546" s="422"/>
    </row>
    <row r="813547" spans="2:4">
      <c r="B813547" s="421"/>
      <c r="D813547" s="422"/>
    </row>
    <row r="813548" spans="2:4">
      <c r="B813548" s="421"/>
      <c r="D813548" s="422"/>
    </row>
    <row r="813549" spans="2:4">
      <c r="B813549" s="421"/>
      <c r="D813549" s="422"/>
    </row>
    <row r="813550" spans="2:4">
      <c r="B813550" s="421"/>
      <c r="D813550" s="422"/>
    </row>
    <row r="813551" spans="2:4">
      <c r="B813551" s="421"/>
      <c r="D813551" s="422"/>
    </row>
    <row r="813552" spans="2:4">
      <c r="B813552" s="421"/>
      <c r="D813552" s="422"/>
    </row>
    <row r="813553" spans="2:4">
      <c r="B813553" s="421"/>
      <c r="D813553" s="422"/>
    </row>
    <row r="813554" spans="2:4">
      <c r="B813554" s="421"/>
      <c r="D813554" s="422"/>
    </row>
    <row r="813555" spans="2:4">
      <c r="B813555" s="421"/>
      <c r="D813555" s="422"/>
    </row>
    <row r="813556" spans="2:4">
      <c r="B813556" s="421"/>
      <c r="D813556" s="422"/>
    </row>
    <row r="813557" spans="2:4">
      <c r="B813557" s="421"/>
      <c r="D813557" s="422"/>
    </row>
    <row r="813558" spans="2:4">
      <c r="B813558" s="421"/>
      <c r="D813558" s="422"/>
    </row>
    <row r="813559" spans="2:4">
      <c r="B813559" s="421"/>
      <c r="D813559" s="422"/>
    </row>
    <row r="813560" spans="2:4">
      <c r="B813560" s="421"/>
      <c r="D813560" s="422"/>
    </row>
    <row r="813561" spans="2:4">
      <c r="B813561" s="421"/>
      <c r="D813561" s="422"/>
    </row>
    <row r="813562" spans="2:4">
      <c r="B813562" s="421"/>
      <c r="D813562" s="422"/>
    </row>
    <row r="813563" spans="2:4">
      <c r="B813563" s="421"/>
      <c r="D813563" s="422"/>
    </row>
    <row r="813564" spans="2:4">
      <c r="B813564" s="421"/>
      <c r="D813564" s="422"/>
    </row>
    <row r="813565" spans="2:4">
      <c r="B813565" s="421"/>
      <c r="D813565" s="422"/>
    </row>
    <row r="813566" spans="2:4">
      <c r="B813566" s="421"/>
      <c r="D813566" s="422"/>
    </row>
    <row r="813567" spans="2:4">
      <c r="B813567" s="421"/>
      <c r="D813567" s="422"/>
    </row>
    <row r="813568" spans="2:4">
      <c r="B813568" s="421"/>
      <c r="D813568" s="422"/>
    </row>
    <row r="813569" spans="2:4">
      <c r="B813569" s="421"/>
      <c r="D813569" s="422"/>
    </row>
    <row r="813570" spans="2:4">
      <c r="B813570" s="421"/>
      <c r="D813570" s="422"/>
    </row>
    <row r="813571" spans="2:4">
      <c r="B813571" s="421"/>
      <c r="D813571" s="422"/>
    </row>
    <row r="813572" spans="2:4">
      <c r="B813572" s="421"/>
      <c r="D813572" s="422"/>
    </row>
    <row r="813573" spans="2:4">
      <c r="B813573" s="421"/>
      <c r="D813573" s="422"/>
    </row>
    <row r="813574" spans="2:4">
      <c r="B813574" s="421"/>
      <c r="D813574" s="422"/>
    </row>
    <row r="813575" spans="2:4">
      <c r="B813575" s="421"/>
      <c r="D813575" s="422"/>
    </row>
    <row r="813576" spans="2:4">
      <c r="B813576" s="421"/>
      <c r="D813576" s="422"/>
    </row>
    <row r="813577" spans="2:4">
      <c r="B813577" s="421"/>
      <c r="D813577" s="422"/>
    </row>
    <row r="813578" spans="2:4">
      <c r="B813578" s="421"/>
      <c r="D813578" s="422"/>
    </row>
    <row r="813579" spans="2:4">
      <c r="B813579" s="421"/>
      <c r="D813579" s="422"/>
    </row>
    <row r="813580" spans="2:4">
      <c r="B813580" s="421"/>
      <c r="D813580" s="422"/>
    </row>
    <row r="813581" spans="2:4">
      <c r="B813581" s="421"/>
      <c r="D813581" s="422"/>
    </row>
    <row r="813582" spans="2:4">
      <c r="B813582" s="421"/>
      <c r="D813582" s="422"/>
    </row>
    <row r="813583" spans="2:4">
      <c r="B813583" s="421"/>
      <c r="D813583" s="422"/>
    </row>
    <row r="813584" spans="2:4">
      <c r="B813584" s="421"/>
      <c r="D813584" s="422"/>
    </row>
    <row r="813585" spans="2:4">
      <c r="B813585" s="421"/>
      <c r="D813585" s="422"/>
    </row>
    <row r="813586" spans="2:4">
      <c r="B813586" s="421"/>
      <c r="D813586" s="422"/>
    </row>
    <row r="813587" spans="2:4">
      <c r="B813587" s="421"/>
      <c r="D813587" s="422"/>
    </row>
    <row r="813588" spans="2:4">
      <c r="B813588" s="421"/>
      <c r="D813588" s="422"/>
    </row>
    <row r="813589" spans="2:4">
      <c r="B813589" s="421"/>
      <c r="D813589" s="422"/>
    </row>
    <row r="813590" spans="2:4">
      <c r="B813590" s="421"/>
      <c r="D813590" s="422"/>
    </row>
    <row r="813591" spans="2:4">
      <c r="B813591" s="421"/>
      <c r="D813591" s="422"/>
    </row>
    <row r="813592" spans="2:4">
      <c r="B813592" s="421"/>
      <c r="D813592" s="422"/>
    </row>
    <row r="813593" spans="2:4">
      <c r="B813593" s="421"/>
      <c r="D813593" s="422"/>
    </row>
    <row r="813594" spans="2:4">
      <c r="B813594" s="421"/>
      <c r="D813594" s="422"/>
    </row>
    <row r="813595" spans="2:4">
      <c r="B813595" s="421"/>
      <c r="D813595" s="422"/>
    </row>
    <row r="813596" spans="2:4">
      <c r="B813596" s="421"/>
      <c r="D813596" s="422"/>
    </row>
    <row r="813597" spans="2:4">
      <c r="B813597" s="421"/>
      <c r="D813597" s="422"/>
    </row>
    <row r="813598" spans="2:4">
      <c r="B813598" s="421"/>
      <c r="D813598" s="422"/>
    </row>
    <row r="813599" spans="2:4">
      <c r="B813599" s="421"/>
      <c r="D813599" s="422"/>
    </row>
    <row r="813600" spans="2:4">
      <c r="B813600" s="421"/>
      <c r="D813600" s="422"/>
    </row>
    <row r="813601" spans="2:4">
      <c r="B813601" s="421"/>
      <c r="D813601" s="422"/>
    </row>
    <row r="813602" spans="2:4">
      <c r="B813602" s="421"/>
      <c r="D813602" s="422"/>
    </row>
    <row r="813603" spans="2:4">
      <c r="B813603" s="421"/>
      <c r="D813603" s="422"/>
    </row>
    <row r="813604" spans="2:4">
      <c r="B813604" s="421"/>
      <c r="D813604" s="422"/>
    </row>
    <row r="813605" spans="2:4">
      <c r="B813605" s="421"/>
      <c r="D813605" s="422"/>
    </row>
    <row r="813606" spans="2:4">
      <c r="B813606" s="421"/>
      <c r="D813606" s="422"/>
    </row>
    <row r="813607" spans="2:4">
      <c r="B813607" s="421"/>
      <c r="D813607" s="422"/>
    </row>
    <row r="813608" spans="2:4">
      <c r="B813608" s="421"/>
      <c r="D813608" s="422"/>
    </row>
    <row r="813609" spans="2:4">
      <c r="B813609" s="421"/>
      <c r="D813609" s="422"/>
    </row>
    <row r="813610" spans="2:4">
      <c r="B813610" s="421"/>
      <c r="D813610" s="422"/>
    </row>
    <row r="813611" spans="2:4">
      <c r="B813611" s="421"/>
      <c r="D813611" s="422"/>
    </row>
    <row r="813612" spans="2:4">
      <c r="B813612" s="421"/>
      <c r="D813612" s="422"/>
    </row>
    <row r="813613" spans="2:4">
      <c r="B813613" s="421"/>
      <c r="D813613" s="422"/>
    </row>
    <row r="813614" spans="2:4">
      <c r="B813614" s="421"/>
      <c r="D813614" s="422"/>
    </row>
    <row r="813615" spans="2:4">
      <c r="B813615" s="421"/>
      <c r="D813615" s="422"/>
    </row>
    <row r="813616" spans="2:4">
      <c r="B813616" s="421"/>
      <c r="D813616" s="422"/>
    </row>
    <row r="813617" spans="2:4">
      <c r="B813617" s="421"/>
      <c r="D813617" s="422"/>
    </row>
    <row r="813618" spans="2:4">
      <c r="B813618" s="421"/>
      <c r="D813618" s="422"/>
    </row>
    <row r="813619" spans="2:4">
      <c r="B813619" s="421"/>
      <c r="D813619" s="422"/>
    </row>
    <row r="813620" spans="2:4">
      <c r="B813620" s="421"/>
      <c r="D813620" s="422"/>
    </row>
    <row r="813621" spans="2:4">
      <c r="B813621" s="421"/>
      <c r="D813621" s="422"/>
    </row>
    <row r="813622" spans="2:4">
      <c r="B813622" s="421"/>
      <c r="D813622" s="422"/>
    </row>
    <row r="813623" spans="2:4">
      <c r="B813623" s="421"/>
      <c r="D813623" s="422"/>
    </row>
    <row r="813624" spans="2:4">
      <c r="B813624" s="421"/>
      <c r="D813624" s="422"/>
    </row>
    <row r="813625" spans="2:4">
      <c r="B813625" s="421"/>
      <c r="D813625" s="422"/>
    </row>
    <row r="813626" spans="2:4">
      <c r="B813626" s="421"/>
      <c r="D813626" s="422"/>
    </row>
    <row r="813627" spans="2:4">
      <c r="B813627" s="421"/>
      <c r="D813627" s="422"/>
    </row>
    <row r="813628" spans="2:4">
      <c r="B813628" s="421"/>
      <c r="D813628" s="422"/>
    </row>
    <row r="813629" spans="2:4">
      <c r="B813629" s="421"/>
      <c r="D813629" s="422"/>
    </row>
    <row r="813630" spans="2:4">
      <c r="B813630" s="421"/>
      <c r="D813630" s="422"/>
    </row>
    <row r="813631" spans="2:4">
      <c r="B813631" s="421"/>
      <c r="D813631" s="422"/>
    </row>
    <row r="813632" spans="2:4">
      <c r="B813632" s="421"/>
      <c r="D813632" s="422"/>
    </row>
    <row r="813633" spans="2:4">
      <c r="B813633" s="421"/>
      <c r="D813633" s="422"/>
    </row>
    <row r="813634" spans="2:4">
      <c r="B813634" s="421"/>
      <c r="D813634" s="422"/>
    </row>
    <row r="813635" spans="2:4">
      <c r="B813635" s="421"/>
      <c r="D813635" s="422"/>
    </row>
    <row r="813636" spans="2:4">
      <c r="B813636" s="421"/>
      <c r="D813636" s="422"/>
    </row>
    <row r="813637" spans="2:4">
      <c r="B813637" s="421"/>
      <c r="D813637" s="422"/>
    </row>
    <row r="813638" spans="2:4">
      <c r="B813638" s="421"/>
      <c r="D813638" s="422"/>
    </row>
    <row r="813639" spans="2:4">
      <c r="B813639" s="421"/>
      <c r="D813639" s="422"/>
    </row>
    <row r="813640" spans="2:4">
      <c r="B813640" s="421"/>
      <c r="D813640" s="422"/>
    </row>
    <row r="813641" spans="2:4">
      <c r="B813641" s="421"/>
      <c r="D813641" s="422"/>
    </row>
    <row r="813642" spans="2:4">
      <c r="B813642" s="421"/>
      <c r="D813642" s="422"/>
    </row>
    <row r="813643" spans="2:4">
      <c r="B813643" s="421"/>
      <c r="D813643" s="422"/>
    </row>
    <row r="813644" spans="2:4">
      <c r="B813644" s="421"/>
      <c r="D813644" s="422"/>
    </row>
    <row r="813645" spans="2:4">
      <c r="B813645" s="421"/>
      <c r="D813645" s="422"/>
    </row>
    <row r="813646" spans="2:4">
      <c r="B813646" s="421"/>
      <c r="D813646" s="422"/>
    </row>
    <row r="813647" spans="2:4">
      <c r="B813647" s="421"/>
      <c r="D813647" s="422"/>
    </row>
    <row r="813648" spans="2:4">
      <c r="B813648" s="421"/>
      <c r="D813648" s="422"/>
    </row>
    <row r="813649" spans="2:4">
      <c r="B813649" s="421"/>
      <c r="D813649" s="422"/>
    </row>
    <row r="813650" spans="2:4">
      <c r="B813650" s="421"/>
      <c r="D813650" s="422"/>
    </row>
    <row r="813651" spans="2:4">
      <c r="B813651" s="421"/>
      <c r="D813651" s="422"/>
    </row>
    <row r="813652" spans="2:4">
      <c r="B813652" s="421"/>
      <c r="D813652" s="422"/>
    </row>
    <row r="813653" spans="2:4">
      <c r="B813653" s="421"/>
      <c r="D813653" s="422"/>
    </row>
    <row r="813654" spans="2:4">
      <c r="B813654" s="421"/>
      <c r="D813654" s="422"/>
    </row>
    <row r="813655" spans="2:4">
      <c r="B813655" s="421"/>
      <c r="D813655" s="422"/>
    </row>
    <row r="813656" spans="2:4">
      <c r="B813656" s="421"/>
      <c r="D813656" s="422"/>
    </row>
    <row r="813657" spans="2:4">
      <c r="B813657" s="421"/>
      <c r="D813657" s="422"/>
    </row>
    <row r="813658" spans="2:4">
      <c r="B813658" s="421"/>
      <c r="D813658" s="422"/>
    </row>
    <row r="813659" spans="2:4">
      <c r="B813659" s="421"/>
      <c r="D813659" s="422"/>
    </row>
    <row r="813660" spans="2:4">
      <c r="B813660" s="421"/>
      <c r="D813660" s="422"/>
    </row>
    <row r="813661" spans="2:4">
      <c r="B813661" s="421"/>
      <c r="D813661" s="422"/>
    </row>
    <row r="813662" spans="2:4">
      <c r="B813662" s="421"/>
      <c r="D813662" s="422"/>
    </row>
    <row r="813663" spans="2:4">
      <c r="B813663" s="421"/>
      <c r="D813663" s="422"/>
    </row>
    <row r="813664" spans="2:4">
      <c r="B813664" s="421"/>
      <c r="D813664" s="422"/>
    </row>
    <row r="813665" spans="2:4">
      <c r="B813665" s="421"/>
      <c r="D813665" s="422"/>
    </row>
    <row r="813666" spans="2:4">
      <c r="B813666" s="421"/>
      <c r="D813666" s="422"/>
    </row>
    <row r="813667" spans="2:4">
      <c r="B813667" s="421"/>
      <c r="D813667" s="422"/>
    </row>
    <row r="813668" spans="2:4">
      <c r="B813668" s="421"/>
      <c r="D813668" s="422"/>
    </row>
    <row r="813669" spans="2:4">
      <c r="B813669" s="421"/>
      <c r="D813669" s="422"/>
    </row>
    <row r="813670" spans="2:4">
      <c r="B813670" s="421"/>
      <c r="D813670" s="422"/>
    </row>
    <row r="813671" spans="2:4">
      <c r="B813671" s="421"/>
      <c r="D813671" s="422"/>
    </row>
    <row r="813672" spans="2:4">
      <c r="B813672" s="421"/>
      <c r="D813672" s="422"/>
    </row>
    <row r="813673" spans="2:4">
      <c r="B813673" s="421"/>
      <c r="D813673" s="422"/>
    </row>
    <row r="813674" spans="2:4">
      <c r="B813674" s="421"/>
      <c r="D813674" s="422"/>
    </row>
    <row r="813675" spans="2:4">
      <c r="B813675" s="421"/>
      <c r="D813675" s="422"/>
    </row>
    <row r="813676" spans="2:4">
      <c r="B813676" s="421"/>
      <c r="D813676" s="422"/>
    </row>
    <row r="813677" spans="2:4">
      <c r="B813677" s="421"/>
      <c r="D813677" s="422"/>
    </row>
    <row r="813678" spans="2:4">
      <c r="B813678" s="421"/>
      <c r="D813678" s="422"/>
    </row>
    <row r="813679" spans="2:4">
      <c r="B813679" s="421"/>
      <c r="D813679" s="422"/>
    </row>
    <row r="813680" spans="2:4">
      <c r="B813680" s="421"/>
      <c r="D813680" s="422"/>
    </row>
    <row r="813681" spans="2:4">
      <c r="B813681" s="421"/>
      <c r="D813681" s="422"/>
    </row>
    <row r="813682" spans="2:4">
      <c r="B813682" s="421"/>
      <c r="D813682" s="422"/>
    </row>
    <row r="813683" spans="2:4">
      <c r="B813683" s="421"/>
      <c r="D813683" s="422"/>
    </row>
    <row r="813684" spans="2:4">
      <c r="B813684" s="421"/>
      <c r="D813684" s="422"/>
    </row>
    <row r="813685" spans="2:4">
      <c r="B813685" s="421"/>
      <c r="D813685" s="422"/>
    </row>
    <row r="813686" spans="2:4">
      <c r="B813686" s="421"/>
      <c r="D813686" s="422"/>
    </row>
    <row r="813687" spans="2:4">
      <c r="B813687" s="421"/>
      <c r="D813687" s="422"/>
    </row>
    <row r="813688" spans="2:4">
      <c r="B813688" s="421"/>
      <c r="D813688" s="422"/>
    </row>
    <row r="813689" spans="2:4">
      <c r="B813689" s="421"/>
      <c r="D813689" s="422"/>
    </row>
    <row r="813690" spans="2:4">
      <c r="B813690" s="421"/>
      <c r="D813690" s="422"/>
    </row>
    <row r="813691" spans="2:4">
      <c r="B813691" s="421"/>
      <c r="D813691" s="422"/>
    </row>
    <row r="813692" spans="2:4">
      <c r="B813692" s="421"/>
      <c r="D813692" s="422"/>
    </row>
    <row r="813693" spans="2:4">
      <c r="B813693" s="421"/>
      <c r="D813693" s="422"/>
    </row>
    <row r="813694" spans="2:4">
      <c r="B813694" s="421"/>
      <c r="D813694" s="422"/>
    </row>
    <row r="813695" spans="2:4">
      <c r="B813695" s="421"/>
      <c r="D813695" s="422"/>
    </row>
    <row r="813696" spans="2:4">
      <c r="B813696" s="421"/>
      <c r="D813696" s="422"/>
    </row>
    <row r="813697" spans="2:4">
      <c r="B813697" s="421"/>
      <c r="D813697" s="422"/>
    </row>
    <row r="813698" spans="2:4">
      <c r="B813698" s="421"/>
      <c r="D813698" s="422"/>
    </row>
    <row r="813699" spans="2:4">
      <c r="B813699" s="421"/>
      <c r="D813699" s="422"/>
    </row>
    <row r="813700" spans="2:4">
      <c r="B813700" s="421"/>
      <c r="D813700" s="422"/>
    </row>
    <row r="813701" spans="2:4">
      <c r="B813701" s="421"/>
      <c r="D813701" s="422"/>
    </row>
    <row r="813702" spans="2:4">
      <c r="B813702" s="421"/>
      <c r="D813702" s="422"/>
    </row>
    <row r="813703" spans="2:4">
      <c r="B813703" s="421"/>
      <c r="D813703" s="422"/>
    </row>
    <row r="813704" spans="2:4">
      <c r="B813704" s="421"/>
      <c r="D813704" s="422"/>
    </row>
    <row r="813705" spans="2:4">
      <c r="B813705" s="421"/>
      <c r="D813705" s="422"/>
    </row>
    <row r="813706" spans="2:4">
      <c r="B813706" s="421"/>
      <c r="D813706" s="422"/>
    </row>
    <row r="813707" spans="2:4">
      <c r="B813707" s="421"/>
      <c r="D813707" s="422"/>
    </row>
    <row r="813708" spans="2:4">
      <c r="B813708" s="421"/>
      <c r="D813708" s="422"/>
    </row>
    <row r="813709" spans="2:4">
      <c r="B813709" s="421"/>
      <c r="D813709" s="422"/>
    </row>
    <row r="813710" spans="2:4">
      <c r="B813710" s="421"/>
      <c r="D813710" s="422"/>
    </row>
    <row r="813711" spans="2:4">
      <c r="B813711" s="421"/>
      <c r="D813711" s="422"/>
    </row>
    <row r="813712" spans="2:4">
      <c r="B813712" s="421"/>
      <c r="D813712" s="422"/>
    </row>
    <row r="813713" spans="2:4">
      <c r="B813713" s="421"/>
      <c r="D813713" s="422"/>
    </row>
    <row r="813714" spans="2:4">
      <c r="B813714" s="421"/>
      <c r="D813714" s="422"/>
    </row>
    <row r="813715" spans="2:4">
      <c r="B813715" s="421"/>
      <c r="D813715" s="422"/>
    </row>
    <row r="813716" spans="2:4">
      <c r="B813716" s="421"/>
      <c r="D813716" s="422"/>
    </row>
    <row r="813717" spans="2:4">
      <c r="B813717" s="421"/>
      <c r="D813717" s="422"/>
    </row>
    <row r="813718" spans="2:4">
      <c r="B813718" s="421"/>
      <c r="D813718" s="422"/>
    </row>
    <row r="813719" spans="2:4">
      <c r="B813719" s="421"/>
      <c r="D813719" s="422"/>
    </row>
    <row r="813720" spans="2:4">
      <c r="B813720" s="421"/>
      <c r="D813720" s="422"/>
    </row>
    <row r="813721" spans="2:4">
      <c r="B813721" s="421"/>
      <c r="D813721" s="422"/>
    </row>
    <row r="813722" spans="2:4">
      <c r="B813722" s="421"/>
      <c r="D813722" s="422"/>
    </row>
    <row r="813723" spans="2:4">
      <c r="B813723" s="421"/>
      <c r="D813723" s="422"/>
    </row>
    <row r="813724" spans="2:4">
      <c r="B813724" s="421"/>
      <c r="D813724" s="422"/>
    </row>
    <row r="813725" spans="2:4">
      <c r="B813725" s="421"/>
      <c r="D813725" s="422"/>
    </row>
    <row r="813726" spans="2:4">
      <c r="B813726" s="421"/>
      <c r="D813726" s="422"/>
    </row>
    <row r="813727" spans="2:4">
      <c r="B813727" s="421"/>
      <c r="D813727" s="422"/>
    </row>
    <row r="813728" spans="2:4">
      <c r="B813728" s="421"/>
      <c r="D813728" s="422"/>
    </row>
    <row r="813729" spans="2:4">
      <c r="B813729" s="421"/>
      <c r="D813729" s="422"/>
    </row>
    <row r="813730" spans="2:4">
      <c r="B813730" s="421"/>
      <c r="D813730" s="422"/>
    </row>
    <row r="813731" spans="2:4">
      <c r="B813731" s="421"/>
      <c r="D813731" s="422"/>
    </row>
    <row r="813732" spans="2:4">
      <c r="B813732" s="421"/>
      <c r="D813732" s="422"/>
    </row>
    <row r="813733" spans="2:4">
      <c r="B813733" s="421"/>
      <c r="D813733" s="422"/>
    </row>
    <row r="813734" spans="2:4">
      <c r="B813734" s="421"/>
      <c r="D813734" s="422"/>
    </row>
    <row r="813735" spans="2:4">
      <c r="B813735" s="421"/>
      <c r="D813735" s="422"/>
    </row>
    <row r="813736" spans="2:4">
      <c r="B813736" s="421"/>
      <c r="D813736" s="422"/>
    </row>
    <row r="813737" spans="2:4">
      <c r="B813737" s="421"/>
      <c r="D813737" s="422"/>
    </row>
    <row r="813738" spans="2:4">
      <c r="B813738" s="421"/>
      <c r="D813738" s="422"/>
    </row>
    <row r="813739" spans="2:4">
      <c r="B813739" s="421"/>
      <c r="D813739" s="422"/>
    </row>
    <row r="813740" spans="2:4">
      <c r="B813740" s="421"/>
      <c r="D813740" s="422"/>
    </row>
    <row r="813741" spans="2:4">
      <c r="B813741" s="421"/>
      <c r="D813741" s="422"/>
    </row>
    <row r="813742" spans="2:4">
      <c r="B813742" s="421"/>
      <c r="D813742" s="422"/>
    </row>
    <row r="813743" spans="2:4">
      <c r="B813743" s="421"/>
      <c r="D813743" s="422"/>
    </row>
    <row r="813744" spans="2:4">
      <c r="B813744" s="421"/>
      <c r="D813744" s="422"/>
    </row>
    <row r="813745" spans="2:4">
      <c r="B813745" s="421"/>
      <c r="D813745" s="422"/>
    </row>
    <row r="813746" spans="2:4">
      <c r="B813746" s="421"/>
      <c r="D813746" s="422"/>
    </row>
    <row r="813747" spans="2:4">
      <c r="B813747" s="421"/>
      <c r="D813747" s="422"/>
    </row>
    <row r="813748" spans="2:4">
      <c r="B813748" s="421"/>
      <c r="D813748" s="422"/>
    </row>
    <row r="813749" spans="2:4">
      <c r="B813749" s="421"/>
      <c r="D813749" s="422"/>
    </row>
    <row r="813750" spans="2:4">
      <c r="B813750" s="421"/>
      <c r="D813750" s="422"/>
    </row>
    <row r="813751" spans="2:4">
      <c r="B813751" s="421"/>
      <c r="D813751" s="422"/>
    </row>
    <row r="813752" spans="2:4">
      <c r="B813752" s="421"/>
      <c r="D813752" s="422"/>
    </row>
    <row r="813753" spans="2:4">
      <c r="B813753" s="421"/>
      <c r="D813753" s="422"/>
    </row>
    <row r="813754" spans="2:4">
      <c r="B813754" s="421"/>
      <c r="D813754" s="422"/>
    </row>
    <row r="813755" spans="2:4">
      <c r="B813755" s="421"/>
      <c r="D813755" s="422"/>
    </row>
    <row r="813756" spans="2:4">
      <c r="B813756" s="421"/>
      <c r="D813756" s="422"/>
    </row>
    <row r="813757" spans="2:4">
      <c r="B813757" s="421"/>
      <c r="D813757" s="422"/>
    </row>
    <row r="813758" spans="2:4">
      <c r="B813758" s="421"/>
      <c r="D813758" s="422"/>
    </row>
    <row r="813759" spans="2:4">
      <c r="B813759" s="421"/>
      <c r="D813759" s="422"/>
    </row>
    <row r="813760" spans="2:4">
      <c r="B813760" s="421"/>
      <c r="D813760" s="422"/>
    </row>
    <row r="813761" spans="2:4">
      <c r="B813761" s="421"/>
      <c r="D813761" s="422"/>
    </row>
    <row r="813762" spans="2:4">
      <c r="B813762" s="421"/>
      <c r="D813762" s="422"/>
    </row>
    <row r="813763" spans="2:4">
      <c r="B813763" s="421"/>
      <c r="D813763" s="422"/>
    </row>
    <row r="813764" spans="2:4">
      <c r="B813764" s="421"/>
      <c r="D813764" s="422"/>
    </row>
    <row r="813765" spans="2:4">
      <c r="B813765" s="421"/>
      <c r="D813765" s="422"/>
    </row>
    <row r="813766" spans="2:4">
      <c r="B813766" s="421"/>
      <c r="D813766" s="422"/>
    </row>
    <row r="813767" spans="2:4">
      <c r="B813767" s="421"/>
      <c r="D813767" s="422"/>
    </row>
    <row r="813768" spans="2:4">
      <c r="B813768" s="421"/>
      <c r="D813768" s="422"/>
    </row>
    <row r="813769" spans="2:4">
      <c r="B813769" s="421"/>
      <c r="D813769" s="422"/>
    </row>
    <row r="813770" spans="2:4">
      <c r="B813770" s="421"/>
      <c r="D813770" s="422"/>
    </row>
    <row r="813771" spans="2:4">
      <c r="B813771" s="421"/>
      <c r="D813771" s="422"/>
    </row>
    <row r="813772" spans="2:4">
      <c r="B813772" s="421"/>
      <c r="D813772" s="422"/>
    </row>
    <row r="813773" spans="2:4">
      <c r="B813773" s="421"/>
      <c r="D813773" s="422"/>
    </row>
    <row r="813774" spans="2:4">
      <c r="B813774" s="421"/>
      <c r="D813774" s="422"/>
    </row>
    <row r="813775" spans="2:4">
      <c r="B813775" s="421"/>
      <c r="D813775" s="422"/>
    </row>
    <row r="813776" spans="2:4">
      <c r="B813776" s="421"/>
      <c r="D813776" s="422"/>
    </row>
    <row r="813777" spans="2:4">
      <c r="B813777" s="421"/>
      <c r="D813777" s="422"/>
    </row>
    <row r="813778" spans="2:4">
      <c r="B813778" s="421"/>
      <c r="D813778" s="422"/>
    </row>
    <row r="813779" spans="2:4">
      <c r="B813779" s="421"/>
      <c r="D813779" s="422"/>
    </row>
    <row r="813780" spans="2:4">
      <c r="B813780" s="421"/>
      <c r="D813780" s="422"/>
    </row>
    <row r="813781" spans="2:4">
      <c r="B813781" s="421"/>
      <c r="D813781" s="422"/>
    </row>
    <row r="813782" spans="2:4">
      <c r="B813782" s="421"/>
      <c r="D813782" s="422"/>
    </row>
    <row r="813783" spans="2:4">
      <c r="B813783" s="421"/>
      <c r="D813783" s="422"/>
    </row>
    <row r="813784" spans="2:4">
      <c r="B813784" s="421"/>
      <c r="D813784" s="422"/>
    </row>
    <row r="813785" spans="2:4">
      <c r="B813785" s="421"/>
      <c r="D813785" s="422"/>
    </row>
    <row r="813786" spans="2:4">
      <c r="B813786" s="421"/>
      <c r="D813786" s="422"/>
    </row>
    <row r="813787" spans="2:4">
      <c r="B813787" s="421"/>
      <c r="D813787" s="422"/>
    </row>
    <row r="813788" spans="2:4">
      <c r="B813788" s="421"/>
      <c r="D813788" s="422"/>
    </row>
    <row r="813789" spans="2:4">
      <c r="B813789" s="421"/>
      <c r="D813789" s="422"/>
    </row>
    <row r="813790" spans="2:4">
      <c r="B813790" s="421"/>
      <c r="D813790" s="422"/>
    </row>
    <row r="813791" spans="2:4">
      <c r="B813791" s="421"/>
      <c r="D813791" s="422"/>
    </row>
    <row r="813792" spans="2:4">
      <c r="B813792" s="421"/>
      <c r="D813792" s="422"/>
    </row>
    <row r="813793" spans="2:4">
      <c r="B813793" s="421"/>
      <c r="D813793" s="422"/>
    </row>
    <row r="813794" spans="2:4">
      <c r="B813794" s="421"/>
      <c r="D813794" s="422"/>
    </row>
    <row r="813795" spans="2:4">
      <c r="B813795" s="421"/>
      <c r="D813795" s="422"/>
    </row>
    <row r="813796" spans="2:4">
      <c r="B813796" s="421"/>
      <c r="D813796" s="422"/>
    </row>
    <row r="813797" spans="2:4">
      <c r="B813797" s="421"/>
      <c r="D813797" s="422"/>
    </row>
    <row r="813798" spans="2:4">
      <c r="B813798" s="421"/>
      <c r="D813798" s="422"/>
    </row>
    <row r="813799" spans="2:4">
      <c r="B813799" s="421"/>
      <c r="D813799" s="422"/>
    </row>
    <row r="813800" spans="2:4">
      <c r="B813800" s="421"/>
      <c r="D813800" s="422"/>
    </row>
    <row r="813801" spans="2:4">
      <c r="B813801" s="421"/>
      <c r="D813801" s="422"/>
    </row>
    <row r="813802" spans="2:4">
      <c r="B813802" s="421"/>
      <c r="D813802" s="422"/>
    </row>
    <row r="813803" spans="2:4">
      <c r="B813803" s="421"/>
      <c r="D813803" s="422"/>
    </row>
    <row r="813804" spans="2:4">
      <c r="B813804" s="421"/>
      <c r="D813804" s="422"/>
    </row>
    <row r="813805" spans="2:4">
      <c r="B813805" s="421"/>
      <c r="D813805" s="422"/>
    </row>
    <row r="813806" spans="2:4">
      <c r="B813806" s="421"/>
      <c r="D813806" s="422"/>
    </row>
    <row r="813807" spans="2:4">
      <c r="B813807" s="421"/>
      <c r="D813807" s="422"/>
    </row>
    <row r="813808" spans="2:4">
      <c r="B813808" s="421"/>
      <c r="D813808" s="422"/>
    </row>
    <row r="813809" spans="2:4">
      <c r="B813809" s="421"/>
      <c r="D813809" s="422"/>
    </row>
    <row r="813810" spans="2:4">
      <c r="B813810" s="421"/>
      <c r="D813810" s="422"/>
    </row>
    <row r="813811" spans="2:4">
      <c r="B813811" s="421"/>
      <c r="D813811" s="422"/>
    </row>
    <row r="813812" spans="2:4">
      <c r="B813812" s="421"/>
      <c r="D813812" s="422"/>
    </row>
    <row r="813813" spans="2:4">
      <c r="B813813" s="421"/>
      <c r="D813813" s="422"/>
    </row>
    <row r="813814" spans="2:4">
      <c r="B813814" s="421"/>
      <c r="D813814" s="422"/>
    </row>
    <row r="813815" spans="2:4">
      <c r="B813815" s="421"/>
      <c r="D813815" s="422"/>
    </row>
    <row r="813816" spans="2:4">
      <c r="B813816" s="421"/>
      <c r="D813816" s="422"/>
    </row>
    <row r="813817" spans="2:4">
      <c r="B813817" s="421"/>
      <c r="D813817" s="422"/>
    </row>
    <row r="813818" spans="2:4">
      <c r="B813818" s="421"/>
      <c r="D813818" s="422"/>
    </row>
    <row r="813819" spans="2:4">
      <c r="B813819" s="421"/>
      <c r="D813819" s="422"/>
    </row>
    <row r="813820" spans="2:4">
      <c r="B813820" s="421"/>
      <c r="D813820" s="422"/>
    </row>
    <row r="813821" spans="2:4">
      <c r="B813821" s="421"/>
      <c r="D813821" s="422"/>
    </row>
    <row r="813822" spans="2:4">
      <c r="B813822" s="421"/>
      <c r="D813822" s="422"/>
    </row>
    <row r="813823" spans="2:4">
      <c r="B813823" s="421"/>
      <c r="D813823" s="422"/>
    </row>
    <row r="813824" spans="2:4">
      <c r="B813824" s="421"/>
      <c r="D813824" s="422"/>
    </row>
    <row r="813825" spans="2:4">
      <c r="B813825" s="421"/>
      <c r="D813825" s="422"/>
    </row>
    <row r="813826" spans="2:4">
      <c r="B813826" s="421"/>
      <c r="D813826" s="422"/>
    </row>
    <row r="813827" spans="2:4">
      <c r="B813827" s="421"/>
      <c r="D813827" s="422"/>
    </row>
    <row r="813828" spans="2:4">
      <c r="B813828" s="421"/>
      <c r="D813828" s="422"/>
    </row>
    <row r="813829" spans="2:4">
      <c r="B813829" s="421"/>
      <c r="D813829" s="422"/>
    </row>
    <row r="813830" spans="2:4">
      <c r="B813830" s="421"/>
      <c r="D813830" s="422"/>
    </row>
    <row r="813831" spans="2:4">
      <c r="B813831" s="421"/>
      <c r="D813831" s="422"/>
    </row>
    <row r="813832" spans="2:4">
      <c r="B813832" s="421"/>
      <c r="D813832" s="422"/>
    </row>
    <row r="813833" spans="2:4">
      <c r="B813833" s="421"/>
      <c r="D813833" s="422"/>
    </row>
    <row r="813834" spans="2:4">
      <c r="B813834" s="421"/>
      <c r="D813834" s="422"/>
    </row>
    <row r="813835" spans="2:4">
      <c r="B813835" s="421"/>
      <c r="D813835" s="422"/>
    </row>
    <row r="813836" spans="2:4">
      <c r="B813836" s="421"/>
      <c r="D813836" s="422"/>
    </row>
    <row r="813837" spans="2:4">
      <c r="B813837" s="421"/>
      <c r="D813837" s="422"/>
    </row>
    <row r="813838" spans="2:4">
      <c r="B813838" s="421"/>
      <c r="D813838" s="422"/>
    </row>
    <row r="813839" spans="2:4">
      <c r="B813839" s="421"/>
      <c r="D813839" s="422"/>
    </row>
    <row r="813840" spans="2:4">
      <c r="B813840" s="421"/>
      <c r="D813840" s="422"/>
    </row>
    <row r="813841" spans="2:4">
      <c r="B813841" s="421"/>
      <c r="D813841" s="422"/>
    </row>
    <row r="813842" spans="2:4">
      <c r="B813842" s="421"/>
      <c r="D813842" s="422"/>
    </row>
    <row r="813843" spans="2:4">
      <c r="B813843" s="421"/>
      <c r="D813843" s="422"/>
    </row>
    <row r="813844" spans="2:4">
      <c r="B813844" s="421"/>
      <c r="D813844" s="422"/>
    </row>
    <row r="813845" spans="2:4">
      <c r="B813845" s="421"/>
      <c r="D813845" s="422"/>
    </row>
    <row r="813846" spans="2:4">
      <c r="B813846" s="421"/>
      <c r="D813846" s="422"/>
    </row>
    <row r="813847" spans="2:4">
      <c r="B813847" s="421"/>
      <c r="D813847" s="422"/>
    </row>
    <row r="813848" spans="2:4">
      <c r="B813848" s="421"/>
      <c r="D813848" s="422"/>
    </row>
    <row r="813849" spans="2:4">
      <c r="B813849" s="421"/>
      <c r="D813849" s="422"/>
    </row>
    <row r="813850" spans="2:4">
      <c r="B813850" s="421"/>
      <c r="D813850" s="422"/>
    </row>
    <row r="813851" spans="2:4">
      <c r="B813851" s="421"/>
      <c r="D813851" s="422"/>
    </row>
    <row r="813852" spans="2:4">
      <c r="B813852" s="421"/>
      <c r="D813852" s="422"/>
    </row>
    <row r="813853" spans="2:4">
      <c r="B813853" s="421"/>
      <c r="D813853" s="422"/>
    </row>
    <row r="813854" spans="2:4">
      <c r="B813854" s="421"/>
      <c r="D813854" s="422"/>
    </row>
    <row r="813855" spans="2:4">
      <c r="B813855" s="421"/>
      <c r="D813855" s="422"/>
    </row>
    <row r="813856" spans="2:4">
      <c r="B813856" s="421"/>
      <c r="D813856" s="422"/>
    </row>
    <row r="813857" spans="2:4">
      <c r="B813857" s="421"/>
      <c r="D813857" s="422"/>
    </row>
    <row r="813858" spans="2:4">
      <c r="B813858" s="421"/>
      <c r="D813858" s="422"/>
    </row>
    <row r="813859" spans="2:4">
      <c r="B813859" s="421"/>
      <c r="D813859" s="422"/>
    </row>
    <row r="813860" spans="2:4">
      <c r="B813860" s="421"/>
      <c r="D813860" s="422"/>
    </row>
    <row r="813861" spans="2:4">
      <c r="B813861" s="421"/>
      <c r="D813861" s="422"/>
    </row>
    <row r="813862" spans="2:4">
      <c r="B813862" s="421"/>
      <c r="D813862" s="422"/>
    </row>
    <row r="813863" spans="2:4">
      <c r="B813863" s="421"/>
      <c r="D813863" s="422"/>
    </row>
    <row r="813864" spans="2:4">
      <c r="B813864" s="421"/>
      <c r="D813864" s="422"/>
    </row>
    <row r="813865" spans="2:4">
      <c r="B813865" s="421"/>
      <c r="D813865" s="422"/>
    </row>
    <row r="813866" spans="2:4">
      <c r="B813866" s="421"/>
      <c r="D813866" s="422"/>
    </row>
    <row r="813867" spans="2:4">
      <c r="B813867" s="421"/>
      <c r="D813867" s="422"/>
    </row>
    <row r="813868" spans="2:4">
      <c r="B813868" s="421"/>
      <c r="D813868" s="422"/>
    </row>
    <row r="813869" spans="2:4">
      <c r="B813869" s="421"/>
      <c r="D813869" s="422"/>
    </row>
    <row r="813870" spans="2:4">
      <c r="B813870" s="421"/>
      <c r="D813870" s="422"/>
    </row>
    <row r="813871" spans="2:4">
      <c r="B813871" s="421"/>
      <c r="D813871" s="422"/>
    </row>
    <row r="813872" spans="2:4">
      <c r="B813872" s="421"/>
      <c r="D813872" s="422"/>
    </row>
    <row r="813873" spans="2:4">
      <c r="B813873" s="421"/>
      <c r="D813873" s="422"/>
    </row>
    <row r="813874" spans="2:4">
      <c r="B813874" s="421"/>
      <c r="D813874" s="422"/>
    </row>
    <row r="813875" spans="2:4">
      <c r="B813875" s="421"/>
      <c r="D813875" s="422"/>
    </row>
    <row r="813876" spans="2:4">
      <c r="B813876" s="421"/>
      <c r="D813876" s="422"/>
    </row>
    <row r="813877" spans="2:4">
      <c r="B813877" s="421"/>
      <c r="D813877" s="422"/>
    </row>
    <row r="813878" spans="2:4">
      <c r="B813878" s="421"/>
      <c r="D813878" s="422"/>
    </row>
    <row r="813879" spans="2:4">
      <c r="B813879" s="421"/>
      <c r="D813879" s="422"/>
    </row>
    <row r="813880" spans="2:4">
      <c r="B813880" s="421"/>
      <c r="D813880" s="422"/>
    </row>
    <row r="813881" spans="2:4">
      <c r="B813881" s="421"/>
      <c r="D813881" s="422"/>
    </row>
    <row r="813882" spans="2:4">
      <c r="B813882" s="421"/>
      <c r="D813882" s="422"/>
    </row>
    <row r="813883" spans="2:4">
      <c r="B813883" s="421"/>
      <c r="D813883" s="422"/>
    </row>
    <row r="813884" spans="2:4">
      <c r="B813884" s="421"/>
      <c r="D813884" s="422"/>
    </row>
    <row r="813885" spans="2:4">
      <c r="B813885" s="421"/>
      <c r="D813885" s="422"/>
    </row>
    <row r="813886" spans="2:4">
      <c r="B813886" s="421"/>
      <c r="D813886" s="422"/>
    </row>
    <row r="813887" spans="2:4">
      <c r="B813887" s="421"/>
      <c r="D813887" s="422"/>
    </row>
    <row r="813888" spans="2:4">
      <c r="B813888" s="421"/>
      <c r="D813888" s="422"/>
    </row>
    <row r="813889" spans="2:4">
      <c r="B813889" s="421"/>
      <c r="D813889" s="422"/>
    </row>
    <row r="813890" spans="2:4">
      <c r="B813890" s="421"/>
      <c r="D813890" s="422"/>
    </row>
    <row r="813891" spans="2:4">
      <c r="B813891" s="421"/>
      <c r="D813891" s="422"/>
    </row>
    <row r="813892" spans="2:4">
      <c r="B813892" s="421"/>
      <c r="D813892" s="422"/>
    </row>
    <row r="813893" spans="2:4">
      <c r="B813893" s="421"/>
      <c r="D813893" s="422"/>
    </row>
    <row r="813894" spans="2:4">
      <c r="B813894" s="421"/>
      <c r="D813894" s="422"/>
    </row>
    <row r="813895" spans="2:4">
      <c r="B813895" s="421"/>
      <c r="D813895" s="422"/>
    </row>
    <row r="813896" spans="2:4">
      <c r="B813896" s="421"/>
      <c r="D813896" s="422"/>
    </row>
    <row r="813897" spans="2:4">
      <c r="B813897" s="421"/>
      <c r="D813897" s="422"/>
    </row>
    <row r="813898" spans="2:4">
      <c r="B813898" s="421"/>
      <c r="D813898" s="422"/>
    </row>
    <row r="813899" spans="2:4">
      <c r="B813899" s="421"/>
      <c r="D813899" s="422"/>
    </row>
    <row r="813900" spans="2:4">
      <c r="B813900" s="421"/>
      <c r="D813900" s="422"/>
    </row>
    <row r="813901" spans="2:4">
      <c r="B813901" s="421"/>
      <c r="D813901" s="422"/>
    </row>
    <row r="813902" spans="2:4">
      <c r="B813902" s="421"/>
      <c r="D813902" s="422"/>
    </row>
    <row r="813903" spans="2:4">
      <c r="B813903" s="421"/>
      <c r="D813903" s="422"/>
    </row>
    <row r="813904" spans="2:4">
      <c r="B813904" s="421"/>
      <c r="D813904" s="422"/>
    </row>
    <row r="813905" spans="2:4">
      <c r="B813905" s="421"/>
      <c r="D813905" s="422"/>
    </row>
    <row r="813906" spans="2:4">
      <c r="B813906" s="421"/>
      <c r="D813906" s="422"/>
    </row>
    <row r="813907" spans="2:4">
      <c r="B813907" s="421"/>
      <c r="D813907" s="422"/>
    </row>
    <row r="813908" spans="2:4">
      <c r="B813908" s="421"/>
      <c r="D813908" s="422"/>
    </row>
    <row r="813909" spans="2:4">
      <c r="B813909" s="421"/>
      <c r="D813909" s="422"/>
    </row>
    <row r="813910" spans="2:4">
      <c r="B813910" s="421"/>
      <c r="D813910" s="422"/>
    </row>
    <row r="813911" spans="2:4">
      <c r="B813911" s="421"/>
      <c r="D813911" s="422"/>
    </row>
    <row r="813912" spans="2:4">
      <c r="B813912" s="421"/>
      <c r="D813912" s="422"/>
    </row>
    <row r="813913" spans="2:4">
      <c r="B813913" s="421"/>
      <c r="D813913" s="422"/>
    </row>
    <row r="813914" spans="2:4">
      <c r="B813914" s="421"/>
      <c r="D813914" s="422"/>
    </row>
    <row r="813915" spans="2:4">
      <c r="B813915" s="421"/>
      <c r="D813915" s="422"/>
    </row>
    <row r="813916" spans="2:4">
      <c r="B813916" s="421"/>
      <c r="D813916" s="422"/>
    </row>
    <row r="813917" spans="2:4">
      <c r="B813917" s="421"/>
      <c r="D813917" s="422"/>
    </row>
    <row r="813918" spans="2:4">
      <c r="B813918" s="421"/>
      <c r="D813918" s="422"/>
    </row>
    <row r="813919" spans="2:4">
      <c r="B813919" s="421"/>
      <c r="D813919" s="422"/>
    </row>
    <row r="813920" spans="2:4">
      <c r="B813920" s="421"/>
      <c r="D813920" s="422"/>
    </row>
    <row r="813921" spans="2:4">
      <c r="B813921" s="421"/>
      <c r="D813921" s="422"/>
    </row>
    <row r="813922" spans="2:4">
      <c r="B813922" s="421"/>
      <c r="D813922" s="422"/>
    </row>
    <row r="813923" spans="2:4">
      <c r="B813923" s="421"/>
      <c r="D813923" s="422"/>
    </row>
    <row r="813924" spans="2:4">
      <c r="B813924" s="421"/>
      <c r="D813924" s="422"/>
    </row>
    <row r="813925" spans="2:4">
      <c r="B813925" s="421"/>
      <c r="D813925" s="422"/>
    </row>
    <row r="813926" spans="2:4">
      <c r="B813926" s="421"/>
      <c r="D813926" s="422"/>
    </row>
    <row r="813927" spans="2:4">
      <c r="B813927" s="421"/>
      <c r="D813927" s="422"/>
    </row>
    <row r="813928" spans="2:4">
      <c r="B813928" s="421"/>
      <c r="D813928" s="422"/>
    </row>
    <row r="813929" spans="2:4">
      <c r="B813929" s="421"/>
      <c r="D813929" s="422"/>
    </row>
    <row r="813930" spans="2:4">
      <c r="B813930" s="421"/>
      <c r="D813930" s="422"/>
    </row>
    <row r="813931" spans="2:4">
      <c r="B813931" s="421"/>
      <c r="D813931" s="422"/>
    </row>
    <row r="813932" spans="2:4">
      <c r="B813932" s="421"/>
      <c r="D813932" s="422"/>
    </row>
    <row r="813933" spans="2:4">
      <c r="B813933" s="421"/>
      <c r="D813933" s="422"/>
    </row>
    <row r="813934" spans="2:4">
      <c r="B813934" s="421"/>
      <c r="D813934" s="422"/>
    </row>
    <row r="813935" spans="2:4">
      <c r="B813935" s="421"/>
      <c r="D813935" s="422"/>
    </row>
    <row r="813936" spans="2:4">
      <c r="B813936" s="421"/>
      <c r="D813936" s="422"/>
    </row>
    <row r="813937" spans="2:4">
      <c r="B813937" s="421"/>
      <c r="D813937" s="422"/>
    </row>
    <row r="813938" spans="2:4">
      <c r="B813938" s="421"/>
      <c r="D813938" s="422"/>
    </row>
    <row r="813939" spans="2:4">
      <c r="B813939" s="421"/>
      <c r="D813939" s="422"/>
    </row>
    <row r="813940" spans="2:4">
      <c r="B813940" s="421"/>
      <c r="D813940" s="422"/>
    </row>
    <row r="813941" spans="2:4">
      <c r="B813941" s="421"/>
      <c r="D813941" s="422"/>
    </row>
    <row r="813942" spans="2:4">
      <c r="B813942" s="421"/>
      <c r="D813942" s="422"/>
    </row>
    <row r="813943" spans="2:4">
      <c r="B813943" s="421"/>
      <c r="D813943" s="422"/>
    </row>
    <row r="813944" spans="2:4">
      <c r="B813944" s="421"/>
      <c r="D813944" s="422"/>
    </row>
    <row r="813945" spans="2:4">
      <c r="B813945" s="421"/>
      <c r="D813945" s="422"/>
    </row>
    <row r="813946" spans="2:4">
      <c r="B813946" s="421"/>
      <c r="D813946" s="422"/>
    </row>
    <row r="813947" spans="2:4">
      <c r="B813947" s="421"/>
      <c r="D813947" s="422"/>
    </row>
    <row r="813948" spans="2:4">
      <c r="B813948" s="421"/>
      <c r="D813948" s="422"/>
    </row>
    <row r="813949" spans="2:4">
      <c r="B813949" s="421"/>
      <c r="D813949" s="422"/>
    </row>
    <row r="813950" spans="2:4">
      <c r="B813950" s="421"/>
      <c r="D813950" s="422"/>
    </row>
    <row r="813951" spans="2:4">
      <c r="B813951" s="421"/>
      <c r="D813951" s="422"/>
    </row>
    <row r="813952" spans="2:4">
      <c r="B813952" s="421"/>
      <c r="D813952" s="422"/>
    </row>
    <row r="813953" spans="2:4">
      <c r="B813953" s="421"/>
      <c r="D813953" s="422"/>
    </row>
    <row r="813954" spans="2:4">
      <c r="B813954" s="421"/>
      <c r="D813954" s="422"/>
    </row>
    <row r="813955" spans="2:4">
      <c r="B813955" s="421"/>
      <c r="D813955" s="422"/>
    </row>
    <row r="813956" spans="2:4">
      <c r="B813956" s="421"/>
      <c r="D813956" s="422"/>
    </row>
    <row r="813957" spans="2:4">
      <c r="B813957" s="421"/>
      <c r="D813957" s="422"/>
    </row>
    <row r="813958" spans="2:4">
      <c r="B813958" s="421"/>
      <c r="D813958" s="422"/>
    </row>
    <row r="813959" spans="2:4">
      <c r="B813959" s="421"/>
      <c r="D813959" s="422"/>
    </row>
    <row r="813960" spans="2:4">
      <c r="B813960" s="421"/>
      <c r="D813960" s="422"/>
    </row>
    <row r="813961" spans="2:4">
      <c r="B813961" s="421"/>
      <c r="D813961" s="422"/>
    </row>
    <row r="813962" spans="2:4">
      <c r="B813962" s="421"/>
      <c r="D813962" s="422"/>
    </row>
    <row r="813963" spans="2:4">
      <c r="B813963" s="421"/>
      <c r="D813963" s="422"/>
    </row>
    <row r="813964" spans="2:4">
      <c r="B813964" s="421"/>
      <c r="D813964" s="422"/>
    </row>
    <row r="813965" spans="2:4">
      <c r="B813965" s="421"/>
      <c r="D813965" s="422"/>
    </row>
    <row r="813966" spans="2:4">
      <c r="B813966" s="421"/>
      <c r="D813966" s="422"/>
    </row>
    <row r="813967" spans="2:4">
      <c r="B813967" s="421"/>
      <c r="D813967" s="422"/>
    </row>
    <row r="813968" spans="2:4">
      <c r="B813968" s="421"/>
      <c r="D813968" s="422"/>
    </row>
    <row r="813969" spans="2:4">
      <c r="B813969" s="421"/>
      <c r="D813969" s="422"/>
    </row>
    <row r="813970" spans="2:4">
      <c r="B813970" s="421"/>
      <c r="D813970" s="422"/>
    </row>
    <row r="813971" spans="2:4">
      <c r="B813971" s="421"/>
      <c r="D813971" s="422"/>
    </row>
    <row r="813972" spans="2:4">
      <c r="B813972" s="421"/>
      <c r="D813972" s="422"/>
    </row>
    <row r="813973" spans="2:4">
      <c r="B813973" s="421"/>
      <c r="D813973" s="422"/>
    </row>
    <row r="813974" spans="2:4">
      <c r="B813974" s="421"/>
      <c r="D813974" s="422"/>
    </row>
    <row r="813975" spans="2:4">
      <c r="B813975" s="421"/>
      <c r="D813975" s="422"/>
    </row>
    <row r="813976" spans="2:4">
      <c r="B813976" s="421"/>
      <c r="D813976" s="422"/>
    </row>
    <row r="813977" spans="2:4">
      <c r="B813977" s="421"/>
      <c r="D813977" s="422"/>
    </row>
    <row r="813978" spans="2:4">
      <c r="B813978" s="421"/>
      <c r="D813978" s="422"/>
    </row>
    <row r="813979" spans="2:4">
      <c r="B813979" s="421"/>
      <c r="D813979" s="422"/>
    </row>
    <row r="813980" spans="2:4">
      <c r="B813980" s="421"/>
      <c r="D813980" s="422"/>
    </row>
    <row r="813981" spans="2:4">
      <c r="B813981" s="421"/>
      <c r="D813981" s="422"/>
    </row>
    <row r="813982" spans="2:4">
      <c r="B813982" s="421"/>
      <c r="D813982" s="422"/>
    </row>
    <row r="813983" spans="2:4">
      <c r="B813983" s="421"/>
      <c r="D813983" s="422"/>
    </row>
    <row r="813984" spans="2:4">
      <c r="B813984" s="421"/>
      <c r="D813984" s="422"/>
    </row>
    <row r="813985" spans="2:4">
      <c r="B813985" s="421"/>
      <c r="D813985" s="422"/>
    </row>
    <row r="813986" spans="2:4">
      <c r="B813986" s="421"/>
      <c r="D813986" s="422"/>
    </row>
    <row r="813987" spans="2:4">
      <c r="B813987" s="421"/>
      <c r="D813987" s="422"/>
    </row>
    <row r="813988" spans="2:4">
      <c r="B813988" s="421"/>
      <c r="D813988" s="422"/>
    </row>
    <row r="813989" spans="2:4">
      <c r="B813989" s="421"/>
      <c r="D813989" s="422"/>
    </row>
    <row r="813990" spans="2:4">
      <c r="B813990" s="421"/>
      <c r="D813990" s="422"/>
    </row>
    <row r="813991" spans="2:4">
      <c r="B813991" s="421"/>
      <c r="D813991" s="422"/>
    </row>
    <row r="813992" spans="2:4">
      <c r="B813992" s="421"/>
      <c r="D813992" s="422"/>
    </row>
    <row r="813993" spans="2:4">
      <c r="B813993" s="421"/>
      <c r="D813993" s="422"/>
    </row>
    <row r="813994" spans="2:4">
      <c r="B813994" s="421"/>
      <c r="D813994" s="422"/>
    </row>
    <row r="813995" spans="2:4">
      <c r="B813995" s="421"/>
      <c r="D813995" s="422"/>
    </row>
    <row r="813996" spans="2:4">
      <c r="B813996" s="421"/>
      <c r="D813996" s="422"/>
    </row>
    <row r="813997" spans="2:4">
      <c r="B813997" s="421"/>
      <c r="D813997" s="422"/>
    </row>
    <row r="813998" spans="2:4">
      <c r="B813998" s="421"/>
      <c r="D813998" s="422"/>
    </row>
    <row r="813999" spans="2:4">
      <c r="B813999" s="421"/>
      <c r="D813999" s="422"/>
    </row>
    <row r="814000" spans="2:4">
      <c r="B814000" s="421"/>
      <c r="D814000" s="422"/>
    </row>
    <row r="814001" spans="2:4">
      <c r="B814001" s="421"/>
      <c r="D814001" s="422"/>
    </row>
    <row r="814002" spans="2:4">
      <c r="B814002" s="421"/>
      <c r="D814002" s="422"/>
    </row>
    <row r="814003" spans="2:4">
      <c r="B814003" s="421"/>
      <c r="D814003" s="422"/>
    </row>
    <row r="814004" spans="2:4">
      <c r="B814004" s="421"/>
      <c r="D814004" s="422"/>
    </row>
    <row r="814005" spans="2:4">
      <c r="B814005" s="421"/>
      <c r="D814005" s="422"/>
    </row>
    <row r="814006" spans="2:4">
      <c r="B814006" s="421"/>
      <c r="D814006" s="422"/>
    </row>
    <row r="814007" spans="2:4">
      <c r="B814007" s="421"/>
      <c r="D814007" s="422"/>
    </row>
    <row r="814008" spans="2:4">
      <c r="B814008" s="421"/>
      <c r="D814008" s="422"/>
    </row>
    <row r="814009" spans="2:4">
      <c r="B814009" s="421"/>
      <c r="D814009" s="422"/>
    </row>
    <row r="814010" spans="2:4">
      <c r="B814010" s="421"/>
      <c r="D814010" s="422"/>
    </row>
    <row r="814011" spans="2:4">
      <c r="B814011" s="421"/>
      <c r="D814011" s="422"/>
    </row>
    <row r="814012" spans="2:4">
      <c r="B814012" s="421"/>
      <c r="D814012" s="422"/>
    </row>
    <row r="814013" spans="2:4">
      <c r="B814013" s="421"/>
      <c r="D814013" s="422"/>
    </row>
    <row r="814014" spans="2:4">
      <c r="B814014" s="421"/>
      <c r="D814014" s="422"/>
    </row>
    <row r="814015" spans="2:4">
      <c r="B814015" s="421"/>
      <c r="D814015" s="422"/>
    </row>
    <row r="814016" spans="2:4">
      <c r="B814016" s="421"/>
      <c r="D814016" s="422"/>
    </row>
    <row r="814017" spans="2:4">
      <c r="B814017" s="421"/>
      <c r="D814017" s="422"/>
    </row>
    <row r="814018" spans="2:4">
      <c r="B814018" s="421"/>
      <c r="D814018" s="422"/>
    </row>
    <row r="814019" spans="2:4">
      <c r="B814019" s="421"/>
      <c r="D814019" s="422"/>
    </row>
    <row r="814020" spans="2:4">
      <c r="B814020" s="421"/>
      <c r="D814020" s="422"/>
    </row>
    <row r="814021" spans="2:4">
      <c r="B814021" s="421"/>
      <c r="D814021" s="422"/>
    </row>
    <row r="814022" spans="2:4">
      <c r="B814022" s="421"/>
      <c r="D814022" s="422"/>
    </row>
    <row r="814023" spans="2:4">
      <c r="B814023" s="421"/>
      <c r="D814023" s="422"/>
    </row>
    <row r="814024" spans="2:4">
      <c r="B814024" s="421"/>
      <c r="D814024" s="422"/>
    </row>
    <row r="814025" spans="2:4">
      <c r="B814025" s="421"/>
      <c r="D814025" s="422"/>
    </row>
    <row r="814026" spans="2:4">
      <c r="B814026" s="421"/>
      <c r="D814026" s="422"/>
    </row>
    <row r="814027" spans="2:4">
      <c r="B814027" s="421"/>
      <c r="D814027" s="422"/>
    </row>
    <row r="814028" spans="2:4">
      <c r="B814028" s="421"/>
      <c r="D814028" s="422"/>
    </row>
    <row r="814029" spans="2:4">
      <c r="B814029" s="421"/>
      <c r="D814029" s="422"/>
    </row>
    <row r="814030" spans="2:4">
      <c r="B814030" s="421"/>
      <c r="D814030" s="422"/>
    </row>
    <row r="814031" spans="2:4">
      <c r="B814031" s="421"/>
      <c r="D814031" s="422"/>
    </row>
    <row r="814032" spans="2:4">
      <c r="B814032" s="421"/>
      <c r="D814032" s="422"/>
    </row>
    <row r="814033" spans="2:4">
      <c r="B814033" s="421"/>
      <c r="D814033" s="422"/>
    </row>
    <row r="814034" spans="2:4">
      <c r="B814034" s="421"/>
      <c r="D814034" s="422"/>
    </row>
    <row r="814035" spans="2:4">
      <c r="B814035" s="421"/>
      <c r="D814035" s="422"/>
    </row>
    <row r="814036" spans="2:4">
      <c r="B814036" s="421"/>
      <c r="D814036" s="422"/>
    </row>
    <row r="814037" spans="2:4">
      <c r="B814037" s="421"/>
      <c r="D814037" s="422"/>
    </row>
    <row r="814038" spans="2:4">
      <c r="B814038" s="421"/>
      <c r="D814038" s="422"/>
    </row>
    <row r="814039" spans="2:4">
      <c r="B814039" s="421"/>
      <c r="D814039" s="422"/>
    </row>
    <row r="814040" spans="2:4">
      <c r="B814040" s="421"/>
      <c r="D814040" s="422"/>
    </row>
    <row r="814041" spans="2:4">
      <c r="B814041" s="421"/>
      <c r="D814041" s="422"/>
    </row>
    <row r="814042" spans="2:4">
      <c r="B814042" s="421"/>
      <c r="D814042" s="422"/>
    </row>
    <row r="814043" spans="2:4">
      <c r="B814043" s="421"/>
      <c r="D814043" s="422"/>
    </row>
    <row r="814044" spans="2:4">
      <c r="B814044" s="421"/>
      <c r="D814044" s="422"/>
    </row>
    <row r="814045" spans="2:4">
      <c r="B814045" s="421"/>
      <c r="D814045" s="422"/>
    </row>
    <row r="814046" spans="2:4">
      <c r="B814046" s="421"/>
      <c r="D814046" s="422"/>
    </row>
    <row r="814047" spans="2:4">
      <c r="B814047" s="421"/>
      <c r="D814047" s="422"/>
    </row>
    <row r="814048" spans="2:4">
      <c r="B814048" s="421"/>
      <c r="D814048" s="422"/>
    </row>
    <row r="814049" spans="2:4">
      <c r="B814049" s="421"/>
      <c r="D814049" s="422"/>
    </row>
    <row r="814050" spans="2:4">
      <c r="B814050" s="421"/>
      <c r="D814050" s="422"/>
    </row>
    <row r="814051" spans="2:4">
      <c r="B814051" s="421"/>
      <c r="D814051" s="422"/>
    </row>
    <row r="814052" spans="2:4">
      <c r="B814052" s="421"/>
      <c r="D814052" s="422"/>
    </row>
    <row r="814053" spans="2:4">
      <c r="B814053" s="421"/>
      <c r="D814053" s="422"/>
    </row>
    <row r="814054" spans="2:4">
      <c r="B814054" s="421"/>
      <c r="D814054" s="422"/>
    </row>
    <row r="814055" spans="2:4">
      <c r="B814055" s="421"/>
      <c r="D814055" s="422"/>
    </row>
    <row r="814056" spans="2:4">
      <c r="B814056" s="421"/>
      <c r="D814056" s="422"/>
    </row>
    <row r="814057" spans="2:4">
      <c r="B814057" s="421"/>
      <c r="D814057" s="422"/>
    </row>
    <row r="814058" spans="2:4">
      <c r="B814058" s="421"/>
      <c r="D814058" s="422"/>
    </row>
    <row r="814059" spans="2:4">
      <c r="B814059" s="421"/>
      <c r="D814059" s="422"/>
    </row>
    <row r="814060" spans="2:4">
      <c r="B814060" s="421"/>
      <c r="D814060" s="422"/>
    </row>
    <row r="814061" spans="2:4">
      <c r="B814061" s="421"/>
      <c r="D814061" s="422"/>
    </row>
    <row r="814062" spans="2:4">
      <c r="B814062" s="421"/>
      <c r="D814062" s="422"/>
    </row>
    <row r="814063" spans="2:4">
      <c r="B814063" s="421"/>
      <c r="D814063" s="422"/>
    </row>
    <row r="814064" spans="2:4">
      <c r="B814064" s="421"/>
      <c r="D814064" s="422"/>
    </row>
    <row r="814065" spans="2:4">
      <c r="B814065" s="421"/>
      <c r="D814065" s="422"/>
    </row>
    <row r="814066" spans="2:4">
      <c r="B814066" s="421"/>
      <c r="D814066" s="422"/>
    </row>
    <row r="814067" spans="2:4">
      <c r="B814067" s="421"/>
      <c r="D814067" s="422"/>
    </row>
    <row r="814068" spans="2:4">
      <c r="B814068" s="421"/>
      <c r="D814068" s="422"/>
    </row>
    <row r="814069" spans="2:4">
      <c r="B814069" s="421"/>
      <c r="D814069" s="422"/>
    </row>
    <row r="814070" spans="2:4">
      <c r="B814070" s="421"/>
      <c r="D814070" s="422"/>
    </row>
    <row r="814071" spans="2:4">
      <c r="B814071" s="421"/>
      <c r="D814071" s="422"/>
    </row>
    <row r="814072" spans="2:4">
      <c r="B814072" s="421"/>
      <c r="D814072" s="422"/>
    </row>
    <row r="814073" spans="2:4">
      <c r="B814073" s="421"/>
      <c r="D814073" s="422"/>
    </row>
    <row r="814074" spans="2:4">
      <c r="B814074" s="421"/>
      <c r="D814074" s="422"/>
    </row>
    <row r="814075" spans="2:4">
      <c r="B814075" s="421"/>
      <c r="D814075" s="422"/>
    </row>
    <row r="814076" spans="2:4">
      <c r="B814076" s="421"/>
      <c r="D814076" s="422"/>
    </row>
    <row r="814077" spans="2:4">
      <c r="B814077" s="421"/>
      <c r="D814077" s="422"/>
    </row>
    <row r="814078" spans="2:4">
      <c r="B814078" s="421"/>
      <c r="D814078" s="422"/>
    </row>
    <row r="814079" spans="2:4">
      <c r="B814079" s="421"/>
      <c r="D814079" s="422"/>
    </row>
    <row r="814080" spans="2:4">
      <c r="B814080" s="421"/>
      <c r="D814080" s="422"/>
    </row>
    <row r="814081" spans="2:4">
      <c r="B814081" s="421"/>
      <c r="D814081" s="422"/>
    </row>
    <row r="814082" spans="2:4">
      <c r="B814082" s="421"/>
      <c r="D814082" s="422"/>
    </row>
    <row r="814083" spans="2:4">
      <c r="B814083" s="421"/>
      <c r="D814083" s="422"/>
    </row>
    <row r="814084" spans="2:4">
      <c r="B814084" s="421"/>
      <c r="D814084" s="422"/>
    </row>
    <row r="814085" spans="2:4">
      <c r="B814085" s="421"/>
      <c r="D814085" s="422"/>
    </row>
    <row r="814086" spans="2:4">
      <c r="B814086" s="421"/>
      <c r="D814086" s="422"/>
    </row>
    <row r="814087" spans="2:4">
      <c r="B814087" s="421"/>
      <c r="D814087" s="422"/>
    </row>
    <row r="814088" spans="2:4">
      <c r="B814088" s="421"/>
      <c r="D814088" s="422"/>
    </row>
    <row r="814089" spans="2:4">
      <c r="B814089" s="421"/>
      <c r="D814089" s="422"/>
    </row>
    <row r="814090" spans="2:4">
      <c r="B814090" s="421"/>
      <c r="D814090" s="422"/>
    </row>
    <row r="814091" spans="2:4">
      <c r="B814091" s="421"/>
      <c r="D814091" s="422"/>
    </row>
    <row r="814092" spans="2:4">
      <c r="B814092" s="421"/>
      <c r="D814092" s="422"/>
    </row>
    <row r="814093" spans="2:4">
      <c r="B814093" s="421"/>
      <c r="D814093" s="422"/>
    </row>
    <row r="814094" spans="2:4">
      <c r="B814094" s="421"/>
      <c r="D814094" s="422"/>
    </row>
    <row r="814095" spans="2:4">
      <c r="B814095" s="421"/>
      <c r="D814095" s="422"/>
    </row>
    <row r="814096" spans="2:4">
      <c r="B814096" s="421"/>
      <c r="D814096" s="422"/>
    </row>
    <row r="814097" spans="2:4">
      <c r="B814097" s="421"/>
      <c r="D814097" s="422"/>
    </row>
    <row r="814098" spans="2:4">
      <c r="B814098" s="421"/>
      <c r="D814098" s="422"/>
    </row>
    <row r="814099" spans="2:4">
      <c r="B814099" s="421"/>
      <c r="D814099" s="422"/>
    </row>
    <row r="814100" spans="2:4">
      <c r="B814100" s="421"/>
      <c r="D814100" s="422"/>
    </row>
    <row r="814101" spans="2:4">
      <c r="B814101" s="421"/>
      <c r="D814101" s="422"/>
    </row>
    <row r="814102" spans="2:4">
      <c r="B814102" s="421"/>
      <c r="D814102" s="422"/>
    </row>
    <row r="814103" spans="2:4">
      <c r="B814103" s="421"/>
      <c r="D814103" s="422"/>
    </row>
    <row r="814104" spans="2:4">
      <c r="B814104" s="421"/>
      <c r="D814104" s="422"/>
    </row>
    <row r="814105" spans="2:4">
      <c r="B814105" s="421"/>
      <c r="D814105" s="422"/>
    </row>
    <row r="814106" spans="2:4">
      <c r="B814106" s="421"/>
      <c r="D814106" s="422"/>
    </row>
    <row r="814107" spans="2:4">
      <c r="B814107" s="421"/>
      <c r="D814107" s="422"/>
    </row>
    <row r="814108" spans="2:4">
      <c r="B814108" s="421"/>
      <c r="D814108" s="422"/>
    </row>
    <row r="814109" spans="2:4">
      <c r="B814109" s="421"/>
      <c r="D814109" s="422"/>
    </row>
    <row r="814110" spans="2:4">
      <c r="B814110" s="421"/>
      <c r="D814110" s="422"/>
    </row>
    <row r="814111" spans="2:4">
      <c r="B814111" s="421"/>
      <c r="D814111" s="422"/>
    </row>
    <row r="814112" spans="2:4">
      <c r="B814112" s="421"/>
      <c r="D814112" s="422"/>
    </row>
    <row r="814113" spans="2:4">
      <c r="B814113" s="421"/>
      <c r="D814113" s="422"/>
    </row>
    <row r="814114" spans="2:4">
      <c r="B814114" s="421"/>
      <c r="D814114" s="422"/>
    </row>
    <row r="814115" spans="2:4">
      <c r="B814115" s="421"/>
      <c r="D814115" s="422"/>
    </row>
    <row r="814116" spans="2:4">
      <c r="B814116" s="421"/>
      <c r="D814116" s="422"/>
    </row>
    <row r="814117" spans="2:4">
      <c r="B814117" s="421"/>
      <c r="D814117" s="422"/>
    </row>
    <row r="814118" spans="2:4">
      <c r="B814118" s="421"/>
      <c r="D814118" s="422"/>
    </row>
    <row r="814119" spans="2:4">
      <c r="B814119" s="421"/>
      <c r="D814119" s="422"/>
    </row>
    <row r="814120" spans="2:4">
      <c r="B814120" s="421"/>
      <c r="D814120" s="422"/>
    </row>
    <row r="814121" spans="2:4">
      <c r="B814121" s="421"/>
      <c r="D814121" s="422"/>
    </row>
    <row r="814122" spans="2:4">
      <c r="B814122" s="421"/>
      <c r="D814122" s="422"/>
    </row>
    <row r="814123" spans="2:4">
      <c r="B814123" s="421"/>
      <c r="D814123" s="422"/>
    </row>
    <row r="814124" spans="2:4">
      <c r="B814124" s="421"/>
      <c r="D814124" s="422"/>
    </row>
    <row r="814125" spans="2:4">
      <c r="B814125" s="421"/>
      <c r="D814125" s="422"/>
    </row>
    <row r="814126" spans="2:4">
      <c r="B814126" s="421"/>
      <c r="D814126" s="422"/>
    </row>
    <row r="814127" spans="2:4">
      <c r="B814127" s="421"/>
      <c r="D814127" s="422"/>
    </row>
    <row r="814128" spans="2:4">
      <c r="B814128" s="421"/>
      <c r="D814128" s="422"/>
    </row>
    <row r="814129" spans="2:4">
      <c r="B814129" s="421"/>
      <c r="D814129" s="422"/>
    </row>
    <row r="814130" spans="2:4">
      <c r="B814130" s="421"/>
      <c r="D814130" s="422"/>
    </row>
    <row r="814131" spans="2:4">
      <c r="B814131" s="421"/>
      <c r="D814131" s="422"/>
    </row>
    <row r="814132" spans="2:4">
      <c r="B814132" s="421"/>
      <c r="D814132" s="422"/>
    </row>
    <row r="814133" spans="2:4">
      <c r="B814133" s="421"/>
      <c r="D814133" s="422"/>
    </row>
    <row r="814134" spans="2:4">
      <c r="B814134" s="421"/>
      <c r="D814134" s="422"/>
    </row>
    <row r="814135" spans="2:4">
      <c r="B814135" s="421"/>
      <c r="D814135" s="422"/>
    </row>
    <row r="814136" spans="2:4">
      <c r="B814136" s="421"/>
      <c r="D814136" s="422"/>
    </row>
    <row r="814137" spans="2:4">
      <c r="B814137" s="421"/>
      <c r="D814137" s="422"/>
    </row>
    <row r="814138" spans="2:4">
      <c r="B814138" s="421"/>
      <c r="D814138" s="422"/>
    </row>
    <row r="814139" spans="2:4">
      <c r="B814139" s="421"/>
      <c r="D814139" s="422"/>
    </row>
    <row r="814140" spans="2:4">
      <c r="B814140" s="421"/>
      <c r="D814140" s="422"/>
    </row>
    <row r="814141" spans="2:4">
      <c r="B814141" s="421"/>
      <c r="D814141" s="422"/>
    </row>
    <row r="814142" spans="2:4">
      <c r="B814142" s="421"/>
      <c r="D814142" s="422"/>
    </row>
    <row r="814143" spans="2:4">
      <c r="B814143" s="421"/>
      <c r="D814143" s="422"/>
    </row>
    <row r="814144" spans="2:4">
      <c r="B814144" s="421"/>
      <c r="D814144" s="422"/>
    </row>
    <row r="814145" spans="2:4">
      <c r="B814145" s="421"/>
      <c r="D814145" s="422"/>
    </row>
    <row r="814146" spans="2:4">
      <c r="B814146" s="421"/>
      <c r="D814146" s="422"/>
    </row>
    <row r="814147" spans="2:4">
      <c r="B814147" s="421"/>
      <c r="D814147" s="422"/>
    </row>
    <row r="814148" spans="2:4">
      <c r="B814148" s="421"/>
      <c r="D814148" s="422"/>
    </row>
    <row r="814149" spans="2:4">
      <c r="B814149" s="421"/>
      <c r="D814149" s="422"/>
    </row>
    <row r="814150" spans="2:4">
      <c r="B814150" s="421"/>
      <c r="D814150" s="422"/>
    </row>
    <row r="814151" spans="2:4">
      <c r="B814151" s="421"/>
      <c r="D814151" s="422"/>
    </row>
    <row r="814152" spans="2:4">
      <c r="B814152" s="421"/>
      <c r="D814152" s="422"/>
    </row>
    <row r="814153" spans="2:4">
      <c r="B814153" s="421"/>
      <c r="D814153" s="422"/>
    </row>
    <row r="814154" spans="2:4">
      <c r="B814154" s="421"/>
      <c r="D814154" s="422"/>
    </row>
    <row r="814155" spans="2:4">
      <c r="B814155" s="421"/>
      <c r="D814155" s="422"/>
    </row>
    <row r="814156" spans="2:4">
      <c r="B814156" s="421"/>
      <c r="D814156" s="422"/>
    </row>
    <row r="814157" spans="2:4">
      <c r="B814157" s="421"/>
      <c r="D814157" s="422"/>
    </row>
    <row r="814158" spans="2:4">
      <c r="B814158" s="421"/>
      <c r="D814158" s="422"/>
    </row>
    <row r="814159" spans="2:4">
      <c r="B814159" s="421"/>
      <c r="D814159" s="422"/>
    </row>
    <row r="814160" spans="2:4">
      <c r="B814160" s="421"/>
      <c r="D814160" s="422"/>
    </row>
    <row r="814161" spans="2:4">
      <c r="B814161" s="421"/>
      <c r="D814161" s="422"/>
    </row>
    <row r="814162" spans="2:4">
      <c r="B814162" s="421"/>
      <c r="D814162" s="422"/>
    </row>
    <row r="814163" spans="2:4">
      <c r="B814163" s="421"/>
      <c r="D814163" s="422"/>
    </row>
    <row r="814164" spans="2:4">
      <c r="B814164" s="421"/>
      <c r="D814164" s="422"/>
    </row>
    <row r="814165" spans="2:4">
      <c r="B814165" s="421"/>
      <c r="D814165" s="422"/>
    </row>
    <row r="814166" spans="2:4">
      <c r="B814166" s="421"/>
      <c r="D814166" s="422"/>
    </row>
    <row r="814167" spans="2:4">
      <c r="B814167" s="421"/>
      <c r="D814167" s="422"/>
    </row>
    <row r="814168" spans="2:4">
      <c r="B814168" s="421"/>
      <c r="D814168" s="422"/>
    </row>
    <row r="814169" spans="2:4">
      <c r="B814169" s="421"/>
      <c r="D814169" s="422"/>
    </row>
    <row r="814170" spans="2:4">
      <c r="B814170" s="421"/>
      <c r="D814170" s="422"/>
    </row>
    <row r="814171" spans="2:4">
      <c r="B814171" s="421"/>
      <c r="D814171" s="422"/>
    </row>
    <row r="814172" spans="2:4">
      <c r="B814172" s="421"/>
      <c r="D814172" s="422"/>
    </row>
    <row r="814173" spans="2:4">
      <c r="B814173" s="421"/>
      <c r="D814173" s="422"/>
    </row>
    <row r="814174" spans="2:4">
      <c r="B814174" s="421"/>
      <c r="D814174" s="422"/>
    </row>
    <row r="814175" spans="2:4">
      <c r="B814175" s="421"/>
      <c r="D814175" s="422"/>
    </row>
    <row r="814176" spans="2:4">
      <c r="B814176" s="421"/>
      <c r="D814176" s="422"/>
    </row>
    <row r="814177" spans="2:4">
      <c r="B814177" s="421"/>
      <c r="D814177" s="422"/>
    </row>
    <row r="814178" spans="2:4">
      <c r="B814178" s="421"/>
      <c r="D814178" s="422"/>
    </row>
    <row r="814179" spans="2:4">
      <c r="B814179" s="421"/>
      <c r="D814179" s="422"/>
    </row>
    <row r="814180" spans="2:4">
      <c r="B814180" s="421"/>
      <c r="D814180" s="422"/>
    </row>
    <row r="814181" spans="2:4">
      <c r="B814181" s="421"/>
      <c r="D814181" s="422"/>
    </row>
    <row r="814182" spans="2:4">
      <c r="B814182" s="421"/>
      <c r="D814182" s="422"/>
    </row>
    <row r="814183" spans="2:4">
      <c r="B814183" s="421"/>
      <c r="D814183" s="422"/>
    </row>
    <row r="814184" spans="2:4">
      <c r="B814184" s="421"/>
      <c r="D814184" s="422"/>
    </row>
    <row r="814185" spans="2:4">
      <c r="B814185" s="421"/>
      <c r="D814185" s="422"/>
    </row>
    <row r="814186" spans="2:4">
      <c r="B814186" s="421"/>
      <c r="D814186" s="422"/>
    </row>
    <row r="814187" spans="2:4">
      <c r="B814187" s="421"/>
      <c r="D814187" s="422"/>
    </row>
    <row r="814188" spans="2:4">
      <c r="B814188" s="421"/>
      <c r="D814188" s="422"/>
    </row>
    <row r="814189" spans="2:4">
      <c r="B814189" s="421"/>
      <c r="D814189" s="422"/>
    </row>
    <row r="814190" spans="2:4">
      <c r="B814190" s="421"/>
      <c r="D814190" s="422"/>
    </row>
    <row r="814191" spans="2:4">
      <c r="B814191" s="421"/>
      <c r="D814191" s="422"/>
    </row>
    <row r="814192" spans="2:4">
      <c r="B814192" s="421"/>
      <c r="D814192" s="422"/>
    </row>
    <row r="814193" spans="2:4">
      <c r="B814193" s="421"/>
      <c r="D814193" s="422"/>
    </row>
    <row r="814194" spans="2:4">
      <c r="B814194" s="421"/>
      <c r="D814194" s="422"/>
    </row>
    <row r="814195" spans="2:4">
      <c r="B814195" s="421"/>
      <c r="D814195" s="422"/>
    </row>
    <row r="814196" spans="2:4">
      <c r="B814196" s="421"/>
      <c r="D814196" s="422"/>
    </row>
    <row r="814197" spans="2:4">
      <c r="B814197" s="421"/>
      <c r="D814197" s="422"/>
    </row>
    <row r="814198" spans="2:4">
      <c r="B814198" s="421"/>
      <c r="D814198" s="422"/>
    </row>
    <row r="814199" spans="2:4">
      <c r="B814199" s="421"/>
      <c r="D814199" s="422"/>
    </row>
    <row r="814200" spans="2:4">
      <c r="B814200" s="421"/>
      <c r="D814200" s="422"/>
    </row>
    <row r="814201" spans="2:4">
      <c r="B814201" s="421"/>
      <c r="D814201" s="422"/>
    </row>
    <row r="814202" spans="2:4">
      <c r="B814202" s="421"/>
      <c r="D814202" s="422"/>
    </row>
    <row r="814203" spans="2:4">
      <c r="B814203" s="421"/>
      <c r="D814203" s="422"/>
    </row>
    <row r="814204" spans="2:4">
      <c r="B814204" s="421"/>
      <c r="D814204" s="422"/>
    </row>
    <row r="814205" spans="2:4">
      <c r="B814205" s="421"/>
      <c r="D814205" s="422"/>
    </row>
    <row r="814206" spans="2:4">
      <c r="B814206" s="421"/>
      <c r="D814206" s="422"/>
    </row>
    <row r="814207" spans="2:4">
      <c r="B814207" s="421"/>
      <c r="D814207" s="422"/>
    </row>
    <row r="814208" spans="2:4">
      <c r="B814208" s="421"/>
      <c r="D814208" s="422"/>
    </row>
    <row r="814209" spans="2:4">
      <c r="B814209" s="421"/>
      <c r="D814209" s="422"/>
    </row>
    <row r="814210" spans="2:4">
      <c r="B814210" s="421"/>
      <c r="D814210" s="422"/>
    </row>
    <row r="814211" spans="2:4">
      <c r="B814211" s="421"/>
      <c r="D814211" s="422"/>
    </row>
    <row r="814212" spans="2:4">
      <c r="B814212" s="421"/>
      <c r="D814212" s="422"/>
    </row>
    <row r="814213" spans="2:4">
      <c r="B814213" s="421"/>
      <c r="D814213" s="422"/>
    </row>
    <row r="814214" spans="2:4">
      <c r="B814214" s="421"/>
      <c r="D814214" s="422"/>
    </row>
    <row r="814215" spans="2:4">
      <c r="B814215" s="421"/>
      <c r="D814215" s="422"/>
    </row>
    <row r="814216" spans="2:4">
      <c r="B814216" s="421"/>
      <c r="D814216" s="422"/>
    </row>
    <row r="814217" spans="2:4">
      <c r="B814217" s="421"/>
      <c r="D814217" s="422"/>
    </row>
    <row r="814218" spans="2:4">
      <c r="B814218" s="421"/>
      <c r="D814218" s="422"/>
    </row>
    <row r="814219" spans="2:4">
      <c r="B814219" s="421"/>
      <c r="D814219" s="422"/>
    </row>
    <row r="814220" spans="2:4">
      <c r="B814220" s="421"/>
      <c r="D814220" s="422"/>
    </row>
    <row r="814221" spans="2:4">
      <c r="B814221" s="421"/>
      <c r="D814221" s="422"/>
    </row>
    <row r="814222" spans="2:4">
      <c r="B814222" s="421"/>
      <c r="D814222" s="422"/>
    </row>
    <row r="814223" spans="2:4">
      <c r="B814223" s="421"/>
      <c r="D814223" s="422"/>
    </row>
    <row r="814224" spans="2:4">
      <c r="B814224" s="421"/>
      <c r="D814224" s="422"/>
    </row>
    <row r="814225" spans="2:4">
      <c r="B814225" s="421"/>
      <c r="D814225" s="422"/>
    </row>
    <row r="814226" spans="2:4">
      <c r="B814226" s="421"/>
      <c r="D814226" s="422"/>
    </row>
    <row r="814227" spans="2:4">
      <c r="B814227" s="421"/>
      <c r="D814227" s="422"/>
    </row>
    <row r="814228" spans="2:4">
      <c r="B814228" s="421"/>
      <c r="D814228" s="422"/>
    </row>
    <row r="814229" spans="2:4">
      <c r="B814229" s="421"/>
      <c r="D814229" s="422"/>
    </row>
    <row r="814230" spans="2:4">
      <c r="B814230" s="421"/>
      <c r="D814230" s="422"/>
    </row>
    <row r="814231" spans="2:4">
      <c r="B814231" s="421"/>
      <c r="D814231" s="422"/>
    </row>
    <row r="814232" spans="2:4">
      <c r="B814232" s="421"/>
      <c r="D814232" s="422"/>
    </row>
    <row r="814233" spans="2:4">
      <c r="B814233" s="421"/>
      <c r="D814233" s="422"/>
    </row>
    <row r="814234" spans="2:4">
      <c r="B814234" s="421"/>
      <c r="D814234" s="422"/>
    </row>
    <row r="814235" spans="2:4">
      <c r="B814235" s="421"/>
      <c r="D814235" s="422"/>
    </row>
    <row r="814236" spans="2:4">
      <c r="B814236" s="421"/>
      <c r="D814236" s="422"/>
    </row>
    <row r="814237" spans="2:4">
      <c r="B814237" s="421"/>
      <c r="D814237" s="422"/>
    </row>
    <row r="814238" spans="2:4">
      <c r="B814238" s="421"/>
      <c r="D814238" s="422"/>
    </row>
    <row r="814239" spans="2:4">
      <c r="B814239" s="421"/>
      <c r="D814239" s="422"/>
    </row>
    <row r="814240" spans="2:4">
      <c r="B814240" s="421"/>
      <c r="D814240" s="422"/>
    </row>
    <row r="814241" spans="2:4">
      <c r="B814241" s="421"/>
      <c r="D814241" s="422"/>
    </row>
    <row r="814242" spans="2:4">
      <c r="B814242" s="421"/>
      <c r="D814242" s="422"/>
    </row>
    <row r="814243" spans="2:4">
      <c r="B814243" s="421"/>
      <c r="D814243" s="422"/>
    </row>
    <row r="814244" spans="2:4">
      <c r="B814244" s="421"/>
      <c r="D814244" s="422"/>
    </row>
    <row r="814245" spans="2:4">
      <c r="B814245" s="421"/>
      <c r="D814245" s="422"/>
    </row>
    <row r="814246" spans="2:4">
      <c r="B814246" s="421"/>
      <c r="D814246" s="422"/>
    </row>
    <row r="814247" spans="2:4">
      <c r="B814247" s="421"/>
      <c r="D814247" s="422"/>
    </row>
    <row r="814248" spans="2:4">
      <c r="B814248" s="421"/>
      <c r="D814248" s="422"/>
    </row>
    <row r="814249" spans="2:4">
      <c r="B814249" s="421"/>
      <c r="D814249" s="422"/>
    </row>
    <row r="814250" spans="2:4">
      <c r="B814250" s="421"/>
      <c r="D814250" s="422"/>
    </row>
    <row r="814251" spans="2:4">
      <c r="B814251" s="421"/>
      <c r="D814251" s="422"/>
    </row>
    <row r="814252" spans="2:4">
      <c r="B814252" s="421"/>
      <c r="D814252" s="422"/>
    </row>
    <row r="814253" spans="2:4">
      <c r="B814253" s="421"/>
      <c r="D814253" s="422"/>
    </row>
    <row r="814254" spans="2:4">
      <c r="B814254" s="421"/>
      <c r="D814254" s="422"/>
    </row>
    <row r="814255" spans="2:4">
      <c r="B814255" s="421"/>
      <c r="D814255" s="422"/>
    </row>
    <row r="814256" spans="2:4">
      <c r="B814256" s="421"/>
      <c r="D814256" s="422"/>
    </row>
    <row r="814257" spans="2:4">
      <c r="B814257" s="421"/>
      <c r="D814257" s="422"/>
    </row>
    <row r="814258" spans="2:4">
      <c r="B814258" s="421"/>
      <c r="D814258" s="422"/>
    </row>
    <row r="814259" spans="2:4">
      <c r="B814259" s="421"/>
      <c r="D814259" s="422"/>
    </row>
    <row r="814260" spans="2:4">
      <c r="B814260" s="421"/>
      <c r="D814260" s="422"/>
    </row>
    <row r="814261" spans="2:4">
      <c r="B814261" s="421"/>
      <c r="D814261" s="422"/>
    </row>
    <row r="814262" spans="2:4">
      <c r="B814262" s="421"/>
      <c r="D814262" s="422"/>
    </row>
    <row r="814263" spans="2:4">
      <c r="B814263" s="421"/>
      <c r="D814263" s="422"/>
    </row>
    <row r="814264" spans="2:4">
      <c r="B814264" s="421"/>
      <c r="D814264" s="422"/>
    </row>
    <row r="814265" spans="2:4">
      <c r="B814265" s="421"/>
      <c r="D814265" s="422"/>
    </row>
    <row r="814266" spans="2:4">
      <c r="B814266" s="421"/>
      <c r="D814266" s="422"/>
    </row>
    <row r="814267" spans="2:4">
      <c r="B814267" s="421"/>
      <c r="D814267" s="422"/>
    </row>
    <row r="814268" spans="2:4">
      <c r="B814268" s="421"/>
      <c r="D814268" s="422"/>
    </row>
    <row r="814269" spans="2:4">
      <c r="B814269" s="421"/>
      <c r="D814269" s="422"/>
    </row>
    <row r="814270" spans="2:4">
      <c r="B814270" s="421"/>
      <c r="D814270" s="422"/>
    </row>
    <row r="814271" spans="2:4">
      <c r="B814271" s="421"/>
      <c r="D814271" s="422"/>
    </row>
    <row r="814272" spans="2:4">
      <c r="B814272" s="421"/>
      <c r="D814272" s="422"/>
    </row>
    <row r="814273" spans="2:4">
      <c r="B814273" s="421"/>
      <c r="D814273" s="422"/>
    </row>
    <row r="814274" spans="2:4">
      <c r="B814274" s="421"/>
      <c r="D814274" s="422"/>
    </row>
    <row r="814275" spans="2:4">
      <c r="B814275" s="421"/>
      <c r="D814275" s="422"/>
    </row>
    <row r="814276" spans="2:4">
      <c r="B814276" s="421"/>
      <c r="D814276" s="422"/>
    </row>
    <row r="814277" spans="2:4">
      <c r="B814277" s="421"/>
      <c r="D814277" s="422"/>
    </row>
    <row r="814278" spans="2:4">
      <c r="B814278" s="421"/>
      <c r="D814278" s="422"/>
    </row>
    <row r="814279" spans="2:4">
      <c r="B814279" s="421"/>
      <c r="D814279" s="422"/>
    </row>
    <row r="814280" spans="2:4">
      <c r="B814280" s="421"/>
      <c r="D814280" s="422"/>
    </row>
    <row r="814281" spans="2:4">
      <c r="B814281" s="421"/>
      <c r="D814281" s="422"/>
    </row>
    <row r="814282" spans="2:4">
      <c r="B814282" s="421"/>
      <c r="D814282" s="422"/>
    </row>
    <row r="814283" spans="2:4">
      <c r="B814283" s="421"/>
      <c r="D814283" s="422"/>
    </row>
    <row r="814284" spans="2:4">
      <c r="B814284" s="421"/>
      <c r="D814284" s="422"/>
    </row>
    <row r="814285" spans="2:4">
      <c r="B814285" s="421"/>
      <c r="D814285" s="422"/>
    </row>
    <row r="814286" spans="2:4">
      <c r="B814286" s="421"/>
      <c r="D814286" s="422"/>
    </row>
    <row r="814287" spans="2:4">
      <c r="B814287" s="421"/>
      <c r="D814287" s="422"/>
    </row>
    <row r="814288" spans="2:4">
      <c r="B814288" s="421"/>
      <c r="D814288" s="422"/>
    </row>
    <row r="814289" spans="2:4">
      <c r="B814289" s="421"/>
      <c r="D814289" s="422"/>
    </row>
    <row r="814290" spans="2:4">
      <c r="B814290" s="421"/>
      <c r="D814290" s="422"/>
    </row>
    <row r="814291" spans="2:4">
      <c r="B814291" s="421"/>
      <c r="D814291" s="422"/>
    </row>
    <row r="814292" spans="2:4">
      <c r="B814292" s="421"/>
      <c r="D814292" s="422"/>
    </row>
    <row r="814293" spans="2:4">
      <c r="B814293" s="421"/>
      <c r="D814293" s="422"/>
    </row>
    <row r="814294" spans="2:4">
      <c r="B814294" s="421"/>
      <c r="D814294" s="422"/>
    </row>
    <row r="814295" spans="2:4">
      <c r="B814295" s="421"/>
      <c r="D814295" s="422"/>
    </row>
    <row r="814296" spans="2:4">
      <c r="B814296" s="421"/>
      <c r="D814296" s="422"/>
    </row>
    <row r="814297" spans="2:4">
      <c r="B814297" s="421"/>
      <c r="D814297" s="422"/>
    </row>
    <row r="814298" spans="2:4">
      <c r="B814298" s="421"/>
      <c r="D814298" s="422"/>
    </row>
    <row r="814299" spans="2:4">
      <c r="B814299" s="421"/>
      <c r="D814299" s="422"/>
    </row>
    <row r="814300" spans="2:4">
      <c r="B814300" s="421"/>
      <c r="D814300" s="422"/>
    </row>
    <row r="814301" spans="2:4">
      <c r="B814301" s="421"/>
      <c r="D814301" s="422"/>
    </row>
    <row r="814302" spans="2:4">
      <c r="B814302" s="421"/>
      <c r="D814302" s="422"/>
    </row>
    <row r="814303" spans="2:4">
      <c r="B814303" s="421"/>
      <c r="D814303" s="422"/>
    </row>
    <row r="814304" spans="2:4">
      <c r="B814304" s="421"/>
      <c r="D814304" s="422"/>
    </row>
    <row r="814305" spans="2:4">
      <c r="B814305" s="421"/>
      <c r="D814305" s="422"/>
    </row>
    <row r="814306" spans="2:4">
      <c r="B814306" s="421"/>
      <c r="D814306" s="422"/>
    </row>
    <row r="814307" spans="2:4">
      <c r="B814307" s="421"/>
      <c r="D814307" s="422"/>
    </row>
    <row r="814308" spans="2:4">
      <c r="B814308" s="421"/>
      <c r="D814308" s="422"/>
    </row>
    <row r="814309" spans="2:4">
      <c r="B814309" s="421"/>
      <c r="D814309" s="422"/>
    </row>
    <row r="814310" spans="2:4">
      <c r="B814310" s="421"/>
      <c r="D814310" s="422"/>
    </row>
    <row r="814311" spans="2:4">
      <c r="B814311" s="421"/>
      <c r="D814311" s="422"/>
    </row>
    <row r="814312" spans="2:4">
      <c r="B814312" s="421"/>
      <c r="D814312" s="422"/>
    </row>
    <row r="814313" spans="2:4">
      <c r="B814313" s="421"/>
      <c r="D814313" s="422"/>
    </row>
    <row r="814314" spans="2:4">
      <c r="B814314" s="421"/>
      <c r="D814314" s="422"/>
    </row>
    <row r="814315" spans="2:4">
      <c r="B814315" s="421"/>
      <c r="D814315" s="422"/>
    </row>
    <row r="814316" spans="2:4">
      <c r="B814316" s="421"/>
      <c r="D814316" s="422"/>
    </row>
    <row r="814317" spans="2:4">
      <c r="B814317" s="421"/>
      <c r="D814317" s="422"/>
    </row>
    <row r="814318" spans="2:4">
      <c r="B814318" s="421"/>
      <c r="D814318" s="422"/>
    </row>
    <row r="814319" spans="2:4">
      <c r="B814319" s="421"/>
      <c r="D814319" s="422"/>
    </row>
    <row r="814320" spans="2:4">
      <c r="B814320" s="421"/>
      <c r="D814320" s="422"/>
    </row>
    <row r="814321" spans="2:4">
      <c r="B814321" s="421"/>
      <c r="D814321" s="422"/>
    </row>
    <row r="814322" spans="2:4">
      <c r="B814322" s="421"/>
      <c r="D814322" s="422"/>
    </row>
    <row r="814323" spans="2:4">
      <c r="B814323" s="421"/>
      <c r="D814323" s="422"/>
    </row>
    <row r="814324" spans="2:4">
      <c r="B814324" s="421"/>
      <c r="D814324" s="422"/>
    </row>
    <row r="814325" spans="2:4">
      <c r="B814325" s="421"/>
      <c r="D814325" s="422"/>
    </row>
    <row r="814326" spans="2:4">
      <c r="B814326" s="421"/>
      <c r="D814326" s="422"/>
    </row>
    <row r="814327" spans="2:4">
      <c r="B814327" s="421"/>
      <c r="D814327" s="422"/>
    </row>
    <row r="814328" spans="2:4">
      <c r="B814328" s="421"/>
      <c r="D814328" s="422"/>
    </row>
    <row r="814329" spans="2:4">
      <c r="B814329" s="421"/>
      <c r="D814329" s="422"/>
    </row>
    <row r="814330" spans="2:4">
      <c r="B814330" s="421"/>
      <c r="D814330" s="422"/>
    </row>
    <row r="814331" spans="2:4">
      <c r="B814331" s="421"/>
      <c r="D814331" s="422"/>
    </row>
    <row r="814332" spans="2:4">
      <c r="B814332" s="421"/>
      <c r="D814332" s="422"/>
    </row>
    <row r="814333" spans="2:4">
      <c r="B814333" s="421"/>
      <c r="D814333" s="422"/>
    </row>
    <row r="814334" spans="2:4">
      <c r="B814334" s="421"/>
      <c r="D814334" s="422"/>
    </row>
    <row r="814335" spans="2:4">
      <c r="B814335" s="421"/>
      <c r="D814335" s="422"/>
    </row>
    <row r="814336" spans="2:4">
      <c r="B814336" s="421"/>
      <c r="D814336" s="422"/>
    </row>
    <row r="814337" spans="2:4">
      <c r="B814337" s="421"/>
      <c r="D814337" s="422"/>
    </row>
    <row r="814338" spans="2:4">
      <c r="B814338" s="421"/>
      <c r="D814338" s="422"/>
    </row>
    <row r="814339" spans="2:4">
      <c r="B814339" s="421"/>
      <c r="D814339" s="422"/>
    </row>
    <row r="814340" spans="2:4">
      <c r="B814340" s="421"/>
      <c r="D814340" s="422"/>
    </row>
    <row r="814341" spans="2:4">
      <c r="B814341" s="421"/>
      <c r="D814341" s="422"/>
    </row>
    <row r="814342" spans="2:4">
      <c r="B814342" s="421"/>
      <c r="D814342" s="422"/>
    </row>
    <row r="814343" spans="2:4">
      <c r="B814343" s="421"/>
      <c r="D814343" s="422"/>
    </row>
    <row r="814344" spans="2:4">
      <c r="B814344" s="421"/>
      <c r="D814344" s="422"/>
    </row>
    <row r="814345" spans="2:4">
      <c r="B814345" s="421"/>
      <c r="D814345" s="422"/>
    </row>
    <row r="814346" spans="2:4">
      <c r="B814346" s="421"/>
      <c r="D814346" s="422"/>
    </row>
    <row r="814347" spans="2:4">
      <c r="B814347" s="421"/>
      <c r="D814347" s="422"/>
    </row>
    <row r="814348" spans="2:4">
      <c r="B814348" s="421"/>
      <c r="D814348" s="422"/>
    </row>
    <row r="814349" spans="2:4">
      <c r="B814349" s="421"/>
      <c r="D814349" s="422"/>
    </row>
    <row r="814350" spans="2:4">
      <c r="B814350" s="421"/>
      <c r="D814350" s="422"/>
    </row>
    <row r="814351" spans="2:4">
      <c r="B814351" s="421"/>
      <c r="D814351" s="422"/>
    </row>
    <row r="814352" spans="2:4">
      <c r="B814352" s="421"/>
      <c r="D814352" s="422"/>
    </row>
    <row r="814353" spans="2:4">
      <c r="B814353" s="421"/>
      <c r="D814353" s="422"/>
    </row>
    <row r="814354" spans="2:4">
      <c r="B814354" s="421"/>
      <c r="D814354" s="422"/>
    </row>
    <row r="814355" spans="2:4">
      <c r="B814355" s="421"/>
      <c r="D814355" s="422"/>
    </row>
    <row r="814356" spans="2:4">
      <c r="B814356" s="421"/>
      <c r="D814356" s="422"/>
    </row>
    <row r="814357" spans="2:4">
      <c r="B814357" s="421"/>
      <c r="D814357" s="422"/>
    </row>
    <row r="814358" spans="2:4">
      <c r="B814358" s="421"/>
      <c r="D814358" s="422"/>
    </row>
    <row r="814359" spans="2:4">
      <c r="B814359" s="421"/>
      <c r="D814359" s="422"/>
    </row>
    <row r="814360" spans="2:4">
      <c r="B814360" s="421"/>
      <c r="D814360" s="422"/>
    </row>
    <row r="814361" spans="2:4">
      <c r="B814361" s="421"/>
      <c r="D814361" s="422"/>
    </row>
    <row r="814362" spans="2:4">
      <c r="B814362" s="421"/>
      <c r="D814362" s="422"/>
    </row>
    <row r="814363" spans="2:4">
      <c r="B814363" s="421"/>
      <c r="D814363" s="422"/>
    </row>
    <row r="814364" spans="2:4">
      <c r="B814364" s="421"/>
      <c r="D814364" s="422"/>
    </row>
    <row r="814365" spans="2:4">
      <c r="B814365" s="421"/>
      <c r="D814365" s="422"/>
    </row>
    <row r="814366" spans="2:4">
      <c r="B814366" s="421"/>
      <c r="D814366" s="422"/>
    </row>
    <row r="814367" spans="2:4">
      <c r="B814367" s="421"/>
      <c r="D814367" s="422"/>
    </row>
    <row r="814368" spans="2:4">
      <c r="B814368" s="421"/>
      <c r="D814368" s="422"/>
    </row>
    <row r="814369" spans="2:4">
      <c r="B814369" s="421"/>
      <c r="D814369" s="422"/>
    </row>
    <row r="814370" spans="2:4">
      <c r="B814370" s="421"/>
      <c r="D814370" s="422"/>
    </row>
    <row r="814371" spans="2:4">
      <c r="B814371" s="421"/>
      <c r="D814371" s="422"/>
    </row>
    <row r="814372" spans="2:4">
      <c r="B814372" s="421"/>
      <c r="D814372" s="422"/>
    </row>
    <row r="814373" spans="2:4">
      <c r="B814373" s="421"/>
      <c r="D814373" s="422"/>
    </row>
    <row r="814374" spans="2:4">
      <c r="B814374" s="421"/>
      <c r="D814374" s="422"/>
    </row>
    <row r="814375" spans="2:4">
      <c r="B814375" s="421"/>
      <c r="D814375" s="422"/>
    </row>
    <row r="814376" spans="2:4">
      <c r="B814376" s="421"/>
      <c r="D814376" s="422"/>
    </row>
    <row r="814377" spans="2:4">
      <c r="B814377" s="421"/>
      <c r="D814377" s="422"/>
    </row>
    <row r="814378" spans="2:4">
      <c r="B814378" s="421"/>
      <c r="D814378" s="422"/>
    </row>
    <row r="814379" spans="2:4">
      <c r="B814379" s="421"/>
      <c r="D814379" s="422"/>
    </row>
    <row r="814380" spans="2:4">
      <c r="B814380" s="421"/>
      <c r="D814380" s="422"/>
    </row>
    <row r="814381" spans="2:4">
      <c r="B814381" s="421"/>
      <c r="D814381" s="422"/>
    </row>
    <row r="814382" spans="2:4">
      <c r="B814382" s="421"/>
      <c r="D814382" s="422"/>
    </row>
    <row r="814383" spans="2:4">
      <c r="B814383" s="421"/>
      <c r="D814383" s="422"/>
    </row>
    <row r="814384" spans="2:4">
      <c r="B814384" s="421"/>
      <c r="D814384" s="422"/>
    </row>
    <row r="814385" spans="2:4">
      <c r="B814385" s="421"/>
      <c r="D814385" s="422"/>
    </row>
    <row r="814386" spans="2:4">
      <c r="B814386" s="421"/>
      <c r="D814386" s="422"/>
    </row>
    <row r="814387" spans="2:4">
      <c r="B814387" s="421"/>
      <c r="D814387" s="422"/>
    </row>
    <row r="814388" spans="2:4">
      <c r="B814388" s="421"/>
      <c r="D814388" s="422"/>
    </row>
    <row r="814389" spans="2:4">
      <c r="B814389" s="421"/>
      <c r="D814389" s="422"/>
    </row>
    <row r="814390" spans="2:4">
      <c r="B814390" s="421"/>
      <c r="D814390" s="422"/>
    </row>
    <row r="814391" spans="2:4">
      <c r="B814391" s="421"/>
      <c r="D814391" s="422"/>
    </row>
    <row r="814392" spans="2:4">
      <c r="B814392" s="421"/>
      <c r="D814392" s="422"/>
    </row>
    <row r="814393" spans="2:4">
      <c r="B814393" s="421"/>
      <c r="D814393" s="422"/>
    </row>
    <row r="814394" spans="2:4">
      <c r="B814394" s="421"/>
      <c r="D814394" s="422"/>
    </row>
    <row r="814395" spans="2:4">
      <c r="B814395" s="421"/>
      <c r="D814395" s="422"/>
    </row>
    <row r="814396" spans="2:4">
      <c r="B814396" s="421"/>
      <c r="D814396" s="422"/>
    </row>
    <row r="814397" spans="2:4">
      <c r="B814397" s="421"/>
      <c r="D814397" s="422"/>
    </row>
    <row r="814398" spans="2:4">
      <c r="B814398" s="421"/>
      <c r="D814398" s="422"/>
    </row>
    <row r="814399" spans="2:4">
      <c r="B814399" s="421"/>
      <c r="D814399" s="422"/>
    </row>
    <row r="814400" spans="2:4">
      <c r="B814400" s="421"/>
      <c r="D814400" s="422"/>
    </row>
    <row r="814401" spans="2:4">
      <c r="B814401" s="421"/>
      <c r="D814401" s="422"/>
    </row>
    <row r="814402" spans="2:4">
      <c r="B814402" s="421"/>
      <c r="D814402" s="422"/>
    </row>
    <row r="814403" spans="2:4">
      <c r="B814403" s="421"/>
      <c r="D814403" s="422"/>
    </row>
    <row r="814404" spans="2:4">
      <c r="B814404" s="421"/>
      <c r="D814404" s="422"/>
    </row>
    <row r="814405" spans="2:4">
      <c r="B814405" s="421"/>
      <c r="D814405" s="422"/>
    </row>
    <row r="814406" spans="2:4">
      <c r="B814406" s="421"/>
      <c r="D814406" s="422"/>
    </row>
    <row r="814407" spans="2:4">
      <c r="B814407" s="421"/>
      <c r="D814407" s="422"/>
    </row>
    <row r="814408" spans="2:4">
      <c r="B814408" s="421"/>
      <c r="D814408" s="422"/>
    </row>
    <row r="814409" spans="2:4">
      <c r="B814409" s="421"/>
      <c r="D814409" s="422"/>
    </row>
    <row r="814410" spans="2:4">
      <c r="B814410" s="421"/>
      <c r="D814410" s="422"/>
    </row>
    <row r="814411" spans="2:4">
      <c r="B814411" s="421"/>
      <c r="D814411" s="422"/>
    </row>
    <row r="814412" spans="2:4">
      <c r="B814412" s="421"/>
      <c r="D814412" s="422"/>
    </row>
    <row r="814413" spans="2:4">
      <c r="B814413" s="421"/>
      <c r="D814413" s="422"/>
    </row>
    <row r="814414" spans="2:4">
      <c r="B814414" s="421"/>
      <c r="D814414" s="422"/>
    </row>
    <row r="814415" spans="2:4">
      <c r="B814415" s="421"/>
      <c r="D814415" s="422"/>
    </row>
    <row r="814416" spans="2:4">
      <c r="B814416" s="421"/>
      <c r="D814416" s="422"/>
    </row>
    <row r="814417" spans="2:4">
      <c r="B814417" s="421"/>
      <c r="D814417" s="422"/>
    </row>
    <row r="814418" spans="2:4">
      <c r="B814418" s="421"/>
      <c r="D814418" s="422"/>
    </row>
    <row r="814419" spans="2:4">
      <c r="B814419" s="421"/>
      <c r="D814419" s="422"/>
    </row>
    <row r="814420" spans="2:4">
      <c r="B814420" s="421"/>
      <c r="D814420" s="422"/>
    </row>
    <row r="814421" spans="2:4">
      <c r="B814421" s="421"/>
      <c r="D814421" s="422"/>
    </row>
    <row r="814422" spans="2:4">
      <c r="B814422" s="421"/>
      <c r="D814422" s="422"/>
    </row>
    <row r="814423" spans="2:4">
      <c r="B814423" s="421"/>
      <c r="D814423" s="422"/>
    </row>
    <row r="814424" spans="2:4">
      <c r="B814424" s="421"/>
      <c r="D814424" s="422"/>
    </row>
    <row r="814425" spans="2:4">
      <c r="B814425" s="421"/>
      <c r="D814425" s="422"/>
    </row>
    <row r="814426" spans="2:4">
      <c r="B814426" s="421"/>
      <c r="D814426" s="422"/>
    </row>
    <row r="814427" spans="2:4">
      <c r="B814427" s="421"/>
      <c r="D814427" s="422"/>
    </row>
    <row r="814428" spans="2:4">
      <c r="B814428" s="421"/>
      <c r="D814428" s="422"/>
    </row>
    <row r="814429" spans="2:4">
      <c r="B814429" s="421"/>
      <c r="D814429" s="422"/>
    </row>
    <row r="814430" spans="2:4">
      <c r="B814430" s="421"/>
      <c r="D814430" s="422"/>
    </row>
    <row r="814431" spans="2:4">
      <c r="B814431" s="421"/>
      <c r="D814431" s="422"/>
    </row>
    <row r="814432" spans="2:4">
      <c r="B814432" s="421"/>
      <c r="D814432" s="422"/>
    </row>
    <row r="814433" spans="2:4">
      <c r="B814433" s="421"/>
      <c r="D814433" s="422"/>
    </row>
    <row r="814434" spans="2:4">
      <c r="B814434" s="421"/>
      <c r="D814434" s="422"/>
    </row>
    <row r="814435" spans="2:4">
      <c r="B814435" s="421"/>
      <c r="D814435" s="422"/>
    </row>
    <row r="814436" spans="2:4">
      <c r="B814436" s="421"/>
      <c r="D814436" s="422"/>
    </row>
    <row r="814437" spans="2:4">
      <c r="B814437" s="421"/>
      <c r="D814437" s="422"/>
    </row>
    <row r="814438" spans="2:4">
      <c r="B814438" s="421"/>
      <c r="D814438" s="422"/>
    </row>
    <row r="814439" spans="2:4">
      <c r="B814439" s="421"/>
      <c r="D814439" s="422"/>
    </row>
    <row r="814440" spans="2:4">
      <c r="B814440" s="421"/>
      <c r="D814440" s="422"/>
    </row>
    <row r="814441" spans="2:4">
      <c r="B814441" s="421"/>
      <c r="D814441" s="422"/>
    </row>
    <row r="814442" spans="2:4">
      <c r="B814442" s="421"/>
      <c r="D814442" s="422"/>
    </row>
    <row r="814443" spans="2:4">
      <c r="B814443" s="421"/>
      <c r="D814443" s="422"/>
    </row>
    <row r="814444" spans="2:4">
      <c r="B814444" s="421"/>
      <c r="D814444" s="422"/>
    </row>
    <row r="814445" spans="2:4">
      <c r="B814445" s="421"/>
      <c r="D814445" s="422"/>
    </row>
    <row r="814446" spans="2:4">
      <c r="B814446" s="421"/>
      <c r="D814446" s="422"/>
    </row>
    <row r="814447" spans="2:4">
      <c r="B814447" s="421"/>
      <c r="D814447" s="422"/>
    </row>
    <row r="814448" spans="2:4">
      <c r="B814448" s="421"/>
      <c r="D814448" s="422"/>
    </row>
    <row r="814449" spans="2:4">
      <c r="B814449" s="421"/>
      <c r="D814449" s="422"/>
    </row>
    <row r="814450" spans="2:4">
      <c r="B814450" s="421"/>
      <c r="D814450" s="422"/>
    </row>
    <row r="814451" spans="2:4">
      <c r="B814451" s="421"/>
      <c r="D814451" s="422"/>
    </row>
    <row r="814452" spans="2:4">
      <c r="B814452" s="421"/>
      <c r="D814452" s="422"/>
    </row>
    <row r="814453" spans="2:4">
      <c r="B814453" s="421"/>
      <c r="D814453" s="422"/>
    </row>
    <row r="814454" spans="2:4">
      <c r="B814454" s="421"/>
      <c r="D814454" s="422"/>
    </row>
    <row r="814455" spans="2:4">
      <c r="B814455" s="421"/>
      <c r="D814455" s="422"/>
    </row>
    <row r="814456" spans="2:4">
      <c r="B814456" s="421"/>
      <c r="D814456" s="422"/>
    </row>
    <row r="814457" spans="2:4">
      <c r="B814457" s="421"/>
      <c r="D814457" s="422"/>
    </row>
    <row r="814458" spans="2:4">
      <c r="B814458" s="421"/>
      <c r="D814458" s="422"/>
    </row>
    <row r="814459" spans="2:4">
      <c r="B814459" s="421"/>
      <c r="D814459" s="422"/>
    </row>
    <row r="814460" spans="2:4">
      <c r="B814460" s="421"/>
      <c r="D814460" s="422"/>
    </row>
    <row r="814461" spans="2:4">
      <c r="B814461" s="421"/>
      <c r="D814461" s="422"/>
    </row>
    <row r="814462" spans="2:4">
      <c r="B814462" s="421"/>
      <c r="D814462" s="422"/>
    </row>
    <row r="814463" spans="2:4">
      <c r="B814463" s="421"/>
      <c r="D814463" s="422"/>
    </row>
    <row r="814464" spans="2:4">
      <c r="B814464" s="421"/>
      <c r="D814464" s="422"/>
    </row>
    <row r="814465" spans="2:4">
      <c r="B814465" s="421"/>
      <c r="D814465" s="422"/>
    </row>
    <row r="814466" spans="2:4">
      <c r="B814466" s="421"/>
      <c r="D814466" s="422"/>
    </row>
    <row r="814467" spans="2:4">
      <c r="B814467" s="421"/>
      <c r="D814467" s="422"/>
    </row>
    <row r="814468" spans="2:4">
      <c r="B814468" s="421"/>
      <c r="D814468" s="422"/>
    </row>
    <row r="814469" spans="2:4">
      <c r="B814469" s="421"/>
      <c r="D814469" s="422"/>
    </row>
    <row r="814470" spans="2:4">
      <c r="B814470" s="421"/>
      <c r="D814470" s="422"/>
    </row>
    <row r="814471" spans="2:4">
      <c r="B814471" s="421"/>
      <c r="D814471" s="422"/>
    </row>
    <row r="814472" spans="2:4">
      <c r="B814472" s="421"/>
      <c r="D814472" s="422"/>
    </row>
    <row r="814473" spans="2:4">
      <c r="B814473" s="421"/>
      <c r="D814473" s="422"/>
    </row>
    <row r="814474" spans="2:4">
      <c r="B814474" s="421"/>
      <c r="D814474" s="422"/>
    </row>
    <row r="814475" spans="2:4">
      <c r="B814475" s="421"/>
      <c r="D814475" s="422"/>
    </row>
    <row r="814476" spans="2:4">
      <c r="B814476" s="421"/>
      <c r="D814476" s="422"/>
    </row>
    <row r="814477" spans="2:4">
      <c r="B814477" s="421"/>
      <c r="D814477" s="422"/>
    </row>
    <row r="814478" spans="2:4">
      <c r="B814478" s="421"/>
      <c r="D814478" s="422"/>
    </row>
    <row r="814479" spans="2:4">
      <c r="B814479" s="421"/>
      <c r="D814479" s="422"/>
    </row>
    <row r="814480" spans="2:4">
      <c r="B814480" s="421"/>
      <c r="D814480" s="422"/>
    </row>
    <row r="814481" spans="2:4">
      <c r="B814481" s="421"/>
      <c r="D814481" s="422"/>
    </row>
    <row r="814482" spans="2:4">
      <c r="B814482" s="421"/>
      <c r="D814482" s="422"/>
    </row>
    <row r="814483" spans="2:4">
      <c r="B814483" s="421"/>
      <c r="D814483" s="422"/>
    </row>
    <row r="814484" spans="2:4">
      <c r="B814484" s="421"/>
      <c r="D814484" s="422"/>
    </row>
    <row r="814485" spans="2:4">
      <c r="B814485" s="421"/>
      <c r="D814485" s="422"/>
    </row>
    <row r="814486" spans="2:4">
      <c r="B814486" s="421"/>
      <c r="D814486" s="422"/>
    </row>
    <row r="814487" spans="2:4">
      <c r="B814487" s="421"/>
      <c r="D814487" s="422"/>
    </row>
    <row r="814488" spans="2:4">
      <c r="B814488" s="421"/>
      <c r="D814488" s="422"/>
    </row>
    <row r="814489" spans="2:4">
      <c r="B814489" s="421"/>
      <c r="D814489" s="422"/>
    </row>
    <row r="814490" spans="2:4">
      <c r="B814490" s="421"/>
      <c r="D814490" s="422"/>
    </row>
    <row r="814491" spans="2:4">
      <c r="B814491" s="421"/>
      <c r="D814491" s="422"/>
    </row>
    <row r="814492" spans="2:4">
      <c r="B814492" s="421"/>
      <c r="D814492" s="422"/>
    </row>
    <row r="814493" spans="2:4">
      <c r="B814493" s="421"/>
      <c r="D814493" s="422"/>
    </row>
    <row r="814494" spans="2:4">
      <c r="B814494" s="421"/>
      <c r="D814494" s="422"/>
    </row>
    <row r="814495" spans="2:4">
      <c r="B814495" s="421"/>
      <c r="D814495" s="422"/>
    </row>
    <row r="814496" spans="2:4">
      <c r="B814496" s="421"/>
      <c r="D814496" s="422"/>
    </row>
    <row r="814497" spans="2:4">
      <c r="B814497" s="421"/>
      <c r="D814497" s="422"/>
    </row>
    <row r="814498" spans="2:4">
      <c r="B814498" s="421"/>
      <c r="D814498" s="422"/>
    </row>
    <row r="814499" spans="2:4">
      <c r="B814499" s="421"/>
      <c r="D814499" s="422"/>
    </row>
    <row r="814500" spans="2:4">
      <c r="B814500" s="421"/>
      <c r="D814500" s="422"/>
    </row>
    <row r="814501" spans="2:4">
      <c r="B814501" s="421"/>
      <c r="D814501" s="422"/>
    </row>
    <row r="814502" spans="2:4">
      <c r="B814502" s="421"/>
      <c r="D814502" s="422"/>
    </row>
    <row r="814503" spans="2:4">
      <c r="B814503" s="421"/>
      <c r="D814503" s="422"/>
    </row>
    <row r="814504" spans="2:4">
      <c r="B814504" s="421"/>
      <c r="D814504" s="422"/>
    </row>
    <row r="814505" spans="2:4">
      <c r="B814505" s="421"/>
      <c r="D814505" s="422"/>
    </row>
    <row r="814506" spans="2:4">
      <c r="B814506" s="421"/>
      <c r="D814506" s="422"/>
    </row>
    <row r="814507" spans="2:4">
      <c r="B814507" s="421"/>
      <c r="D814507" s="422"/>
    </row>
    <row r="814508" spans="2:4">
      <c r="B814508" s="421"/>
      <c r="D814508" s="422"/>
    </row>
    <row r="814509" spans="2:4">
      <c r="B814509" s="421"/>
      <c r="D814509" s="422"/>
    </row>
    <row r="814510" spans="2:4">
      <c r="B814510" s="421"/>
      <c r="D814510" s="422"/>
    </row>
    <row r="814511" spans="2:4">
      <c r="B814511" s="421"/>
      <c r="D814511" s="422"/>
    </row>
    <row r="814512" spans="2:4">
      <c r="B814512" s="421"/>
      <c r="D814512" s="422"/>
    </row>
    <row r="814513" spans="2:4">
      <c r="B814513" s="421"/>
      <c r="D814513" s="422"/>
    </row>
    <row r="814514" spans="2:4">
      <c r="B814514" s="421"/>
      <c r="D814514" s="422"/>
    </row>
    <row r="814515" spans="2:4">
      <c r="B814515" s="421"/>
      <c r="D814515" s="422"/>
    </row>
    <row r="814516" spans="2:4">
      <c r="B814516" s="421"/>
      <c r="D814516" s="422"/>
    </row>
    <row r="814517" spans="2:4">
      <c r="B814517" s="421"/>
      <c r="D814517" s="422"/>
    </row>
    <row r="814518" spans="2:4">
      <c r="B814518" s="421"/>
      <c r="D814518" s="422"/>
    </row>
    <row r="814519" spans="2:4">
      <c r="B814519" s="421"/>
      <c r="D814519" s="422"/>
    </row>
    <row r="814520" spans="2:4">
      <c r="B814520" s="421"/>
      <c r="D814520" s="422"/>
    </row>
    <row r="814521" spans="2:4">
      <c r="B814521" s="421"/>
      <c r="D814521" s="422"/>
    </row>
    <row r="814522" spans="2:4">
      <c r="B814522" s="421"/>
      <c r="D814522" s="422"/>
    </row>
    <row r="814523" spans="2:4">
      <c r="B814523" s="421"/>
      <c r="D814523" s="422"/>
    </row>
    <row r="814524" spans="2:4">
      <c r="B814524" s="421"/>
      <c r="D814524" s="422"/>
    </row>
    <row r="814525" spans="2:4">
      <c r="B814525" s="421"/>
      <c r="D814525" s="422"/>
    </row>
    <row r="814526" spans="2:4">
      <c r="B814526" s="421"/>
      <c r="D814526" s="422"/>
    </row>
    <row r="814527" spans="2:4">
      <c r="B814527" s="421"/>
      <c r="D814527" s="422"/>
    </row>
    <row r="814528" spans="2:4">
      <c r="B814528" s="421"/>
      <c r="D814528" s="422"/>
    </row>
    <row r="814529" spans="2:4">
      <c r="B814529" s="421"/>
      <c r="D814529" s="422"/>
    </row>
    <row r="814530" spans="2:4">
      <c r="B814530" s="421"/>
      <c r="D814530" s="422"/>
    </row>
    <row r="814531" spans="2:4">
      <c r="B814531" s="421"/>
      <c r="D814531" s="422"/>
    </row>
    <row r="814532" spans="2:4">
      <c r="B814532" s="421"/>
      <c r="D814532" s="422"/>
    </row>
    <row r="814533" spans="2:4">
      <c r="B814533" s="421"/>
      <c r="D814533" s="422"/>
    </row>
    <row r="814534" spans="2:4">
      <c r="B814534" s="421"/>
      <c r="D814534" s="422"/>
    </row>
    <row r="814535" spans="2:4">
      <c r="B814535" s="421"/>
      <c r="D814535" s="422"/>
    </row>
    <row r="814536" spans="2:4">
      <c r="B814536" s="421"/>
      <c r="D814536" s="422"/>
    </row>
    <row r="814537" spans="2:4">
      <c r="B814537" s="421"/>
      <c r="D814537" s="422"/>
    </row>
    <row r="814538" spans="2:4">
      <c r="B814538" s="421"/>
      <c r="D814538" s="422"/>
    </row>
    <row r="814539" spans="2:4">
      <c r="B814539" s="421"/>
      <c r="D814539" s="422"/>
    </row>
    <row r="814540" spans="2:4">
      <c r="B814540" s="421"/>
      <c r="D814540" s="422"/>
    </row>
    <row r="814541" spans="2:4">
      <c r="B814541" s="421"/>
      <c r="D814541" s="422"/>
    </row>
    <row r="814542" spans="2:4">
      <c r="B814542" s="421"/>
      <c r="D814542" s="422"/>
    </row>
    <row r="814543" spans="2:4">
      <c r="B814543" s="421"/>
      <c r="D814543" s="422"/>
    </row>
    <row r="814544" spans="2:4">
      <c r="B814544" s="421"/>
      <c r="D814544" s="422"/>
    </row>
    <row r="814545" spans="2:4">
      <c r="B814545" s="421"/>
      <c r="D814545" s="422"/>
    </row>
    <row r="814546" spans="2:4">
      <c r="B814546" s="421"/>
      <c r="D814546" s="422"/>
    </row>
    <row r="814547" spans="2:4">
      <c r="B814547" s="421"/>
      <c r="D814547" s="422"/>
    </row>
    <row r="814548" spans="2:4">
      <c r="B814548" s="421"/>
      <c r="D814548" s="422"/>
    </row>
    <row r="814549" spans="2:4">
      <c r="B814549" s="421"/>
      <c r="D814549" s="422"/>
    </row>
    <row r="814550" spans="2:4">
      <c r="B814550" s="421"/>
      <c r="D814550" s="422"/>
    </row>
    <row r="814551" spans="2:4">
      <c r="B814551" s="421"/>
      <c r="D814551" s="422"/>
    </row>
    <row r="814552" spans="2:4">
      <c r="B814552" s="421"/>
      <c r="D814552" s="422"/>
    </row>
    <row r="814553" spans="2:4">
      <c r="B814553" s="421"/>
      <c r="D814553" s="422"/>
    </row>
    <row r="814554" spans="2:4">
      <c r="B814554" s="421"/>
      <c r="D814554" s="422"/>
    </row>
    <row r="814555" spans="2:4">
      <c r="B814555" s="421"/>
      <c r="D814555" s="422"/>
    </row>
    <row r="814556" spans="2:4">
      <c r="B814556" s="421"/>
      <c r="D814556" s="422"/>
    </row>
    <row r="814557" spans="2:4">
      <c r="B814557" s="421"/>
      <c r="D814557" s="422"/>
    </row>
    <row r="814558" spans="2:4">
      <c r="B814558" s="421"/>
      <c r="D814558" s="422"/>
    </row>
    <row r="814559" spans="2:4">
      <c r="B814559" s="421"/>
      <c r="D814559" s="422"/>
    </row>
    <row r="814560" spans="2:4">
      <c r="B814560" s="421"/>
      <c r="D814560" s="422"/>
    </row>
    <row r="814561" spans="2:4">
      <c r="B814561" s="421"/>
      <c r="D814561" s="422"/>
    </row>
    <row r="814562" spans="2:4">
      <c r="B814562" s="421"/>
      <c r="D814562" s="422"/>
    </row>
    <row r="814563" spans="2:4">
      <c r="B814563" s="421"/>
      <c r="D814563" s="422"/>
    </row>
    <row r="814564" spans="2:4">
      <c r="B814564" s="421"/>
      <c r="D814564" s="422"/>
    </row>
    <row r="814565" spans="2:4">
      <c r="B814565" s="421"/>
      <c r="D814565" s="422"/>
    </row>
    <row r="814566" spans="2:4">
      <c r="B814566" s="421"/>
      <c r="D814566" s="422"/>
    </row>
    <row r="814567" spans="2:4">
      <c r="B814567" s="421"/>
      <c r="D814567" s="422"/>
    </row>
    <row r="814568" spans="2:4">
      <c r="B814568" s="421"/>
      <c r="D814568" s="422"/>
    </row>
    <row r="814569" spans="2:4">
      <c r="B814569" s="421"/>
      <c r="D814569" s="422"/>
    </row>
    <row r="814570" spans="2:4">
      <c r="B814570" s="421"/>
      <c r="D814570" s="422"/>
    </row>
    <row r="814571" spans="2:4">
      <c r="B814571" s="421"/>
      <c r="D814571" s="422"/>
    </row>
    <row r="814572" spans="2:4">
      <c r="B814572" s="421"/>
      <c r="D814572" s="422"/>
    </row>
    <row r="814573" spans="2:4">
      <c r="B814573" s="421"/>
      <c r="D814573" s="422"/>
    </row>
    <row r="814574" spans="2:4">
      <c r="B814574" s="421"/>
      <c r="D814574" s="422"/>
    </row>
    <row r="814575" spans="2:4">
      <c r="B814575" s="421"/>
      <c r="D814575" s="422"/>
    </row>
    <row r="814576" spans="2:4">
      <c r="B814576" s="421"/>
      <c r="D814576" s="422"/>
    </row>
    <row r="814577" spans="2:4">
      <c r="B814577" s="421"/>
      <c r="D814577" s="422"/>
    </row>
    <row r="814578" spans="2:4">
      <c r="B814578" s="421"/>
      <c r="D814578" s="422"/>
    </row>
    <row r="814579" spans="2:4">
      <c r="B814579" s="421"/>
      <c r="D814579" s="422"/>
    </row>
    <row r="814580" spans="2:4">
      <c r="B814580" s="421"/>
      <c r="D814580" s="422"/>
    </row>
    <row r="814581" spans="2:4">
      <c r="B814581" s="421"/>
      <c r="D814581" s="422"/>
    </row>
    <row r="814582" spans="2:4">
      <c r="B814582" s="421"/>
      <c r="D814582" s="422"/>
    </row>
    <row r="814583" spans="2:4">
      <c r="B814583" s="421"/>
      <c r="D814583" s="422"/>
    </row>
    <row r="814584" spans="2:4">
      <c r="B814584" s="421"/>
      <c r="D814584" s="422"/>
    </row>
    <row r="814585" spans="2:4">
      <c r="B814585" s="421"/>
      <c r="D814585" s="422"/>
    </row>
    <row r="814586" spans="2:4">
      <c r="B814586" s="421"/>
      <c r="D814586" s="422"/>
    </row>
    <row r="814587" spans="2:4">
      <c r="B814587" s="421"/>
      <c r="D814587" s="422"/>
    </row>
    <row r="814588" spans="2:4">
      <c r="B814588" s="421"/>
      <c r="D814588" s="422"/>
    </row>
    <row r="814589" spans="2:4">
      <c r="B814589" s="421"/>
      <c r="D814589" s="422"/>
    </row>
    <row r="814590" spans="2:4">
      <c r="B814590" s="421"/>
      <c r="D814590" s="422"/>
    </row>
    <row r="814591" spans="2:4">
      <c r="B814591" s="421"/>
      <c r="D814591" s="422"/>
    </row>
    <row r="814592" spans="2:4">
      <c r="B814592" s="421"/>
      <c r="D814592" s="422"/>
    </row>
    <row r="814593" spans="2:4">
      <c r="B814593" s="421"/>
      <c r="D814593" s="422"/>
    </row>
    <row r="814594" spans="2:4">
      <c r="B814594" s="421"/>
      <c r="D814594" s="422"/>
    </row>
    <row r="814595" spans="2:4">
      <c r="B814595" s="421"/>
      <c r="D814595" s="422"/>
    </row>
    <row r="814596" spans="2:4">
      <c r="B814596" s="421"/>
      <c r="D814596" s="422"/>
    </row>
    <row r="814597" spans="2:4">
      <c r="B814597" s="421"/>
      <c r="D814597" s="422"/>
    </row>
    <row r="814598" spans="2:4">
      <c r="B814598" s="421"/>
      <c r="D814598" s="422"/>
    </row>
    <row r="814599" spans="2:4">
      <c r="B814599" s="421"/>
      <c r="D814599" s="422"/>
    </row>
    <row r="814600" spans="2:4">
      <c r="B814600" s="421"/>
      <c r="D814600" s="422"/>
    </row>
    <row r="814601" spans="2:4">
      <c r="B814601" s="421"/>
      <c r="D814601" s="422"/>
    </row>
    <row r="814602" spans="2:4">
      <c r="B814602" s="421"/>
      <c r="D814602" s="422"/>
    </row>
    <row r="814603" spans="2:4">
      <c r="B814603" s="421"/>
      <c r="D814603" s="422"/>
    </row>
    <row r="814604" spans="2:4">
      <c r="B814604" s="421"/>
      <c r="D814604" s="422"/>
    </row>
    <row r="814605" spans="2:4">
      <c r="B814605" s="421"/>
      <c r="D814605" s="422"/>
    </row>
    <row r="814606" spans="2:4">
      <c r="B814606" s="421"/>
      <c r="D814606" s="422"/>
    </row>
    <row r="814607" spans="2:4">
      <c r="B814607" s="421"/>
      <c r="D814607" s="422"/>
    </row>
    <row r="814608" spans="2:4">
      <c r="B814608" s="421"/>
      <c r="D814608" s="422"/>
    </row>
    <row r="814609" spans="2:4">
      <c r="B814609" s="421"/>
      <c r="D814609" s="422"/>
    </row>
    <row r="814610" spans="2:4">
      <c r="B814610" s="421"/>
      <c r="D814610" s="422"/>
    </row>
    <row r="814611" spans="2:4">
      <c r="B814611" s="421"/>
      <c r="D814611" s="422"/>
    </row>
    <row r="814612" spans="2:4">
      <c r="B814612" s="421"/>
      <c r="D814612" s="422"/>
    </row>
    <row r="814613" spans="2:4">
      <c r="B814613" s="421"/>
      <c r="D814613" s="422"/>
    </row>
    <row r="814614" spans="2:4">
      <c r="B814614" s="421"/>
      <c r="D814614" s="422"/>
    </row>
    <row r="814615" spans="2:4">
      <c r="B814615" s="421"/>
      <c r="D814615" s="422"/>
    </row>
    <row r="814616" spans="2:4">
      <c r="B814616" s="421"/>
      <c r="D814616" s="422"/>
    </row>
    <row r="814617" spans="2:4">
      <c r="B814617" s="421"/>
      <c r="D814617" s="422"/>
    </row>
    <row r="814618" spans="2:4">
      <c r="B814618" s="421"/>
      <c r="D814618" s="422"/>
    </row>
    <row r="814619" spans="2:4">
      <c r="B814619" s="421"/>
      <c r="D814619" s="422"/>
    </row>
    <row r="814620" spans="2:4">
      <c r="B814620" s="421"/>
      <c r="D814620" s="422"/>
    </row>
    <row r="814621" spans="2:4">
      <c r="B814621" s="421"/>
      <c r="D814621" s="422"/>
    </row>
    <row r="814622" spans="2:4">
      <c r="B814622" s="421"/>
      <c r="D814622" s="422"/>
    </row>
    <row r="814623" spans="2:4">
      <c r="B814623" s="421"/>
      <c r="D814623" s="422"/>
    </row>
    <row r="814624" spans="2:4">
      <c r="B814624" s="421"/>
      <c r="D814624" s="422"/>
    </row>
    <row r="814625" spans="2:4">
      <c r="B814625" s="421"/>
      <c r="D814625" s="422"/>
    </row>
    <row r="814626" spans="2:4">
      <c r="B814626" s="421"/>
      <c r="D814626" s="422"/>
    </row>
    <row r="814627" spans="2:4">
      <c r="B814627" s="421"/>
      <c r="D814627" s="422"/>
    </row>
    <row r="814628" spans="2:4">
      <c r="B814628" s="421"/>
      <c r="D814628" s="422"/>
    </row>
    <row r="814629" spans="2:4">
      <c r="B814629" s="421"/>
      <c r="D814629" s="422"/>
    </row>
    <row r="814630" spans="2:4">
      <c r="B814630" s="421"/>
      <c r="D814630" s="422"/>
    </row>
    <row r="814631" spans="2:4">
      <c r="B814631" s="421"/>
      <c r="D814631" s="422"/>
    </row>
    <row r="814632" spans="2:4">
      <c r="B814632" s="421"/>
      <c r="D814632" s="422"/>
    </row>
    <row r="814633" spans="2:4">
      <c r="B814633" s="421"/>
      <c r="D814633" s="422"/>
    </row>
    <row r="814634" spans="2:4">
      <c r="B814634" s="421"/>
      <c r="D814634" s="422"/>
    </row>
    <row r="814635" spans="2:4">
      <c r="B814635" s="421"/>
      <c r="D814635" s="422"/>
    </row>
    <row r="814636" spans="2:4">
      <c r="B814636" s="421"/>
      <c r="D814636" s="422"/>
    </row>
    <row r="814637" spans="2:4">
      <c r="B814637" s="421"/>
      <c r="D814637" s="422"/>
    </row>
    <row r="814638" spans="2:4">
      <c r="B814638" s="421"/>
      <c r="D814638" s="422"/>
    </row>
    <row r="814639" spans="2:4">
      <c r="B814639" s="421"/>
      <c r="D814639" s="422"/>
    </row>
    <row r="814640" spans="2:4">
      <c r="B814640" s="421"/>
      <c r="D814640" s="422"/>
    </row>
    <row r="814641" spans="2:4">
      <c r="B814641" s="421"/>
      <c r="D814641" s="422"/>
    </row>
    <row r="814642" spans="2:4">
      <c r="B814642" s="421"/>
      <c r="D814642" s="422"/>
    </row>
    <row r="814643" spans="2:4">
      <c r="B814643" s="421"/>
      <c r="D814643" s="422"/>
    </row>
    <row r="814644" spans="2:4">
      <c r="B814644" s="421"/>
      <c r="D814644" s="422"/>
    </row>
    <row r="814645" spans="2:4">
      <c r="B814645" s="421"/>
      <c r="D814645" s="422"/>
    </row>
    <row r="814646" spans="2:4">
      <c r="B814646" s="421"/>
      <c r="D814646" s="422"/>
    </row>
    <row r="814647" spans="2:4">
      <c r="B814647" s="421"/>
      <c r="D814647" s="422"/>
    </row>
    <row r="814648" spans="2:4">
      <c r="B814648" s="421"/>
      <c r="D814648" s="422"/>
    </row>
    <row r="814649" spans="2:4">
      <c r="B814649" s="421"/>
      <c r="D814649" s="422"/>
    </row>
    <row r="814650" spans="2:4">
      <c r="B814650" s="421"/>
      <c r="D814650" s="422"/>
    </row>
    <row r="814651" spans="2:4">
      <c r="B814651" s="421"/>
      <c r="D814651" s="422"/>
    </row>
    <row r="814652" spans="2:4">
      <c r="B814652" s="421"/>
      <c r="D814652" s="422"/>
    </row>
    <row r="814653" spans="2:4">
      <c r="B814653" s="421"/>
      <c r="D814653" s="422"/>
    </row>
    <row r="814654" spans="2:4">
      <c r="B814654" s="421"/>
      <c r="D814654" s="422"/>
    </row>
    <row r="814655" spans="2:4">
      <c r="B814655" s="421"/>
      <c r="D814655" s="422"/>
    </row>
    <row r="814656" spans="2:4">
      <c r="B814656" s="421"/>
      <c r="D814656" s="422"/>
    </row>
    <row r="814657" spans="2:4">
      <c r="B814657" s="421"/>
      <c r="D814657" s="422"/>
    </row>
    <row r="814658" spans="2:4">
      <c r="B814658" s="421"/>
      <c r="D814658" s="422"/>
    </row>
    <row r="814659" spans="2:4">
      <c r="B814659" s="421"/>
      <c r="D814659" s="422"/>
    </row>
    <row r="814660" spans="2:4">
      <c r="B814660" s="421"/>
      <c r="D814660" s="422"/>
    </row>
    <row r="814661" spans="2:4">
      <c r="B814661" s="421"/>
      <c r="D814661" s="422"/>
    </row>
    <row r="814662" spans="2:4">
      <c r="B814662" s="421"/>
      <c r="D814662" s="422"/>
    </row>
    <row r="814663" spans="2:4">
      <c r="B814663" s="421"/>
      <c r="D814663" s="422"/>
    </row>
    <row r="814664" spans="2:4">
      <c r="B814664" s="421"/>
      <c r="D814664" s="422"/>
    </row>
    <row r="814665" spans="2:4">
      <c r="B814665" s="421"/>
      <c r="D814665" s="422"/>
    </row>
    <row r="814666" spans="2:4">
      <c r="B814666" s="421"/>
      <c r="D814666" s="422"/>
    </row>
    <row r="814667" spans="2:4">
      <c r="B814667" s="421"/>
      <c r="D814667" s="422"/>
    </row>
    <row r="814668" spans="2:4">
      <c r="B814668" s="421"/>
      <c r="D814668" s="422"/>
    </row>
    <row r="814669" spans="2:4">
      <c r="B814669" s="421"/>
      <c r="D814669" s="422"/>
    </row>
    <row r="814670" spans="2:4">
      <c r="B814670" s="421"/>
      <c r="D814670" s="422"/>
    </row>
    <row r="814671" spans="2:4">
      <c r="B814671" s="421"/>
      <c r="D814671" s="422"/>
    </row>
    <row r="814672" spans="2:4">
      <c r="B814672" s="421"/>
      <c r="D814672" s="422"/>
    </row>
    <row r="814673" spans="2:4">
      <c r="B814673" s="421"/>
      <c r="D814673" s="422"/>
    </row>
    <row r="814674" spans="2:4">
      <c r="B814674" s="421"/>
      <c r="D814674" s="422"/>
    </row>
    <row r="814675" spans="2:4">
      <c r="B814675" s="421"/>
      <c r="D814675" s="422"/>
    </row>
    <row r="814676" spans="2:4">
      <c r="B814676" s="421"/>
      <c r="D814676" s="422"/>
    </row>
    <row r="814677" spans="2:4">
      <c r="B814677" s="421"/>
      <c r="D814677" s="422"/>
    </row>
    <row r="814678" spans="2:4">
      <c r="B814678" s="421"/>
      <c r="D814678" s="422"/>
    </row>
    <row r="814679" spans="2:4">
      <c r="B814679" s="421"/>
      <c r="D814679" s="422"/>
    </row>
    <row r="814680" spans="2:4">
      <c r="B814680" s="421"/>
      <c r="D814680" s="422"/>
    </row>
    <row r="814681" spans="2:4">
      <c r="B814681" s="421"/>
      <c r="D814681" s="422"/>
    </row>
    <row r="814682" spans="2:4">
      <c r="B814682" s="421"/>
      <c r="D814682" s="422"/>
    </row>
    <row r="814683" spans="2:4">
      <c r="B814683" s="421"/>
      <c r="D814683" s="422"/>
    </row>
    <row r="814684" spans="2:4">
      <c r="B814684" s="421"/>
      <c r="D814684" s="422"/>
    </row>
    <row r="814685" spans="2:4">
      <c r="B814685" s="421"/>
      <c r="D814685" s="422"/>
    </row>
    <row r="814686" spans="2:4">
      <c r="B814686" s="421"/>
      <c r="D814686" s="422"/>
    </row>
    <row r="814687" spans="2:4">
      <c r="B814687" s="421"/>
      <c r="D814687" s="422"/>
    </row>
    <row r="814688" spans="2:4">
      <c r="B814688" s="421"/>
      <c r="D814688" s="422"/>
    </row>
    <row r="814689" spans="2:4">
      <c r="B814689" s="421"/>
      <c r="D814689" s="422"/>
    </row>
    <row r="814690" spans="2:4">
      <c r="B814690" s="421"/>
      <c r="D814690" s="422"/>
    </row>
    <row r="814691" spans="2:4">
      <c r="B814691" s="421"/>
      <c r="D814691" s="422"/>
    </row>
    <row r="814692" spans="2:4">
      <c r="B814692" s="421"/>
      <c r="D814692" s="422"/>
    </row>
    <row r="814693" spans="2:4">
      <c r="B814693" s="421"/>
      <c r="D814693" s="422"/>
    </row>
    <row r="814694" spans="2:4">
      <c r="B814694" s="421"/>
      <c r="D814694" s="422"/>
    </row>
    <row r="814695" spans="2:4">
      <c r="B814695" s="421"/>
      <c r="D814695" s="422"/>
    </row>
    <row r="814696" spans="2:4">
      <c r="B814696" s="421"/>
      <c r="D814696" s="422"/>
    </row>
    <row r="814697" spans="2:4">
      <c r="B814697" s="421"/>
      <c r="D814697" s="422"/>
    </row>
    <row r="814698" spans="2:4">
      <c r="B814698" s="421"/>
      <c r="D814698" s="422"/>
    </row>
    <row r="814699" spans="2:4">
      <c r="B814699" s="421"/>
      <c r="D814699" s="422"/>
    </row>
    <row r="814700" spans="2:4">
      <c r="B814700" s="421"/>
      <c r="D814700" s="422"/>
    </row>
    <row r="814701" spans="2:4">
      <c r="B814701" s="421"/>
      <c r="D814701" s="422"/>
    </row>
    <row r="814702" spans="2:4">
      <c r="B814702" s="421"/>
      <c r="D814702" s="422"/>
    </row>
    <row r="814703" spans="2:4">
      <c r="B814703" s="421"/>
      <c r="D814703" s="422"/>
    </row>
    <row r="814704" spans="2:4">
      <c r="B814704" s="421"/>
      <c r="D814704" s="422"/>
    </row>
    <row r="814705" spans="2:4">
      <c r="B814705" s="421"/>
      <c r="D814705" s="422"/>
    </row>
    <row r="814706" spans="2:4">
      <c r="B814706" s="421"/>
      <c r="D814706" s="422"/>
    </row>
    <row r="814707" spans="2:4">
      <c r="B814707" s="421"/>
      <c r="D814707" s="422"/>
    </row>
    <row r="814708" spans="2:4">
      <c r="B814708" s="421"/>
      <c r="D814708" s="422"/>
    </row>
    <row r="814709" spans="2:4">
      <c r="B814709" s="421"/>
      <c r="D814709" s="422"/>
    </row>
    <row r="814710" spans="2:4">
      <c r="B814710" s="421"/>
      <c r="D814710" s="422"/>
    </row>
    <row r="814711" spans="2:4">
      <c r="B814711" s="421"/>
      <c r="D814711" s="422"/>
    </row>
    <row r="814712" spans="2:4">
      <c r="B814712" s="421"/>
      <c r="D814712" s="422"/>
    </row>
    <row r="814713" spans="2:4">
      <c r="B814713" s="421"/>
      <c r="D814713" s="422"/>
    </row>
    <row r="814714" spans="2:4">
      <c r="B814714" s="421"/>
      <c r="D814714" s="422"/>
    </row>
    <row r="814715" spans="2:4">
      <c r="B814715" s="421"/>
      <c r="D814715" s="422"/>
    </row>
    <row r="814716" spans="2:4">
      <c r="B814716" s="421"/>
      <c r="D814716" s="422"/>
    </row>
    <row r="814717" spans="2:4">
      <c r="B814717" s="421"/>
      <c r="D814717" s="422"/>
    </row>
    <row r="814718" spans="2:4">
      <c r="B814718" s="421"/>
      <c r="D814718" s="422"/>
    </row>
    <row r="814719" spans="2:4">
      <c r="B814719" s="421"/>
      <c r="D814719" s="422"/>
    </row>
    <row r="814720" spans="2:4">
      <c r="B814720" s="421"/>
      <c r="D814720" s="422"/>
    </row>
    <row r="814721" spans="2:4">
      <c r="B814721" s="421"/>
      <c r="D814721" s="422"/>
    </row>
    <row r="814722" spans="2:4">
      <c r="B814722" s="421"/>
      <c r="D814722" s="422"/>
    </row>
    <row r="814723" spans="2:4">
      <c r="B814723" s="421"/>
      <c r="D814723" s="422"/>
    </row>
    <row r="814724" spans="2:4">
      <c r="B814724" s="421"/>
      <c r="D814724" s="422"/>
    </row>
    <row r="814725" spans="2:4">
      <c r="B814725" s="421"/>
      <c r="D814725" s="422"/>
    </row>
    <row r="814726" spans="2:4">
      <c r="B814726" s="421"/>
      <c r="D814726" s="422"/>
    </row>
    <row r="814727" spans="2:4">
      <c r="B814727" s="421"/>
      <c r="D814727" s="422"/>
    </row>
    <row r="814728" spans="2:4">
      <c r="B814728" s="421"/>
      <c r="D814728" s="422"/>
    </row>
    <row r="814729" spans="2:4">
      <c r="B814729" s="421"/>
      <c r="D814729" s="422"/>
    </row>
    <row r="814730" spans="2:4">
      <c r="B814730" s="421"/>
      <c r="D814730" s="422"/>
    </row>
    <row r="814731" spans="2:4">
      <c r="B814731" s="421"/>
      <c r="D814731" s="422"/>
    </row>
    <row r="814732" spans="2:4">
      <c r="B814732" s="421"/>
      <c r="D814732" s="422"/>
    </row>
    <row r="814733" spans="2:4">
      <c r="B814733" s="421"/>
      <c r="D814733" s="422"/>
    </row>
    <row r="814734" spans="2:4">
      <c r="B814734" s="421"/>
      <c r="D814734" s="422"/>
    </row>
    <row r="814735" spans="2:4">
      <c r="B814735" s="421"/>
      <c r="D814735" s="422"/>
    </row>
    <row r="814736" spans="2:4">
      <c r="B814736" s="421"/>
      <c r="D814736" s="422"/>
    </row>
    <row r="814737" spans="2:4">
      <c r="B814737" s="421"/>
      <c r="D814737" s="422"/>
    </row>
    <row r="814738" spans="2:4">
      <c r="B814738" s="421"/>
      <c r="D814738" s="422"/>
    </row>
    <row r="814739" spans="2:4">
      <c r="B814739" s="421"/>
      <c r="D814739" s="422"/>
    </row>
    <row r="814740" spans="2:4">
      <c r="B814740" s="421"/>
      <c r="D814740" s="422"/>
    </row>
    <row r="814741" spans="2:4">
      <c r="B814741" s="421"/>
      <c r="D814741" s="422"/>
    </row>
    <row r="814742" spans="2:4">
      <c r="B814742" s="421"/>
      <c r="D814742" s="422"/>
    </row>
    <row r="814743" spans="2:4">
      <c r="B814743" s="421"/>
      <c r="D814743" s="422"/>
    </row>
    <row r="814744" spans="2:4">
      <c r="B814744" s="421"/>
      <c r="D814744" s="422"/>
    </row>
    <row r="814745" spans="2:4">
      <c r="B814745" s="421"/>
      <c r="D814745" s="422"/>
    </row>
    <row r="814746" spans="2:4">
      <c r="B814746" s="421"/>
      <c r="D814746" s="422"/>
    </row>
    <row r="814747" spans="2:4">
      <c r="B814747" s="421"/>
      <c r="D814747" s="422"/>
    </row>
    <row r="814748" spans="2:4">
      <c r="B814748" s="421"/>
      <c r="D814748" s="422"/>
    </row>
    <row r="814749" spans="2:4">
      <c r="B814749" s="421"/>
      <c r="D814749" s="422"/>
    </row>
    <row r="814750" spans="2:4">
      <c r="B814750" s="421"/>
      <c r="D814750" s="422"/>
    </row>
    <row r="814751" spans="2:4">
      <c r="B814751" s="421"/>
      <c r="D814751" s="422"/>
    </row>
    <row r="814752" spans="2:4">
      <c r="B814752" s="421"/>
      <c r="D814752" s="422"/>
    </row>
    <row r="814753" spans="2:4">
      <c r="B814753" s="421"/>
      <c r="D814753" s="422"/>
    </row>
    <row r="814754" spans="2:4">
      <c r="B814754" s="421"/>
      <c r="D814754" s="422"/>
    </row>
    <row r="814755" spans="2:4">
      <c r="B814755" s="421"/>
      <c r="D814755" s="422"/>
    </row>
    <row r="814756" spans="2:4">
      <c r="B814756" s="421"/>
      <c r="D814756" s="422"/>
    </row>
    <row r="814757" spans="2:4">
      <c r="B814757" s="421"/>
      <c r="D814757" s="422"/>
    </row>
    <row r="814758" spans="2:4">
      <c r="B814758" s="421"/>
      <c r="D814758" s="422"/>
    </row>
    <row r="814759" spans="2:4">
      <c r="B814759" s="421"/>
      <c r="D814759" s="422"/>
    </row>
    <row r="814760" spans="2:4">
      <c r="B814760" s="421"/>
      <c r="D814760" s="422"/>
    </row>
    <row r="814761" spans="2:4">
      <c r="B814761" s="421"/>
      <c r="D814761" s="422"/>
    </row>
    <row r="814762" spans="2:4">
      <c r="B814762" s="421"/>
      <c r="D814762" s="422"/>
    </row>
    <row r="814763" spans="2:4">
      <c r="B814763" s="421"/>
      <c r="D814763" s="422"/>
    </row>
    <row r="814764" spans="2:4">
      <c r="B814764" s="421"/>
      <c r="D814764" s="422"/>
    </row>
    <row r="814765" spans="2:4">
      <c r="B814765" s="421"/>
      <c r="D814765" s="422"/>
    </row>
    <row r="814766" spans="2:4">
      <c r="B814766" s="421"/>
      <c r="D814766" s="422"/>
    </row>
    <row r="814767" spans="2:4">
      <c r="B814767" s="421"/>
      <c r="D814767" s="422"/>
    </row>
    <row r="814768" spans="2:4">
      <c r="B814768" s="421"/>
      <c r="D814768" s="422"/>
    </row>
    <row r="814769" spans="2:4">
      <c r="B814769" s="421"/>
      <c r="D814769" s="422"/>
    </row>
    <row r="814770" spans="2:4">
      <c r="B814770" s="421"/>
      <c r="D814770" s="422"/>
    </row>
    <row r="814771" spans="2:4">
      <c r="B814771" s="421"/>
      <c r="D814771" s="422"/>
    </row>
    <row r="814772" spans="2:4">
      <c r="B814772" s="421"/>
      <c r="D814772" s="422"/>
    </row>
    <row r="814773" spans="2:4">
      <c r="B814773" s="421"/>
      <c r="D814773" s="422"/>
    </row>
    <row r="814774" spans="2:4">
      <c r="B814774" s="421"/>
      <c r="D814774" s="422"/>
    </row>
    <row r="814775" spans="2:4">
      <c r="B814775" s="421"/>
      <c r="D814775" s="422"/>
    </row>
    <row r="814776" spans="2:4">
      <c r="B814776" s="421"/>
      <c r="D814776" s="422"/>
    </row>
    <row r="814777" spans="2:4">
      <c r="B814777" s="421"/>
      <c r="D814777" s="422"/>
    </row>
    <row r="814778" spans="2:4">
      <c r="B814778" s="421"/>
      <c r="D814778" s="422"/>
    </row>
    <row r="814779" spans="2:4">
      <c r="B814779" s="421"/>
      <c r="D814779" s="422"/>
    </row>
    <row r="814780" spans="2:4">
      <c r="B814780" s="421"/>
      <c r="D814780" s="422"/>
    </row>
    <row r="814781" spans="2:4">
      <c r="B814781" s="421"/>
      <c r="D814781" s="422"/>
    </row>
    <row r="814782" spans="2:4">
      <c r="B814782" s="421"/>
      <c r="D814782" s="422"/>
    </row>
    <row r="814783" spans="2:4">
      <c r="B814783" s="421"/>
      <c r="D814783" s="422"/>
    </row>
    <row r="814784" spans="2:4">
      <c r="B814784" s="421"/>
      <c r="D814784" s="422"/>
    </row>
    <row r="814785" spans="2:4">
      <c r="B814785" s="421"/>
      <c r="D814785" s="422"/>
    </row>
    <row r="814786" spans="2:4">
      <c r="B814786" s="421"/>
      <c r="D814786" s="422"/>
    </row>
    <row r="814787" spans="2:4">
      <c r="B814787" s="421"/>
      <c r="D814787" s="422"/>
    </row>
    <row r="814788" spans="2:4">
      <c r="B814788" s="421"/>
      <c r="D814788" s="422"/>
    </row>
    <row r="814789" spans="2:4">
      <c r="B814789" s="421"/>
      <c r="D814789" s="422"/>
    </row>
    <row r="814790" spans="2:4">
      <c r="B814790" s="421"/>
      <c r="D814790" s="422"/>
    </row>
    <row r="814791" spans="2:4">
      <c r="B814791" s="421"/>
      <c r="D814791" s="422"/>
    </row>
    <row r="814792" spans="2:4">
      <c r="B814792" s="421"/>
      <c r="D814792" s="422"/>
    </row>
    <row r="814793" spans="2:4">
      <c r="B814793" s="421"/>
      <c r="D814793" s="422"/>
    </row>
    <row r="814794" spans="2:4">
      <c r="B814794" s="421"/>
      <c r="D814794" s="422"/>
    </row>
    <row r="814795" spans="2:4">
      <c r="B814795" s="421"/>
      <c r="D814795" s="422"/>
    </row>
    <row r="814796" spans="2:4">
      <c r="B814796" s="421"/>
      <c r="D814796" s="422"/>
    </row>
    <row r="814797" spans="2:4">
      <c r="B814797" s="421"/>
      <c r="D814797" s="422"/>
    </row>
    <row r="814798" spans="2:4">
      <c r="B814798" s="421"/>
      <c r="D814798" s="422"/>
    </row>
    <row r="814799" spans="2:4">
      <c r="B814799" s="421"/>
      <c r="D814799" s="422"/>
    </row>
    <row r="814800" spans="2:4">
      <c r="B814800" s="421"/>
      <c r="D814800" s="422"/>
    </row>
    <row r="814801" spans="2:4">
      <c r="B814801" s="421"/>
      <c r="D814801" s="422"/>
    </row>
    <row r="814802" spans="2:4">
      <c r="B814802" s="421"/>
      <c r="D814802" s="422"/>
    </row>
    <row r="814803" spans="2:4">
      <c r="B814803" s="421"/>
      <c r="D814803" s="422"/>
    </row>
    <row r="814804" spans="2:4">
      <c r="B814804" s="421"/>
      <c r="D814804" s="422"/>
    </row>
    <row r="814805" spans="2:4">
      <c r="B814805" s="421"/>
      <c r="D814805" s="422"/>
    </row>
    <row r="814806" spans="2:4">
      <c r="B814806" s="421"/>
      <c r="D814806" s="422"/>
    </row>
    <row r="814807" spans="2:4">
      <c r="B814807" s="421"/>
      <c r="D814807" s="422"/>
    </row>
    <row r="814808" spans="2:4">
      <c r="B814808" s="421"/>
      <c r="D814808" s="422"/>
    </row>
    <row r="814809" spans="2:4">
      <c r="B814809" s="421"/>
      <c r="D814809" s="422"/>
    </row>
    <row r="814810" spans="2:4">
      <c r="B814810" s="421"/>
      <c r="D814810" s="422"/>
    </row>
    <row r="814811" spans="2:4">
      <c r="B814811" s="421"/>
      <c r="D814811" s="422"/>
    </row>
    <row r="814812" spans="2:4">
      <c r="B814812" s="421"/>
      <c r="D814812" s="422"/>
    </row>
    <row r="814813" spans="2:4">
      <c r="B814813" s="421"/>
      <c r="D814813" s="422"/>
    </row>
    <row r="814814" spans="2:4">
      <c r="B814814" s="421"/>
      <c r="D814814" s="422"/>
    </row>
    <row r="814815" spans="2:4">
      <c r="B814815" s="421"/>
      <c r="D814815" s="422"/>
    </row>
    <row r="814816" spans="2:4">
      <c r="B814816" s="421"/>
      <c r="D814816" s="422"/>
    </row>
    <row r="814817" spans="2:4">
      <c r="B814817" s="421"/>
      <c r="D814817" s="422"/>
    </row>
    <row r="814818" spans="2:4">
      <c r="B814818" s="421"/>
      <c r="D814818" s="422"/>
    </row>
    <row r="814819" spans="2:4">
      <c r="B814819" s="421"/>
      <c r="D814819" s="422"/>
    </row>
    <row r="814820" spans="2:4">
      <c r="B814820" s="421"/>
      <c r="D814820" s="422"/>
    </row>
    <row r="814821" spans="2:4">
      <c r="B814821" s="421"/>
      <c r="D814821" s="422"/>
    </row>
    <row r="814822" spans="2:4">
      <c r="B814822" s="421"/>
      <c r="D814822" s="422"/>
    </row>
    <row r="814823" spans="2:4">
      <c r="B814823" s="421"/>
      <c r="D814823" s="422"/>
    </row>
    <row r="814824" spans="2:4">
      <c r="B814824" s="421"/>
      <c r="D814824" s="422"/>
    </row>
    <row r="814825" spans="2:4">
      <c r="B814825" s="421"/>
      <c r="D814825" s="422"/>
    </row>
    <row r="814826" spans="2:4">
      <c r="B814826" s="421"/>
      <c r="D814826" s="422"/>
    </row>
    <row r="814827" spans="2:4">
      <c r="B814827" s="421"/>
      <c r="D814827" s="422"/>
    </row>
    <row r="814828" spans="2:4">
      <c r="B814828" s="421"/>
      <c r="D814828" s="422"/>
    </row>
    <row r="814829" spans="2:4">
      <c r="B814829" s="421"/>
      <c r="D814829" s="422"/>
    </row>
    <row r="814830" spans="2:4">
      <c r="B814830" s="421"/>
      <c r="D814830" s="422"/>
    </row>
    <row r="814831" spans="2:4">
      <c r="B814831" s="421"/>
      <c r="D814831" s="422"/>
    </row>
    <row r="814832" spans="2:4">
      <c r="B814832" s="421"/>
      <c r="D814832" s="422"/>
    </row>
    <row r="814833" spans="2:4">
      <c r="B814833" s="421"/>
      <c r="D814833" s="422"/>
    </row>
    <row r="814834" spans="2:4">
      <c r="B814834" s="421"/>
      <c r="D814834" s="422"/>
    </row>
    <row r="814835" spans="2:4">
      <c r="B814835" s="421"/>
      <c r="D814835" s="422"/>
    </row>
    <row r="814836" spans="2:4">
      <c r="B814836" s="421"/>
      <c r="D814836" s="422"/>
    </row>
    <row r="814837" spans="2:4">
      <c r="B814837" s="421"/>
      <c r="D814837" s="422"/>
    </row>
    <row r="814838" spans="2:4">
      <c r="B814838" s="421"/>
      <c r="D814838" s="422"/>
    </row>
    <row r="814839" spans="2:4">
      <c r="B814839" s="421"/>
      <c r="D814839" s="422"/>
    </row>
    <row r="814840" spans="2:4">
      <c r="B814840" s="421"/>
      <c r="D814840" s="422"/>
    </row>
    <row r="814841" spans="2:4">
      <c r="B814841" s="421"/>
      <c r="D814841" s="422"/>
    </row>
    <row r="814842" spans="2:4">
      <c r="B814842" s="421"/>
      <c r="D814842" s="422"/>
    </row>
    <row r="814843" spans="2:4">
      <c r="B814843" s="421"/>
      <c r="D814843" s="422"/>
    </row>
    <row r="814844" spans="2:4">
      <c r="B814844" s="421"/>
      <c r="D814844" s="422"/>
    </row>
    <row r="814845" spans="2:4">
      <c r="B814845" s="421"/>
      <c r="D814845" s="422"/>
    </row>
    <row r="814846" spans="2:4">
      <c r="B814846" s="421"/>
      <c r="D814846" s="422"/>
    </row>
    <row r="814847" spans="2:4">
      <c r="B814847" s="421"/>
      <c r="D814847" s="422"/>
    </row>
    <row r="814848" spans="2:4">
      <c r="B814848" s="421"/>
      <c r="D814848" s="422"/>
    </row>
    <row r="814849" spans="2:4">
      <c r="B814849" s="421"/>
      <c r="D814849" s="422"/>
    </row>
    <row r="814850" spans="2:4">
      <c r="B814850" s="421"/>
      <c r="D814850" s="422"/>
    </row>
    <row r="814851" spans="2:4">
      <c r="B814851" s="421"/>
      <c r="D814851" s="422"/>
    </row>
    <row r="814852" spans="2:4">
      <c r="B814852" s="421"/>
      <c r="D814852" s="422"/>
    </row>
    <row r="814853" spans="2:4">
      <c r="B814853" s="421"/>
      <c r="D814853" s="422"/>
    </row>
    <row r="814854" spans="2:4">
      <c r="B814854" s="421"/>
      <c r="D814854" s="422"/>
    </row>
    <row r="814855" spans="2:4">
      <c r="B814855" s="421"/>
      <c r="D814855" s="422"/>
    </row>
    <row r="814856" spans="2:4">
      <c r="B814856" s="421"/>
      <c r="D814856" s="422"/>
    </row>
    <row r="814857" spans="2:4">
      <c r="B814857" s="421"/>
      <c r="D814857" s="422"/>
    </row>
    <row r="814858" spans="2:4">
      <c r="B814858" s="421"/>
      <c r="D814858" s="422"/>
    </row>
    <row r="814859" spans="2:4">
      <c r="B814859" s="421"/>
      <c r="D814859" s="422"/>
    </row>
    <row r="814860" spans="2:4">
      <c r="B814860" s="421"/>
      <c r="D814860" s="422"/>
    </row>
    <row r="814861" spans="2:4">
      <c r="B814861" s="421"/>
      <c r="D814861" s="422"/>
    </row>
    <row r="814862" spans="2:4">
      <c r="B814862" s="421"/>
      <c r="D814862" s="422"/>
    </row>
    <row r="814863" spans="2:4">
      <c r="B814863" s="421"/>
      <c r="D814863" s="422"/>
    </row>
    <row r="814864" spans="2:4">
      <c r="B814864" s="421"/>
      <c r="D814864" s="422"/>
    </row>
    <row r="814865" spans="2:4">
      <c r="B814865" s="421"/>
      <c r="D814865" s="422"/>
    </row>
    <row r="814866" spans="2:4">
      <c r="B814866" s="421"/>
      <c r="D814866" s="422"/>
    </row>
    <row r="814867" spans="2:4">
      <c r="B814867" s="421"/>
      <c r="D814867" s="422"/>
    </row>
    <row r="814868" spans="2:4">
      <c r="B814868" s="421"/>
      <c r="D814868" s="422"/>
    </row>
    <row r="814869" spans="2:4">
      <c r="B814869" s="421"/>
      <c r="D814869" s="422"/>
    </row>
    <row r="814870" spans="2:4">
      <c r="B814870" s="421"/>
      <c r="D814870" s="422"/>
    </row>
    <row r="814871" spans="2:4">
      <c r="B814871" s="421"/>
      <c r="D814871" s="422"/>
    </row>
    <row r="814872" spans="2:4">
      <c r="B814872" s="421"/>
      <c r="D814872" s="422"/>
    </row>
    <row r="814873" spans="2:4">
      <c r="B814873" s="421"/>
      <c r="D814873" s="422"/>
    </row>
    <row r="814874" spans="2:4">
      <c r="B814874" s="421"/>
      <c r="D814874" s="422"/>
    </row>
    <row r="814875" spans="2:4">
      <c r="B814875" s="421"/>
      <c r="D814875" s="422"/>
    </row>
    <row r="814876" spans="2:4">
      <c r="B814876" s="421"/>
      <c r="D814876" s="422"/>
    </row>
    <row r="814877" spans="2:4">
      <c r="B814877" s="421"/>
      <c r="D814877" s="422"/>
    </row>
    <row r="814878" spans="2:4">
      <c r="B814878" s="421"/>
      <c r="D814878" s="422"/>
    </row>
    <row r="814879" spans="2:4">
      <c r="B814879" s="421"/>
      <c r="D814879" s="422"/>
    </row>
    <row r="814880" spans="2:4">
      <c r="B814880" s="421"/>
      <c r="D814880" s="422"/>
    </row>
    <row r="814881" spans="2:4">
      <c r="B814881" s="421"/>
      <c r="D814881" s="422"/>
    </row>
    <row r="814882" spans="2:4">
      <c r="B814882" s="421"/>
      <c r="D814882" s="422"/>
    </row>
    <row r="814883" spans="2:4">
      <c r="B814883" s="421"/>
      <c r="D814883" s="422"/>
    </row>
    <row r="814884" spans="2:4">
      <c r="B814884" s="421"/>
      <c r="D814884" s="422"/>
    </row>
    <row r="814885" spans="2:4">
      <c r="B814885" s="421"/>
      <c r="D814885" s="422"/>
    </row>
    <row r="814886" spans="2:4">
      <c r="B814886" s="421"/>
      <c r="D814886" s="422"/>
    </row>
    <row r="814887" spans="2:4">
      <c r="B814887" s="421"/>
      <c r="D814887" s="422"/>
    </row>
    <row r="814888" spans="2:4">
      <c r="B814888" s="421"/>
      <c r="D814888" s="422"/>
    </row>
    <row r="814889" spans="2:4">
      <c r="B814889" s="421"/>
      <c r="D814889" s="422"/>
    </row>
    <row r="814890" spans="2:4">
      <c r="B814890" s="421"/>
      <c r="D814890" s="422"/>
    </row>
    <row r="814891" spans="2:4">
      <c r="B814891" s="421"/>
      <c r="D814891" s="422"/>
    </row>
    <row r="814892" spans="2:4">
      <c r="B814892" s="421"/>
      <c r="D814892" s="422"/>
    </row>
    <row r="814893" spans="2:4">
      <c r="B814893" s="421"/>
      <c r="D814893" s="422"/>
    </row>
    <row r="814894" spans="2:4">
      <c r="B814894" s="421"/>
      <c r="D814894" s="422"/>
    </row>
    <row r="814895" spans="2:4">
      <c r="B814895" s="421"/>
      <c r="D814895" s="422"/>
    </row>
    <row r="814896" spans="2:4">
      <c r="B814896" s="421"/>
      <c r="D814896" s="422"/>
    </row>
    <row r="814897" spans="2:4">
      <c r="B814897" s="421"/>
      <c r="D814897" s="422"/>
    </row>
    <row r="814898" spans="2:4">
      <c r="B814898" s="421"/>
      <c r="D814898" s="422"/>
    </row>
    <row r="814899" spans="2:4">
      <c r="B814899" s="421"/>
      <c r="D814899" s="422"/>
    </row>
    <row r="814900" spans="2:4">
      <c r="B814900" s="421"/>
      <c r="D814900" s="422"/>
    </row>
    <row r="814901" spans="2:4">
      <c r="B814901" s="421"/>
      <c r="D814901" s="422"/>
    </row>
    <row r="814902" spans="2:4">
      <c r="B814902" s="421"/>
      <c r="D814902" s="422"/>
    </row>
    <row r="814903" spans="2:4">
      <c r="B814903" s="421"/>
      <c r="D814903" s="422"/>
    </row>
    <row r="814904" spans="2:4">
      <c r="B814904" s="421"/>
      <c r="D814904" s="422"/>
    </row>
    <row r="814905" spans="2:4">
      <c r="B814905" s="421"/>
      <c r="D814905" s="422"/>
    </row>
    <row r="814906" spans="2:4">
      <c r="B814906" s="421"/>
      <c r="D814906" s="422"/>
    </row>
    <row r="814907" spans="2:4">
      <c r="B814907" s="421"/>
      <c r="D814907" s="422"/>
    </row>
    <row r="814908" spans="2:4">
      <c r="B814908" s="421"/>
      <c r="D814908" s="422"/>
    </row>
    <row r="814909" spans="2:4">
      <c r="B814909" s="421"/>
      <c r="D814909" s="422"/>
    </row>
    <row r="814910" spans="2:4">
      <c r="B814910" s="421"/>
      <c r="D814910" s="422"/>
    </row>
    <row r="814911" spans="2:4">
      <c r="B814911" s="421"/>
      <c r="D814911" s="422"/>
    </row>
    <row r="814912" spans="2:4">
      <c r="B814912" s="421"/>
      <c r="D814912" s="422"/>
    </row>
    <row r="814913" spans="2:4">
      <c r="B814913" s="421"/>
      <c r="D814913" s="422"/>
    </row>
    <row r="814914" spans="2:4">
      <c r="B814914" s="421"/>
      <c r="D814914" s="422"/>
    </row>
    <row r="814915" spans="2:4">
      <c r="B814915" s="421"/>
      <c r="D814915" s="422"/>
    </row>
    <row r="814916" spans="2:4">
      <c r="B814916" s="421"/>
      <c r="D814916" s="422"/>
    </row>
    <row r="814917" spans="2:4">
      <c r="B814917" s="421"/>
      <c r="D814917" s="422"/>
    </row>
    <row r="814918" spans="2:4">
      <c r="B814918" s="421"/>
      <c r="D814918" s="422"/>
    </row>
    <row r="814919" spans="2:4">
      <c r="B814919" s="421"/>
      <c r="D814919" s="422"/>
    </row>
    <row r="814920" spans="2:4">
      <c r="B814920" s="421"/>
      <c r="D814920" s="422"/>
    </row>
    <row r="814921" spans="2:4">
      <c r="B814921" s="421"/>
      <c r="D814921" s="422"/>
    </row>
    <row r="814922" spans="2:4">
      <c r="B814922" s="421"/>
      <c r="D814922" s="422"/>
    </row>
    <row r="814923" spans="2:4">
      <c r="B814923" s="421"/>
      <c r="D814923" s="422"/>
    </row>
    <row r="814924" spans="2:4">
      <c r="B814924" s="421"/>
      <c r="D814924" s="422"/>
    </row>
    <row r="814925" spans="2:4">
      <c r="B814925" s="421"/>
      <c r="D814925" s="422"/>
    </row>
    <row r="814926" spans="2:4">
      <c r="B814926" s="421"/>
      <c r="D814926" s="422"/>
    </row>
    <row r="814927" spans="2:4">
      <c r="B814927" s="421"/>
      <c r="D814927" s="422"/>
    </row>
    <row r="814928" spans="2:4">
      <c r="B814928" s="421"/>
      <c r="D814928" s="422"/>
    </row>
    <row r="814929" spans="2:4">
      <c r="B814929" s="421"/>
      <c r="D814929" s="422"/>
    </row>
    <row r="814930" spans="2:4">
      <c r="B814930" s="421"/>
      <c r="D814930" s="422"/>
    </row>
    <row r="814931" spans="2:4">
      <c r="B814931" s="421"/>
      <c r="D814931" s="422"/>
    </row>
    <row r="814932" spans="2:4">
      <c r="B814932" s="421"/>
      <c r="D814932" s="422"/>
    </row>
    <row r="814933" spans="2:4">
      <c r="B814933" s="421"/>
      <c r="D814933" s="422"/>
    </row>
    <row r="814934" spans="2:4">
      <c r="B814934" s="421"/>
      <c r="D814934" s="422"/>
    </row>
    <row r="814935" spans="2:4">
      <c r="B814935" s="421"/>
      <c r="D814935" s="422"/>
    </row>
    <row r="814936" spans="2:4">
      <c r="B814936" s="421"/>
      <c r="D814936" s="422"/>
    </row>
    <row r="814937" spans="2:4">
      <c r="B814937" s="421"/>
      <c r="D814937" s="422"/>
    </row>
    <row r="814938" spans="2:4">
      <c r="B814938" s="421"/>
      <c r="D814938" s="422"/>
    </row>
    <row r="814939" spans="2:4">
      <c r="B814939" s="421"/>
      <c r="D814939" s="422"/>
    </row>
    <row r="814940" spans="2:4">
      <c r="B814940" s="421"/>
      <c r="D814940" s="422"/>
    </row>
    <row r="814941" spans="2:4">
      <c r="B814941" s="421"/>
      <c r="D814941" s="422"/>
    </row>
    <row r="814942" spans="2:4">
      <c r="B814942" s="421"/>
      <c r="D814942" s="422"/>
    </row>
    <row r="814943" spans="2:4">
      <c r="B814943" s="421"/>
      <c r="D814943" s="422"/>
    </row>
    <row r="814944" spans="2:4">
      <c r="B814944" s="421"/>
      <c r="D814944" s="422"/>
    </row>
    <row r="814945" spans="2:4">
      <c r="B814945" s="421"/>
      <c r="D814945" s="422"/>
    </row>
    <row r="814946" spans="2:4">
      <c r="B814946" s="421"/>
      <c r="D814946" s="422"/>
    </row>
    <row r="814947" spans="2:4">
      <c r="B814947" s="421"/>
      <c r="D814947" s="422"/>
    </row>
    <row r="814948" spans="2:4">
      <c r="B814948" s="421"/>
      <c r="D814948" s="422"/>
    </row>
    <row r="814949" spans="2:4">
      <c r="B814949" s="421"/>
      <c r="D814949" s="422"/>
    </row>
    <row r="814950" spans="2:4">
      <c r="B814950" s="421"/>
      <c r="D814950" s="422"/>
    </row>
    <row r="814951" spans="2:4">
      <c r="B814951" s="421"/>
      <c r="D814951" s="422"/>
    </row>
    <row r="814952" spans="2:4">
      <c r="B814952" s="421"/>
      <c r="D814952" s="422"/>
    </row>
    <row r="814953" spans="2:4">
      <c r="B814953" s="421"/>
      <c r="D814953" s="422"/>
    </row>
    <row r="814954" spans="2:4">
      <c r="B814954" s="421"/>
      <c r="D814954" s="422"/>
    </row>
    <row r="814955" spans="2:4">
      <c r="B814955" s="421"/>
      <c r="D814955" s="422"/>
    </row>
    <row r="814956" spans="2:4">
      <c r="B814956" s="421"/>
      <c r="D814956" s="422"/>
    </row>
    <row r="814957" spans="2:4">
      <c r="B814957" s="421"/>
      <c r="D814957" s="422"/>
    </row>
    <row r="814958" spans="2:4">
      <c r="B814958" s="421"/>
      <c r="D814958" s="422"/>
    </row>
    <row r="814959" spans="2:4">
      <c r="B814959" s="421"/>
      <c r="D814959" s="422"/>
    </row>
    <row r="814960" spans="2:4">
      <c r="B814960" s="421"/>
      <c r="D814960" s="422"/>
    </row>
    <row r="814961" spans="2:4">
      <c r="B814961" s="421"/>
      <c r="D814961" s="422"/>
    </row>
    <row r="814962" spans="2:4">
      <c r="B814962" s="421"/>
      <c r="D814962" s="422"/>
    </row>
    <row r="814963" spans="2:4">
      <c r="B814963" s="421"/>
      <c r="D814963" s="422"/>
    </row>
    <row r="814964" spans="2:4">
      <c r="B814964" s="421"/>
      <c r="D814964" s="422"/>
    </row>
    <row r="814965" spans="2:4">
      <c r="B814965" s="421"/>
      <c r="D814965" s="422"/>
    </row>
    <row r="814966" spans="2:4">
      <c r="B814966" s="421"/>
      <c r="D814966" s="422"/>
    </row>
    <row r="814967" spans="2:4">
      <c r="B814967" s="421"/>
      <c r="D814967" s="422"/>
    </row>
    <row r="814968" spans="2:4">
      <c r="B814968" s="421"/>
      <c r="D814968" s="422"/>
    </row>
    <row r="814969" spans="2:4">
      <c r="B814969" s="421"/>
      <c r="D814969" s="422"/>
    </row>
    <row r="814970" spans="2:4">
      <c r="B814970" s="421"/>
      <c r="D814970" s="422"/>
    </row>
    <row r="814971" spans="2:4">
      <c r="B814971" s="421"/>
      <c r="D814971" s="422"/>
    </row>
    <row r="814972" spans="2:4">
      <c r="B814972" s="421"/>
      <c r="D814972" s="422"/>
    </row>
    <row r="814973" spans="2:4">
      <c r="B814973" s="421"/>
      <c r="D814973" s="422"/>
    </row>
    <row r="814974" spans="2:4">
      <c r="B814974" s="421"/>
      <c r="D814974" s="422"/>
    </row>
    <row r="814975" spans="2:4">
      <c r="B814975" s="421"/>
      <c r="D814975" s="422"/>
    </row>
    <row r="814976" spans="2:4">
      <c r="B814976" s="421"/>
      <c r="D814976" s="422"/>
    </row>
    <row r="814977" spans="2:4">
      <c r="B814977" s="421"/>
      <c r="D814977" s="422"/>
    </row>
    <row r="814978" spans="2:4">
      <c r="B814978" s="421"/>
      <c r="D814978" s="422"/>
    </row>
    <row r="814979" spans="2:4">
      <c r="B814979" s="421"/>
      <c r="D814979" s="422"/>
    </row>
    <row r="814980" spans="2:4">
      <c r="B814980" s="421"/>
      <c r="D814980" s="422"/>
    </row>
    <row r="814981" spans="2:4">
      <c r="B814981" s="421"/>
      <c r="D814981" s="422"/>
    </row>
    <row r="814982" spans="2:4">
      <c r="B814982" s="421"/>
      <c r="D814982" s="422"/>
    </row>
    <row r="814983" spans="2:4">
      <c r="B814983" s="421"/>
      <c r="D814983" s="422"/>
    </row>
    <row r="814984" spans="2:4">
      <c r="B814984" s="421"/>
      <c r="D814984" s="422"/>
    </row>
    <row r="814985" spans="2:4">
      <c r="B814985" s="421"/>
      <c r="D814985" s="422"/>
    </row>
    <row r="814986" spans="2:4">
      <c r="B814986" s="421"/>
      <c r="D814986" s="422"/>
    </row>
    <row r="814987" spans="2:4">
      <c r="B814987" s="421"/>
      <c r="D814987" s="422"/>
    </row>
    <row r="814988" spans="2:4">
      <c r="B814988" s="421"/>
      <c r="D814988" s="422"/>
    </row>
    <row r="814989" spans="2:4">
      <c r="B814989" s="421"/>
      <c r="D814989" s="422"/>
    </row>
    <row r="814990" spans="2:4">
      <c r="B814990" s="421"/>
      <c r="D814990" s="422"/>
    </row>
    <row r="814991" spans="2:4">
      <c r="B814991" s="421"/>
      <c r="D814991" s="422"/>
    </row>
    <row r="814992" spans="2:4">
      <c r="B814992" s="421"/>
      <c r="D814992" s="422"/>
    </row>
    <row r="814993" spans="2:4">
      <c r="B814993" s="421"/>
      <c r="D814993" s="422"/>
    </row>
    <row r="814994" spans="2:4">
      <c r="B814994" s="421"/>
      <c r="D814994" s="422"/>
    </row>
    <row r="814995" spans="2:4">
      <c r="B814995" s="421"/>
      <c r="D814995" s="422"/>
    </row>
    <row r="814996" spans="2:4">
      <c r="B814996" s="421"/>
      <c r="D814996" s="422"/>
    </row>
    <row r="814997" spans="2:4">
      <c r="B814997" s="421"/>
      <c r="D814997" s="422"/>
    </row>
    <row r="814998" spans="2:4">
      <c r="B814998" s="421"/>
      <c r="D814998" s="422"/>
    </row>
    <row r="814999" spans="2:4">
      <c r="B814999" s="421"/>
      <c r="D814999" s="422"/>
    </row>
    <row r="815000" spans="2:4">
      <c r="B815000" s="421"/>
      <c r="D815000" s="422"/>
    </row>
    <row r="815001" spans="2:4">
      <c r="B815001" s="421"/>
      <c r="D815001" s="422"/>
    </row>
    <row r="815002" spans="2:4">
      <c r="B815002" s="421"/>
      <c r="D815002" s="422"/>
    </row>
    <row r="815003" spans="2:4">
      <c r="B815003" s="421"/>
      <c r="D815003" s="422"/>
    </row>
    <row r="815004" spans="2:4">
      <c r="B815004" s="421"/>
      <c r="D815004" s="422"/>
    </row>
    <row r="815005" spans="2:4">
      <c r="B815005" s="421"/>
      <c r="D815005" s="422"/>
    </row>
    <row r="815006" spans="2:4">
      <c r="B815006" s="421"/>
      <c r="D815006" s="422"/>
    </row>
    <row r="815007" spans="2:4">
      <c r="B815007" s="421"/>
      <c r="D815007" s="422"/>
    </row>
    <row r="815008" spans="2:4">
      <c r="B815008" s="421"/>
      <c r="D815008" s="422"/>
    </row>
    <row r="815009" spans="2:4">
      <c r="B815009" s="421"/>
      <c r="D815009" s="422"/>
    </row>
    <row r="815010" spans="2:4">
      <c r="B815010" s="421"/>
      <c r="D815010" s="422"/>
    </row>
    <row r="815011" spans="2:4">
      <c r="B815011" s="421"/>
      <c r="D815011" s="422"/>
    </row>
    <row r="815012" spans="2:4">
      <c r="B815012" s="421"/>
      <c r="D815012" s="422"/>
    </row>
    <row r="815013" spans="2:4">
      <c r="B815013" s="421"/>
      <c r="D815013" s="422"/>
    </row>
    <row r="815014" spans="2:4">
      <c r="B815014" s="421"/>
      <c r="D815014" s="422"/>
    </row>
    <row r="815015" spans="2:4">
      <c r="B815015" s="421"/>
      <c r="D815015" s="422"/>
    </row>
    <row r="815016" spans="2:4">
      <c r="B815016" s="421"/>
      <c r="D815016" s="422"/>
    </row>
    <row r="815017" spans="2:4">
      <c r="B815017" s="421"/>
      <c r="D815017" s="422"/>
    </row>
    <row r="815018" spans="2:4">
      <c r="B815018" s="421"/>
      <c r="D815018" s="422"/>
    </row>
    <row r="815019" spans="2:4">
      <c r="B815019" s="421"/>
      <c r="D815019" s="422"/>
    </row>
    <row r="815020" spans="2:4">
      <c r="B815020" s="421"/>
      <c r="D815020" s="422"/>
    </row>
    <row r="815021" spans="2:4">
      <c r="B815021" s="421"/>
      <c r="D815021" s="422"/>
    </row>
    <row r="815022" spans="2:4">
      <c r="B815022" s="421"/>
      <c r="D815022" s="422"/>
    </row>
    <row r="815023" spans="2:4">
      <c r="B815023" s="421"/>
      <c r="D815023" s="422"/>
    </row>
    <row r="815024" spans="2:4">
      <c r="B815024" s="421"/>
      <c r="D815024" s="422"/>
    </row>
    <row r="815025" spans="2:4">
      <c r="B815025" s="421"/>
      <c r="D815025" s="422"/>
    </row>
    <row r="815026" spans="2:4">
      <c r="B815026" s="421"/>
      <c r="D815026" s="422"/>
    </row>
    <row r="815027" spans="2:4">
      <c r="B815027" s="421"/>
      <c r="D815027" s="422"/>
    </row>
    <row r="815028" spans="2:4">
      <c r="B815028" s="421"/>
      <c r="D815028" s="422"/>
    </row>
    <row r="815029" spans="2:4">
      <c r="B815029" s="421"/>
      <c r="D815029" s="422"/>
    </row>
    <row r="815030" spans="2:4">
      <c r="B815030" s="421"/>
      <c r="D815030" s="422"/>
    </row>
    <row r="815031" spans="2:4">
      <c r="B815031" s="421"/>
      <c r="D815031" s="422"/>
    </row>
    <row r="815032" spans="2:4">
      <c r="B815032" s="421"/>
      <c r="D815032" s="422"/>
    </row>
    <row r="815033" spans="2:4">
      <c r="B815033" s="421"/>
      <c r="D815033" s="422"/>
    </row>
    <row r="815034" spans="2:4">
      <c r="B815034" s="421"/>
      <c r="D815034" s="422"/>
    </row>
    <row r="815035" spans="2:4">
      <c r="B815035" s="421"/>
      <c r="D815035" s="422"/>
    </row>
    <row r="815036" spans="2:4">
      <c r="B815036" s="421"/>
      <c r="D815036" s="422"/>
    </row>
    <row r="815037" spans="2:4">
      <c r="B815037" s="421"/>
      <c r="D815037" s="422"/>
    </row>
    <row r="815038" spans="2:4">
      <c r="B815038" s="421"/>
      <c r="D815038" s="422"/>
    </row>
    <row r="815039" spans="2:4">
      <c r="B815039" s="421"/>
      <c r="D815039" s="422"/>
    </row>
    <row r="815040" spans="2:4">
      <c r="B815040" s="421"/>
      <c r="D815040" s="422"/>
    </row>
    <row r="815041" spans="2:4">
      <c r="B815041" s="421"/>
      <c r="D815041" s="422"/>
    </row>
    <row r="815042" spans="2:4">
      <c r="B815042" s="421"/>
      <c r="D815042" s="422"/>
    </row>
    <row r="815043" spans="2:4">
      <c r="B815043" s="421"/>
      <c r="D815043" s="422"/>
    </row>
    <row r="815044" spans="2:4">
      <c r="B815044" s="421"/>
      <c r="D815044" s="422"/>
    </row>
    <row r="815045" spans="2:4">
      <c r="B815045" s="421"/>
      <c r="D815045" s="422"/>
    </row>
    <row r="815046" spans="2:4">
      <c r="B815046" s="421"/>
      <c r="D815046" s="422"/>
    </row>
    <row r="815047" spans="2:4">
      <c r="B815047" s="421"/>
      <c r="D815047" s="422"/>
    </row>
    <row r="815048" spans="2:4">
      <c r="B815048" s="421"/>
      <c r="D815048" s="422"/>
    </row>
    <row r="815049" spans="2:4">
      <c r="B815049" s="421"/>
      <c r="D815049" s="422"/>
    </row>
    <row r="815050" spans="2:4">
      <c r="B815050" s="421"/>
      <c r="D815050" s="422"/>
    </row>
    <row r="815051" spans="2:4">
      <c r="B815051" s="421"/>
      <c r="D815051" s="422"/>
    </row>
    <row r="815052" spans="2:4">
      <c r="B815052" s="421"/>
      <c r="D815052" s="422"/>
    </row>
    <row r="815053" spans="2:4">
      <c r="B815053" s="421"/>
      <c r="D815053" s="422"/>
    </row>
    <row r="815054" spans="2:4">
      <c r="B815054" s="421"/>
      <c r="D815054" s="422"/>
    </row>
    <row r="815055" spans="2:4">
      <c r="B815055" s="421"/>
      <c r="D815055" s="422"/>
    </row>
    <row r="815056" spans="2:4">
      <c r="B815056" s="421"/>
      <c r="D815056" s="422"/>
    </row>
    <row r="815057" spans="2:4">
      <c r="B815057" s="421"/>
      <c r="D815057" s="422"/>
    </row>
    <row r="815058" spans="2:4">
      <c r="B815058" s="421"/>
      <c r="D815058" s="422"/>
    </row>
    <row r="815059" spans="2:4">
      <c r="B815059" s="421"/>
      <c r="D815059" s="422"/>
    </row>
    <row r="815060" spans="2:4">
      <c r="B815060" s="421"/>
      <c r="D815060" s="422"/>
    </row>
    <row r="815061" spans="2:4">
      <c r="B815061" s="421"/>
      <c r="D815061" s="422"/>
    </row>
    <row r="815062" spans="2:4">
      <c r="B815062" s="421"/>
      <c r="D815062" s="422"/>
    </row>
    <row r="815063" spans="2:4">
      <c r="B815063" s="421"/>
      <c r="D815063" s="422"/>
    </row>
    <row r="815064" spans="2:4">
      <c r="B815064" s="421"/>
      <c r="D815064" s="422"/>
    </row>
    <row r="815065" spans="2:4">
      <c r="B815065" s="421"/>
      <c r="D815065" s="422"/>
    </row>
    <row r="815066" spans="2:4">
      <c r="B815066" s="421"/>
      <c r="D815066" s="422"/>
    </row>
    <row r="815067" spans="2:4">
      <c r="B815067" s="421"/>
      <c r="D815067" s="422"/>
    </row>
    <row r="815068" spans="2:4">
      <c r="B815068" s="421"/>
      <c r="D815068" s="422"/>
    </row>
    <row r="815069" spans="2:4">
      <c r="B815069" s="421"/>
      <c r="D815069" s="422"/>
    </row>
    <row r="815070" spans="2:4">
      <c r="B815070" s="421"/>
      <c r="D815070" s="422"/>
    </row>
    <row r="815071" spans="2:4">
      <c r="B815071" s="421"/>
      <c r="D815071" s="422"/>
    </row>
    <row r="815072" spans="2:4">
      <c r="B815072" s="421"/>
      <c r="D815072" s="422"/>
    </row>
    <row r="815073" spans="2:4">
      <c r="B815073" s="421"/>
      <c r="D815073" s="422"/>
    </row>
    <row r="815074" spans="2:4">
      <c r="B815074" s="421"/>
      <c r="D815074" s="422"/>
    </row>
    <row r="815075" spans="2:4">
      <c r="B815075" s="421"/>
      <c r="D815075" s="422"/>
    </row>
    <row r="815076" spans="2:4">
      <c r="B815076" s="421"/>
      <c r="D815076" s="422"/>
    </row>
    <row r="815077" spans="2:4">
      <c r="B815077" s="421"/>
      <c r="D815077" s="422"/>
    </row>
    <row r="815078" spans="2:4">
      <c r="B815078" s="421"/>
      <c r="D815078" s="422"/>
    </row>
    <row r="815079" spans="2:4">
      <c r="B815079" s="421"/>
      <c r="D815079" s="422"/>
    </row>
    <row r="815080" spans="2:4">
      <c r="B815080" s="421"/>
      <c r="D815080" s="422"/>
    </row>
    <row r="815081" spans="2:4">
      <c r="B815081" s="421"/>
      <c r="D815081" s="422"/>
    </row>
    <row r="815082" spans="2:4">
      <c r="B815082" s="421"/>
      <c r="D815082" s="422"/>
    </row>
    <row r="815083" spans="2:4">
      <c r="B815083" s="421"/>
      <c r="D815083" s="422"/>
    </row>
    <row r="815084" spans="2:4">
      <c r="B815084" s="421"/>
      <c r="D815084" s="422"/>
    </row>
    <row r="815085" spans="2:4">
      <c r="B815085" s="421"/>
      <c r="D815085" s="422"/>
    </row>
    <row r="815086" spans="2:4">
      <c r="B815086" s="421"/>
      <c r="D815086" s="422"/>
    </row>
    <row r="815087" spans="2:4">
      <c r="B815087" s="421"/>
      <c r="D815087" s="422"/>
    </row>
    <row r="815088" spans="2:4">
      <c r="B815088" s="421"/>
      <c r="D815088" s="422"/>
    </row>
    <row r="815089" spans="2:4">
      <c r="B815089" s="421"/>
      <c r="D815089" s="422"/>
    </row>
    <row r="815090" spans="2:4">
      <c r="B815090" s="421"/>
      <c r="D815090" s="422"/>
    </row>
    <row r="815091" spans="2:4">
      <c r="B815091" s="421"/>
      <c r="D815091" s="422"/>
    </row>
    <row r="815092" spans="2:4">
      <c r="B815092" s="421"/>
      <c r="D815092" s="422"/>
    </row>
    <row r="815093" spans="2:4">
      <c r="B815093" s="421"/>
      <c r="D815093" s="422"/>
    </row>
    <row r="815094" spans="2:4">
      <c r="B815094" s="421"/>
      <c r="D815094" s="422"/>
    </row>
    <row r="815095" spans="2:4">
      <c r="B815095" s="421"/>
      <c r="D815095" s="422"/>
    </row>
    <row r="815096" spans="2:4">
      <c r="B815096" s="421"/>
      <c r="D815096" s="422"/>
    </row>
    <row r="815097" spans="2:4">
      <c r="B815097" s="421"/>
      <c r="D815097" s="422"/>
    </row>
    <row r="815098" spans="2:4">
      <c r="B815098" s="421"/>
      <c r="D815098" s="422"/>
    </row>
    <row r="815099" spans="2:4">
      <c r="B815099" s="421"/>
      <c r="D815099" s="422"/>
    </row>
    <row r="815100" spans="2:4">
      <c r="B815100" s="421"/>
      <c r="D815100" s="422"/>
    </row>
    <row r="815101" spans="2:4">
      <c r="B815101" s="421"/>
      <c r="D815101" s="422"/>
    </row>
    <row r="815102" spans="2:4">
      <c r="B815102" s="421"/>
      <c r="D815102" s="422"/>
    </row>
    <row r="815103" spans="2:4">
      <c r="B815103" s="421"/>
      <c r="D815103" s="422"/>
    </row>
    <row r="815104" spans="2:4">
      <c r="B815104" s="421"/>
      <c r="D815104" s="422"/>
    </row>
    <row r="815105" spans="2:4">
      <c r="B815105" s="421"/>
      <c r="D815105" s="422"/>
    </row>
    <row r="815106" spans="2:4">
      <c r="B815106" s="421"/>
      <c r="D815106" s="422"/>
    </row>
    <row r="815107" spans="2:4">
      <c r="B815107" s="421"/>
      <c r="D815107" s="422"/>
    </row>
    <row r="815108" spans="2:4">
      <c r="B815108" s="421"/>
      <c r="D815108" s="422"/>
    </row>
    <row r="815109" spans="2:4">
      <c r="B815109" s="421"/>
      <c r="D815109" s="422"/>
    </row>
    <row r="815110" spans="2:4">
      <c r="B815110" s="421"/>
      <c r="D815110" s="422"/>
    </row>
    <row r="815111" spans="2:4">
      <c r="B815111" s="421"/>
      <c r="D815111" s="422"/>
    </row>
    <row r="815112" spans="2:4">
      <c r="B815112" s="421"/>
      <c r="D815112" s="422"/>
    </row>
    <row r="815113" spans="2:4">
      <c r="B815113" s="421"/>
      <c r="D815113" s="422"/>
    </row>
    <row r="815114" spans="2:4">
      <c r="B815114" s="421"/>
      <c r="D815114" s="422"/>
    </row>
    <row r="815115" spans="2:4">
      <c r="B815115" s="421"/>
      <c r="D815115" s="422"/>
    </row>
    <row r="815116" spans="2:4">
      <c r="B815116" s="421"/>
      <c r="D815116" s="422"/>
    </row>
    <row r="815117" spans="2:4">
      <c r="B815117" s="421"/>
      <c r="D815117" s="422"/>
    </row>
    <row r="815118" spans="2:4">
      <c r="B815118" s="421"/>
      <c r="D815118" s="422"/>
    </row>
    <row r="815119" spans="2:4">
      <c r="B815119" s="421"/>
      <c r="D815119" s="422"/>
    </row>
    <row r="815120" spans="2:4">
      <c r="B815120" s="421"/>
      <c r="D815120" s="422"/>
    </row>
    <row r="815121" spans="2:4">
      <c r="B815121" s="421"/>
      <c r="D815121" s="422"/>
    </row>
    <row r="815122" spans="2:4">
      <c r="B815122" s="421"/>
      <c r="D815122" s="422"/>
    </row>
    <row r="815123" spans="2:4">
      <c r="B815123" s="421"/>
      <c r="D815123" s="422"/>
    </row>
    <row r="815124" spans="2:4">
      <c r="B815124" s="421"/>
      <c r="D815124" s="422"/>
    </row>
    <row r="815125" spans="2:4">
      <c r="B815125" s="421"/>
      <c r="D815125" s="422"/>
    </row>
    <row r="815126" spans="2:4">
      <c r="B815126" s="421"/>
      <c r="D815126" s="422"/>
    </row>
    <row r="815127" spans="2:4">
      <c r="B815127" s="421"/>
      <c r="D815127" s="422"/>
    </row>
    <row r="815128" spans="2:4">
      <c r="B815128" s="421"/>
      <c r="D815128" s="422"/>
    </row>
    <row r="815129" spans="2:4">
      <c r="B815129" s="421"/>
      <c r="D815129" s="422"/>
    </row>
    <row r="815130" spans="2:4">
      <c r="B815130" s="421"/>
      <c r="D815130" s="422"/>
    </row>
    <row r="815131" spans="2:4">
      <c r="B815131" s="421"/>
      <c r="D815131" s="422"/>
    </row>
    <row r="815132" spans="2:4">
      <c r="B815132" s="421"/>
      <c r="D815132" s="422"/>
    </row>
    <row r="815133" spans="2:4">
      <c r="B815133" s="421"/>
      <c r="D815133" s="422"/>
    </row>
    <row r="815134" spans="2:4">
      <c r="B815134" s="421"/>
      <c r="D815134" s="422"/>
    </row>
    <row r="815135" spans="2:4">
      <c r="B815135" s="421"/>
      <c r="D815135" s="422"/>
    </row>
    <row r="815136" spans="2:4">
      <c r="B815136" s="421"/>
      <c r="D815136" s="422"/>
    </row>
    <row r="815137" spans="2:4">
      <c r="B815137" s="421"/>
      <c r="D815137" s="422"/>
    </row>
    <row r="815138" spans="2:4">
      <c r="B815138" s="421"/>
      <c r="D815138" s="422"/>
    </row>
    <row r="815139" spans="2:4">
      <c r="B815139" s="421"/>
      <c r="D815139" s="422"/>
    </row>
    <row r="815140" spans="2:4">
      <c r="B815140" s="421"/>
      <c r="D815140" s="422"/>
    </row>
    <row r="815141" spans="2:4">
      <c r="B815141" s="421"/>
      <c r="D815141" s="422"/>
    </row>
    <row r="815142" spans="2:4">
      <c r="B815142" s="421"/>
      <c r="D815142" s="422"/>
    </row>
    <row r="815143" spans="2:4">
      <c r="B815143" s="421"/>
      <c r="D815143" s="422"/>
    </row>
    <row r="815144" spans="2:4">
      <c r="B815144" s="421"/>
      <c r="D815144" s="422"/>
    </row>
    <row r="815145" spans="2:4">
      <c r="B815145" s="421"/>
      <c r="D815145" s="422"/>
    </row>
    <row r="815146" spans="2:4">
      <c r="B815146" s="421"/>
      <c r="D815146" s="422"/>
    </row>
    <row r="815147" spans="2:4">
      <c r="B815147" s="421"/>
      <c r="D815147" s="422"/>
    </row>
    <row r="815148" spans="2:4">
      <c r="B815148" s="421"/>
      <c r="D815148" s="422"/>
    </row>
    <row r="815149" spans="2:4">
      <c r="B815149" s="421"/>
      <c r="D815149" s="422"/>
    </row>
    <row r="815150" spans="2:4">
      <c r="B815150" s="421"/>
      <c r="D815150" s="422"/>
    </row>
    <row r="815151" spans="2:4">
      <c r="B815151" s="421"/>
      <c r="D815151" s="422"/>
    </row>
    <row r="815152" spans="2:4">
      <c r="B815152" s="421"/>
      <c r="D815152" s="422"/>
    </row>
    <row r="815153" spans="2:4">
      <c r="B815153" s="421"/>
      <c r="D815153" s="422"/>
    </row>
    <row r="815154" spans="2:4">
      <c r="B815154" s="421"/>
      <c r="D815154" s="422"/>
    </row>
    <row r="815155" spans="2:4">
      <c r="B815155" s="421"/>
      <c r="D815155" s="422"/>
    </row>
    <row r="815156" spans="2:4">
      <c r="B815156" s="421"/>
      <c r="D815156" s="422"/>
    </row>
    <row r="815157" spans="2:4">
      <c r="B815157" s="421"/>
      <c r="D815157" s="422"/>
    </row>
    <row r="815158" spans="2:4">
      <c r="B815158" s="421"/>
      <c r="D815158" s="422"/>
    </row>
    <row r="815159" spans="2:4">
      <c r="B815159" s="421"/>
      <c r="D815159" s="422"/>
    </row>
    <row r="815160" spans="2:4">
      <c r="B815160" s="421"/>
      <c r="D815160" s="422"/>
    </row>
    <row r="815161" spans="2:4">
      <c r="B815161" s="421"/>
      <c r="D815161" s="422"/>
    </row>
    <row r="815162" spans="2:4">
      <c r="B815162" s="421"/>
      <c r="D815162" s="422"/>
    </row>
    <row r="815163" spans="2:4">
      <c r="B815163" s="421"/>
      <c r="D815163" s="422"/>
    </row>
    <row r="815164" spans="2:4">
      <c r="B815164" s="421"/>
      <c r="D815164" s="422"/>
    </row>
    <row r="815165" spans="2:4">
      <c r="B815165" s="421"/>
      <c r="D815165" s="422"/>
    </row>
    <row r="815166" spans="2:4">
      <c r="B815166" s="421"/>
      <c r="D815166" s="422"/>
    </row>
    <row r="815167" spans="2:4">
      <c r="B815167" s="421"/>
      <c r="D815167" s="422"/>
    </row>
    <row r="815168" spans="2:4">
      <c r="B815168" s="421"/>
      <c r="D815168" s="422"/>
    </row>
    <row r="815169" spans="2:4">
      <c r="B815169" s="421"/>
      <c r="D815169" s="422"/>
    </row>
    <row r="815170" spans="2:4">
      <c r="B815170" s="421"/>
      <c r="D815170" s="422"/>
    </row>
    <row r="815171" spans="2:4">
      <c r="B815171" s="421"/>
      <c r="D815171" s="422"/>
    </row>
    <row r="815172" spans="2:4">
      <c r="B815172" s="421"/>
      <c r="D815172" s="422"/>
    </row>
    <row r="815173" spans="2:4">
      <c r="B815173" s="421"/>
      <c r="D815173" s="422"/>
    </row>
    <row r="815174" spans="2:4">
      <c r="B815174" s="421"/>
      <c r="D815174" s="422"/>
    </row>
    <row r="815175" spans="2:4">
      <c r="B815175" s="421"/>
      <c r="D815175" s="422"/>
    </row>
    <row r="815176" spans="2:4">
      <c r="B815176" s="421"/>
      <c r="D815176" s="422"/>
    </row>
    <row r="815177" spans="2:4">
      <c r="B815177" s="421"/>
      <c r="D815177" s="422"/>
    </row>
    <row r="815178" spans="2:4">
      <c r="B815178" s="421"/>
      <c r="D815178" s="422"/>
    </row>
    <row r="815179" spans="2:4">
      <c r="B815179" s="421"/>
      <c r="D815179" s="422"/>
    </row>
    <row r="815180" spans="2:4">
      <c r="B815180" s="421"/>
      <c r="D815180" s="422"/>
    </row>
    <row r="815181" spans="2:4">
      <c r="B815181" s="421"/>
      <c r="D815181" s="422"/>
    </row>
    <row r="815182" spans="2:4">
      <c r="B815182" s="421"/>
      <c r="D815182" s="422"/>
    </row>
    <row r="815183" spans="2:4">
      <c r="B815183" s="421"/>
      <c r="D815183" s="422"/>
    </row>
    <row r="815184" spans="2:4">
      <c r="B815184" s="421"/>
      <c r="D815184" s="422"/>
    </row>
    <row r="815185" spans="2:4">
      <c r="B815185" s="421"/>
      <c r="D815185" s="422"/>
    </row>
    <row r="815186" spans="2:4">
      <c r="B815186" s="421"/>
      <c r="D815186" s="422"/>
    </row>
    <row r="815187" spans="2:4">
      <c r="B815187" s="421"/>
      <c r="D815187" s="422"/>
    </row>
    <row r="815188" spans="2:4">
      <c r="B815188" s="421"/>
      <c r="D815188" s="422"/>
    </row>
    <row r="815189" spans="2:4">
      <c r="B815189" s="421"/>
      <c r="D815189" s="422"/>
    </row>
    <row r="815190" spans="2:4">
      <c r="B815190" s="421"/>
      <c r="D815190" s="422"/>
    </row>
    <row r="815191" spans="2:4">
      <c r="B815191" s="421"/>
      <c r="D815191" s="422"/>
    </row>
    <row r="815192" spans="2:4">
      <c r="B815192" s="421"/>
      <c r="D815192" s="422"/>
    </row>
    <row r="815193" spans="2:4">
      <c r="B815193" s="421"/>
      <c r="D815193" s="422"/>
    </row>
    <row r="815194" spans="2:4">
      <c r="B815194" s="421"/>
      <c r="D815194" s="422"/>
    </row>
    <row r="815195" spans="2:4">
      <c r="B815195" s="421"/>
      <c r="D815195" s="422"/>
    </row>
    <row r="815196" spans="2:4">
      <c r="B815196" s="421"/>
      <c r="D815196" s="422"/>
    </row>
    <row r="815197" spans="2:4">
      <c r="B815197" s="421"/>
      <c r="D815197" s="422"/>
    </row>
    <row r="815198" spans="2:4">
      <c r="B815198" s="421"/>
      <c r="D815198" s="422"/>
    </row>
    <row r="815199" spans="2:4">
      <c r="B815199" s="421"/>
      <c r="D815199" s="422"/>
    </row>
    <row r="815200" spans="2:4">
      <c r="B815200" s="421"/>
      <c r="D815200" s="422"/>
    </row>
    <row r="815201" spans="2:4">
      <c r="B815201" s="421"/>
      <c r="D815201" s="422"/>
    </row>
    <row r="815202" spans="2:4">
      <c r="B815202" s="421"/>
      <c r="D815202" s="422"/>
    </row>
    <row r="815203" spans="2:4">
      <c r="B815203" s="421"/>
      <c r="D815203" s="422"/>
    </row>
    <row r="815204" spans="2:4">
      <c r="B815204" s="421"/>
      <c r="D815204" s="422"/>
    </row>
    <row r="815205" spans="2:4">
      <c r="B815205" s="421"/>
      <c r="D815205" s="422"/>
    </row>
    <row r="815206" spans="2:4">
      <c r="B815206" s="421"/>
      <c r="D815206" s="422"/>
    </row>
    <row r="815207" spans="2:4">
      <c r="B815207" s="421"/>
      <c r="D815207" s="422"/>
    </row>
    <row r="815208" spans="2:4">
      <c r="B815208" s="421"/>
      <c r="D815208" s="422"/>
    </row>
    <row r="815209" spans="2:4">
      <c r="B815209" s="421"/>
      <c r="D815209" s="422"/>
    </row>
    <row r="815210" spans="2:4">
      <c r="B815210" s="421"/>
      <c r="D815210" s="422"/>
    </row>
    <row r="815211" spans="2:4">
      <c r="B815211" s="421"/>
      <c r="D815211" s="422"/>
    </row>
    <row r="815212" spans="2:4">
      <c r="B815212" s="421"/>
      <c r="D815212" s="422"/>
    </row>
    <row r="815213" spans="2:4">
      <c r="B815213" s="421"/>
      <c r="D815213" s="422"/>
    </row>
    <row r="815214" spans="2:4">
      <c r="B815214" s="421"/>
      <c r="D815214" s="422"/>
    </row>
    <row r="815215" spans="2:4">
      <c r="B815215" s="421"/>
      <c r="D815215" s="422"/>
    </row>
    <row r="815216" spans="2:4">
      <c r="B815216" s="421"/>
      <c r="D815216" s="422"/>
    </row>
    <row r="815217" spans="2:4">
      <c r="B815217" s="421"/>
      <c r="D815217" s="422"/>
    </row>
    <row r="815218" spans="2:4">
      <c r="B815218" s="421"/>
      <c r="D815218" s="422"/>
    </row>
    <row r="815219" spans="2:4">
      <c r="B815219" s="421"/>
      <c r="D815219" s="422"/>
    </row>
    <row r="815220" spans="2:4">
      <c r="B815220" s="421"/>
      <c r="D815220" s="422"/>
    </row>
    <row r="815221" spans="2:4">
      <c r="B815221" s="421"/>
      <c r="D815221" s="422"/>
    </row>
    <row r="815222" spans="2:4">
      <c r="B815222" s="421"/>
      <c r="D815222" s="422"/>
    </row>
    <row r="815223" spans="2:4">
      <c r="B815223" s="421"/>
      <c r="D815223" s="422"/>
    </row>
    <row r="815224" spans="2:4">
      <c r="B815224" s="421"/>
      <c r="D815224" s="422"/>
    </row>
    <row r="815225" spans="2:4">
      <c r="B815225" s="421"/>
      <c r="D815225" s="422"/>
    </row>
    <row r="815226" spans="2:4">
      <c r="B815226" s="421"/>
      <c r="D815226" s="422"/>
    </row>
    <row r="815227" spans="2:4">
      <c r="B815227" s="421"/>
      <c r="D815227" s="422"/>
    </row>
    <row r="815228" spans="2:4">
      <c r="B815228" s="421"/>
      <c r="D815228" s="422"/>
    </row>
    <row r="815229" spans="2:4">
      <c r="B815229" s="421"/>
      <c r="D815229" s="422"/>
    </row>
    <row r="815230" spans="2:4">
      <c r="B815230" s="421"/>
      <c r="D815230" s="422"/>
    </row>
    <row r="815231" spans="2:4">
      <c r="B815231" s="421"/>
      <c r="D815231" s="422"/>
    </row>
    <row r="815232" spans="2:4">
      <c r="B815232" s="421"/>
      <c r="D815232" s="422"/>
    </row>
    <row r="815233" spans="2:4">
      <c r="B815233" s="421"/>
      <c r="D815233" s="422"/>
    </row>
    <row r="815234" spans="2:4">
      <c r="B815234" s="421"/>
      <c r="D815234" s="422"/>
    </row>
    <row r="815235" spans="2:4">
      <c r="B815235" s="421"/>
      <c r="D815235" s="422"/>
    </row>
    <row r="815236" spans="2:4">
      <c r="B815236" s="421"/>
      <c r="D815236" s="422"/>
    </row>
    <row r="815237" spans="2:4">
      <c r="B815237" s="421"/>
      <c r="D815237" s="422"/>
    </row>
    <row r="815238" spans="2:4">
      <c r="B815238" s="421"/>
      <c r="D815238" s="422"/>
    </row>
    <row r="815239" spans="2:4">
      <c r="B815239" s="421"/>
      <c r="D815239" s="422"/>
    </row>
    <row r="815240" spans="2:4">
      <c r="B815240" s="421"/>
      <c r="D815240" s="422"/>
    </row>
    <row r="815241" spans="2:4">
      <c r="B815241" s="421"/>
      <c r="D815241" s="422"/>
    </row>
    <row r="815242" spans="2:4">
      <c r="B815242" s="421"/>
      <c r="D815242" s="422"/>
    </row>
    <row r="815243" spans="2:4">
      <c r="B815243" s="421"/>
      <c r="D815243" s="422"/>
    </row>
    <row r="815244" spans="2:4">
      <c r="B815244" s="421"/>
      <c r="D815244" s="422"/>
    </row>
    <row r="815245" spans="2:4">
      <c r="B815245" s="421"/>
      <c r="D815245" s="422"/>
    </row>
    <row r="815246" spans="2:4">
      <c r="B815246" s="421"/>
      <c r="D815246" s="422"/>
    </row>
    <row r="815247" spans="2:4">
      <c r="B815247" s="421"/>
      <c r="D815247" s="422"/>
    </row>
    <row r="815248" spans="2:4">
      <c r="B815248" s="421"/>
      <c r="D815248" s="422"/>
    </row>
    <row r="815249" spans="2:4">
      <c r="B815249" s="421"/>
      <c r="D815249" s="422"/>
    </row>
    <row r="815250" spans="2:4">
      <c r="B815250" s="421"/>
      <c r="D815250" s="422"/>
    </row>
    <row r="815251" spans="2:4">
      <c r="B815251" s="421"/>
      <c r="D815251" s="422"/>
    </row>
    <row r="815252" spans="2:4">
      <c r="B815252" s="421"/>
      <c r="D815252" s="422"/>
    </row>
    <row r="815253" spans="2:4">
      <c r="B815253" s="421"/>
      <c r="D815253" s="422"/>
    </row>
    <row r="815254" spans="2:4">
      <c r="B815254" s="421"/>
      <c r="D815254" s="422"/>
    </row>
    <row r="815255" spans="2:4">
      <c r="B815255" s="421"/>
      <c r="D815255" s="422"/>
    </row>
    <row r="815256" spans="2:4">
      <c r="B815256" s="421"/>
      <c r="D815256" s="422"/>
    </row>
    <row r="815257" spans="2:4">
      <c r="B815257" s="421"/>
      <c r="D815257" s="422"/>
    </row>
    <row r="815258" spans="2:4">
      <c r="B815258" s="421"/>
      <c r="D815258" s="422"/>
    </row>
    <row r="815259" spans="2:4">
      <c r="B815259" s="421"/>
      <c r="D815259" s="422"/>
    </row>
    <row r="815260" spans="2:4">
      <c r="B815260" s="421"/>
      <c r="D815260" s="422"/>
    </row>
    <row r="815261" spans="2:4">
      <c r="B815261" s="421"/>
      <c r="D815261" s="422"/>
    </row>
    <row r="815262" spans="2:4">
      <c r="B815262" s="421"/>
      <c r="D815262" s="422"/>
    </row>
    <row r="815263" spans="2:4">
      <c r="B815263" s="421"/>
      <c r="D815263" s="422"/>
    </row>
    <row r="815264" spans="2:4">
      <c r="B815264" s="421"/>
      <c r="D815264" s="422"/>
    </row>
    <row r="815265" spans="2:4">
      <c r="B815265" s="421"/>
      <c r="D815265" s="422"/>
    </row>
    <row r="815266" spans="2:4">
      <c r="B815266" s="421"/>
      <c r="D815266" s="422"/>
    </row>
    <row r="815267" spans="2:4">
      <c r="B815267" s="421"/>
      <c r="D815267" s="422"/>
    </row>
    <row r="815268" spans="2:4">
      <c r="B815268" s="421"/>
      <c r="D815268" s="422"/>
    </row>
    <row r="815269" spans="2:4">
      <c r="B815269" s="421"/>
      <c r="D815269" s="422"/>
    </row>
    <row r="815270" spans="2:4">
      <c r="B815270" s="421"/>
      <c r="D815270" s="422"/>
    </row>
    <row r="815271" spans="2:4">
      <c r="B815271" s="421"/>
      <c r="D815271" s="422"/>
    </row>
    <row r="815272" spans="2:4">
      <c r="B815272" s="421"/>
      <c r="D815272" s="422"/>
    </row>
    <row r="815273" spans="2:4">
      <c r="B815273" s="421"/>
      <c r="D815273" s="422"/>
    </row>
    <row r="815274" spans="2:4">
      <c r="B815274" s="421"/>
      <c r="D815274" s="422"/>
    </row>
    <row r="815275" spans="2:4">
      <c r="B815275" s="421"/>
      <c r="D815275" s="422"/>
    </row>
    <row r="815276" spans="2:4">
      <c r="B815276" s="421"/>
      <c r="D815276" s="422"/>
    </row>
    <row r="815277" spans="2:4">
      <c r="B815277" s="421"/>
      <c r="D815277" s="422"/>
    </row>
    <row r="815278" spans="2:4">
      <c r="B815278" s="421"/>
      <c r="D815278" s="422"/>
    </row>
    <row r="815279" spans="2:4">
      <c r="B815279" s="421"/>
      <c r="D815279" s="422"/>
    </row>
    <row r="815280" spans="2:4">
      <c r="B815280" s="421"/>
      <c r="D815280" s="422"/>
    </row>
    <row r="815281" spans="2:4">
      <c r="B815281" s="421"/>
      <c r="D815281" s="422"/>
    </row>
    <row r="815282" spans="2:4">
      <c r="B815282" s="421"/>
      <c r="D815282" s="422"/>
    </row>
    <row r="815283" spans="2:4">
      <c r="B815283" s="421"/>
      <c r="D815283" s="422"/>
    </row>
    <row r="815284" spans="2:4">
      <c r="B815284" s="421"/>
      <c r="D815284" s="422"/>
    </row>
    <row r="815285" spans="2:4">
      <c r="B815285" s="421"/>
      <c r="D815285" s="422"/>
    </row>
    <row r="815286" spans="2:4">
      <c r="B815286" s="421"/>
      <c r="D815286" s="422"/>
    </row>
    <row r="815287" spans="2:4">
      <c r="B815287" s="421"/>
      <c r="D815287" s="422"/>
    </row>
    <row r="815288" spans="2:4">
      <c r="B815288" s="421"/>
      <c r="D815288" s="422"/>
    </row>
    <row r="815289" spans="2:4">
      <c r="B815289" s="421"/>
      <c r="D815289" s="422"/>
    </row>
    <row r="815290" spans="2:4">
      <c r="B815290" s="421"/>
      <c r="D815290" s="422"/>
    </row>
    <row r="815291" spans="2:4">
      <c r="B815291" s="421"/>
      <c r="D815291" s="422"/>
    </row>
    <row r="815292" spans="2:4">
      <c r="B815292" s="421"/>
      <c r="D815292" s="422"/>
    </row>
    <row r="815293" spans="2:4">
      <c r="B815293" s="421"/>
      <c r="D815293" s="422"/>
    </row>
    <row r="815294" spans="2:4">
      <c r="B815294" s="421"/>
      <c r="D815294" s="422"/>
    </row>
    <row r="815295" spans="2:4">
      <c r="B815295" s="421"/>
      <c r="D815295" s="422"/>
    </row>
    <row r="815296" spans="2:4">
      <c r="B815296" s="421"/>
      <c r="D815296" s="422"/>
    </row>
    <row r="815297" spans="2:4">
      <c r="B815297" s="421"/>
      <c r="D815297" s="422"/>
    </row>
    <row r="815298" spans="2:4">
      <c r="B815298" s="421"/>
      <c r="D815298" s="422"/>
    </row>
    <row r="815299" spans="2:4">
      <c r="B815299" s="421"/>
      <c r="D815299" s="422"/>
    </row>
    <row r="815300" spans="2:4">
      <c r="B815300" s="421"/>
      <c r="D815300" s="422"/>
    </row>
    <row r="815301" spans="2:4">
      <c r="B815301" s="421"/>
      <c r="D815301" s="422"/>
    </row>
    <row r="815302" spans="2:4">
      <c r="B815302" s="421"/>
      <c r="D815302" s="422"/>
    </row>
    <row r="815303" spans="2:4">
      <c r="B815303" s="421"/>
      <c r="D815303" s="422"/>
    </row>
    <row r="815304" spans="2:4">
      <c r="B815304" s="421"/>
      <c r="D815304" s="422"/>
    </row>
    <row r="815305" spans="2:4">
      <c r="B815305" s="421"/>
      <c r="D815305" s="422"/>
    </row>
    <row r="815306" spans="2:4">
      <c r="B815306" s="421"/>
      <c r="D815306" s="422"/>
    </row>
    <row r="815307" spans="2:4">
      <c r="B815307" s="421"/>
      <c r="D815307" s="422"/>
    </row>
    <row r="815308" spans="2:4">
      <c r="B815308" s="421"/>
      <c r="D815308" s="422"/>
    </row>
    <row r="815309" spans="2:4">
      <c r="B815309" s="421"/>
      <c r="D815309" s="422"/>
    </row>
    <row r="815310" spans="2:4">
      <c r="B815310" s="421"/>
      <c r="D815310" s="422"/>
    </row>
    <row r="815311" spans="2:4">
      <c r="B815311" s="421"/>
      <c r="D815311" s="422"/>
    </row>
    <row r="815312" spans="2:4">
      <c r="B815312" s="421"/>
      <c r="D815312" s="422"/>
    </row>
    <row r="815313" spans="2:4">
      <c r="B815313" s="421"/>
      <c r="D815313" s="422"/>
    </row>
    <row r="815314" spans="2:4">
      <c r="B815314" s="421"/>
      <c r="D815314" s="422"/>
    </row>
    <row r="815315" spans="2:4">
      <c r="B815315" s="421"/>
      <c r="D815315" s="422"/>
    </row>
    <row r="815316" spans="2:4">
      <c r="B815316" s="421"/>
      <c r="D815316" s="422"/>
    </row>
    <row r="815317" spans="2:4">
      <c r="B815317" s="421"/>
      <c r="D815317" s="422"/>
    </row>
    <row r="815318" spans="2:4">
      <c r="B815318" s="421"/>
      <c r="D815318" s="422"/>
    </row>
    <row r="815319" spans="2:4">
      <c r="B815319" s="421"/>
      <c r="D815319" s="422"/>
    </row>
    <row r="815320" spans="2:4">
      <c r="B815320" s="421"/>
      <c r="D815320" s="422"/>
    </row>
    <row r="815321" spans="2:4">
      <c r="B815321" s="421"/>
      <c r="D815321" s="422"/>
    </row>
    <row r="815322" spans="2:4">
      <c r="B815322" s="421"/>
      <c r="D815322" s="422"/>
    </row>
    <row r="815323" spans="2:4">
      <c r="B815323" s="421"/>
      <c r="D815323" s="422"/>
    </row>
    <row r="815324" spans="2:4">
      <c r="B815324" s="421"/>
      <c r="D815324" s="422"/>
    </row>
    <row r="815325" spans="2:4">
      <c r="B815325" s="421"/>
      <c r="D815325" s="422"/>
    </row>
    <row r="815326" spans="2:4">
      <c r="B815326" s="421"/>
      <c r="D815326" s="422"/>
    </row>
    <row r="815327" spans="2:4">
      <c r="B815327" s="421"/>
      <c r="D815327" s="422"/>
    </row>
    <row r="815328" spans="2:4">
      <c r="B815328" s="421"/>
      <c r="D815328" s="422"/>
    </row>
    <row r="815329" spans="2:4">
      <c r="B815329" s="421"/>
      <c r="D815329" s="422"/>
    </row>
    <row r="815330" spans="2:4">
      <c r="B815330" s="421"/>
      <c r="D815330" s="422"/>
    </row>
    <row r="815331" spans="2:4">
      <c r="B815331" s="421"/>
      <c r="D815331" s="422"/>
    </row>
    <row r="815332" spans="2:4">
      <c r="B815332" s="421"/>
      <c r="D815332" s="422"/>
    </row>
    <row r="815333" spans="2:4">
      <c r="B815333" s="421"/>
      <c r="D815333" s="422"/>
    </row>
    <row r="815334" spans="2:4">
      <c r="B815334" s="421"/>
      <c r="D815334" s="422"/>
    </row>
    <row r="815335" spans="2:4">
      <c r="B815335" s="421"/>
      <c r="D815335" s="422"/>
    </row>
    <row r="815336" spans="2:4">
      <c r="B815336" s="421"/>
      <c r="D815336" s="422"/>
    </row>
    <row r="815337" spans="2:4">
      <c r="B815337" s="421"/>
      <c r="D815337" s="422"/>
    </row>
    <row r="815338" spans="2:4">
      <c r="B815338" s="421"/>
      <c r="D815338" s="422"/>
    </row>
    <row r="815339" spans="2:4">
      <c r="B815339" s="421"/>
      <c r="D815339" s="422"/>
    </row>
    <row r="815340" spans="2:4">
      <c r="B815340" s="421"/>
      <c r="D815340" s="422"/>
    </row>
    <row r="815341" spans="2:4">
      <c r="B815341" s="421"/>
      <c r="D815341" s="422"/>
    </row>
    <row r="815342" spans="2:4">
      <c r="B815342" s="421"/>
      <c r="D815342" s="422"/>
    </row>
    <row r="815343" spans="2:4">
      <c r="B815343" s="421"/>
      <c r="D815343" s="422"/>
    </row>
    <row r="815344" spans="2:4">
      <c r="B815344" s="421"/>
      <c r="D815344" s="422"/>
    </row>
    <row r="815345" spans="2:4">
      <c r="B815345" s="421"/>
      <c r="D815345" s="422"/>
    </row>
    <row r="815346" spans="2:4">
      <c r="B815346" s="421"/>
      <c r="D815346" s="422"/>
    </row>
    <row r="815347" spans="2:4">
      <c r="B815347" s="421"/>
      <c r="D815347" s="422"/>
    </row>
    <row r="815348" spans="2:4">
      <c r="B815348" s="421"/>
      <c r="D815348" s="422"/>
    </row>
    <row r="815349" spans="2:4">
      <c r="B815349" s="421"/>
      <c r="D815349" s="422"/>
    </row>
    <row r="815350" spans="2:4">
      <c r="B815350" s="421"/>
      <c r="D815350" s="422"/>
    </row>
    <row r="815351" spans="2:4">
      <c r="B815351" s="421"/>
      <c r="D815351" s="422"/>
    </row>
    <row r="815352" spans="2:4">
      <c r="B815352" s="421"/>
      <c r="D815352" s="422"/>
    </row>
    <row r="815353" spans="2:4">
      <c r="B815353" s="421"/>
      <c r="D815353" s="422"/>
    </row>
    <row r="815354" spans="2:4">
      <c r="B815354" s="421"/>
      <c r="D815354" s="422"/>
    </row>
    <row r="815355" spans="2:4">
      <c r="B815355" s="421"/>
      <c r="D815355" s="422"/>
    </row>
    <row r="815356" spans="2:4">
      <c r="B815356" s="421"/>
      <c r="D815356" s="422"/>
    </row>
    <row r="815357" spans="2:4">
      <c r="B815357" s="421"/>
      <c r="D815357" s="422"/>
    </row>
    <row r="815358" spans="2:4">
      <c r="B815358" s="421"/>
      <c r="D815358" s="422"/>
    </row>
    <row r="815359" spans="2:4">
      <c r="B815359" s="421"/>
      <c r="D815359" s="422"/>
    </row>
    <row r="815360" spans="2:4">
      <c r="B815360" s="421"/>
      <c r="D815360" s="422"/>
    </row>
    <row r="815361" spans="2:4">
      <c r="B815361" s="421"/>
      <c r="D815361" s="422"/>
    </row>
    <row r="815362" spans="2:4">
      <c r="B815362" s="421"/>
      <c r="D815362" s="422"/>
    </row>
    <row r="815363" spans="2:4">
      <c r="B815363" s="421"/>
      <c r="D815363" s="422"/>
    </row>
    <row r="815364" spans="2:4">
      <c r="B815364" s="421"/>
      <c r="D815364" s="422"/>
    </row>
    <row r="815365" spans="2:4">
      <c r="B815365" s="421"/>
      <c r="D815365" s="422"/>
    </row>
    <row r="815366" spans="2:4">
      <c r="B815366" s="421"/>
      <c r="D815366" s="422"/>
    </row>
    <row r="815367" spans="2:4">
      <c r="B815367" s="421"/>
      <c r="D815367" s="422"/>
    </row>
    <row r="815368" spans="2:4">
      <c r="B815368" s="421"/>
      <c r="D815368" s="422"/>
    </row>
    <row r="815369" spans="2:4">
      <c r="B815369" s="421"/>
      <c r="D815369" s="422"/>
    </row>
    <row r="815370" spans="2:4">
      <c r="B815370" s="421"/>
      <c r="D815370" s="422"/>
    </row>
    <row r="815371" spans="2:4">
      <c r="B815371" s="421"/>
      <c r="D815371" s="422"/>
    </row>
    <row r="815372" spans="2:4">
      <c r="B815372" s="421"/>
      <c r="D815372" s="422"/>
    </row>
    <row r="815373" spans="2:4">
      <c r="B815373" s="421"/>
      <c r="D815373" s="422"/>
    </row>
    <row r="815374" spans="2:4">
      <c r="B815374" s="421"/>
      <c r="D815374" s="422"/>
    </row>
    <row r="815375" spans="2:4">
      <c r="B815375" s="421"/>
      <c r="D815375" s="422"/>
    </row>
    <row r="815376" spans="2:4">
      <c r="B815376" s="421"/>
      <c r="D815376" s="422"/>
    </row>
    <row r="815377" spans="2:4">
      <c r="B815377" s="421"/>
      <c r="D815377" s="422"/>
    </row>
    <row r="815378" spans="2:4">
      <c r="B815378" s="421"/>
      <c r="D815378" s="422"/>
    </row>
    <row r="815379" spans="2:4">
      <c r="B815379" s="421"/>
      <c r="D815379" s="422"/>
    </row>
    <row r="815380" spans="2:4">
      <c r="B815380" s="421"/>
      <c r="D815380" s="422"/>
    </row>
    <row r="815381" spans="2:4">
      <c r="B815381" s="421"/>
      <c r="D815381" s="422"/>
    </row>
    <row r="815382" spans="2:4">
      <c r="B815382" s="421"/>
      <c r="D815382" s="422"/>
    </row>
    <row r="815383" spans="2:4">
      <c r="B815383" s="421"/>
      <c r="D815383" s="422"/>
    </row>
    <row r="815384" spans="2:4">
      <c r="B815384" s="421"/>
      <c r="D815384" s="422"/>
    </row>
    <row r="815385" spans="2:4">
      <c r="B815385" s="421"/>
      <c r="D815385" s="422"/>
    </row>
    <row r="815386" spans="2:4">
      <c r="B815386" s="421"/>
      <c r="D815386" s="422"/>
    </row>
    <row r="815387" spans="2:4">
      <c r="B815387" s="421"/>
      <c r="D815387" s="422"/>
    </row>
    <row r="815388" spans="2:4">
      <c r="B815388" s="421"/>
      <c r="D815388" s="422"/>
    </row>
    <row r="815389" spans="2:4">
      <c r="B815389" s="421"/>
      <c r="D815389" s="422"/>
    </row>
    <row r="815390" spans="2:4">
      <c r="B815390" s="421"/>
      <c r="D815390" s="422"/>
    </row>
    <row r="815391" spans="2:4">
      <c r="B815391" s="421"/>
      <c r="D815391" s="422"/>
    </row>
    <row r="815392" spans="2:4">
      <c r="B815392" s="421"/>
      <c r="D815392" s="422"/>
    </row>
    <row r="815393" spans="2:4">
      <c r="B815393" s="421"/>
      <c r="D815393" s="422"/>
    </row>
    <row r="815394" spans="2:4">
      <c r="B815394" s="421"/>
      <c r="D815394" s="422"/>
    </row>
    <row r="815395" spans="2:4">
      <c r="B815395" s="421"/>
      <c r="D815395" s="422"/>
    </row>
    <row r="815396" spans="2:4">
      <c r="B815396" s="421"/>
      <c r="D815396" s="422"/>
    </row>
    <row r="815397" spans="2:4">
      <c r="B815397" s="421"/>
      <c r="D815397" s="422"/>
    </row>
    <row r="815398" spans="2:4">
      <c r="B815398" s="421"/>
      <c r="D815398" s="422"/>
    </row>
    <row r="815399" spans="2:4">
      <c r="B815399" s="421"/>
      <c r="D815399" s="422"/>
    </row>
    <row r="815400" spans="2:4">
      <c r="B815400" s="421"/>
      <c r="D815400" s="422"/>
    </row>
    <row r="815401" spans="2:4">
      <c r="B815401" s="421"/>
      <c r="D815401" s="422"/>
    </row>
    <row r="815402" spans="2:4">
      <c r="B815402" s="421"/>
      <c r="D815402" s="422"/>
    </row>
    <row r="815403" spans="2:4">
      <c r="B815403" s="421"/>
      <c r="D815403" s="422"/>
    </row>
    <row r="815404" spans="2:4">
      <c r="B815404" s="421"/>
      <c r="D815404" s="422"/>
    </row>
    <row r="815405" spans="2:4">
      <c r="B815405" s="421"/>
      <c r="D815405" s="422"/>
    </row>
    <row r="815406" spans="2:4">
      <c r="B815406" s="421"/>
      <c r="D815406" s="422"/>
    </row>
    <row r="815407" spans="2:4">
      <c r="B815407" s="421"/>
      <c r="D815407" s="422"/>
    </row>
    <row r="815408" spans="2:4">
      <c r="B815408" s="421"/>
      <c r="D815408" s="422"/>
    </row>
    <row r="815409" spans="2:4">
      <c r="B815409" s="421"/>
      <c r="D815409" s="422"/>
    </row>
    <row r="815410" spans="2:4">
      <c r="B815410" s="421"/>
      <c r="D815410" s="422"/>
    </row>
    <row r="815411" spans="2:4">
      <c r="B815411" s="421"/>
      <c r="D815411" s="422"/>
    </row>
    <row r="815412" spans="2:4">
      <c r="B815412" s="421"/>
      <c r="D815412" s="422"/>
    </row>
    <row r="815413" spans="2:4">
      <c r="B815413" s="421"/>
      <c r="D815413" s="422"/>
    </row>
    <row r="815414" spans="2:4">
      <c r="B815414" s="421"/>
      <c r="D815414" s="422"/>
    </row>
    <row r="815415" spans="2:4">
      <c r="B815415" s="421"/>
      <c r="D815415" s="422"/>
    </row>
    <row r="815416" spans="2:4">
      <c r="B815416" s="421"/>
      <c r="D815416" s="422"/>
    </row>
    <row r="815417" spans="2:4">
      <c r="B815417" s="421"/>
      <c r="D815417" s="422"/>
    </row>
    <row r="815418" spans="2:4">
      <c r="B815418" s="421"/>
      <c r="D815418" s="422"/>
    </row>
    <row r="815419" spans="2:4">
      <c r="B815419" s="421"/>
      <c r="D815419" s="422"/>
    </row>
    <row r="815420" spans="2:4">
      <c r="B815420" s="421"/>
      <c r="D815420" s="422"/>
    </row>
    <row r="815421" spans="2:4">
      <c r="B815421" s="421"/>
      <c r="D815421" s="422"/>
    </row>
    <row r="815422" spans="2:4">
      <c r="B815422" s="421"/>
      <c r="D815422" s="422"/>
    </row>
    <row r="815423" spans="2:4">
      <c r="B815423" s="421"/>
      <c r="D815423" s="422"/>
    </row>
    <row r="815424" spans="2:4">
      <c r="B815424" s="421"/>
      <c r="D815424" s="422"/>
    </row>
    <row r="815425" spans="2:4">
      <c r="B815425" s="421"/>
      <c r="D815425" s="422"/>
    </row>
    <row r="815426" spans="2:4">
      <c r="B815426" s="421"/>
      <c r="D815426" s="422"/>
    </row>
    <row r="815427" spans="2:4">
      <c r="B815427" s="421"/>
      <c r="D815427" s="422"/>
    </row>
    <row r="815428" spans="2:4">
      <c r="B815428" s="421"/>
      <c r="D815428" s="422"/>
    </row>
    <row r="815429" spans="2:4">
      <c r="B815429" s="421"/>
      <c r="D815429" s="422"/>
    </row>
    <row r="815430" spans="2:4">
      <c r="B815430" s="421"/>
      <c r="D815430" s="422"/>
    </row>
    <row r="815431" spans="2:4">
      <c r="B815431" s="421"/>
      <c r="D815431" s="422"/>
    </row>
    <row r="815432" spans="2:4">
      <c r="B815432" s="421"/>
      <c r="D815432" s="422"/>
    </row>
    <row r="815433" spans="2:4">
      <c r="B815433" s="421"/>
      <c r="D815433" s="422"/>
    </row>
    <row r="815434" spans="2:4">
      <c r="B815434" s="421"/>
      <c r="D815434" s="422"/>
    </row>
    <row r="815435" spans="2:4">
      <c r="B815435" s="421"/>
      <c r="D815435" s="422"/>
    </row>
    <row r="815436" spans="2:4">
      <c r="B815436" s="421"/>
      <c r="D815436" s="422"/>
    </row>
    <row r="815437" spans="2:4">
      <c r="B815437" s="421"/>
      <c r="D815437" s="422"/>
    </row>
    <row r="815438" spans="2:4">
      <c r="B815438" s="421"/>
      <c r="D815438" s="422"/>
    </row>
    <row r="815439" spans="2:4">
      <c r="B815439" s="421"/>
      <c r="D815439" s="422"/>
    </row>
    <row r="815440" spans="2:4">
      <c r="B815440" s="421"/>
      <c r="D815440" s="422"/>
    </row>
    <row r="815441" spans="2:4">
      <c r="B815441" s="421"/>
      <c r="D815441" s="422"/>
    </row>
    <row r="815442" spans="2:4">
      <c r="B815442" s="421"/>
      <c r="D815442" s="422"/>
    </row>
    <row r="815443" spans="2:4">
      <c r="B815443" s="421"/>
      <c r="D815443" s="422"/>
    </row>
    <row r="815444" spans="2:4">
      <c r="B815444" s="421"/>
      <c r="D815444" s="422"/>
    </row>
    <row r="815445" spans="2:4">
      <c r="B815445" s="421"/>
      <c r="D815445" s="422"/>
    </row>
    <row r="815446" spans="2:4">
      <c r="B815446" s="421"/>
      <c r="D815446" s="422"/>
    </row>
    <row r="815447" spans="2:4">
      <c r="B815447" s="421"/>
      <c r="D815447" s="422"/>
    </row>
    <row r="815448" spans="2:4">
      <c r="B815448" s="421"/>
      <c r="D815448" s="422"/>
    </row>
    <row r="815449" spans="2:4">
      <c r="B815449" s="421"/>
      <c r="D815449" s="422"/>
    </row>
    <row r="815450" spans="2:4">
      <c r="B815450" s="421"/>
      <c r="D815450" s="422"/>
    </row>
    <row r="815451" spans="2:4">
      <c r="B815451" s="421"/>
      <c r="D815451" s="422"/>
    </row>
    <row r="815452" spans="2:4">
      <c r="B815452" s="421"/>
      <c r="D815452" s="422"/>
    </row>
    <row r="815453" spans="2:4">
      <c r="B815453" s="421"/>
      <c r="D815453" s="422"/>
    </row>
    <row r="815454" spans="2:4">
      <c r="B815454" s="421"/>
      <c r="D815454" s="422"/>
    </row>
    <row r="815455" spans="2:4">
      <c r="B815455" s="421"/>
      <c r="D815455" s="422"/>
    </row>
    <row r="815456" spans="2:4">
      <c r="B815456" s="421"/>
      <c r="D815456" s="422"/>
    </row>
    <row r="815457" spans="2:4">
      <c r="B815457" s="421"/>
      <c r="D815457" s="422"/>
    </row>
    <row r="815458" spans="2:4">
      <c r="B815458" s="421"/>
      <c r="D815458" s="422"/>
    </row>
    <row r="815459" spans="2:4">
      <c r="B815459" s="421"/>
      <c r="D815459" s="422"/>
    </row>
    <row r="815460" spans="2:4">
      <c r="B815460" s="421"/>
      <c r="D815460" s="422"/>
    </row>
    <row r="815461" spans="2:4">
      <c r="B815461" s="421"/>
      <c r="D815461" s="422"/>
    </row>
    <row r="815462" spans="2:4">
      <c r="B815462" s="421"/>
      <c r="D815462" s="422"/>
    </row>
    <row r="815463" spans="2:4">
      <c r="B815463" s="421"/>
      <c r="D815463" s="422"/>
    </row>
    <row r="815464" spans="2:4">
      <c r="B815464" s="421"/>
      <c r="D815464" s="422"/>
    </row>
    <row r="815465" spans="2:4">
      <c r="B815465" s="421"/>
      <c r="D815465" s="422"/>
    </row>
    <row r="815466" spans="2:4">
      <c r="B815466" s="421"/>
      <c r="D815466" s="422"/>
    </row>
    <row r="815467" spans="2:4">
      <c r="B815467" s="421"/>
      <c r="D815467" s="422"/>
    </row>
    <row r="815468" spans="2:4">
      <c r="B815468" s="421"/>
      <c r="D815468" s="422"/>
    </row>
    <row r="815469" spans="2:4">
      <c r="B815469" s="421"/>
      <c r="D815469" s="422"/>
    </row>
    <row r="815470" spans="2:4">
      <c r="B815470" s="421"/>
      <c r="D815470" s="422"/>
    </row>
    <row r="815471" spans="2:4">
      <c r="B815471" s="421"/>
      <c r="D815471" s="422"/>
    </row>
    <row r="815472" spans="2:4">
      <c r="B815472" s="421"/>
      <c r="D815472" s="422"/>
    </row>
    <row r="815473" spans="2:4">
      <c r="B815473" s="421"/>
      <c r="D815473" s="422"/>
    </row>
    <row r="815474" spans="2:4">
      <c r="B815474" s="421"/>
      <c r="D815474" s="422"/>
    </row>
    <row r="815475" spans="2:4">
      <c r="B815475" s="421"/>
      <c r="D815475" s="422"/>
    </row>
    <row r="815476" spans="2:4">
      <c r="B815476" s="421"/>
      <c r="D815476" s="422"/>
    </row>
    <row r="815477" spans="2:4">
      <c r="B815477" s="421"/>
      <c r="D815477" s="422"/>
    </row>
    <row r="815478" spans="2:4">
      <c r="B815478" s="421"/>
      <c r="D815478" s="422"/>
    </row>
    <row r="815479" spans="2:4">
      <c r="B815479" s="421"/>
      <c r="D815479" s="422"/>
    </row>
    <row r="815480" spans="2:4">
      <c r="B815480" s="421"/>
      <c r="D815480" s="422"/>
    </row>
    <row r="815481" spans="2:4">
      <c r="B815481" s="421"/>
      <c r="D815481" s="422"/>
    </row>
    <row r="815482" spans="2:4">
      <c r="B815482" s="421"/>
      <c r="D815482" s="422"/>
    </row>
    <row r="815483" spans="2:4">
      <c r="B815483" s="421"/>
      <c r="D815483" s="422"/>
    </row>
    <row r="815484" spans="2:4">
      <c r="B815484" s="421"/>
      <c r="D815484" s="422"/>
    </row>
    <row r="815485" spans="2:4">
      <c r="B815485" s="421"/>
      <c r="D815485" s="422"/>
    </row>
    <row r="815486" spans="2:4">
      <c r="B815486" s="421"/>
      <c r="D815486" s="422"/>
    </row>
    <row r="815487" spans="2:4">
      <c r="B815487" s="421"/>
      <c r="D815487" s="422"/>
    </row>
    <row r="815488" spans="2:4">
      <c r="B815488" s="421"/>
      <c r="D815488" s="422"/>
    </row>
    <row r="815489" spans="2:4">
      <c r="B815489" s="421"/>
      <c r="D815489" s="422"/>
    </row>
    <row r="815490" spans="2:4">
      <c r="B815490" s="421"/>
      <c r="D815490" s="422"/>
    </row>
    <row r="815491" spans="2:4">
      <c r="B815491" s="421"/>
      <c r="D815491" s="422"/>
    </row>
    <row r="815492" spans="2:4">
      <c r="B815492" s="421"/>
      <c r="D815492" s="422"/>
    </row>
    <row r="815493" spans="2:4">
      <c r="B815493" s="421"/>
      <c r="D815493" s="422"/>
    </row>
    <row r="815494" spans="2:4">
      <c r="B815494" s="421"/>
      <c r="D815494" s="422"/>
    </row>
    <row r="815495" spans="2:4">
      <c r="B815495" s="421"/>
      <c r="D815495" s="422"/>
    </row>
    <row r="815496" spans="2:4">
      <c r="B815496" s="421"/>
      <c r="D815496" s="422"/>
    </row>
    <row r="815497" spans="2:4">
      <c r="B815497" s="421"/>
      <c r="D815497" s="422"/>
    </row>
    <row r="815498" spans="2:4">
      <c r="B815498" s="421"/>
      <c r="D815498" s="422"/>
    </row>
    <row r="815499" spans="2:4">
      <c r="B815499" s="421"/>
      <c r="D815499" s="422"/>
    </row>
    <row r="815500" spans="2:4">
      <c r="B815500" s="421"/>
      <c r="D815500" s="422"/>
    </row>
    <row r="815501" spans="2:4">
      <c r="B815501" s="421"/>
      <c r="D815501" s="422"/>
    </row>
    <row r="815502" spans="2:4">
      <c r="B815502" s="421"/>
      <c r="D815502" s="422"/>
    </row>
    <row r="815503" spans="2:4">
      <c r="B815503" s="421"/>
      <c r="D815503" s="422"/>
    </row>
    <row r="815504" spans="2:4">
      <c r="B815504" s="421"/>
      <c r="D815504" s="422"/>
    </row>
    <row r="815505" spans="2:4">
      <c r="B815505" s="421"/>
      <c r="D815505" s="422"/>
    </row>
    <row r="815506" spans="2:4">
      <c r="B815506" s="421"/>
      <c r="D815506" s="422"/>
    </row>
    <row r="815507" spans="2:4">
      <c r="B815507" s="421"/>
      <c r="D815507" s="422"/>
    </row>
    <row r="815508" spans="2:4">
      <c r="B815508" s="421"/>
      <c r="D815508" s="422"/>
    </row>
    <row r="815509" spans="2:4">
      <c r="B815509" s="421"/>
      <c r="D815509" s="422"/>
    </row>
    <row r="815510" spans="2:4">
      <c r="B815510" s="421"/>
      <c r="D815510" s="422"/>
    </row>
    <row r="815511" spans="2:4">
      <c r="B815511" s="421"/>
      <c r="D815511" s="422"/>
    </row>
    <row r="815512" spans="2:4">
      <c r="B815512" s="421"/>
      <c r="D815512" s="422"/>
    </row>
    <row r="815513" spans="2:4">
      <c r="B815513" s="421"/>
      <c r="D815513" s="422"/>
    </row>
    <row r="815514" spans="2:4">
      <c r="B815514" s="421"/>
      <c r="D815514" s="422"/>
    </row>
    <row r="815515" spans="2:4">
      <c r="B815515" s="421"/>
      <c r="D815515" s="422"/>
    </row>
    <row r="815516" spans="2:4">
      <c r="B815516" s="421"/>
      <c r="D815516" s="422"/>
    </row>
    <row r="815517" spans="2:4">
      <c r="B815517" s="421"/>
      <c r="D815517" s="422"/>
    </row>
    <row r="815518" spans="2:4">
      <c r="B815518" s="421"/>
      <c r="D815518" s="422"/>
    </row>
    <row r="815519" spans="2:4">
      <c r="B815519" s="421"/>
      <c r="D815519" s="422"/>
    </row>
    <row r="815520" spans="2:4">
      <c r="B815520" s="421"/>
      <c r="D815520" s="422"/>
    </row>
    <row r="815521" spans="2:4">
      <c r="B815521" s="421"/>
      <c r="D815521" s="422"/>
    </row>
    <row r="815522" spans="2:4">
      <c r="B815522" s="421"/>
      <c r="D815522" s="422"/>
    </row>
    <row r="815523" spans="2:4">
      <c r="B815523" s="421"/>
      <c r="D815523" s="422"/>
    </row>
    <row r="815524" spans="2:4">
      <c r="B815524" s="421"/>
      <c r="D815524" s="422"/>
    </row>
    <row r="815525" spans="2:4">
      <c r="B815525" s="421"/>
      <c r="D815525" s="422"/>
    </row>
    <row r="815526" spans="2:4">
      <c r="B815526" s="421"/>
      <c r="D815526" s="422"/>
    </row>
    <row r="815527" spans="2:4">
      <c r="B815527" s="421"/>
      <c r="D815527" s="422"/>
    </row>
    <row r="815528" spans="2:4">
      <c r="B815528" s="421"/>
      <c r="D815528" s="422"/>
    </row>
    <row r="815529" spans="2:4">
      <c r="B815529" s="421"/>
      <c r="D815529" s="422"/>
    </row>
    <row r="815530" spans="2:4">
      <c r="B815530" s="421"/>
      <c r="D815530" s="422"/>
    </row>
    <row r="815531" spans="2:4">
      <c r="B815531" s="421"/>
      <c r="D815531" s="422"/>
    </row>
    <row r="815532" spans="2:4">
      <c r="B815532" s="421"/>
      <c r="D815532" s="422"/>
    </row>
    <row r="815533" spans="2:4">
      <c r="B815533" s="421"/>
      <c r="D815533" s="422"/>
    </row>
    <row r="815534" spans="2:4">
      <c r="B815534" s="421"/>
      <c r="D815534" s="422"/>
    </row>
    <row r="815535" spans="2:4">
      <c r="B815535" s="421"/>
      <c r="D815535" s="422"/>
    </row>
    <row r="815536" spans="2:4">
      <c r="B815536" s="421"/>
      <c r="D815536" s="422"/>
    </row>
    <row r="815537" spans="2:4">
      <c r="B815537" s="421"/>
      <c r="D815537" s="422"/>
    </row>
    <row r="815538" spans="2:4">
      <c r="B815538" s="421"/>
      <c r="D815538" s="422"/>
    </row>
    <row r="815539" spans="2:4">
      <c r="B815539" s="421"/>
      <c r="D815539" s="422"/>
    </row>
    <row r="815540" spans="2:4">
      <c r="B815540" s="421"/>
      <c r="D815540" s="422"/>
    </row>
    <row r="815541" spans="2:4">
      <c r="B815541" s="421"/>
      <c r="D815541" s="422"/>
    </row>
    <row r="815542" spans="2:4">
      <c r="B815542" s="421"/>
      <c r="D815542" s="422"/>
    </row>
    <row r="815543" spans="2:4">
      <c r="B815543" s="421"/>
      <c r="D815543" s="422"/>
    </row>
    <row r="815544" spans="2:4">
      <c r="B815544" s="421"/>
      <c r="D815544" s="422"/>
    </row>
    <row r="815545" spans="2:4">
      <c r="B815545" s="421"/>
      <c r="D815545" s="422"/>
    </row>
    <row r="815546" spans="2:4">
      <c r="B815546" s="421"/>
      <c r="D815546" s="422"/>
    </row>
    <row r="815547" spans="2:4">
      <c r="B815547" s="421"/>
      <c r="D815547" s="422"/>
    </row>
    <row r="815548" spans="2:4">
      <c r="B815548" s="421"/>
      <c r="D815548" s="422"/>
    </row>
    <row r="815549" spans="2:4">
      <c r="B815549" s="421"/>
      <c r="D815549" s="422"/>
    </row>
    <row r="815550" spans="2:4">
      <c r="B815550" s="421"/>
      <c r="D815550" s="422"/>
    </row>
    <row r="815551" spans="2:4">
      <c r="B815551" s="421"/>
      <c r="D815551" s="422"/>
    </row>
    <row r="815552" spans="2:4">
      <c r="B815552" s="421"/>
      <c r="D815552" s="422"/>
    </row>
    <row r="815553" spans="2:4">
      <c r="B815553" s="421"/>
      <c r="D815553" s="422"/>
    </row>
    <row r="815554" spans="2:4">
      <c r="B815554" s="421"/>
      <c r="D815554" s="422"/>
    </row>
    <row r="815555" spans="2:4">
      <c r="B815555" s="421"/>
      <c r="D815555" s="422"/>
    </row>
    <row r="815556" spans="2:4">
      <c r="B815556" s="421"/>
      <c r="D815556" s="422"/>
    </row>
    <row r="815557" spans="2:4">
      <c r="B815557" s="421"/>
      <c r="D815557" s="422"/>
    </row>
    <row r="815558" spans="2:4">
      <c r="B815558" s="421"/>
      <c r="D815558" s="422"/>
    </row>
    <row r="815559" spans="2:4">
      <c r="B815559" s="421"/>
      <c r="D815559" s="422"/>
    </row>
    <row r="815560" spans="2:4">
      <c r="B815560" s="421"/>
      <c r="D815560" s="422"/>
    </row>
    <row r="815561" spans="2:4">
      <c r="B815561" s="421"/>
      <c r="D815561" s="422"/>
    </row>
    <row r="815562" spans="2:4">
      <c r="B815562" s="421"/>
      <c r="D815562" s="422"/>
    </row>
    <row r="815563" spans="2:4">
      <c r="B815563" s="421"/>
      <c r="D815563" s="422"/>
    </row>
    <row r="815564" spans="2:4">
      <c r="B815564" s="421"/>
      <c r="D815564" s="422"/>
    </row>
    <row r="815565" spans="2:4">
      <c r="B815565" s="421"/>
      <c r="D815565" s="422"/>
    </row>
    <row r="815566" spans="2:4">
      <c r="B815566" s="421"/>
      <c r="D815566" s="422"/>
    </row>
    <row r="815567" spans="2:4">
      <c r="B815567" s="421"/>
      <c r="D815567" s="422"/>
    </row>
    <row r="815568" spans="2:4">
      <c r="B815568" s="421"/>
      <c r="D815568" s="422"/>
    </row>
    <row r="815569" spans="2:4">
      <c r="B815569" s="421"/>
      <c r="D815569" s="422"/>
    </row>
    <row r="815570" spans="2:4">
      <c r="B815570" s="421"/>
      <c r="D815570" s="422"/>
    </row>
    <row r="815571" spans="2:4">
      <c r="B815571" s="421"/>
      <c r="D815571" s="422"/>
    </row>
    <row r="815572" spans="2:4">
      <c r="B815572" s="421"/>
      <c r="D815572" s="422"/>
    </row>
    <row r="815573" spans="2:4">
      <c r="B815573" s="421"/>
      <c r="D815573" s="422"/>
    </row>
    <row r="815574" spans="2:4">
      <c r="B815574" s="421"/>
      <c r="D815574" s="422"/>
    </row>
    <row r="815575" spans="2:4">
      <c r="B815575" s="421"/>
      <c r="D815575" s="422"/>
    </row>
    <row r="815576" spans="2:4">
      <c r="B815576" s="421"/>
      <c r="D815576" s="422"/>
    </row>
    <row r="815577" spans="2:4">
      <c r="B815577" s="421"/>
      <c r="D815577" s="422"/>
    </row>
    <row r="815578" spans="2:4">
      <c r="B815578" s="421"/>
      <c r="D815578" s="422"/>
    </row>
    <row r="815579" spans="2:4">
      <c r="B815579" s="421"/>
      <c r="D815579" s="422"/>
    </row>
    <row r="815580" spans="2:4">
      <c r="B815580" s="421"/>
      <c r="D815580" s="422"/>
    </row>
    <row r="815581" spans="2:4">
      <c r="B815581" s="421"/>
      <c r="D815581" s="422"/>
    </row>
    <row r="815582" spans="2:4">
      <c r="B815582" s="421"/>
      <c r="D815582" s="422"/>
    </row>
    <row r="815583" spans="2:4">
      <c r="B815583" s="421"/>
      <c r="D815583" s="422"/>
    </row>
    <row r="815584" spans="2:4">
      <c r="B815584" s="421"/>
      <c r="D815584" s="422"/>
    </row>
    <row r="815585" spans="2:4">
      <c r="B815585" s="421"/>
      <c r="D815585" s="422"/>
    </row>
    <row r="815586" spans="2:4">
      <c r="B815586" s="421"/>
      <c r="D815586" s="422"/>
    </row>
    <row r="815587" spans="2:4">
      <c r="B815587" s="421"/>
      <c r="D815587" s="422"/>
    </row>
    <row r="815588" spans="2:4">
      <c r="B815588" s="421"/>
      <c r="D815588" s="422"/>
    </row>
    <row r="815589" spans="2:4">
      <c r="B815589" s="421"/>
      <c r="D815589" s="422"/>
    </row>
    <row r="815590" spans="2:4">
      <c r="B815590" s="421"/>
      <c r="D815590" s="422"/>
    </row>
    <row r="815591" spans="2:4">
      <c r="B815591" s="421"/>
      <c r="D815591" s="422"/>
    </row>
    <row r="815592" spans="2:4">
      <c r="B815592" s="421"/>
      <c r="D815592" s="422"/>
    </row>
    <row r="815593" spans="2:4">
      <c r="B815593" s="421"/>
      <c r="D815593" s="422"/>
    </row>
    <row r="815594" spans="2:4">
      <c r="B815594" s="421"/>
      <c r="D815594" s="422"/>
    </row>
    <row r="815595" spans="2:4">
      <c r="B815595" s="421"/>
      <c r="D815595" s="422"/>
    </row>
    <row r="815596" spans="2:4">
      <c r="B815596" s="421"/>
      <c r="D815596" s="422"/>
    </row>
    <row r="815597" spans="2:4">
      <c r="B815597" s="421"/>
      <c r="D815597" s="422"/>
    </row>
    <row r="815598" spans="2:4">
      <c r="B815598" s="421"/>
      <c r="D815598" s="422"/>
    </row>
    <row r="815599" spans="2:4">
      <c r="B815599" s="421"/>
      <c r="D815599" s="422"/>
    </row>
    <row r="815600" spans="2:4">
      <c r="B815600" s="421"/>
      <c r="D815600" s="422"/>
    </row>
    <row r="815601" spans="2:4">
      <c r="B815601" s="421"/>
      <c r="D815601" s="422"/>
    </row>
    <row r="815602" spans="2:4">
      <c r="B815602" s="421"/>
      <c r="D815602" s="422"/>
    </row>
    <row r="815603" spans="2:4">
      <c r="B815603" s="421"/>
      <c r="D815603" s="422"/>
    </row>
    <row r="815604" spans="2:4">
      <c r="B815604" s="421"/>
      <c r="D815604" s="422"/>
    </row>
    <row r="815605" spans="2:4">
      <c r="B815605" s="421"/>
      <c r="D815605" s="422"/>
    </row>
    <row r="815606" spans="2:4">
      <c r="B815606" s="421"/>
      <c r="D815606" s="422"/>
    </row>
    <row r="815607" spans="2:4">
      <c r="B815607" s="421"/>
      <c r="D815607" s="422"/>
    </row>
    <row r="815608" spans="2:4">
      <c r="B815608" s="421"/>
      <c r="D815608" s="422"/>
    </row>
    <row r="815609" spans="2:4">
      <c r="B815609" s="421"/>
      <c r="D815609" s="422"/>
    </row>
    <row r="815610" spans="2:4">
      <c r="B815610" s="421"/>
      <c r="D815610" s="422"/>
    </row>
    <row r="815611" spans="2:4">
      <c r="B815611" s="421"/>
      <c r="D815611" s="422"/>
    </row>
    <row r="815612" spans="2:4">
      <c r="B815612" s="421"/>
      <c r="D815612" s="422"/>
    </row>
    <row r="815613" spans="2:4">
      <c r="B815613" s="421"/>
      <c r="D815613" s="422"/>
    </row>
    <row r="815614" spans="2:4">
      <c r="B815614" s="421"/>
      <c r="D815614" s="422"/>
    </row>
    <row r="815615" spans="2:4">
      <c r="B815615" s="421"/>
      <c r="D815615" s="422"/>
    </row>
    <row r="815616" spans="2:4">
      <c r="B815616" s="421"/>
      <c r="D815616" s="422"/>
    </row>
    <row r="815617" spans="2:4">
      <c r="B815617" s="421"/>
      <c r="D815617" s="422"/>
    </row>
    <row r="815618" spans="2:4">
      <c r="B815618" s="421"/>
      <c r="D815618" s="422"/>
    </row>
    <row r="815619" spans="2:4">
      <c r="B815619" s="421"/>
      <c r="D815619" s="422"/>
    </row>
    <row r="815620" spans="2:4">
      <c r="B815620" s="421"/>
      <c r="D815620" s="422"/>
    </row>
    <row r="815621" spans="2:4">
      <c r="B815621" s="421"/>
      <c r="D815621" s="422"/>
    </row>
    <row r="815622" spans="2:4">
      <c r="B815622" s="421"/>
      <c r="D815622" s="422"/>
    </row>
    <row r="815623" spans="2:4">
      <c r="B815623" s="421"/>
      <c r="D815623" s="422"/>
    </row>
    <row r="815624" spans="2:4">
      <c r="B815624" s="421"/>
      <c r="D815624" s="422"/>
    </row>
    <row r="815625" spans="2:4">
      <c r="B815625" s="421"/>
      <c r="D815625" s="422"/>
    </row>
    <row r="815626" spans="2:4">
      <c r="B815626" s="421"/>
      <c r="D815626" s="422"/>
    </row>
    <row r="815627" spans="2:4">
      <c r="B815627" s="421"/>
      <c r="D815627" s="422"/>
    </row>
    <row r="815628" spans="2:4">
      <c r="B815628" s="421"/>
      <c r="D815628" s="422"/>
    </row>
    <row r="815629" spans="2:4">
      <c r="B815629" s="421"/>
      <c r="D815629" s="422"/>
    </row>
    <row r="815630" spans="2:4">
      <c r="B815630" s="421"/>
      <c r="D815630" s="422"/>
    </row>
    <row r="815631" spans="2:4">
      <c r="B815631" s="421"/>
      <c r="D815631" s="422"/>
    </row>
    <row r="815632" spans="2:4">
      <c r="B815632" s="421"/>
      <c r="D815632" s="422"/>
    </row>
    <row r="815633" spans="2:4">
      <c r="B815633" s="421"/>
      <c r="D815633" s="422"/>
    </row>
    <row r="815634" spans="2:4">
      <c r="B815634" s="421"/>
      <c r="D815634" s="422"/>
    </row>
    <row r="815635" spans="2:4">
      <c r="B815635" s="421"/>
      <c r="D815635" s="422"/>
    </row>
    <row r="815636" spans="2:4">
      <c r="B815636" s="421"/>
      <c r="D815636" s="422"/>
    </row>
    <row r="815637" spans="2:4">
      <c r="B815637" s="421"/>
      <c r="D815637" s="422"/>
    </row>
    <row r="815638" spans="2:4">
      <c r="B815638" s="421"/>
      <c r="D815638" s="422"/>
    </row>
    <row r="815639" spans="2:4">
      <c r="B815639" s="421"/>
      <c r="D815639" s="422"/>
    </row>
    <row r="815640" spans="2:4">
      <c r="B815640" s="421"/>
      <c r="D815640" s="422"/>
    </row>
    <row r="815641" spans="2:4">
      <c r="B815641" s="421"/>
      <c r="D815641" s="422"/>
    </row>
    <row r="815642" spans="2:4">
      <c r="B815642" s="421"/>
      <c r="D815642" s="422"/>
    </row>
    <row r="815643" spans="2:4">
      <c r="B815643" s="421"/>
      <c r="D815643" s="422"/>
    </row>
    <row r="815644" spans="2:4">
      <c r="B815644" s="421"/>
      <c r="D815644" s="422"/>
    </row>
    <row r="815645" spans="2:4">
      <c r="B815645" s="421"/>
      <c r="D815645" s="422"/>
    </row>
    <row r="815646" spans="2:4">
      <c r="B815646" s="421"/>
      <c r="D815646" s="422"/>
    </row>
    <row r="815647" spans="2:4">
      <c r="B815647" s="421"/>
      <c r="D815647" s="422"/>
    </row>
    <row r="815648" spans="2:4">
      <c r="B815648" s="421"/>
      <c r="D815648" s="422"/>
    </row>
    <row r="815649" spans="2:4">
      <c r="B815649" s="421"/>
      <c r="D815649" s="422"/>
    </row>
    <row r="815650" spans="2:4">
      <c r="B815650" s="421"/>
      <c r="D815650" s="422"/>
    </row>
    <row r="815651" spans="2:4">
      <c r="B815651" s="421"/>
      <c r="D815651" s="422"/>
    </row>
    <row r="815652" spans="2:4">
      <c r="B815652" s="421"/>
      <c r="D815652" s="422"/>
    </row>
    <row r="815653" spans="2:4">
      <c r="B815653" s="421"/>
      <c r="D815653" s="422"/>
    </row>
    <row r="815654" spans="2:4">
      <c r="B815654" s="421"/>
      <c r="D815654" s="422"/>
    </row>
    <row r="815655" spans="2:4">
      <c r="B815655" s="421"/>
      <c r="D815655" s="422"/>
    </row>
    <row r="815656" spans="2:4">
      <c r="B815656" s="421"/>
      <c r="D815656" s="422"/>
    </row>
    <row r="815657" spans="2:4">
      <c r="B815657" s="421"/>
      <c r="D815657" s="422"/>
    </row>
    <row r="815658" spans="2:4">
      <c r="B815658" s="421"/>
      <c r="D815658" s="422"/>
    </row>
    <row r="815659" spans="2:4">
      <c r="B815659" s="421"/>
      <c r="D815659" s="422"/>
    </row>
    <row r="815660" spans="2:4">
      <c r="B815660" s="421"/>
      <c r="D815660" s="422"/>
    </row>
    <row r="815661" spans="2:4">
      <c r="B815661" s="421"/>
      <c r="D815661" s="422"/>
    </row>
    <row r="815662" spans="2:4">
      <c r="B815662" s="421"/>
      <c r="D815662" s="422"/>
    </row>
    <row r="815663" spans="2:4">
      <c r="B815663" s="421"/>
      <c r="D815663" s="422"/>
    </row>
    <row r="815664" spans="2:4">
      <c r="B815664" s="421"/>
      <c r="D815664" s="422"/>
    </row>
    <row r="815665" spans="2:4">
      <c r="B815665" s="421"/>
      <c r="D815665" s="422"/>
    </row>
    <row r="815666" spans="2:4">
      <c r="B815666" s="421"/>
      <c r="D815666" s="422"/>
    </row>
    <row r="815667" spans="2:4">
      <c r="B815667" s="421"/>
      <c r="D815667" s="422"/>
    </row>
    <row r="815668" spans="2:4">
      <c r="B815668" s="421"/>
      <c r="D815668" s="422"/>
    </row>
    <row r="815669" spans="2:4">
      <c r="B815669" s="421"/>
      <c r="D815669" s="422"/>
    </row>
    <row r="815670" spans="2:4">
      <c r="B815670" s="421"/>
      <c r="D815670" s="422"/>
    </row>
    <row r="815671" spans="2:4">
      <c r="B815671" s="421"/>
      <c r="D815671" s="422"/>
    </row>
    <row r="815672" spans="2:4">
      <c r="B815672" s="421"/>
      <c r="D815672" s="422"/>
    </row>
    <row r="815673" spans="2:4">
      <c r="B815673" s="421"/>
      <c r="D815673" s="422"/>
    </row>
    <row r="815674" spans="2:4">
      <c r="B815674" s="421"/>
      <c r="D815674" s="422"/>
    </row>
    <row r="815675" spans="2:4">
      <c r="B815675" s="421"/>
      <c r="D815675" s="422"/>
    </row>
    <row r="815676" spans="2:4">
      <c r="B815676" s="421"/>
      <c r="D815676" s="422"/>
    </row>
    <row r="815677" spans="2:4">
      <c r="B815677" s="421"/>
      <c r="D815677" s="422"/>
    </row>
    <row r="815678" spans="2:4">
      <c r="B815678" s="421"/>
      <c r="D815678" s="422"/>
    </row>
    <row r="815679" spans="2:4">
      <c r="B815679" s="421"/>
      <c r="D815679" s="422"/>
    </row>
    <row r="815680" spans="2:4">
      <c r="B815680" s="421"/>
      <c r="D815680" s="422"/>
    </row>
    <row r="815681" spans="2:4">
      <c r="B815681" s="421"/>
      <c r="D815681" s="422"/>
    </row>
    <row r="815682" spans="2:4">
      <c r="B815682" s="421"/>
      <c r="D815682" s="422"/>
    </row>
    <row r="815683" spans="2:4">
      <c r="B815683" s="421"/>
      <c r="D815683" s="422"/>
    </row>
    <row r="815684" spans="2:4">
      <c r="B815684" s="421"/>
      <c r="D815684" s="422"/>
    </row>
    <row r="815685" spans="2:4">
      <c r="B815685" s="421"/>
      <c r="D815685" s="422"/>
    </row>
    <row r="815686" spans="2:4">
      <c r="B815686" s="421"/>
      <c r="D815686" s="422"/>
    </row>
    <row r="815687" spans="2:4">
      <c r="B815687" s="421"/>
      <c r="D815687" s="422"/>
    </row>
    <row r="815688" spans="2:4">
      <c r="B815688" s="421"/>
      <c r="D815688" s="422"/>
    </row>
    <row r="815689" spans="2:4">
      <c r="B815689" s="421"/>
      <c r="D815689" s="422"/>
    </row>
    <row r="815690" spans="2:4">
      <c r="B815690" s="421"/>
      <c r="D815690" s="422"/>
    </row>
    <row r="815691" spans="2:4">
      <c r="B815691" s="421"/>
      <c r="D815691" s="422"/>
    </row>
    <row r="815692" spans="2:4">
      <c r="B815692" s="421"/>
      <c r="D815692" s="422"/>
    </row>
    <row r="815693" spans="2:4">
      <c r="B815693" s="421"/>
      <c r="D815693" s="422"/>
    </row>
    <row r="815694" spans="2:4">
      <c r="B815694" s="421"/>
      <c r="D815694" s="422"/>
    </row>
    <row r="815695" spans="2:4">
      <c r="B815695" s="421"/>
      <c r="D815695" s="422"/>
    </row>
    <row r="815696" spans="2:4">
      <c r="B815696" s="421"/>
      <c r="D815696" s="422"/>
    </row>
    <row r="815697" spans="2:4">
      <c r="B815697" s="421"/>
      <c r="D815697" s="422"/>
    </row>
    <row r="815698" spans="2:4">
      <c r="B815698" s="421"/>
      <c r="D815698" s="422"/>
    </row>
    <row r="815699" spans="2:4">
      <c r="B815699" s="421"/>
      <c r="D815699" s="422"/>
    </row>
    <row r="815700" spans="2:4">
      <c r="B815700" s="421"/>
      <c r="D815700" s="422"/>
    </row>
    <row r="815701" spans="2:4">
      <c r="B815701" s="421"/>
      <c r="D815701" s="422"/>
    </row>
    <row r="815702" spans="2:4">
      <c r="B815702" s="421"/>
      <c r="D815702" s="422"/>
    </row>
    <row r="815703" spans="2:4">
      <c r="B815703" s="421"/>
      <c r="D815703" s="422"/>
    </row>
    <row r="815704" spans="2:4">
      <c r="B815704" s="421"/>
      <c r="D815704" s="422"/>
    </row>
    <row r="815705" spans="2:4">
      <c r="B815705" s="421"/>
      <c r="D815705" s="422"/>
    </row>
    <row r="815706" spans="2:4">
      <c r="B815706" s="421"/>
      <c r="D815706" s="422"/>
    </row>
    <row r="815707" spans="2:4">
      <c r="B815707" s="421"/>
      <c r="D815707" s="422"/>
    </row>
    <row r="815708" spans="2:4">
      <c r="B815708" s="421"/>
      <c r="D815708" s="422"/>
    </row>
    <row r="815709" spans="2:4">
      <c r="B815709" s="421"/>
      <c r="D815709" s="422"/>
    </row>
    <row r="815710" spans="2:4">
      <c r="B815710" s="421"/>
      <c r="D815710" s="422"/>
    </row>
    <row r="815711" spans="2:4">
      <c r="B815711" s="421"/>
      <c r="D815711" s="422"/>
    </row>
    <row r="815712" spans="2:4">
      <c r="B815712" s="421"/>
      <c r="D815712" s="422"/>
    </row>
    <row r="815713" spans="2:4">
      <c r="B815713" s="421"/>
      <c r="D815713" s="422"/>
    </row>
    <row r="815714" spans="2:4">
      <c r="B815714" s="421"/>
      <c r="D815714" s="422"/>
    </row>
    <row r="815715" spans="2:4">
      <c r="B815715" s="421"/>
      <c r="D815715" s="422"/>
    </row>
    <row r="815716" spans="2:4">
      <c r="B815716" s="421"/>
      <c r="D815716" s="422"/>
    </row>
    <row r="815717" spans="2:4">
      <c r="B815717" s="421"/>
      <c r="D815717" s="422"/>
    </row>
    <row r="815718" spans="2:4">
      <c r="B815718" s="421"/>
      <c r="D815718" s="422"/>
    </row>
    <row r="815719" spans="2:4">
      <c r="B815719" s="421"/>
      <c r="D815719" s="422"/>
    </row>
    <row r="815720" spans="2:4">
      <c r="B815720" s="421"/>
      <c r="D815720" s="422"/>
    </row>
    <row r="815721" spans="2:4">
      <c r="B815721" s="421"/>
      <c r="D815721" s="422"/>
    </row>
    <row r="815722" spans="2:4">
      <c r="B815722" s="421"/>
      <c r="D815722" s="422"/>
    </row>
    <row r="815723" spans="2:4">
      <c r="B815723" s="421"/>
      <c r="D815723" s="422"/>
    </row>
    <row r="815724" spans="2:4">
      <c r="B815724" s="421"/>
      <c r="D815724" s="422"/>
    </row>
    <row r="815725" spans="2:4">
      <c r="B815725" s="421"/>
      <c r="D815725" s="422"/>
    </row>
    <row r="815726" spans="2:4">
      <c r="B815726" s="421"/>
      <c r="D815726" s="422"/>
    </row>
    <row r="815727" spans="2:4">
      <c r="B815727" s="421"/>
      <c r="D815727" s="422"/>
    </row>
    <row r="815728" spans="2:4">
      <c r="B815728" s="421"/>
      <c r="D815728" s="422"/>
    </row>
    <row r="815729" spans="2:4">
      <c r="B815729" s="421"/>
      <c r="D815729" s="422"/>
    </row>
    <row r="815730" spans="2:4">
      <c r="B815730" s="421"/>
      <c r="D815730" s="422"/>
    </row>
    <row r="815731" spans="2:4">
      <c r="B815731" s="421"/>
      <c r="D815731" s="422"/>
    </row>
    <row r="815732" spans="2:4">
      <c r="B815732" s="421"/>
      <c r="D815732" s="422"/>
    </row>
    <row r="815733" spans="2:4">
      <c r="B815733" s="421"/>
      <c r="D815733" s="422"/>
    </row>
    <row r="815734" spans="2:4">
      <c r="B815734" s="421"/>
      <c r="D815734" s="422"/>
    </row>
    <row r="815735" spans="2:4">
      <c r="B815735" s="421"/>
      <c r="D815735" s="422"/>
    </row>
    <row r="815736" spans="2:4">
      <c r="B815736" s="421"/>
      <c r="D815736" s="422"/>
    </row>
    <row r="815737" spans="2:4">
      <c r="B815737" s="421"/>
      <c r="D815737" s="422"/>
    </row>
    <row r="815738" spans="2:4">
      <c r="B815738" s="421"/>
      <c r="D815738" s="422"/>
    </row>
    <row r="815739" spans="2:4">
      <c r="B815739" s="421"/>
      <c r="D815739" s="422"/>
    </row>
    <row r="815740" spans="2:4">
      <c r="B815740" s="421"/>
      <c r="D815740" s="422"/>
    </row>
    <row r="815741" spans="2:4">
      <c r="B815741" s="421"/>
      <c r="D815741" s="422"/>
    </row>
    <row r="815742" spans="2:4">
      <c r="B815742" s="421"/>
      <c r="D815742" s="422"/>
    </row>
    <row r="815743" spans="2:4">
      <c r="B815743" s="421"/>
      <c r="D815743" s="422"/>
    </row>
    <row r="815744" spans="2:4">
      <c r="B815744" s="421"/>
      <c r="D815744" s="422"/>
    </row>
    <row r="815745" spans="2:4">
      <c r="B815745" s="421"/>
      <c r="D815745" s="422"/>
    </row>
    <row r="815746" spans="2:4">
      <c r="B815746" s="421"/>
      <c r="D815746" s="422"/>
    </row>
    <row r="815747" spans="2:4">
      <c r="B815747" s="421"/>
      <c r="D815747" s="422"/>
    </row>
    <row r="815748" spans="2:4">
      <c r="B815748" s="421"/>
      <c r="D815748" s="422"/>
    </row>
    <row r="815749" spans="2:4">
      <c r="B815749" s="421"/>
      <c r="D815749" s="422"/>
    </row>
    <row r="815750" spans="2:4">
      <c r="B815750" s="421"/>
      <c r="D815750" s="422"/>
    </row>
    <row r="815751" spans="2:4">
      <c r="B815751" s="421"/>
      <c r="D815751" s="422"/>
    </row>
    <row r="815752" spans="2:4">
      <c r="B815752" s="421"/>
      <c r="D815752" s="422"/>
    </row>
    <row r="815753" spans="2:4">
      <c r="B815753" s="421"/>
      <c r="D815753" s="422"/>
    </row>
    <row r="815754" spans="2:4">
      <c r="B815754" s="421"/>
      <c r="D815754" s="422"/>
    </row>
    <row r="815755" spans="2:4">
      <c r="B815755" s="421"/>
      <c r="D815755" s="422"/>
    </row>
    <row r="815756" spans="2:4">
      <c r="B815756" s="421"/>
      <c r="D815756" s="422"/>
    </row>
    <row r="815757" spans="2:4">
      <c r="B815757" s="421"/>
      <c r="D815757" s="422"/>
    </row>
    <row r="815758" spans="2:4">
      <c r="B815758" s="421"/>
      <c r="D815758" s="422"/>
    </row>
    <row r="815759" spans="2:4">
      <c r="B815759" s="421"/>
      <c r="D815759" s="422"/>
    </row>
    <row r="815760" spans="2:4">
      <c r="B815760" s="421"/>
      <c r="D815760" s="422"/>
    </row>
    <row r="815761" spans="2:4">
      <c r="B815761" s="421"/>
      <c r="D815761" s="422"/>
    </row>
    <row r="815762" spans="2:4">
      <c r="B815762" s="421"/>
      <c r="D815762" s="422"/>
    </row>
    <row r="815763" spans="2:4">
      <c r="B815763" s="421"/>
      <c r="D815763" s="422"/>
    </row>
    <row r="815764" spans="2:4">
      <c r="B815764" s="421"/>
      <c r="D815764" s="422"/>
    </row>
    <row r="815765" spans="2:4">
      <c r="B815765" s="421"/>
      <c r="D815765" s="422"/>
    </row>
    <row r="815766" spans="2:4">
      <c r="B815766" s="421"/>
      <c r="D815766" s="422"/>
    </row>
    <row r="815767" spans="2:4">
      <c r="B815767" s="421"/>
      <c r="D815767" s="422"/>
    </row>
    <row r="815768" spans="2:4">
      <c r="B815768" s="421"/>
      <c r="D815768" s="422"/>
    </row>
    <row r="815769" spans="2:4">
      <c r="B815769" s="421"/>
      <c r="D815769" s="422"/>
    </row>
    <row r="815770" spans="2:4">
      <c r="B815770" s="421"/>
      <c r="D815770" s="422"/>
    </row>
    <row r="815771" spans="2:4">
      <c r="B815771" s="421"/>
      <c r="D815771" s="422"/>
    </row>
    <row r="815772" spans="2:4">
      <c r="B815772" s="421"/>
      <c r="D815772" s="422"/>
    </row>
    <row r="815773" spans="2:4">
      <c r="B815773" s="421"/>
      <c r="D815773" s="422"/>
    </row>
    <row r="815774" spans="2:4">
      <c r="B815774" s="421"/>
      <c r="D815774" s="422"/>
    </row>
    <row r="815775" spans="2:4">
      <c r="B815775" s="421"/>
      <c r="D815775" s="422"/>
    </row>
    <row r="815776" spans="2:4">
      <c r="B815776" s="421"/>
      <c r="D815776" s="422"/>
    </row>
    <row r="815777" spans="2:4">
      <c r="B815777" s="421"/>
      <c r="D815777" s="422"/>
    </row>
    <row r="815778" spans="2:4">
      <c r="B815778" s="421"/>
      <c r="D815778" s="422"/>
    </row>
    <row r="815779" spans="2:4">
      <c r="B815779" s="421"/>
      <c r="D815779" s="422"/>
    </row>
    <row r="815780" spans="2:4">
      <c r="B815780" s="421"/>
      <c r="D815780" s="422"/>
    </row>
    <row r="815781" spans="2:4">
      <c r="B815781" s="421"/>
      <c r="D815781" s="422"/>
    </row>
    <row r="815782" spans="2:4">
      <c r="B815782" s="421"/>
      <c r="D815782" s="422"/>
    </row>
    <row r="815783" spans="2:4">
      <c r="B815783" s="421"/>
      <c r="D815783" s="422"/>
    </row>
    <row r="815784" spans="2:4">
      <c r="B815784" s="421"/>
      <c r="D815784" s="422"/>
    </row>
    <row r="815785" spans="2:4">
      <c r="B815785" s="421"/>
      <c r="D815785" s="422"/>
    </row>
    <row r="815786" spans="2:4">
      <c r="B815786" s="421"/>
      <c r="D815786" s="422"/>
    </row>
    <row r="815787" spans="2:4">
      <c r="B815787" s="421"/>
      <c r="D815787" s="422"/>
    </row>
    <row r="815788" spans="2:4">
      <c r="B815788" s="421"/>
      <c r="D815788" s="422"/>
    </row>
    <row r="815789" spans="2:4">
      <c r="B815789" s="421"/>
      <c r="D815789" s="422"/>
    </row>
    <row r="815790" spans="2:4">
      <c r="B815790" s="421"/>
      <c r="D815790" s="422"/>
    </row>
    <row r="815791" spans="2:4">
      <c r="B815791" s="421"/>
      <c r="D815791" s="422"/>
    </row>
    <row r="815792" spans="2:4">
      <c r="B815792" s="421"/>
      <c r="D815792" s="422"/>
    </row>
    <row r="815793" spans="2:4">
      <c r="B815793" s="421"/>
      <c r="D815793" s="422"/>
    </row>
    <row r="815794" spans="2:4">
      <c r="B815794" s="421"/>
      <c r="D815794" s="422"/>
    </row>
    <row r="815795" spans="2:4">
      <c r="B815795" s="421"/>
      <c r="D815795" s="422"/>
    </row>
    <row r="815796" spans="2:4">
      <c r="B815796" s="421"/>
      <c r="D815796" s="422"/>
    </row>
    <row r="815797" spans="2:4">
      <c r="B815797" s="421"/>
      <c r="D815797" s="422"/>
    </row>
    <row r="815798" spans="2:4">
      <c r="B815798" s="421"/>
      <c r="D815798" s="422"/>
    </row>
    <row r="815799" spans="2:4">
      <c r="B815799" s="421"/>
      <c r="D815799" s="422"/>
    </row>
    <row r="815800" spans="2:4">
      <c r="B815800" s="421"/>
      <c r="D815800" s="422"/>
    </row>
    <row r="815801" spans="2:4">
      <c r="B815801" s="421"/>
      <c r="D815801" s="422"/>
    </row>
    <row r="815802" spans="2:4">
      <c r="B815802" s="421"/>
      <c r="D815802" s="422"/>
    </row>
    <row r="815803" spans="2:4">
      <c r="B815803" s="421"/>
      <c r="D815803" s="422"/>
    </row>
    <row r="815804" spans="2:4">
      <c r="B815804" s="421"/>
      <c r="D815804" s="422"/>
    </row>
    <row r="815805" spans="2:4">
      <c r="B815805" s="421"/>
      <c r="D815805" s="422"/>
    </row>
    <row r="815806" spans="2:4">
      <c r="B815806" s="421"/>
      <c r="D815806" s="422"/>
    </row>
    <row r="815807" spans="2:4">
      <c r="B815807" s="421"/>
      <c r="D815807" s="422"/>
    </row>
    <row r="815808" spans="2:4">
      <c r="B815808" s="421"/>
      <c r="D815808" s="422"/>
    </row>
    <row r="815809" spans="2:4">
      <c r="B815809" s="421"/>
      <c r="D815809" s="422"/>
    </row>
    <row r="815810" spans="2:4">
      <c r="B815810" s="421"/>
      <c r="D815810" s="422"/>
    </row>
    <row r="815811" spans="2:4">
      <c r="B815811" s="421"/>
      <c r="D815811" s="422"/>
    </row>
    <row r="815812" spans="2:4">
      <c r="B815812" s="421"/>
      <c r="D815812" s="422"/>
    </row>
    <row r="815813" spans="2:4">
      <c r="B815813" s="421"/>
      <c r="D815813" s="422"/>
    </row>
    <row r="815814" spans="2:4">
      <c r="B815814" s="421"/>
      <c r="D815814" s="422"/>
    </row>
    <row r="815815" spans="2:4">
      <c r="B815815" s="421"/>
      <c r="D815815" s="422"/>
    </row>
    <row r="815816" spans="2:4">
      <c r="B815816" s="421"/>
      <c r="D815816" s="422"/>
    </row>
    <row r="815817" spans="2:4">
      <c r="B815817" s="421"/>
      <c r="D815817" s="422"/>
    </row>
    <row r="815818" spans="2:4">
      <c r="B815818" s="421"/>
      <c r="D815818" s="422"/>
    </row>
    <row r="815819" spans="2:4">
      <c r="B815819" s="421"/>
      <c r="D815819" s="422"/>
    </row>
    <row r="815820" spans="2:4">
      <c r="B815820" s="421"/>
      <c r="D815820" s="422"/>
    </row>
    <row r="815821" spans="2:4">
      <c r="B815821" s="421"/>
      <c r="D815821" s="422"/>
    </row>
    <row r="815822" spans="2:4">
      <c r="B815822" s="421"/>
      <c r="D815822" s="422"/>
    </row>
    <row r="815823" spans="2:4">
      <c r="B815823" s="421"/>
      <c r="D815823" s="422"/>
    </row>
    <row r="815824" spans="2:4">
      <c r="B815824" s="421"/>
      <c r="D815824" s="422"/>
    </row>
    <row r="815825" spans="2:4">
      <c r="B815825" s="421"/>
      <c r="D815825" s="422"/>
    </row>
    <row r="815826" spans="2:4">
      <c r="B815826" s="421"/>
      <c r="D815826" s="422"/>
    </row>
    <row r="815827" spans="2:4">
      <c r="B815827" s="421"/>
      <c r="D815827" s="422"/>
    </row>
    <row r="815828" spans="2:4">
      <c r="B815828" s="421"/>
      <c r="D815828" s="422"/>
    </row>
    <row r="815829" spans="2:4">
      <c r="B815829" s="421"/>
      <c r="D815829" s="422"/>
    </row>
    <row r="815830" spans="2:4">
      <c r="B815830" s="421"/>
      <c r="D815830" s="422"/>
    </row>
    <row r="815831" spans="2:4">
      <c r="B815831" s="421"/>
      <c r="D815831" s="422"/>
    </row>
    <row r="815832" spans="2:4">
      <c r="B815832" s="421"/>
      <c r="D815832" s="422"/>
    </row>
    <row r="815833" spans="2:4">
      <c r="B815833" s="421"/>
      <c r="D815833" s="422"/>
    </row>
    <row r="815834" spans="2:4">
      <c r="B815834" s="421"/>
      <c r="D815834" s="422"/>
    </row>
    <row r="815835" spans="2:4">
      <c r="B815835" s="421"/>
      <c r="D815835" s="422"/>
    </row>
    <row r="815836" spans="2:4">
      <c r="B815836" s="421"/>
      <c r="D815836" s="422"/>
    </row>
    <row r="815837" spans="2:4">
      <c r="B815837" s="421"/>
      <c r="D815837" s="422"/>
    </row>
    <row r="815838" spans="2:4">
      <c r="B815838" s="421"/>
      <c r="D815838" s="422"/>
    </row>
    <row r="815839" spans="2:4">
      <c r="B815839" s="421"/>
      <c r="D815839" s="422"/>
    </row>
    <row r="815840" spans="2:4">
      <c r="B815840" s="421"/>
      <c r="D815840" s="422"/>
    </row>
    <row r="815841" spans="2:4">
      <c r="B815841" s="421"/>
      <c r="D815841" s="422"/>
    </row>
    <row r="815842" spans="2:4">
      <c r="B815842" s="421"/>
      <c r="D815842" s="422"/>
    </row>
    <row r="815843" spans="2:4">
      <c r="B815843" s="421"/>
      <c r="D815843" s="422"/>
    </row>
    <row r="815844" spans="2:4">
      <c r="B815844" s="421"/>
      <c r="D815844" s="422"/>
    </row>
    <row r="815845" spans="2:4">
      <c r="B815845" s="421"/>
      <c r="D815845" s="422"/>
    </row>
    <row r="815846" spans="2:4">
      <c r="B815846" s="421"/>
      <c r="D815846" s="422"/>
    </row>
    <row r="815847" spans="2:4">
      <c r="B815847" s="421"/>
      <c r="D815847" s="422"/>
    </row>
    <row r="815848" spans="2:4">
      <c r="B815848" s="421"/>
      <c r="D815848" s="422"/>
    </row>
    <row r="815849" spans="2:4">
      <c r="B815849" s="421"/>
      <c r="D815849" s="422"/>
    </row>
    <row r="815850" spans="2:4">
      <c r="B815850" s="421"/>
      <c r="D815850" s="422"/>
    </row>
    <row r="815851" spans="2:4">
      <c r="B815851" s="421"/>
      <c r="D815851" s="422"/>
    </row>
    <row r="815852" spans="2:4">
      <c r="B815852" s="421"/>
      <c r="D815852" s="422"/>
    </row>
    <row r="815853" spans="2:4">
      <c r="B815853" s="421"/>
      <c r="D815853" s="422"/>
    </row>
    <row r="815854" spans="2:4">
      <c r="B815854" s="421"/>
      <c r="D815854" s="422"/>
    </row>
    <row r="815855" spans="2:4">
      <c r="B815855" s="421"/>
      <c r="D815855" s="422"/>
    </row>
    <row r="815856" spans="2:4">
      <c r="B815856" s="421"/>
      <c r="D815856" s="422"/>
    </row>
    <row r="815857" spans="2:4">
      <c r="B815857" s="421"/>
      <c r="D815857" s="422"/>
    </row>
    <row r="815858" spans="2:4">
      <c r="B815858" s="421"/>
      <c r="D815858" s="422"/>
    </row>
    <row r="815859" spans="2:4">
      <c r="B815859" s="421"/>
      <c r="D815859" s="422"/>
    </row>
    <row r="815860" spans="2:4">
      <c r="B815860" s="421"/>
      <c r="D815860" s="422"/>
    </row>
    <row r="815861" spans="2:4">
      <c r="B815861" s="421"/>
      <c r="D815861" s="422"/>
    </row>
    <row r="815862" spans="2:4">
      <c r="B815862" s="421"/>
      <c r="D815862" s="422"/>
    </row>
    <row r="815863" spans="2:4">
      <c r="B815863" s="421"/>
      <c r="D815863" s="422"/>
    </row>
    <row r="815864" spans="2:4">
      <c r="B815864" s="421"/>
      <c r="D815864" s="422"/>
    </row>
    <row r="815865" spans="2:4">
      <c r="B815865" s="421"/>
      <c r="D815865" s="422"/>
    </row>
    <row r="815866" spans="2:4">
      <c r="B815866" s="421"/>
      <c r="D815866" s="422"/>
    </row>
    <row r="815867" spans="2:4">
      <c r="B815867" s="421"/>
      <c r="D815867" s="422"/>
    </row>
    <row r="815868" spans="2:4">
      <c r="B815868" s="421"/>
      <c r="D815868" s="422"/>
    </row>
    <row r="815869" spans="2:4">
      <c r="B815869" s="421"/>
      <c r="D815869" s="422"/>
    </row>
    <row r="815870" spans="2:4">
      <c r="B815870" s="421"/>
      <c r="D815870" s="422"/>
    </row>
    <row r="815871" spans="2:4">
      <c r="B815871" s="421"/>
      <c r="D815871" s="422"/>
    </row>
    <row r="815872" spans="2:4">
      <c r="B815872" s="421"/>
      <c r="D815872" s="422"/>
    </row>
    <row r="815873" spans="2:4">
      <c r="B815873" s="421"/>
      <c r="D815873" s="422"/>
    </row>
    <row r="815874" spans="2:4">
      <c r="B815874" s="421"/>
      <c r="D815874" s="422"/>
    </row>
    <row r="815875" spans="2:4">
      <c r="B815875" s="421"/>
      <c r="D815875" s="422"/>
    </row>
    <row r="815876" spans="2:4">
      <c r="B815876" s="421"/>
      <c r="D815876" s="422"/>
    </row>
    <row r="815877" spans="2:4">
      <c r="B815877" s="421"/>
      <c r="D815877" s="422"/>
    </row>
    <row r="815878" spans="2:4">
      <c r="B815878" s="421"/>
      <c r="D815878" s="422"/>
    </row>
    <row r="815879" spans="2:4">
      <c r="B815879" s="421"/>
      <c r="D815879" s="422"/>
    </row>
    <row r="815880" spans="2:4">
      <c r="B815880" s="421"/>
      <c r="D815880" s="422"/>
    </row>
    <row r="815881" spans="2:4">
      <c r="B815881" s="421"/>
      <c r="D815881" s="422"/>
    </row>
    <row r="815882" spans="2:4">
      <c r="B815882" s="421"/>
      <c r="D815882" s="422"/>
    </row>
    <row r="815883" spans="2:4">
      <c r="B815883" s="421"/>
      <c r="D815883" s="422"/>
    </row>
    <row r="815884" spans="2:4">
      <c r="B815884" s="421"/>
      <c r="D815884" s="422"/>
    </row>
    <row r="815885" spans="2:4">
      <c r="B815885" s="421"/>
      <c r="D815885" s="422"/>
    </row>
    <row r="815886" spans="2:4">
      <c r="B815886" s="421"/>
      <c r="D815886" s="422"/>
    </row>
    <row r="815887" spans="2:4">
      <c r="B815887" s="421"/>
      <c r="D815887" s="422"/>
    </row>
    <row r="815888" spans="2:4">
      <c r="B815888" s="421"/>
      <c r="D815888" s="422"/>
    </row>
    <row r="815889" spans="2:4">
      <c r="B815889" s="421"/>
      <c r="D815889" s="422"/>
    </row>
    <row r="815890" spans="2:4">
      <c r="B815890" s="421"/>
      <c r="D815890" s="422"/>
    </row>
    <row r="815891" spans="2:4">
      <c r="B815891" s="421"/>
      <c r="D815891" s="422"/>
    </row>
    <row r="815892" spans="2:4">
      <c r="B815892" s="421"/>
      <c r="D815892" s="422"/>
    </row>
    <row r="815893" spans="2:4">
      <c r="B815893" s="421"/>
      <c r="D815893" s="422"/>
    </row>
    <row r="815894" spans="2:4">
      <c r="B815894" s="421"/>
      <c r="D815894" s="422"/>
    </row>
    <row r="815895" spans="2:4">
      <c r="B815895" s="421"/>
      <c r="D815895" s="422"/>
    </row>
    <row r="815896" spans="2:4">
      <c r="B815896" s="421"/>
      <c r="D815896" s="422"/>
    </row>
    <row r="815897" spans="2:4">
      <c r="B815897" s="421"/>
      <c r="D815897" s="422"/>
    </row>
    <row r="815898" spans="2:4">
      <c r="B815898" s="421"/>
      <c r="D815898" s="422"/>
    </row>
    <row r="815899" spans="2:4">
      <c r="B815899" s="421"/>
      <c r="D815899" s="422"/>
    </row>
    <row r="815900" spans="2:4">
      <c r="B815900" s="421"/>
      <c r="D815900" s="422"/>
    </row>
    <row r="815901" spans="2:4">
      <c r="B815901" s="421"/>
      <c r="D815901" s="422"/>
    </row>
    <row r="815902" spans="2:4">
      <c r="B815902" s="421"/>
      <c r="D815902" s="422"/>
    </row>
    <row r="815903" spans="2:4">
      <c r="B815903" s="421"/>
      <c r="D815903" s="422"/>
    </row>
    <row r="815904" spans="2:4">
      <c r="B815904" s="421"/>
      <c r="D815904" s="422"/>
    </row>
    <row r="815905" spans="2:4">
      <c r="B815905" s="421"/>
      <c r="D815905" s="422"/>
    </row>
    <row r="815906" spans="2:4">
      <c r="B815906" s="421"/>
      <c r="D815906" s="422"/>
    </row>
    <row r="815907" spans="2:4">
      <c r="B815907" s="421"/>
      <c r="D815907" s="422"/>
    </row>
    <row r="815908" spans="2:4">
      <c r="B815908" s="421"/>
      <c r="D815908" s="422"/>
    </row>
    <row r="815909" spans="2:4">
      <c r="B815909" s="421"/>
      <c r="D815909" s="422"/>
    </row>
    <row r="815910" spans="2:4">
      <c r="B815910" s="421"/>
      <c r="D815910" s="422"/>
    </row>
    <row r="815911" spans="2:4">
      <c r="B815911" s="421"/>
      <c r="D815911" s="422"/>
    </row>
    <row r="815912" spans="2:4">
      <c r="B815912" s="421"/>
      <c r="D815912" s="422"/>
    </row>
    <row r="815913" spans="2:4">
      <c r="B815913" s="421"/>
      <c r="D815913" s="422"/>
    </row>
    <row r="815914" spans="2:4">
      <c r="B815914" s="421"/>
      <c r="D815914" s="422"/>
    </row>
    <row r="815915" spans="2:4">
      <c r="B815915" s="421"/>
      <c r="D815915" s="422"/>
    </row>
    <row r="815916" spans="2:4">
      <c r="B815916" s="421"/>
      <c r="D815916" s="422"/>
    </row>
    <row r="815917" spans="2:4">
      <c r="B815917" s="421"/>
      <c r="D815917" s="422"/>
    </row>
    <row r="815918" spans="2:4">
      <c r="B815918" s="421"/>
      <c r="D815918" s="422"/>
    </row>
    <row r="815919" spans="2:4">
      <c r="B815919" s="421"/>
      <c r="D815919" s="422"/>
    </row>
    <row r="815920" spans="2:4">
      <c r="B815920" s="421"/>
      <c r="D815920" s="422"/>
    </row>
    <row r="815921" spans="2:4">
      <c r="B815921" s="421"/>
      <c r="D815921" s="422"/>
    </row>
    <row r="815922" spans="2:4">
      <c r="B815922" s="421"/>
      <c r="D815922" s="422"/>
    </row>
    <row r="815923" spans="2:4">
      <c r="B815923" s="421"/>
      <c r="D815923" s="422"/>
    </row>
    <row r="815924" spans="2:4">
      <c r="B815924" s="421"/>
      <c r="D815924" s="422"/>
    </row>
    <row r="815925" spans="2:4">
      <c r="B815925" s="421"/>
      <c r="D815925" s="422"/>
    </row>
    <row r="815926" spans="2:4">
      <c r="B815926" s="421"/>
      <c r="D815926" s="422"/>
    </row>
    <row r="815927" spans="2:4">
      <c r="B815927" s="421"/>
      <c r="D815927" s="422"/>
    </row>
    <row r="815928" spans="2:4">
      <c r="B815928" s="421"/>
      <c r="D815928" s="422"/>
    </row>
    <row r="815929" spans="2:4">
      <c r="B815929" s="421"/>
      <c r="D815929" s="422"/>
    </row>
    <row r="815930" spans="2:4">
      <c r="B815930" s="421"/>
      <c r="D815930" s="422"/>
    </row>
    <row r="815931" spans="2:4">
      <c r="B815931" s="421"/>
      <c r="D815931" s="422"/>
    </row>
    <row r="815932" spans="2:4">
      <c r="B815932" s="421"/>
      <c r="D815932" s="422"/>
    </row>
    <row r="815933" spans="2:4">
      <c r="B815933" s="421"/>
      <c r="D815933" s="422"/>
    </row>
    <row r="815934" spans="2:4">
      <c r="B815934" s="421"/>
      <c r="D815934" s="422"/>
    </row>
    <row r="815935" spans="2:4">
      <c r="B815935" s="421"/>
      <c r="D815935" s="422"/>
    </row>
    <row r="815936" spans="2:4">
      <c r="B815936" s="421"/>
      <c r="D815936" s="422"/>
    </row>
    <row r="815937" spans="2:4">
      <c r="B815937" s="421"/>
      <c r="D815937" s="422"/>
    </row>
    <row r="815938" spans="2:4">
      <c r="B815938" s="421"/>
      <c r="D815938" s="422"/>
    </row>
    <row r="815939" spans="2:4">
      <c r="B815939" s="421"/>
      <c r="D815939" s="422"/>
    </row>
    <row r="815940" spans="2:4">
      <c r="B815940" s="421"/>
      <c r="D815940" s="422"/>
    </row>
    <row r="815941" spans="2:4">
      <c r="B815941" s="421"/>
      <c r="D815941" s="422"/>
    </row>
    <row r="815942" spans="2:4">
      <c r="B815942" s="421"/>
      <c r="D815942" s="422"/>
    </row>
    <row r="815943" spans="2:4">
      <c r="B815943" s="421"/>
      <c r="D815943" s="422"/>
    </row>
    <row r="815944" spans="2:4">
      <c r="B815944" s="421"/>
      <c r="D815944" s="422"/>
    </row>
    <row r="815945" spans="2:4">
      <c r="B815945" s="421"/>
      <c r="D815945" s="422"/>
    </row>
    <row r="815946" spans="2:4">
      <c r="B815946" s="421"/>
      <c r="D815946" s="422"/>
    </row>
    <row r="815947" spans="2:4">
      <c r="B815947" s="421"/>
      <c r="D815947" s="422"/>
    </row>
    <row r="815948" spans="2:4">
      <c r="B815948" s="421"/>
      <c r="D815948" s="422"/>
    </row>
    <row r="815949" spans="2:4">
      <c r="B815949" s="421"/>
      <c r="D815949" s="422"/>
    </row>
    <row r="815950" spans="2:4">
      <c r="B815950" s="421"/>
      <c r="D815950" s="422"/>
    </row>
    <row r="815951" spans="2:4">
      <c r="B815951" s="421"/>
      <c r="D815951" s="422"/>
    </row>
    <row r="815952" spans="2:4">
      <c r="B815952" s="421"/>
      <c r="D815952" s="422"/>
    </row>
    <row r="815953" spans="2:4">
      <c r="B815953" s="421"/>
      <c r="D815953" s="422"/>
    </row>
    <row r="815954" spans="2:4">
      <c r="B815954" s="421"/>
      <c r="D815954" s="422"/>
    </row>
    <row r="815955" spans="2:4">
      <c r="B815955" s="421"/>
      <c r="D815955" s="422"/>
    </row>
    <row r="815956" spans="2:4">
      <c r="B815956" s="421"/>
      <c r="D815956" s="422"/>
    </row>
    <row r="815957" spans="2:4">
      <c r="B815957" s="421"/>
      <c r="D815957" s="422"/>
    </row>
    <row r="815958" spans="2:4">
      <c r="B815958" s="421"/>
      <c r="D815958" s="422"/>
    </row>
    <row r="815959" spans="2:4">
      <c r="B815959" s="421"/>
      <c r="D815959" s="422"/>
    </row>
    <row r="815960" spans="2:4">
      <c r="B815960" s="421"/>
      <c r="D815960" s="422"/>
    </row>
    <row r="815961" spans="2:4">
      <c r="B815961" s="421"/>
      <c r="D815961" s="422"/>
    </row>
    <row r="815962" spans="2:4">
      <c r="B815962" s="421"/>
      <c r="D815962" s="422"/>
    </row>
    <row r="815963" spans="2:4">
      <c r="B815963" s="421"/>
      <c r="D815963" s="422"/>
    </row>
    <row r="815964" spans="2:4">
      <c r="B815964" s="421"/>
      <c r="D815964" s="422"/>
    </row>
    <row r="815965" spans="2:4">
      <c r="B815965" s="421"/>
      <c r="D815965" s="422"/>
    </row>
    <row r="815966" spans="2:4">
      <c r="B815966" s="421"/>
      <c r="D815966" s="422"/>
    </row>
    <row r="815967" spans="2:4">
      <c r="B815967" s="421"/>
      <c r="D815967" s="422"/>
    </row>
    <row r="815968" spans="2:4">
      <c r="B815968" s="421"/>
      <c r="D815968" s="422"/>
    </row>
    <row r="815969" spans="2:4">
      <c r="B815969" s="421"/>
      <c r="D815969" s="422"/>
    </row>
    <row r="815970" spans="2:4">
      <c r="B815970" s="421"/>
      <c r="D815970" s="422"/>
    </row>
    <row r="815971" spans="2:4">
      <c r="B815971" s="421"/>
      <c r="D815971" s="422"/>
    </row>
    <row r="815972" spans="2:4">
      <c r="B815972" s="421"/>
      <c r="D815972" s="422"/>
    </row>
    <row r="815973" spans="2:4">
      <c r="B815973" s="421"/>
      <c r="D815973" s="422"/>
    </row>
    <row r="815974" spans="2:4">
      <c r="B815974" s="421"/>
      <c r="D815974" s="422"/>
    </row>
    <row r="815975" spans="2:4">
      <c r="B815975" s="421"/>
      <c r="D815975" s="422"/>
    </row>
    <row r="815976" spans="2:4">
      <c r="B815976" s="421"/>
      <c r="D815976" s="422"/>
    </row>
    <row r="815977" spans="2:4">
      <c r="B815977" s="421"/>
      <c r="D815977" s="422"/>
    </row>
    <row r="815978" spans="2:4">
      <c r="B815978" s="421"/>
      <c r="D815978" s="422"/>
    </row>
    <row r="815979" spans="2:4">
      <c r="B815979" s="421"/>
      <c r="D815979" s="422"/>
    </row>
    <row r="815980" spans="2:4">
      <c r="B815980" s="421"/>
      <c r="D815980" s="422"/>
    </row>
    <row r="815981" spans="2:4">
      <c r="B815981" s="421"/>
      <c r="D815981" s="422"/>
    </row>
    <row r="815982" spans="2:4">
      <c r="B815982" s="421"/>
      <c r="D815982" s="422"/>
    </row>
    <row r="815983" spans="2:4">
      <c r="B815983" s="421"/>
      <c r="D815983" s="422"/>
    </row>
    <row r="815984" spans="2:4">
      <c r="B815984" s="421"/>
      <c r="D815984" s="422"/>
    </row>
    <row r="815985" spans="2:4">
      <c r="B815985" s="421"/>
      <c r="D815985" s="422"/>
    </row>
    <row r="815986" spans="2:4">
      <c r="B815986" s="421"/>
      <c r="D815986" s="422"/>
    </row>
    <row r="815987" spans="2:4">
      <c r="B815987" s="421"/>
      <c r="D815987" s="422"/>
    </row>
    <row r="815988" spans="2:4">
      <c r="B815988" s="421"/>
      <c r="D815988" s="422"/>
    </row>
    <row r="815989" spans="2:4">
      <c r="B815989" s="421"/>
      <c r="D815989" s="422"/>
    </row>
    <row r="815990" spans="2:4">
      <c r="B815990" s="421"/>
      <c r="D815990" s="422"/>
    </row>
    <row r="815991" spans="2:4">
      <c r="B815991" s="421"/>
      <c r="D815991" s="422"/>
    </row>
    <row r="815992" spans="2:4">
      <c r="B815992" s="421"/>
      <c r="D815992" s="422"/>
    </row>
    <row r="815993" spans="2:4">
      <c r="B815993" s="421"/>
      <c r="D815993" s="422"/>
    </row>
    <row r="815994" spans="2:4">
      <c r="B815994" s="421"/>
      <c r="D815994" s="422"/>
    </row>
    <row r="815995" spans="2:4">
      <c r="B815995" s="421"/>
      <c r="D815995" s="422"/>
    </row>
    <row r="815996" spans="2:4">
      <c r="B815996" s="421"/>
      <c r="D815996" s="422"/>
    </row>
    <row r="815997" spans="2:4">
      <c r="B815997" s="421"/>
      <c r="D815997" s="422"/>
    </row>
    <row r="815998" spans="2:4">
      <c r="B815998" s="421"/>
      <c r="D815998" s="422"/>
    </row>
    <row r="815999" spans="2:4">
      <c r="B815999" s="421"/>
      <c r="D815999" s="422"/>
    </row>
    <row r="816000" spans="2:4">
      <c r="B816000" s="421"/>
      <c r="D816000" s="422"/>
    </row>
    <row r="816001" spans="2:4">
      <c r="B816001" s="421"/>
      <c r="D816001" s="422"/>
    </row>
    <row r="816002" spans="2:4">
      <c r="B816002" s="421"/>
      <c r="D816002" s="422"/>
    </row>
    <row r="816003" spans="2:4">
      <c r="B816003" s="421"/>
      <c r="D816003" s="422"/>
    </row>
    <row r="816004" spans="2:4">
      <c r="B816004" s="421"/>
      <c r="D816004" s="422"/>
    </row>
    <row r="816005" spans="2:4">
      <c r="B816005" s="421"/>
      <c r="D816005" s="422"/>
    </row>
    <row r="816006" spans="2:4">
      <c r="B816006" s="421"/>
      <c r="D816006" s="422"/>
    </row>
    <row r="816007" spans="2:4">
      <c r="B816007" s="421"/>
      <c r="D816007" s="422"/>
    </row>
    <row r="816008" spans="2:4">
      <c r="B816008" s="421"/>
      <c r="D816008" s="422"/>
    </row>
    <row r="816009" spans="2:4">
      <c r="B816009" s="421"/>
      <c r="D816009" s="422"/>
    </row>
    <row r="816010" spans="2:4">
      <c r="B816010" s="421"/>
      <c r="D816010" s="422"/>
    </row>
    <row r="816011" spans="2:4">
      <c r="B816011" s="421"/>
      <c r="D816011" s="422"/>
    </row>
    <row r="816012" spans="2:4">
      <c r="B816012" s="421"/>
      <c r="D816012" s="422"/>
    </row>
    <row r="816013" spans="2:4">
      <c r="B816013" s="421"/>
      <c r="D816013" s="422"/>
    </row>
    <row r="816014" spans="2:4">
      <c r="B816014" s="421"/>
      <c r="D816014" s="422"/>
    </row>
    <row r="816015" spans="2:4">
      <c r="B816015" s="421"/>
      <c r="D816015" s="422"/>
    </row>
    <row r="816016" spans="2:4">
      <c r="B816016" s="421"/>
      <c r="D816016" s="422"/>
    </row>
    <row r="816017" spans="2:4">
      <c r="B816017" s="421"/>
      <c r="D816017" s="422"/>
    </row>
    <row r="816018" spans="2:4">
      <c r="B816018" s="421"/>
      <c r="D816018" s="422"/>
    </row>
    <row r="816019" spans="2:4">
      <c r="B816019" s="421"/>
      <c r="D816019" s="422"/>
    </row>
    <row r="816020" spans="2:4">
      <c r="B816020" s="421"/>
      <c r="D816020" s="422"/>
    </row>
    <row r="816021" spans="2:4">
      <c r="B816021" s="421"/>
      <c r="D816021" s="422"/>
    </row>
    <row r="816022" spans="2:4">
      <c r="B816022" s="421"/>
      <c r="D816022" s="422"/>
    </row>
    <row r="816023" spans="2:4">
      <c r="B816023" s="421"/>
      <c r="D816023" s="422"/>
    </row>
    <row r="816024" spans="2:4">
      <c r="B816024" s="421"/>
      <c r="D816024" s="422"/>
    </row>
    <row r="816025" spans="2:4">
      <c r="B816025" s="421"/>
      <c r="D816025" s="422"/>
    </row>
    <row r="816026" spans="2:4">
      <c r="B816026" s="421"/>
      <c r="D816026" s="422"/>
    </row>
    <row r="816027" spans="2:4">
      <c r="B816027" s="421"/>
      <c r="D816027" s="422"/>
    </row>
    <row r="816028" spans="2:4">
      <c r="B816028" s="421"/>
      <c r="D816028" s="422"/>
    </row>
    <row r="816029" spans="2:4">
      <c r="B816029" s="421"/>
      <c r="D816029" s="422"/>
    </row>
    <row r="816030" spans="2:4">
      <c r="B816030" s="421"/>
      <c r="D816030" s="422"/>
    </row>
    <row r="816031" spans="2:4">
      <c r="B816031" s="421"/>
      <c r="D816031" s="422"/>
    </row>
    <row r="816032" spans="2:4">
      <c r="B816032" s="421"/>
      <c r="D816032" s="422"/>
    </row>
    <row r="816033" spans="2:4">
      <c r="B816033" s="421"/>
      <c r="D816033" s="422"/>
    </row>
    <row r="816034" spans="2:4">
      <c r="B816034" s="421"/>
      <c r="D816034" s="422"/>
    </row>
    <row r="816035" spans="2:4">
      <c r="B816035" s="421"/>
      <c r="D816035" s="422"/>
    </row>
    <row r="816036" spans="2:4">
      <c r="B816036" s="421"/>
      <c r="D816036" s="422"/>
    </row>
    <row r="816037" spans="2:4">
      <c r="B816037" s="421"/>
      <c r="D816037" s="422"/>
    </row>
    <row r="816038" spans="2:4">
      <c r="B816038" s="421"/>
      <c r="D816038" s="422"/>
    </row>
    <row r="816039" spans="2:4">
      <c r="B816039" s="421"/>
      <c r="D816039" s="422"/>
    </row>
    <row r="816040" spans="2:4">
      <c r="B816040" s="421"/>
      <c r="D816040" s="422"/>
    </row>
    <row r="816041" spans="2:4">
      <c r="B816041" s="421"/>
      <c r="D816041" s="422"/>
    </row>
    <row r="816042" spans="2:4">
      <c r="B816042" s="421"/>
      <c r="D816042" s="422"/>
    </row>
    <row r="816043" spans="2:4">
      <c r="B816043" s="421"/>
      <c r="D816043" s="422"/>
    </row>
    <row r="816044" spans="2:4">
      <c r="B816044" s="421"/>
      <c r="D816044" s="422"/>
    </row>
    <row r="816045" spans="2:4">
      <c r="B816045" s="421"/>
      <c r="D816045" s="422"/>
    </row>
    <row r="816046" spans="2:4">
      <c r="B816046" s="421"/>
      <c r="D816046" s="422"/>
    </row>
    <row r="816047" spans="2:4">
      <c r="B816047" s="421"/>
      <c r="D816047" s="422"/>
    </row>
    <row r="816048" spans="2:4">
      <c r="B816048" s="421"/>
      <c r="D816048" s="422"/>
    </row>
    <row r="816049" spans="2:4">
      <c r="B816049" s="421"/>
      <c r="D816049" s="422"/>
    </row>
    <row r="816050" spans="2:4">
      <c r="B816050" s="421"/>
      <c r="D816050" s="422"/>
    </row>
    <row r="816051" spans="2:4">
      <c r="B816051" s="421"/>
      <c r="D816051" s="422"/>
    </row>
    <row r="816052" spans="2:4">
      <c r="B816052" s="421"/>
      <c r="D816052" s="422"/>
    </row>
    <row r="816053" spans="2:4">
      <c r="B816053" s="421"/>
      <c r="D816053" s="422"/>
    </row>
    <row r="816054" spans="2:4">
      <c r="B816054" s="421"/>
      <c r="D816054" s="422"/>
    </row>
    <row r="816055" spans="2:4">
      <c r="B816055" s="421"/>
      <c r="D816055" s="422"/>
    </row>
    <row r="816056" spans="2:4">
      <c r="B816056" s="421"/>
      <c r="D816056" s="422"/>
    </row>
    <row r="816057" spans="2:4">
      <c r="B816057" s="421"/>
      <c r="D816057" s="422"/>
    </row>
    <row r="816058" spans="2:4">
      <c r="B816058" s="421"/>
      <c r="D816058" s="422"/>
    </row>
    <row r="816059" spans="2:4">
      <c r="B816059" s="421"/>
      <c r="D816059" s="422"/>
    </row>
    <row r="816060" spans="2:4">
      <c r="B816060" s="421"/>
      <c r="D816060" s="422"/>
    </row>
    <row r="816061" spans="2:4">
      <c r="B816061" s="421"/>
      <c r="D816061" s="422"/>
    </row>
    <row r="816062" spans="2:4">
      <c r="B816062" s="421"/>
      <c r="D816062" s="422"/>
    </row>
    <row r="816063" spans="2:4">
      <c r="B816063" s="421"/>
      <c r="D816063" s="422"/>
    </row>
    <row r="816064" spans="2:4">
      <c r="B816064" s="421"/>
      <c r="D816064" s="422"/>
    </row>
    <row r="816065" spans="2:4">
      <c r="B816065" s="421"/>
      <c r="D816065" s="422"/>
    </row>
    <row r="816066" spans="2:4">
      <c r="B816066" s="421"/>
      <c r="D816066" s="422"/>
    </row>
    <row r="816067" spans="2:4">
      <c r="B816067" s="421"/>
      <c r="D816067" s="422"/>
    </row>
    <row r="816068" spans="2:4">
      <c r="B816068" s="421"/>
      <c r="D816068" s="422"/>
    </row>
    <row r="816069" spans="2:4">
      <c r="B816069" s="421"/>
      <c r="D816069" s="422"/>
    </row>
    <row r="816070" spans="2:4">
      <c r="B816070" s="421"/>
      <c r="D816070" s="422"/>
    </row>
    <row r="816071" spans="2:4">
      <c r="B816071" s="421"/>
      <c r="D816071" s="422"/>
    </row>
    <row r="816072" spans="2:4">
      <c r="B816072" s="421"/>
      <c r="D816072" s="422"/>
    </row>
    <row r="816073" spans="2:4">
      <c r="B816073" s="421"/>
      <c r="D816073" s="422"/>
    </row>
    <row r="816074" spans="2:4">
      <c r="B816074" s="421"/>
      <c r="D816074" s="422"/>
    </row>
    <row r="816075" spans="2:4">
      <c r="B816075" s="421"/>
      <c r="D816075" s="422"/>
    </row>
    <row r="816076" spans="2:4">
      <c r="B816076" s="421"/>
      <c r="D816076" s="422"/>
    </row>
    <row r="816077" spans="2:4">
      <c r="B816077" s="421"/>
      <c r="D816077" s="422"/>
    </row>
    <row r="816078" spans="2:4">
      <c r="B816078" s="421"/>
      <c r="D816078" s="422"/>
    </row>
    <row r="816079" spans="2:4">
      <c r="B816079" s="421"/>
      <c r="D816079" s="422"/>
    </row>
    <row r="816080" spans="2:4">
      <c r="B816080" s="421"/>
      <c r="D816080" s="422"/>
    </row>
    <row r="816081" spans="2:4">
      <c r="B816081" s="421"/>
      <c r="D816081" s="422"/>
    </row>
    <row r="816082" spans="2:4">
      <c r="B816082" s="421"/>
      <c r="D816082" s="422"/>
    </row>
    <row r="816083" spans="2:4">
      <c r="B816083" s="421"/>
      <c r="D816083" s="422"/>
    </row>
    <row r="816084" spans="2:4">
      <c r="B816084" s="421"/>
      <c r="D816084" s="422"/>
    </row>
    <row r="816085" spans="2:4">
      <c r="B816085" s="421"/>
      <c r="D816085" s="422"/>
    </row>
    <row r="816086" spans="2:4">
      <c r="B816086" s="421"/>
      <c r="D816086" s="422"/>
    </row>
    <row r="816087" spans="2:4">
      <c r="B816087" s="421"/>
      <c r="D816087" s="422"/>
    </row>
    <row r="816088" spans="2:4">
      <c r="B816088" s="421"/>
      <c r="D816088" s="422"/>
    </row>
    <row r="816089" spans="2:4">
      <c r="B816089" s="421"/>
      <c r="D816089" s="422"/>
    </row>
    <row r="816090" spans="2:4">
      <c r="B816090" s="421"/>
      <c r="D816090" s="422"/>
    </row>
    <row r="816091" spans="2:4">
      <c r="B816091" s="421"/>
      <c r="D816091" s="422"/>
    </row>
    <row r="816092" spans="2:4">
      <c r="B816092" s="421"/>
      <c r="D816092" s="422"/>
    </row>
    <row r="816093" spans="2:4">
      <c r="B816093" s="421"/>
      <c r="D816093" s="422"/>
    </row>
    <row r="816094" spans="2:4">
      <c r="B816094" s="421"/>
      <c r="D816094" s="422"/>
    </row>
    <row r="816095" spans="2:4">
      <c r="B816095" s="421"/>
      <c r="D816095" s="422"/>
    </row>
    <row r="816096" spans="2:4">
      <c r="B816096" s="421"/>
      <c r="D816096" s="422"/>
    </row>
    <row r="816097" spans="2:4">
      <c r="B816097" s="421"/>
      <c r="D816097" s="422"/>
    </row>
    <row r="816098" spans="2:4">
      <c r="B816098" s="421"/>
      <c r="D816098" s="422"/>
    </row>
    <row r="816099" spans="2:4">
      <c r="B816099" s="421"/>
      <c r="D816099" s="422"/>
    </row>
    <row r="816100" spans="2:4">
      <c r="B816100" s="421"/>
      <c r="D816100" s="422"/>
    </row>
    <row r="816101" spans="2:4">
      <c r="B816101" s="421"/>
      <c r="D816101" s="422"/>
    </row>
    <row r="816102" spans="2:4">
      <c r="B816102" s="421"/>
      <c r="D816102" s="422"/>
    </row>
    <row r="816103" spans="2:4">
      <c r="B816103" s="421"/>
      <c r="D816103" s="422"/>
    </row>
    <row r="816104" spans="2:4">
      <c r="B816104" s="421"/>
      <c r="D816104" s="422"/>
    </row>
    <row r="816105" spans="2:4">
      <c r="B816105" s="421"/>
      <c r="D816105" s="422"/>
    </row>
    <row r="816106" spans="2:4">
      <c r="B816106" s="421"/>
      <c r="D816106" s="422"/>
    </row>
    <row r="816107" spans="2:4">
      <c r="B816107" s="421"/>
      <c r="D816107" s="422"/>
    </row>
    <row r="816108" spans="2:4">
      <c r="B816108" s="421"/>
      <c r="D816108" s="422"/>
    </row>
    <row r="816109" spans="2:4">
      <c r="B816109" s="421"/>
      <c r="D816109" s="422"/>
    </row>
    <row r="816110" spans="2:4">
      <c r="B816110" s="421"/>
      <c r="D816110" s="422"/>
    </row>
    <row r="816111" spans="2:4">
      <c r="B816111" s="421"/>
      <c r="D816111" s="422"/>
    </row>
    <row r="816112" spans="2:4">
      <c r="B816112" s="421"/>
      <c r="D816112" s="422"/>
    </row>
    <row r="816113" spans="2:4">
      <c r="B816113" s="421"/>
      <c r="D816113" s="422"/>
    </row>
    <row r="816114" spans="2:4">
      <c r="B816114" s="421"/>
      <c r="D816114" s="422"/>
    </row>
    <row r="816115" spans="2:4">
      <c r="B816115" s="421"/>
      <c r="D816115" s="422"/>
    </row>
    <row r="816116" spans="2:4">
      <c r="B816116" s="421"/>
      <c r="D816116" s="422"/>
    </row>
    <row r="816117" spans="2:4">
      <c r="B816117" s="421"/>
      <c r="D816117" s="422"/>
    </row>
    <row r="816118" spans="2:4">
      <c r="B816118" s="421"/>
      <c r="D816118" s="422"/>
    </row>
    <row r="816119" spans="2:4">
      <c r="B816119" s="421"/>
      <c r="D816119" s="422"/>
    </row>
    <row r="816120" spans="2:4">
      <c r="B816120" s="421"/>
      <c r="D816120" s="422"/>
    </row>
    <row r="816121" spans="2:4">
      <c r="B816121" s="421"/>
      <c r="D816121" s="422"/>
    </row>
    <row r="816122" spans="2:4">
      <c r="B816122" s="421"/>
      <c r="D816122" s="422"/>
    </row>
    <row r="816123" spans="2:4">
      <c r="B816123" s="421"/>
      <c r="D816123" s="422"/>
    </row>
    <row r="816124" spans="2:4">
      <c r="B816124" s="421"/>
      <c r="D816124" s="422"/>
    </row>
    <row r="816125" spans="2:4">
      <c r="B816125" s="421"/>
      <c r="D816125" s="422"/>
    </row>
    <row r="816126" spans="2:4">
      <c r="B816126" s="421"/>
      <c r="D816126" s="422"/>
    </row>
    <row r="816127" spans="2:4">
      <c r="B816127" s="421"/>
      <c r="D816127" s="422"/>
    </row>
    <row r="816128" spans="2:4">
      <c r="B816128" s="421"/>
      <c r="D816128" s="422"/>
    </row>
    <row r="816129" spans="2:4">
      <c r="B816129" s="421"/>
      <c r="D816129" s="422"/>
    </row>
    <row r="816130" spans="2:4">
      <c r="B816130" s="421"/>
      <c r="D816130" s="422"/>
    </row>
    <row r="816131" spans="2:4">
      <c r="B816131" s="421"/>
      <c r="D816131" s="422"/>
    </row>
    <row r="816132" spans="2:4">
      <c r="B816132" s="421"/>
      <c r="D816132" s="422"/>
    </row>
    <row r="816133" spans="2:4">
      <c r="B816133" s="421"/>
      <c r="D816133" s="422"/>
    </row>
    <row r="816134" spans="2:4">
      <c r="B816134" s="421"/>
      <c r="D816134" s="422"/>
    </row>
    <row r="816135" spans="2:4">
      <c r="B816135" s="421"/>
      <c r="D816135" s="422"/>
    </row>
    <row r="816136" spans="2:4">
      <c r="B816136" s="421"/>
      <c r="D816136" s="422"/>
    </row>
    <row r="816137" spans="2:4">
      <c r="B816137" s="421"/>
      <c r="D816137" s="422"/>
    </row>
    <row r="816138" spans="2:4">
      <c r="B816138" s="421"/>
      <c r="D816138" s="422"/>
    </row>
    <row r="816139" spans="2:4">
      <c r="B816139" s="421"/>
      <c r="D816139" s="422"/>
    </row>
    <row r="816140" spans="2:4">
      <c r="B816140" s="421"/>
      <c r="D816140" s="422"/>
    </row>
    <row r="816141" spans="2:4">
      <c r="B816141" s="421"/>
      <c r="D816141" s="422"/>
    </row>
    <row r="816142" spans="2:4">
      <c r="B816142" s="421"/>
      <c r="D816142" s="422"/>
    </row>
    <row r="816143" spans="2:4">
      <c r="B816143" s="421"/>
      <c r="D816143" s="422"/>
    </row>
    <row r="816144" spans="2:4">
      <c r="B816144" s="421"/>
      <c r="D816144" s="422"/>
    </row>
    <row r="816145" spans="2:4">
      <c r="B816145" s="421"/>
      <c r="D816145" s="422"/>
    </row>
    <row r="816146" spans="2:4">
      <c r="B816146" s="421"/>
      <c r="D816146" s="422"/>
    </row>
    <row r="816147" spans="2:4">
      <c r="B816147" s="421"/>
      <c r="D816147" s="422"/>
    </row>
    <row r="816148" spans="2:4">
      <c r="B816148" s="421"/>
      <c r="D816148" s="422"/>
    </row>
    <row r="816149" spans="2:4">
      <c r="B816149" s="421"/>
      <c r="D816149" s="422"/>
    </row>
    <row r="816150" spans="2:4">
      <c r="B816150" s="421"/>
      <c r="D816150" s="422"/>
    </row>
    <row r="816151" spans="2:4">
      <c r="B816151" s="421"/>
      <c r="D816151" s="422"/>
    </row>
    <row r="816152" spans="2:4">
      <c r="B816152" s="421"/>
      <c r="D816152" s="422"/>
    </row>
    <row r="816153" spans="2:4">
      <c r="B816153" s="421"/>
      <c r="D816153" s="422"/>
    </row>
    <row r="816154" spans="2:4">
      <c r="B816154" s="421"/>
      <c r="D816154" s="422"/>
    </row>
    <row r="816155" spans="2:4">
      <c r="B816155" s="421"/>
      <c r="D816155" s="422"/>
    </row>
    <row r="816156" spans="2:4">
      <c r="B816156" s="421"/>
      <c r="D816156" s="422"/>
    </row>
    <row r="816157" spans="2:4">
      <c r="B816157" s="421"/>
      <c r="D816157" s="422"/>
    </row>
    <row r="816158" spans="2:4">
      <c r="B816158" s="421"/>
      <c r="D816158" s="422"/>
    </row>
    <row r="816159" spans="2:4">
      <c r="B816159" s="421"/>
      <c r="D816159" s="422"/>
    </row>
    <row r="816160" spans="2:4">
      <c r="B816160" s="421"/>
      <c r="D816160" s="422"/>
    </row>
    <row r="816161" spans="2:4">
      <c r="B816161" s="421"/>
      <c r="D816161" s="422"/>
    </row>
    <row r="816162" spans="2:4">
      <c r="B816162" s="421"/>
      <c r="D816162" s="422"/>
    </row>
    <row r="816163" spans="2:4">
      <c r="B816163" s="421"/>
      <c r="D816163" s="422"/>
    </row>
    <row r="816164" spans="2:4">
      <c r="B816164" s="421"/>
      <c r="D816164" s="422"/>
    </row>
    <row r="816165" spans="2:4">
      <c r="B816165" s="421"/>
      <c r="D816165" s="422"/>
    </row>
    <row r="816166" spans="2:4">
      <c r="B816166" s="421"/>
      <c r="D816166" s="422"/>
    </row>
    <row r="816167" spans="2:4">
      <c r="B816167" s="421"/>
      <c r="D816167" s="422"/>
    </row>
    <row r="816168" spans="2:4">
      <c r="B816168" s="421"/>
      <c r="D816168" s="422"/>
    </row>
    <row r="816169" spans="2:4">
      <c r="B816169" s="421"/>
      <c r="D816169" s="422"/>
    </row>
    <row r="816170" spans="2:4">
      <c r="B816170" s="421"/>
      <c r="D816170" s="422"/>
    </row>
    <row r="816171" spans="2:4">
      <c r="B816171" s="421"/>
      <c r="D816171" s="422"/>
    </row>
    <row r="816172" spans="2:4">
      <c r="B816172" s="421"/>
      <c r="D816172" s="422"/>
    </row>
    <row r="816173" spans="2:4">
      <c r="B816173" s="421"/>
      <c r="D816173" s="422"/>
    </row>
    <row r="816174" spans="2:4">
      <c r="B816174" s="421"/>
      <c r="D816174" s="422"/>
    </row>
    <row r="816175" spans="2:4">
      <c r="B816175" s="421"/>
      <c r="D816175" s="422"/>
    </row>
    <row r="816176" spans="2:4">
      <c r="B816176" s="421"/>
      <c r="D816176" s="422"/>
    </row>
    <row r="816177" spans="2:4">
      <c r="B816177" s="421"/>
      <c r="D816177" s="422"/>
    </row>
    <row r="816178" spans="2:4">
      <c r="B816178" s="421"/>
      <c r="D816178" s="422"/>
    </row>
    <row r="816179" spans="2:4">
      <c r="B816179" s="421"/>
      <c r="D816179" s="422"/>
    </row>
    <row r="816180" spans="2:4">
      <c r="B816180" s="421"/>
      <c r="D816180" s="422"/>
    </row>
    <row r="816181" spans="2:4">
      <c r="B816181" s="421"/>
      <c r="D816181" s="422"/>
    </row>
    <row r="816182" spans="2:4">
      <c r="B816182" s="421"/>
      <c r="D816182" s="422"/>
    </row>
    <row r="816183" spans="2:4">
      <c r="B816183" s="421"/>
      <c r="D816183" s="422"/>
    </row>
    <row r="816184" spans="2:4">
      <c r="B816184" s="421"/>
      <c r="D816184" s="422"/>
    </row>
    <row r="816185" spans="2:4">
      <c r="B816185" s="421"/>
      <c r="D816185" s="422"/>
    </row>
    <row r="816186" spans="2:4">
      <c r="B816186" s="421"/>
      <c r="D816186" s="422"/>
    </row>
    <row r="816187" spans="2:4">
      <c r="B816187" s="421"/>
      <c r="D816187" s="422"/>
    </row>
    <row r="816188" spans="2:4">
      <c r="B816188" s="421"/>
      <c r="D816188" s="422"/>
    </row>
    <row r="816189" spans="2:4">
      <c r="B816189" s="421"/>
      <c r="D816189" s="422"/>
    </row>
    <row r="816190" spans="2:4">
      <c r="B816190" s="421"/>
      <c r="D816190" s="422"/>
    </row>
    <row r="816191" spans="2:4">
      <c r="B816191" s="421"/>
      <c r="D816191" s="422"/>
    </row>
    <row r="816192" spans="2:4">
      <c r="B816192" s="421"/>
      <c r="D816192" s="422"/>
    </row>
    <row r="816193" spans="2:4">
      <c r="B816193" s="421"/>
      <c r="D816193" s="422"/>
    </row>
    <row r="816194" spans="2:4">
      <c r="B816194" s="421"/>
      <c r="D816194" s="422"/>
    </row>
    <row r="816195" spans="2:4">
      <c r="B816195" s="421"/>
      <c r="D816195" s="422"/>
    </row>
    <row r="816196" spans="2:4">
      <c r="B816196" s="421"/>
      <c r="D816196" s="422"/>
    </row>
    <row r="816197" spans="2:4">
      <c r="B816197" s="421"/>
      <c r="D816197" s="422"/>
    </row>
    <row r="816198" spans="2:4">
      <c r="B816198" s="421"/>
      <c r="D816198" s="422"/>
    </row>
    <row r="816199" spans="2:4">
      <c r="B816199" s="421"/>
      <c r="D816199" s="422"/>
    </row>
    <row r="816200" spans="2:4">
      <c r="B816200" s="421"/>
      <c r="D816200" s="422"/>
    </row>
    <row r="816201" spans="2:4">
      <c r="B816201" s="421"/>
      <c r="D816201" s="422"/>
    </row>
    <row r="816202" spans="2:4">
      <c r="B816202" s="421"/>
      <c r="D816202" s="422"/>
    </row>
    <row r="816203" spans="2:4">
      <c r="B816203" s="421"/>
      <c r="D816203" s="422"/>
    </row>
    <row r="816204" spans="2:4">
      <c r="B816204" s="421"/>
      <c r="D816204" s="422"/>
    </row>
    <row r="816205" spans="2:4">
      <c r="B816205" s="421"/>
      <c r="D816205" s="422"/>
    </row>
    <row r="816206" spans="2:4">
      <c r="B816206" s="421"/>
      <c r="D816206" s="422"/>
    </row>
    <row r="816207" spans="2:4">
      <c r="B816207" s="421"/>
      <c r="D816207" s="422"/>
    </row>
    <row r="816208" spans="2:4">
      <c r="B816208" s="421"/>
      <c r="D816208" s="422"/>
    </row>
    <row r="816209" spans="2:4">
      <c r="B816209" s="421"/>
      <c r="D816209" s="422"/>
    </row>
    <row r="816210" spans="2:4">
      <c r="B816210" s="421"/>
      <c r="D816210" s="422"/>
    </row>
    <row r="816211" spans="2:4">
      <c r="B816211" s="421"/>
      <c r="D816211" s="422"/>
    </row>
    <row r="816212" spans="2:4">
      <c r="B816212" s="421"/>
      <c r="D816212" s="422"/>
    </row>
    <row r="816213" spans="2:4">
      <c r="B816213" s="421"/>
      <c r="D816213" s="422"/>
    </row>
    <row r="816214" spans="2:4">
      <c r="B816214" s="421"/>
      <c r="D816214" s="422"/>
    </row>
    <row r="816215" spans="2:4">
      <c r="B816215" s="421"/>
      <c r="D816215" s="422"/>
    </row>
    <row r="816216" spans="2:4">
      <c r="B816216" s="421"/>
      <c r="D816216" s="422"/>
    </row>
    <row r="816217" spans="2:4">
      <c r="B816217" s="421"/>
      <c r="D816217" s="422"/>
    </row>
    <row r="816218" spans="2:4">
      <c r="B816218" s="421"/>
      <c r="D816218" s="422"/>
    </row>
    <row r="816219" spans="2:4">
      <c r="B816219" s="421"/>
      <c r="D816219" s="422"/>
    </row>
    <row r="816220" spans="2:4">
      <c r="B816220" s="421"/>
      <c r="D816220" s="422"/>
    </row>
    <row r="816221" spans="2:4">
      <c r="B816221" s="421"/>
      <c r="D816221" s="422"/>
    </row>
    <row r="816222" spans="2:4">
      <c r="B816222" s="421"/>
      <c r="D816222" s="422"/>
    </row>
    <row r="816223" spans="2:4">
      <c r="B816223" s="421"/>
      <c r="D816223" s="422"/>
    </row>
    <row r="816224" spans="2:4">
      <c r="B816224" s="421"/>
      <c r="D816224" s="422"/>
    </row>
    <row r="816225" spans="2:4">
      <c r="B816225" s="421"/>
      <c r="D816225" s="422"/>
    </row>
    <row r="816226" spans="2:4">
      <c r="B816226" s="421"/>
      <c r="D816226" s="422"/>
    </row>
    <row r="816227" spans="2:4">
      <c r="B816227" s="421"/>
      <c r="D816227" s="422"/>
    </row>
    <row r="816228" spans="2:4">
      <c r="B816228" s="421"/>
      <c r="D816228" s="422"/>
    </row>
    <row r="816229" spans="2:4">
      <c r="B816229" s="421"/>
      <c r="D816229" s="422"/>
    </row>
    <row r="816230" spans="2:4">
      <c r="B816230" s="421"/>
      <c r="D816230" s="422"/>
    </row>
    <row r="816231" spans="2:4">
      <c r="B816231" s="421"/>
      <c r="D816231" s="422"/>
    </row>
    <row r="816232" spans="2:4">
      <c r="B816232" s="421"/>
      <c r="D816232" s="422"/>
    </row>
    <row r="816233" spans="2:4">
      <c r="B816233" s="421"/>
      <c r="D816233" s="422"/>
    </row>
    <row r="816234" spans="2:4">
      <c r="B816234" s="421"/>
      <c r="D816234" s="422"/>
    </row>
    <row r="816235" spans="2:4">
      <c r="B816235" s="421"/>
      <c r="D816235" s="422"/>
    </row>
    <row r="816236" spans="2:4">
      <c r="B816236" s="421"/>
      <c r="D816236" s="422"/>
    </row>
    <row r="816237" spans="2:4">
      <c r="B816237" s="421"/>
      <c r="D816237" s="422"/>
    </row>
    <row r="816238" spans="2:4">
      <c r="B816238" s="421"/>
      <c r="D816238" s="422"/>
    </row>
    <row r="816239" spans="2:4">
      <c r="B816239" s="421"/>
      <c r="D816239" s="422"/>
    </row>
    <row r="816240" spans="2:4">
      <c r="B816240" s="421"/>
      <c r="D816240" s="422"/>
    </row>
    <row r="816241" spans="2:4">
      <c r="B816241" s="421"/>
      <c r="D816241" s="422"/>
    </row>
    <row r="816242" spans="2:4">
      <c r="B816242" s="421"/>
      <c r="D816242" s="422"/>
    </row>
    <row r="816243" spans="2:4">
      <c r="B816243" s="421"/>
      <c r="D816243" s="422"/>
    </row>
    <row r="816244" spans="2:4">
      <c r="B816244" s="421"/>
      <c r="D816244" s="422"/>
    </row>
    <row r="816245" spans="2:4">
      <c r="B816245" s="421"/>
      <c r="D816245" s="422"/>
    </row>
    <row r="816246" spans="2:4">
      <c r="B816246" s="421"/>
      <c r="D816246" s="422"/>
    </row>
    <row r="816247" spans="2:4">
      <c r="B816247" s="421"/>
      <c r="D816247" s="422"/>
    </row>
    <row r="816248" spans="2:4">
      <c r="B816248" s="421"/>
      <c r="D816248" s="422"/>
    </row>
    <row r="816249" spans="2:4">
      <c r="B816249" s="421"/>
      <c r="D816249" s="422"/>
    </row>
    <row r="816250" spans="2:4">
      <c r="B816250" s="421"/>
      <c r="D816250" s="422"/>
    </row>
    <row r="816251" spans="2:4">
      <c r="B816251" s="421"/>
      <c r="D816251" s="422"/>
    </row>
    <row r="816252" spans="2:4">
      <c r="B816252" s="421"/>
      <c r="D816252" s="422"/>
    </row>
    <row r="816253" spans="2:4">
      <c r="B816253" s="421"/>
      <c r="D816253" s="422"/>
    </row>
    <row r="816254" spans="2:4">
      <c r="B816254" s="421"/>
      <c r="D816254" s="422"/>
    </row>
    <row r="816255" spans="2:4">
      <c r="B816255" s="421"/>
      <c r="D816255" s="422"/>
    </row>
    <row r="816256" spans="2:4">
      <c r="B816256" s="421"/>
      <c r="D816256" s="422"/>
    </row>
    <row r="816257" spans="2:4">
      <c r="B816257" s="421"/>
      <c r="D816257" s="422"/>
    </row>
    <row r="816258" spans="2:4">
      <c r="B816258" s="421"/>
      <c r="D816258" s="422"/>
    </row>
    <row r="816259" spans="2:4">
      <c r="B816259" s="421"/>
      <c r="D816259" s="422"/>
    </row>
    <row r="816260" spans="2:4">
      <c r="B816260" s="421"/>
      <c r="D816260" s="422"/>
    </row>
    <row r="816261" spans="2:4">
      <c r="B816261" s="421"/>
      <c r="D816261" s="422"/>
    </row>
    <row r="816262" spans="2:4">
      <c r="B816262" s="421"/>
      <c r="D816262" s="422"/>
    </row>
    <row r="816263" spans="2:4">
      <c r="B816263" s="421"/>
      <c r="D816263" s="422"/>
    </row>
    <row r="816264" spans="2:4">
      <c r="B816264" s="421"/>
      <c r="D816264" s="422"/>
    </row>
    <row r="816265" spans="2:4">
      <c r="B816265" s="421"/>
      <c r="D816265" s="422"/>
    </row>
    <row r="816266" spans="2:4">
      <c r="B816266" s="421"/>
      <c r="D816266" s="422"/>
    </row>
    <row r="816267" spans="2:4">
      <c r="B816267" s="421"/>
      <c r="D816267" s="422"/>
    </row>
    <row r="816268" spans="2:4">
      <c r="B816268" s="421"/>
      <c r="D816268" s="422"/>
    </row>
    <row r="816269" spans="2:4">
      <c r="B816269" s="421"/>
      <c r="D816269" s="422"/>
    </row>
    <row r="816270" spans="2:4">
      <c r="B816270" s="421"/>
      <c r="D816270" s="422"/>
    </row>
    <row r="816271" spans="2:4">
      <c r="B816271" s="421"/>
      <c r="D816271" s="422"/>
    </row>
    <row r="816272" spans="2:4">
      <c r="B816272" s="421"/>
      <c r="D816272" s="422"/>
    </row>
    <row r="816273" spans="2:4">
      <c r="B816273" s="421"/>
      <c r="D816273" s="422"/>
    </row>
    <row r="816274" spans="2:4">
      <c r="B816274" s="421"/>
      <c r="D816274" s="422"/>
    </row>
    <row r="816275" spans="2:4">
      <c r="B816275" s="421"/>
      <c r="D816275" s="422"/>
    </row>
    <row r="816276" spans="2:4">
      <c r="B816276" s="421"/>
      <c r="D816276" s="422"/>
    </row>
    <row r="816277" spans="2:4">
      <c r="B816277" s="421"/>
      <c r="D816277" s="422"/>
    </row>
    <row r="816278" spans="2:4">
      <c r="B816278" s="421"/>
      <c r="D816278" s="422"/>
    </row>
    <row r="816279" spans="2:4">
      <c r="B816279" s="421"/>
      <c r="D816279" s="422"/>
    </row>
    <row r="816280" spans="2:4">
      <c r="B816280" s="421"/>
      <c r="D816280" s="422"/>
    </row>
    <row r="816281" spans="2:4">
      <c r="B816281" s="421"/>
      <c r="D816281" s="422"/>
    </row>
    <row r="816282" spans="2:4">
      <c r="B816282" s="421"/>
      <c r="D816282" s="422"/>
    </row>
    <row r="816283" spans="2:4">
      <c r="B816283" s="421"/>
      <c r="D816283" s="422"/>
    </row>
    <row r="816284" spans="2:4">
      <c r="B816284" s="421"/>
      <c r="D816284" s="422"/>
    </row>
    <row r="816285" spans="2:4">
      <c r="B816285" s="421"/>
      <c r="D816285" s="422"/>
    </row>
    <row r="816286" spans="2:4">
      <c r="B816286" s="421"/>
      <c r="D816286" s="422"/>
    </row>
    <row r="816287" spans="2:4">
      <c r="B816287" s="421"/>
      <c r="D816287" s="422"/>
    </row>
    <row r="816288" spans="2:4">
      <c r="B816288" s="421"/>
      <c r="D816288" s="422"/>
    </row>
    <row r="816289" spans="2:4">
      <c r="B816289" s="421"/>
      <c r="D816289" s="422"/>
    </row>
    <row r="816290" spans="2:4">
      <c r="B816290" s="421"/>
      <c r="D816290" s="422"/>
    </row>
    <row r="816291" spans="2:4">
      <c r="B816291" s="421"/>
      <c r="D816291" s="422"/>
    </row>
    <row r="816292" spans="2:4">
      <c r="B816292" s="421"/>
      <c r="D816292" s="422"/>
    </row>
    <row r="816293" spans="2:4">
      <c r="B816293" s="421"/>
      <c r="D816293" s="422"/>
    </row>
    <row r="816294" spans="2:4">
      <c r="B816294" s="421"/>
      <c r="D816294" s="422"/>
    </row>
    <row r="816295" spans="2:4">
      <c r="B816295" s="421"/>
      <c r="D816295" s="422"/>
    </row>
    <row r="816296" spans="2:4">
      <c r="B816296" s="421"/>
      <c r="D816296" s="422"/>
    </row>
    <row r="816297" spans="2:4">
      <c r="B816297" s="421"/>
      <c r="D816297" s="422"/>
    </row>
    <row r="816298" spans="2:4">
      <c r="B816298" s="421"/>
      <c r="D816298" s="422"/>
    </row>
    <row r="816299" spans="2:4">
      <c r="B816299" s="421"/>
      <c r="D816299" s="422"/>
    </row>
    <row r="816300" spans="2:4">
      <c r="B816300" s="421"/>
      <c r="D816300" s="422"/>
    </row>
    <row r="816301" spans="2:4">
      <c r="B816301" s="421"/>
      <c r="D816301" s="422"/>
    </row>
    <row r="816302" spans="2:4">
      <c r="B816302" s="421"/>
      <c r="D816302" s="422"/>
    </row>
    <row r="816303" spans="2:4">
      <c r="B816303" s="421"/>
      <c r="D816303" s="422"/>
    </row>
    <row r="816304" spans="2:4">
      <c r="B816304" s="421"/>
      <c r="D816304" s="422"/>
    </row>
    <row r="816305" spans="2:4">
      <c r="B816305" s="421"/>
      <c r="D816305" s="422"/>
    </row>
    <row r="816306" spans="2:4">
      <c r="B816306" s="421"/>
      <c r="D816306" s="422"/>
    </row>
    <row r="816307" spans="2:4">
      <c r="B816307" s="421"/>
      <c r="D816307" s="422"/>
    </row>
    <row r="816308" spans="2:4">
      <c r="B816308" s="421"/>
      <c r="D816308" s="422"/>
    </row>
    <row r="816309" spans="2:4">
      <c r="B816309" s="421"/>
      <c r="D816309" s="422"/>
    </row>
    <row r="816310" spans="2:4">
      <c r="B816310" s="421"/>
      <c r="D816310" s="422"/>
    </row>
    <row r="816311" spans="2:4">
      <c r="B816311" s="421"/>
      <c r="D816311" s="422"/>
    </row>
    <row r="816312" spans="2:4">
      <c r="B816312" s="421"/>
      <c r="D816312" s="422"/>
    </row>
    <row r="816313" spans="2:4">
      <c r="B816313" s="421"/>
      <c r="D816313" s="422"/>
    </row>
    <row r="816314" spans="2:4">
      <c r="B816314" s="421"/>
      <c r="D816314" s="422"/>
    </row>
    <row r="816315" spans="2:4">
      <c r="B816315" s="421"/>
      <c r="D816315" s="422"/>
    </row>
    <row r="816316" spans="2:4">
      <c r="B816316" s="421"/>
      <c r="D816316" s="422"/>
    </row>
    <row r="816317" spans="2:4">
      <c r="B816317" s="421"/>
      <c r="D816317" s="422"/>
    </row>
    <row r="816318" spans="2:4">
      <c r="B816318" s="421"/>
      <c r="D816318" s="422"/>
    </row>
    <row r="816319" spans="2:4">
      <c r="B816319" s="421"/>
      <c r="D816319" s="422"/>
    </row>
    <row r="816320" spans="2:4">
      <c r="B816320" s="421"/>
      <c r="D816320" s="422"/>
    </row>
    <row r="816321" spans="2:4">
      <c r="B816321" s="421"/>
      <c r="D816321" s="422"/>
    </row>
    <row r="816322" spans="2:4">
      <c r="B816322" s="421"/>
      <c r="D816322" s="422"/>
    </row>
    <row r="816323" spans="2:4">
      <c r="B816323" s="421"/>
      <c r="D816323" s="422"/>
    </row>
    <row r="816324" spans="2:4">
      <c r="B816324" s="421"/>
      <c r="D816324" s="422"/>
    </row>
    <row r="816325" spans="2:4">
      <c r="B816325" s="421"/>
      <c r="D816325" s="422"/>
    </row>
    <row r="816326" spans="2:4">
      <c r="B816326" s="421"/>
      <c r="D816326" s="422"/>
    </row>
    <row r="816327" spans="2:4">
      <c r="B816327" s="421"/>
      <c r="D816327" s="422"/>
    </row>
    <row r="816328" spans="2:4">
      <c r="B816328" s="421"/>
      <c r="D816328" s="422"/>
    </row>
    <row r="816329" spans="2:4">
      <c r="B816329" s="421"/>
      <c r="D816329" s="422"/>
    </row>
    <row r="816330" spans="2:4">
      <c r="B816330" s="421"/>
      <c r="D816330" s="422"/>
    </row>
    <row r="816331" spans="2:4">
      <c r="B816331" s="421"/>
      <c r="D816331" s="422"/>
    </row>
    <row r="816332" spans="2:4">
      <c r="B816332" s="421"/>
      <c r="D816332" s="422"/>
    </row>
    <row r="816333" spans="2:4">
      <c r="B816333" s="421"/>
      <c r="D816333" s="422"/>
    </row>
    <row r="816334" spans="2:4">
      <c r="B816334" s="421"/>
      <c r="D816334" s="422"/>
    </row>
    <row r="816335" spans="2:4">
      <c r="B816335" s="421"/>
      <c r="D816335" s="422"/>
    </row>
    <row r="816336" spans="2:4">
      <c r="B816336" s="421"/>
      <c r="D816336" s="422"/>
    </row>
    <row r="816337" spans="2:4">
      <c r="B816337" s="421"/>
      <c r="D816337" s="422"/>
    </row>
    <row r="816338" spans="2:4">
      <c r="B816338" s="421"/>
      <c r="D816338" s="422"/>
    </row>
    <row r="816339" spans="2:4">
      <c r="B816339" s="421"/>
      <c r="D816339" s="422"/>
    </row>
    <row r="816340" spans="2:4">
      <c r="B816340" s="421"/>
      <c r="D816340" s="422"/>
    </row>
    <row r="816341" spans="2:4">
      <c r="B816341" s="421"/>
      <c r="D816341" s="422"/>
    </row>
    <row r="816342" spans="2:4">
      <c r="B816342" s="421"/>
      <c r="D816342" s="422"/>
    </row>
    <row r="816343" spans="2:4">
      <c r="B816343" s="421"/>
      <c r="D816343" s="422"/>
    </row>
    <row r="816344" spans="2:4">
      <c r="B816344" s="421"/>
      <c r="D816344" s="422"/>
    </row>
    <row r="816345" spans="2:4">
      <c r="B816345" s="421"/>
      <c r="D816345" s="422"/>
    </row>
    <row r="816346" spans="2:4">
      <c r="B816346" s="421"/>
      <c r="D816346" s="422"/>
    </row>
    <row r="816347" spans="2:4">
      <c r="B816347" s="421"/>
      <c r="D816347" s="422"/>
    </row>
    <row r="816348" spans="2:4">
      <c r="B816348" s="421"/>
      <c r="D816348" s="422"/>
    </row>
    <row r="816349" spans="2:4">
      <c r="B816349" s="421"/>
      <c r="D816349" s="422"/>
    </row>
    <row r="816350" spans="2:4">
      <c r="B816350" s="421"/>
      <c r="D816350" s="422"/>
    </row>
    <row r="816351" spans="2:4">
      <c r="B816351" s="421"/>
      <c r="D816351" s="422"/>
    </row>
    <row r="816352" spans="2:4">
      <c r="B816352" s="421"/>
      <c r="D816352" s="422"/>
    </row>
    <row r="816353" spans="2:4">
      <c r="B816353" s="421"/>
      <c r="D816353" s="422"/>
    </row>
    <row r="816354" spans="2:4">
      <c r="B816354" s="421"/>
      <c r="D816354" s="422"/>
    </row>
    <row r="816355" spans="2:4">
      <c r="B816355" s="421"/>
      <c r="D816355" s="422"/>
    </row>
    <row r="816356" spans="2:4">
      <c r="B816356" s="421"/>
      <c r="D816356" s="422"/>
    </row>
    <row r="816357" spans="2:4">
      <c r="B816357" s="421"/>
      <c r="D816357" s="422"/>
    </row>
    <row r="816358" spans="2:4">
      <c r="B816358" s="421"/>
      <c r="D816358" s="422"/>
    </row>
    <row r="816359" spans="2:4">
      <c r="B816359" s="421"/>
      <c r="D816359" s="422"/>
    </row>
    <row r="816360" spans="2:4">
      <c r="B816360" s="421"/>
      <c r="D816360" s="422"/>
    </row>
    <row r="816361" spans="2:4">
      <c r="B816361" s="421"/>
      <c r="D816361" s="422"/>
    </row>
    <row r="816362" spans="2:4">
      <c r="B816362" s="421"/>
      <c r="D816362" s="422"/>
    </row>
    <row r="816363" spans="2:4">
      <c r="B816363" s="421"/>
      <c r="D816363" s="422"/>
    </row>
    <row r="816364" spans="2:4">
      <c r="B816364" s="421"/>
      <c r="D816364" s="422"/>
    </row>
    <row r="816365" spans="2:4">
      <c r="B816365" s="421"/>
      <c r="D816365" s="422"/>
    </row>
    <row r="816366" spans="2:4">
      <c r="B816366" s="421"/>
      <c r="D816366" s="422"/>
    </row>
    <row r="816367" spans="2:4">
      <c r="B816367" s="421"/>
      <c r="D816367" s="422"/>
    </row>
    <row r="816368" spans="2:4">
      <c r="B816368" s="421"/>
      <c r="D816368" s="422"/>
    </row>
    <row r="816369" spans="2:4">
      <c r="B816369" s="421"/>
      <c r="D816369" s="422"/>
    </row>
    <row r="816370" spans="2:4">
      <c r="B816370" s="421"/>
      <c r="D816370" s="422"/>
    </row>
    <row r="816371" spans="2:4">
      <c r="B816371" s="421"/>
      <c r="D816371" s="422"/>
    </row>
    <row r="816372" spans="2:4">
      <c r="B816372" s="421"/>
      <c r="D816372" s="422"/>
    </row>
    <row r="816373" spans="2:4">
      <c r="B816373" s="421"/>
      <c r="D816373" s="422"/>
    </row>
    <row r="816374" spans="2:4">
      <c r="B816374" s="421"/>
      <c r="D816374" s="422"/>
    </row>
    <row r="816375" spans="2:4">
      <c r="B816375" s="421"/>
      <c r="D816375" s="422"/>
    </row>
    <row r="816376" spans="2:4">
      <c r="B816376" s="421"/>
      <c r="D816376" s="422"/>
    </row>
    <row r="816377" spans="2:4">
      <c r="B816377" s="421"/>
      <c r="D816377" s="422"/>
    </row>
    <row r="816378" spans="2:4">
      <c r="B816378" s="421"/>
      <c r="D816378" s="422"/>
    </row>
    <row r="816379" spans="2:4">
      <c r="B816379" s="421"/>
      <c r="D816379" s="422"/>
    </row>
    <row r="816380" spans="2:4">
      <c r="B816380" s="421"/>
      <c r="D816380" s="422"/>
    </row>
    <row r="816381" spans="2:4">
      <c r="B816381" s="421"/>
      <c r="D816381" s="422"/>
    </row>
    <row r="816382" spans="2:4">
      <c r="B816382" s="421"/>
      <c r="D816382" s="422"/>
    </row>
    <row r="816383" spans="2:4">
      <c r="B816383" s="421"/>
      <c r="D816383" s="422"/>
    </row>
    <row r="816384" spans="2:4">
      <c r="B816384" s="421"/>
      <c r="D816384" s="422"/>
    </row>
    <row r="816385" spans="2:4">
      <c r="B816385" s="421"/>
      <c r="D816385" s="422"/>
    </row>
    <row r="816386" spans="2:4">
      <c r="B816386" s="421"/>
      <c r="D816386" s="422"/>
    </row>
    <row r="816387" spans="2:4">
      <c r="B816387" s="421"/>
      <c r="D816387" s="422"/>
    </row>
    <row r="816388" spans="2:4">
      <c r="B816388" s="421"/>
      <c r="D816388" s="422"/>
    </row>
    <row r="816389" spans="2:4">
      <c r="B816389" s="421"/>
      <c r="D816389" s="422"/>
    </row>
    <row r="816390" spans="2:4">
      <c r="B816390" s="421"/>
      <c r="D816390" s="422"/>
    </row>
    <row r="816391" spans="2:4">
      <c r="B816391" s="421"/>
      <c r="D816391" s="422"/>
    </row>
    <row r="816392" spans="2:4">
      <c r="B816392" s="421"/>
      <c r="D816392" s="422"/>
    </row>
    <row r="816393" spans="2:4">
      <c r="B816393" s="421"/>
      <c r="D816393" s="422"/>
    </row>
    <row r="816394" spans="2:4">
      <c r="B816394" s="421"/>
      <c r="D816394" s="422"/>
    </row>
    <row r="816395" spans="2:4">
      <c r="B816395" s="421"/>
      <c r="D816395" s="422"/>
    </row>
    <row r="816396" spans="2:4">
      <c r="B816396" s="421"/>
      <c r="D816396" s="422"/>
    </row>
    <row r="816397" spans="2:4">
      <c r="B816397" s="421"/>
      <c r="D816397" s="422"/>
    </row>
    <row r="816398" spans="2:4">
      <c r="B816398" s="421"/>
      <c r="D816398" s="422"/>
    </row>
    <row r="816399" spans="2:4">
      <c r="B816399" s="421"/>
      <c r="D816399" s="422"/>
    </row>
    <row r="816400" spans="2:4">
      <c r="B816400" s="421"/>
      <c r="D816400" s="422"/>
    </row>
    <row r="816401" spans="2:4">
      <c r="B816401" s="421"/>
      <c r="D816401" s="422"/>
    </row>
    <row r="816402" spans="2:4">
      <c r="B816402" s="421"/>
      <c r="D816402" s="422"/>
    </row>
    <row r="816403" spans="2:4">
      <c r="B816403" s="421"/>
      <c r="D816403" s="422"/>
    </row>
    <row r="816404" spans="2:4">
      <c r="B816404" s="421"/>
      <c r="D816404" s="422"/>
    </row>
    <row r="816405" spans="2:4">
      <c r="B816405" s="421"/>
      <c r="D816405" s="422"/>
    </row>
    <row r="816406" spans="2:4">
      <c r="B816406" s="421"/>
      <c r="D816406" s="422"/>
    </row>
    <row r="816407" spans="2:4">
      <c r="B816407" s="421"/>
      <c r="D816407" s="422"/>
    </row>
    <row r="816408" spans="2:4">
      <c r="B816408" s="421"/>
      <c r="D816408" s="422"/>
    </row>
    <row r="816409" spans="2:4">
      <c r="B816409" s="421"/>
      <c r="D816409" s="422"/>
    </row>
    <row r="816410" spans="2:4">
      <c r="B816410" s="421"/>
      <c r="D816410" s="422"/>
    </row>
    <row r="816411" spans="2:4">
      <c r="B816411" s="421"/>
      <c r="D816411" s="422"/>
    </row>
    <row r="816412" spans="2:4">
      <c r="B816412" s="421"/>
      <c r="D816412" s="422"/>
    </row>
    <row r="816413" spans="2:4">
      <c r="B816413" s="421"/>
      <c r="D816413" s="422"/>
    </row>
    <row r="816414" spans="2:4">
      <c r="B816414" s="421"/>
      <c r="D816414" s="422"/>
    </row>
    <row r="816415" spans="2:4">
      <c r="B816415" s="421"/>
      <c r="D816415" s="422"/>
    </row>
    <row r="816416" spans="2:4">
      <c r="B816416" s="421"/>
      <c r="D816416" s="422"/>
    </row>
    <row r="816417" spans="2:4">
      <c r="B816417" s="421"/>
      <c r="D816417" s="422"/>
    </row>
    <row r="816418" spans="2:4">
      <c r="B816418" s="421"/>
      <c r="D816418" s="422"/>
    </row>
    <row r="816419" spans="2:4">
      <c r="B816419" s="421"/>
      <c r="D816419" s="422"/>
    </row>
    <row r="816420" spans="2:4">
      <c r="B816420" s="421"/>
      <c r="D816420" s="422"/>
    </row>
    <row r="816421" spans="2:4">
      <c r="B816421" s="421"/>
      <c r="D816421" s="422"/>
    </row>
    <row r="816422" spans="2:4">
      <c r="B816422" s="421"/>
      <c r="D816422" s="422"/>
    </row>
    <row r="816423" spans="2:4">
      <c r="B816423" s="421"/>
      <c r="D816423" s="422"/>
    </row>
    <row r="816424" spans="2:4">
      <c r="B816424" s="421"/>
      <c r="D816424" s="422"/>
    </row>
    <row r="816425" spans="2:4">
      <c r="B816425" s="421"/>
      <c r="D816425" s="422"/>
    </row>
    <row r="816426" spans="2:4">
      <c r="B816426" s="421"/>
      <c r="D816426" s="422"/>
    </row>
    <row r="816427" spans="2:4">
      <c r="B816427" s="421"/>
      <c r="D816427" s="422"/>
    </row>
    <row r="816428" spans="2:4">
      <c r="B816428" s="421"/>
      <c r="D816428" s="422"/>
    </row>
    <row r="816429" spans="2:4">
      <c r="B816429" s="421"/>
      <c r="D816429" s="422"/>
    </row>
    <row r="816430" spans="2:4">
      <c r="B816430" s="421"/>
      <c r="D816430" s="422"/>
    </row>
    <row r="816431" spans="2:4">
      <c r="B816431" s="421"/>
      <c r="D816431" s="422"/>
    </row>
    <row r="816432" spans="2:4">
      <c r="B816432" s="421"/>
      <c r="D816432" s="422"/>
    </row>
    <row r="816433" spans="2:4">
      <c r="B816433" s="421"/>
      <c r="D816433" s="422"/>
    </row>
    <row r="816434" spans="2:4">
      <c r="B816434" s="421"/>
      <c r="D816434" s="422"/>
    </row>
    <row r="816435" spans="2:4">
      <c r="B816435" s="421"/>
      <c r="D816435" s="422"/>
    </row>
    <row r="816436" spans="2:4">
      <c r="B816436" s="421"/>
      <c r="D816436" s="422"/>
    </row>
    <row r="816437" spans="2:4">
      <c r="B816437" s="421"/>
      <c r="D816437" s="422"/>
    </row>
    <row r="816438" spans="2:4">
      <c r="B816438" s="421"/>
      <c r="D816438" s="422"/>
    </row>
    <row r="816439" spans="2:4">
      <c r="B816439" s="421"/>
      <c r="D816439" s="422"/>
    </row>
    <row r="816440" spans="2:4">
      <c r="B816440" s="421"/>
      <c r="D816440" s="422"/>
    </row>
    <row r="816441" spans="2:4">
      <c r="B816441" s="421"/>
      <c r="D816441" s="422"/>
    </row>
    <row r="816442" spans="2:4">
      <c r="B816442" s="421"/>
      <c r="D816442" s="422"/>
    </row>
    <row r="816443" spans="2:4">
      <c r="B816443" s="421"/>
      <c r="D816443" s="422"/>
    </row>
    <row r="816444" spans="2:4">
      <c r="B816444" s="421"/>
      <c r="D816444" s="422"/>
    </row>
    <row r="816445" spans="2:4">
      <c r="B816445" s="421"/>
      <c r="D816445" s="422"/>
    </row>
    <row r="816446" spans="2:4">
      <c r="B816446" s="421"/>
      <c r="D816446" s="422"/>
    </row>
    <row r="816447" spans="2:4">
      <c r="B816447" s="421"/>
      <c r="D816447" s="422"/>
    </row>
    <row r="816448" spans="2:4">
      <c r="B816448" s="421"/>
      <c r="D816448" s="422"/>
    </row>
    <row r="816449" spans="2:4">
      <c r="B816449" s="421"/>
      <c r="D816449" s="422"/>
    </row>
    <row r="816450" spans="2:4">
      <c r="B816450" s="421"/>
      <c r="D816450" s="422"/>
    </row>
    <row r="816451" spans="2:4">
      <c r="B816451" s="421"/>
      <c r="D816451" s="422"/>
    </row>
    <row r="816452" spans="2:4">
      <c r="B816452" s="421"/>
      <c r="D816452" s="422"/>
    </row>
    <row r="816453" spans="2:4">
      <c r="B816453" s="421"/>
      <c r="D816453" s="422"/>
    </row>
    <row r="816454" spans="2:4">
      <c r="B816454" s="421"/>
      <c r="D816454" s="422"/>
    </row>
    <row r="816455" spans="2:4">
      <c r="B816455" s="421"/>
      <c r="D816455" s="422"/>
    </row>
    <row r="816456" spans="2:4">
      <c r="B816456" s="421"/>
      <c r="D816456" s="422"/>
    </row>
    <row r="816457" spans="2:4">
      <c r="B816457" s="421"/>
      <c r="D816457" s="422"/>
    </row>
    <row r="816458" spans="2:4">
      <c r="B816458" s="421"/>
      <c r="D816458" s="422"/>
    </row>
    <row r="816459" spans="2:4">
      <c r="B816459" s="421"/>
      <c r="D816459" s="422"/>
    </row>
    <row r="816460" spans="2:4">
      <c r="B816460" s="421"/>
      <c r="D816460" s="422"/>
    </row>
    <row r="816461" spans="2:4">
      <c r="B816461" s="421"/>
      <c r="D816461" s="422"/>
    </row>
    <row r="816462" spans="2:4">
      <c r="B816462" s="421"/>
      <c r="D816462" s="422"/>
    </row>
    <row r="816463" spans="2:4">
      <c r="B816463" s="421"/>
      <c r="D816463" s="422"/>
    </row>
    <row r="816464" spans="2:4">
      <c r="B816464" s="421"/>
      <c r="D816464" s="422"/>
    </row>
    <row r="816465" spans="2:4">
      <c r="B816465" s="421"/>
      <c r="D816465" s="422"/>
    </row>
    <row r="816466" spans="2:4">
      <c r="B816466" s="421"/>
      <c r="D816466" s="422"/>
    </row>
    <row r="816467" spans="2:4">
      <c r="B816467" s="421"/>
      <c r="D816467" s="422"/>
    </row>
    <row r="816468" spans="2:4">
      <c r="B816468" s="421"/>
      <c r="D816468" s="422"/>
    </row>
    <row r="816469" spans="2:4">
      <c r="B816469" s="421"/>
      <c r="D816469" s="422"/>
    </row>
    <row r="816470" spans="2:4">
      <c r="B816470" s="421"/>
      <c r="D816470" s="422"/>
    </row>
    <row r="816471" spans="2:4">
      <c r="B816471" s="421"/>
      <c r="D816471" s="422"/>
    </row>
    <row r="816472" spans="2:4">
      <c r="B816472" s="421"/>
      <c r="D816472" s="422"/>
    </row>
    <row r="816473" spans="2:4">
      <c r="B816473" s="421"/>
      <c r="D816473" s="422"/>
    </row>
    <row r="816474" spans="2:4">
      <c r="B816474" s="421"/>
      <c r="D816474" s="422"/>
    </row>
    <row r="816475" spans="2:4">
      <c r="B816475" s="421"/>
      <c r="D816475" s="422"/>
    </row>
    <row r="816476" spans="2:4">
      <c r="B816476" s="421"/>
      <c r="D816476" s="422"/>
    </row>
    <row r="816477" spans="2:4">
      <c r="B816477" s="421"/>
      <c r="D816477" s="422"/>
    </row>
    <row r="816478" spans="2:4">
      <c r="B816478" s="421"/>
      <c r="D816478" s="422"/>
    </row>
    <row r="816479" spans="2:4">
      <c r="B816479" s="421"/>
      <c r="D816479" s="422"/>
    </row>
    <row r="816480" spans="2:4">
      <c r="B816480" s="421"/>
      <c r="D816480" s="422"/>
    </row>
    <row r="816481" spans="2:4">
      <c r="B816481" s="421"/>
      <c r="D816481" s="422"/>
    </row>
    <row r="816482" spans="2:4">
      <c r="B816482" s="421"/>
      <c r="D816482" s="422"/>
    </row>
    <row r="816483" spans="2:4">
      <c r="B816483" s="421"/>
      <c r="D816483" s="422"/>
    </row>
    <row r="816484" spans="2:4">
      <c r="B816484" s="421"/>
      <c r="D816484" s="422"/>
    </row>
    <row r="816485" spans="2:4">
      <c r="B816485" s="421"/>
      <c r="D816485" s="422"/>
    </row>
    <row r="816486" spans="2:4">
      <c r="B816486" s="421"/>
      <c r="D816486" s="422"/>
    </row>
    <row r="816487" spans="2:4">
      <c r="B816487" s="421"/>
      <c r="D816487" s="422"/>
    </row>
    <row r="816488" spans="2:4">
      <c r="B816488" s="421"/>
      <c r="D816488" s="422"/>
    </row>
    <row r="816489" spans="2:4">
      <c r="B816489" s="421"/>
      <c r="D816489" s="422"/>
    </row>
    <row r="816490" spans="2:4">
      <c r="B816490" s="421"/>
      <c r="D816490" s="422"/>
    </row>
    <row r="816491" spans="2:4">
      <c r="B816491" s="421"/>
      <c r="D816491" s="422"/>
    </row>
    <row r="816492" spans="2:4">
      <c r="B816492" s="421"/>
      <c r="D816492" s="422"/>
    </row>
    <row r="816493" spans="2:4">
      <c r="B816493" s="421"/>
      <c r="D816493" s="422"/>
    </row>
    <row r="816494" spans="2:4">
      <c r="B816494" s="421"/>
      <c r="D816494" s="422"/>
    </row>
    <row r="816495" spans="2:4">
      <c r="B816495" s="421"/>
      <c r="D816495" s="422"/>
    </row>
    <row r="816496" spans="2:4">
      <c r="B816496" s="421"/>
      <c r="D816496" s="422"/>
    </row>
    <row r="816497" spans="2:4">
      <c r="B816497" s="421"/>
      <c r="D816497" s="422"/>
    </row>
    <row r="816498" spans="2:4">
      <c r="B816498" s="421"/>
      <c r="D816498" s="422"/>
    </row>
    <row r="816499" spans="2:4">
      <c r="B816499" s="421"/>
      <c r="D816499" s="422"/>
    </row>
    <row r="816500" spans="2:4">
      <c r="B816500" s="421"/>
      <c r="D816500" s="422"/>
    </row>
    <row r="816501" spans="2:4">
      <c r="B816501" s="421"/>
      <c r="D816501" s="422"/>
    </row>
    <row r="816502" spans="2:4">
      <c r="B816502" s="421"/>
      <c r="D816502" s="422"/>
    </row>
    <row r="816503" spans="2:4">
      <c r="B816503" s="421"/>
      <c r="D816503" s="422"/>
    </row>
    <row r="816504" spans="2:4">
      <c r="B816504" s="421"/>
      <c r="D816504" s="422"/>
    </row>
    <row r="816505" spans="2:4">
      <c r="B816505" s="421"/>
      <c r="D816505" s="422"/>
    </row>
    <row r="816506" spans="2:4">
      <c r="B816506" s="421"/>
      <c r="D816506" s="422"/>
    </row>
    <row r="816507" spans="2:4">
      <c r="B816507" s="421"/>
      <c r="D816507" s="422"/>
    </row>
    <row r="816508" spans="2:4">
      <c r="B816508" s="421"/>
      <c r="D816508" s="422"/>
    </row>
    <row r="816509" spans="2:4">
      <c r="B816509" s="421"/>
      <c r="D816509" s="422"/>
    </row>
    <row r="816510" spans="2:4">
      <c r="B816510" s="421"/>
      <c r="D816510" s="422"/>
    </row>
    <row r="816511" spans="2:4">
      <c r="B816511" s="421"/>
      <c r="D816511" s="422"/>
    </row>
    <row r="816512" spans="2:4">
      <c r="B816512" s="421"/>
      <c r="D816512" s="422"/>
    </row>
    <row r="816513" spans="2:4">
      <c r="B816513" s="421"/>
      <c r="D816513" s="422"/>
    </row>
    <row r="816514" spans="2:4">
      <c r="B816514" s="421"/>
      <c r="D816514" s="422"/>
    </row>
    <row r="816515" spans="2:4">
      <c r="B816515" s="421"/>
      <c r="D816515" s="422"/>
    </row>
    <row r="816516" spans="2:4">
      <c r="B816516" s="421"/>
      <c r="D816516" s="422"/>
    </row>
    <row r="816517" spans="2:4">
      <c r="B816517" s="421"/>
      <c r="D816517" s="422"/>
    </row>
    <row r="816518" spans="2:4">
      <c r="B816518" s="421"/>
      <c r="D816518" s="422"/>
    </row>
    <row r="816519" spans="2:4">
      <c r="B816519" s="421"/>
      <c r="D816519" s="422"/>
    </row>
    <row r="816520" spans="2:4">
      <c r="B816520" s="421"/>
      <c r="D816520" s="422"/>
    </row>
    <row r="816521" spans="2:4">
      <c r="B816521" s="421"/>
      <c r="D816521" s="422"/>
    </row>
    <row r="816522" spans="2:4">
      <c r="B816522" s="421"/>
      <c r="D816522" s="422"/>
    </row>
    <row r="816523" spans="2:4">
      <c r="B816523" s="421"/>
      <c r="D816523" s="422"/>
    </row>
    <row r="816524" spans="2:4">
      <c r="B816524" s="421"/>
      <c r="D816524" s="422"/>
    </row>
    <row r="816525" spans="2:4">
      <c r="B816525" s="421"/>
      <c r="D816525" s="422"/>
    </row>
    <row r="816526" spans="2:4">
      <c r="B816526" s="421"/>
      <c r="D816526" s="422"/>
    </row>
    <row r="816527" spans="2:4">
      <c r="B816527" s="421"/>
      <c r="D816527" s="422"/>
    </row>
    <row r="816528" spans="2:4">
      <c r="B816528" s="421"/>
      <c r="D816528" s="422"/>
    </row>
    <row r="816529" spans="2:4">
      <c r="B816529" s="421"/>
      <c r="D816529" s="422"/>
    </row>
    <row r="816530" spans="2:4">
      <c r="B816530" s="421"/>
      <c r="D816530" s="422"/>
    </row>
    <row r="816531" spans="2:4">
      <c r="B816531" s="421"/>
      <c r="D816531" s="422"/>
    </row>
    <row r="816532" spans="2:4">
      <c r="B816532" s="421"/>
      <c r="D816532" s="422"/>
    </row>
    <row r="816533" spans="2:4">
      <c r="B816533" s="421"/>
      <c r="D816533" s="422"/>
    </row>
    <row r="816534" spans="2:4">
      <c r="B816534" s="421"/>
      <c r="D816534" s="422"/>
    </row>
    <row r="816535" spans="2:4">
      <c r="B816535" s="421"/>
      <c r="D816535" s="422"/>
    </row>
    <row r="816536" spans="2:4">
      <c r="B816536" s="421"/>
      <c r="D816536" s="422"/>
    </row>
    <row r="816537" spans="2:4">
      <c r="B816537" s="421"/>
      <c r="D816537" s="422"/>
    </row>
    <row r="816538" spans="2:4">
      <c r="B816538" s="421"/>
      <c r="D816538" s="422"/>
    </row>
    <row r="816539" spans="2:4">
      <c r="B816539" s="421"/>
      <c r="D816539" s="422"/>
    </row>
    <row r="816540" spans="2:4">
      <c r="B816540" s="421"/>
      <c r="D816540" s="422"/>
    </row>
    <row r="816541" spans="2:4">
      <c r="B816541" s="421"/>
      <c r="D816541" s="422"/>
    </row>
    <row r="816542" spans="2:4">
      <c r="B816542" s="421"/>
      <c r="D816542" s="422"/>
    </row>
    <row r="816543" spans="2:4">
      <c r="B816543" s="421"/>
      <c r="D816543" s="422"/>
    </row>
    <row r="816544" spans="2:4">
      <c r="B816544" s="421"/>
      <c r="D816544" s="422"/>
    </row>
    <row r="816545" spans="2:4">
      <c r="B816545" s="421"/>
      <c r="D816545" s="422"/>
    </row>
    <row r="816546" spans="2:4">
      <c r="B816546" s="421"/>
      <c r="D816546" s="422"/>
    </row>
    <row r="816547" spans="2:4">
      <c r="B816547" s="421"/>
      <c r="D816547" s="422"/>
    </row>
    <row r="816548" spans="2:4">
      <c r="B816548" s="421"/>
      <c r="D816548" s="422"/>
    </row>
    <row r="816549" spans="2:4">
      <c r="B816549" s="421"/>
      <c r="D816549" s="422"/>
    </row>
    <row r="816550" spans="2:4">
      <c r="B816550" s="421"/>
      <c r="D816550" s="422"/>
    </row>
    <row r="816551" spans="2:4">
      <c r="B816551" s="421"/>
      <c r="D816551" s="422"/>
    </row>
    <row r="816552" spans="2:4">
      <c r="B816552" s="421"/>
      <c r="D816552" s="422"/>
    </row>
    <row r="816553" spans="2:4">
      <c r="B816553" s="421"/>
      <c r="D816553" s="422"/>
    </row>
    <row r="816554" spans="2:4">
      <c r="B816554" s="421"/>
      <c r="D816554" s="422"/>
    </row>
    <row r="816555" spans="2:4">
      <c r="B816555" s="421"/>
      <c r="D816555" s="422"/>
    </row>
    <row r="816556" spans="2:4">
      <c r="B816556" s="421"/>
      <c r="D816556" s="422"/>
    </row>
    <row r="816557" spans="2:4">
      <c r="B816557" s="421"/>
      <c r="D816557" s="422"/>
    </row>
    <row r="816558" spans="2:4">
      <c r="B816558" s="421"/>
      <c r="D816558" s="422"/>
    </row>
    <row r="816559" spans="2:4">
      <c r="B816559" s="421"/>
      <c r="D816559" s="422"/>
    </row>
    <row r="816560" spans="2:4">
      <c r="B816560" s="421"/>
      <c r="D816560" s="422"/>
    </row>
    <row r="816561" spans="2:4">
      <c r="B816561" s="421"/>
      <c r="D816561" s="422"/>
    </row>
    <row r="816562" spans="2:4">
      <c r="B816562" s="421"/>
      <c r="D816562" s="422"/>
    </row>
    <row r="816563" spans="2:4">
      <c r="B816563" s="421"/>
      <c r="D816563" s="422"/>
    </row>
    <row r="816564" spans="2:4">
      <c r="B816564" s="421"/>
      <c r="D816564" s="422"/>
    </row>
    <row r="816565" spans="2:4">
      <c r="B816565" s="421"/>
      <c r="D816565" s="422"/>
    </row>
    <row r="816566" spans="2:4">
      <c r="B816566" s="421"/>
      <c r="D816566" s="422"/>
    </row>
    <row r="816567" spans="2:4">
      <c r="B816567" s="421"/>
      <c r="D816567" s="422"/>
    </row>
    <row r="816568" spans="2:4">
      <c r="B816568" s="421"/>
      <c r="D816568" s="422"/>
    </row>
    <row r="816569" spans="2:4">
      <c r="B816569" s="421"/>
      <c r="D816569" s="422"/>
    </row>
    <row r="816570" spans="2:4">
      <c r="B816570" s="421"/>
      <c r="D816570" s="422"/>
    </row>
    <row r="816571" spans="2:4">
      <c r="B816571" s="421"/>
      <c r="D816571" s="422"/>
    </row>
    <row r="816572" spans="2:4">
      <c r="B816572" s="421"/>
      <c r="D816572" s="422"/>
    </row>
    <row r="816573" spans="2:4">
      <c r="B816573" s="421"/>
      <c r="D816573" s="422"/>
    </row>
    <row r="816574" spans="2:4">
      <c r="B816574" s="421"/>
      <c r="D816574" s="422"/>
    </row>
    <row r="816575" spans="2:4">
      <c r="B816575" s="421"/>
      <c r="D816575" s="422"/>
    </row>
    <row r="816576" spans="2:4">
      <c r="B816576" s="421"/>
      <c r="D816576" s="422"/>
    </row>
    <row r="816577" spans="2:4">
      <c r="B816577" s="421"/>
      <c r="D816577" s="422"/>
    </row>
    <row r="816578" spans="2:4">
      <c r="B816578" s="421"/>
      <c r="D816578" s="422"/>
    </row>
    <row r="816579" spans="2:4">
      <c r="B816579" s="421"/>
      <c r="D816579" s="422"/>
    </row>
    <row r="816580" spans="2:4">
      <c r="B816580" s="421"/>
      <c r="D816580" s="422"/>
    </row>
    <row r="816581" spans="2:4">
      <c r="B816581" s="421"/>
      <c r="D816581" s="422"/>
    </row>
    <row r="816582" spans="2:4">
      <c r="B816582" s="421"/>
      <c r="D816582" s="422"/>
    </row>
    <row r="816583" spans="2:4">
      <c r="B816583" s="421"/>
      <c r="D816583" s="422"/>
    </row>
    <row r="816584" spans="2:4">
      <c r="B816584" s="421"/>
      <c r="D816584" s="422"/>
    </row>
    <row r="816585" spans="2:4">
      <c r="B816585" s="421"/>
      <c r="D816585" s="422"/>
    </row>
    <row r="816586" spans="2:4">
      <c r="B816586" s="421"/>
      <c r="D816586" s="422"/>
    </row>
    <row r="816587" spans="2:4">
      <c r="B816587" s="421"/>
      <c r="D816587" s="422"/>
    </row>
    <row r="816588" spans="2:4">
      <c r="B816588" s="421"/>
      <c r="D816588" s="422"/>
    </row>
    <row r="816589" spans="2:4">
      <c r="B816589" s="421"/>
      <c r="D816589" s="422"/>
    </row>
    <row r="816590" spans="2:4">
      <c r="B816590" s="421"/>
      <c r="D816590" s="422"/>
    </row>
    <row r="816591" spans="2:4">
      <c r="B816591" s="421"/>
      <c r="D816591" s="422"/>
    </row>
    <row r="816592" spans="2:4">
      <c r="B816592" s="421"/>
      <c r="D816592" s="422"/>
    </row>
    <row r="816593" spans="2:4">
      <c r="B816593" s="421"/>
      <c r="D816593" s="422"/>
    </row>
    <row r="816594" spans="2:4">
      <c r="B816594" s="421"/>
      <c r="D816594" s="422"/>
    </row>
    <row r="816595" spans="2:4">
      <c r="B816595" s="421"/>
      <c r="D816595" s="422"/>
    </row>
    <row r="816596" spans="2:4">
      <c r="B816596" s="421"/>
      <c r="D816596" s="422"/>
    </row>
    <row r="816597" spans="2:4">
      <c r="B816597" s="421"/>
      <c r="D816597" s="422"/>
    </row>
    <row r="816598" spans="2:4">
      <c r="B816598" s="421"/>
      <c r="D816598" s="422"/>
    </row>
    <row r="816599" spans="2:4">
      <c r="B816599" s="421"/>
      <c r="D816599" s="422"/>
    </row>
    <row r="816600" spans="2:4">
      <c r="B816600" s="421"/>
      <c r="D816600" s="422"/>
    </row>
    <row r="816601" spans="2:4">
      <c r="B816601" s="421"/>
      <c r="D816601" s="422"/>
    </row>
    <row r="816602" spans="2:4">
      <c r="B816602" s="421"/>
      <c r="D816602" s="422"/>
    </row>
    <row r="816603" spans="2:4">
      <c r="B816603" s="421"/>
      <c r="D816603" s="422"/>
    </row>
    <row r="816604" spans="2:4">
      <c r="B816604" s="421"/>
      <c r="D816604" s="422"/>
    </row>
    <row r="816605" spans="2:4">
      <c r="B816605" s="421"/>
      <c r="D816605" s="422"/>
    </row>
    <row r="816606" spans="2:4">
      <c r="B816606" s="421"/>
      <c r="D816606" s="422"/>
    </row>
    <row r="816607" spans="2:4">
      <c r="B816607" s="421"/>
      <c r="D816607" s="422"/>
    </row>
    <row r="816608" spans="2:4">
      <c r="B816608" s="421"/>
      <c r="D816608" s="422"/>
    </row>
    <row r="816609" spans="2:4">
      <c r="B816609" s="421"/>
      <c r="D816609" s="422"/>
    </row>
    <row r="816610" spans="2:4">
      <c r="B816610" s="421"/>
      <c r="D816610" s="422"/>
    </row>
    <row r="816611" spans="2:4">
      <c r="B816611" s="421"/>
      <c r="D816611" s="422"/>
    </row>
    <row r="816612" spans="2:4">
      <c r="B816612" s="421"/>
      <c r="D816612" s="422"/>
    </row>
    <row r="816613" spans="2:4">
      <c r="B816613" s="421"/>
      <c r="D816613" s="422"/>
    </row>
    <row r="816614" spans="2:4">
      <c r="B816614" s="421"/>
      <c r="D816614" s="422"/>
    </row>
    <row r="816615" spans="2:4">
      <c r="B816615" s="421"/>
      <c r="D816615" s="422"/>
    </row>
    <row r="816616" spans="2:4">
      <c r="B816616" s="421"/>
      <c r="D816616" s="422"/>
    </row>
    <row r="816617" spans="2:4">
      <c r="B816617" s="421"/>
      <c r="D816617" s="422"/>
    </row>
    <row r="816618" spans="2:4">
      <c r="B816618" s="421"/>
      <c r="D816618" s="422"/>
    </row>
    <row r="816619" spans="2:4">
      <c r="B816619" s="421"/>
      <c r="D816619" s="422"/>
    </row>
    <row r="816620" spans="2:4">
      <c r="B816620" s="421"/>
      <c r="D816620" s="422"/>
    </row>
    <row r="816621" spans="2:4">
      <c r="B816621" s="421"/>
      <c r="D816621" s="422"/>
    </row>
    <row r="816622" spans="2:4">
      <c r="B816622" s="421"/>
      <c r="D816622" s="422"/>
    </row>
    <row r="816623" spans="2:4">
      <c r="B816623" s="421"/>
      <c r="D816623" s="422"/>
    </row>
    <row r="816624" spans="2:4">
      <c r="B816624" s="421"/>
      <c r="D816624" s="422"/>
    </row>
    <row r="816625" spans="2:4">
      <c r="B816625" s="421"/>
      <c r="D816625" s="422"/>
    </row>
    <row r="816626" spans="2:4">
      <c r="B816626" s="421"/>
      <c r="D816626" s="422"/>
    </row>
    <row r="816627" spans="2:4">
      <c r="B816627" s="421"/>
      <c r="D816627" s="422"/>
    </row>
    <row r="816628" spans="2:4">
      <c r="B816628" s="421"/>
      <c r="D816628" s="422"/>
    </row>
    <row r="816629" spans="2:4">
      <c r="B816629" s="421"/>
      <c r="D816629" s="422"/>
    </row>
    <row r="816630" spans="2:4">
      <c r="B816630" s="421"/>
      <c r="D816630" s="422"/>
    </row>
    <row r="816631" spans="2:4">
      <c r="B816631" s="421"/>
      <c r="D816631" s="422"/>
    </row>
    <row r="816632" spans="2:4">
      <c r="B816632" s="421"/>
      <c r="D816632" s="422"/>
    </row>
    <row r="816633" spans="2:4">
      <c r="B816633" s="421"/>
      <c r="D816633" s="422"/>
    </row>
    <row r="816634" spans="2:4">
      <c r="B816634" s="421"/>
      <c r="D816634" s="422"/>
    </row>
    <row r="816635" spans="2:4">
      <c r="B816635" s="421"/>
      <c r="D816635" s="422"/>
    </row>
    <row r="816636" spans="2:4">
      <c r="B816636" s="421"/>
      <c r="D816636" s="422"/>
    </row>
    <row r="816637" spans="2:4">
      <c r="B816637" s="421"/>
      <c r="D816637" s="422"/>
    </row>
    <row r="816638" spans="2:4">
      <c r="B816638" s="421"/>
      <c r="D816638" s="422"/>
    </row>
    <row r="816639" spans="2:4">
      <c r="B816639" s="421"/>
      <c r="D816639" s="422"/>
    </row>
    <row r="816640" spans="2:4">
      <c r="B816640" s="421"/>
      <c r="D816640" s="422"/>
    </row>
    <row r="816641" spans="2:4">
      <c r="B816641" s="421"/>
      <c r="D816641" s="422"/>
    </row>
    <row r="816642" spans="2:4">
      <c r="B816642" s="421"/>
      <c r="D816642" s="422"/>
    </row>
    <row r="816643" spans="2:4">
      <c r="B816643" s="421"/>
      <c r="D816643" s="422"/>
    </row>
    <row r="816644" spans="2:4">
      <c r="B816644" s="421"/>
      <c r="D816644" s="422"/>
    </row>
    <row r="816645" spans="2:4">
      <c r="B816645" s="421"/>
      <c r="D816645" s="422"/>
    </row>
    <row r="816646" spans="2:4">
      <c r="B816646" s="421"/>
      <c r="D816646" s="422"/>
    </row>
    <row r="816647" spans="2:4">
      <c r="B816647" s="421"/>
      <c r="D816647" s="422"/>
    </row>
    <row r="816648" spans="2:4">
      <c r="B816648" s="421"/>
      <c r="D816648" s="422"/>
    </row>
    <row r="816649" spans="2:4">
      <c r="B816649" s="421"/>
      <c r="D816649" s="422"/>
    </row>
    <row r="816650" spans="2:4">
      <c r="B816650" s="421"/>
      <c r="D816650" s="422"/>
    </row>
    <row r="816651" spans="2:4">
      <c r="B816651" s="421"/>
      <c r="D816651" s="422"/>
    </row>
    <row r="816652" spans="2:4">
      <c r="B816652" s="421"/>
      <c r="D816652" s="422"/>
    </row>
    <row r="816653" spans="2:4">
      <c r="B816653" s="421"/>
      <c r="D816653" s="422"/>
    </row>
    <row r="816654" spans="2:4">
      <c r="B816654" s="421"/>
      <c r="D816654" s="422"/>
    </row>
    <row r="816655" spans="2:4">
      <c r="B816655" s="421"/>
      <c r="D816655" s="422"/>
    </row>
    <row r="816656" spans="2:4">
      <c r="B816656" s="421"/>
      <c r="D816656" s="422"/>
    </row>
    <row r="816657" spans="2:4">
      <c r="B816657" s="421"/>
      <c r="D816657" s="422"/>
    </row>
    <row r="816658" spans="2:4">
      <c r="B816658" s="421"/>
      <c r="D816658" s="422"/>
    </row>
    <row r="816659" spans="2:4">
      <c r="B816659" s="421"/>
      <c r="D816659" s="422"/>
    </row>
    <row r="816660" spans="2:4">
      <c r="B816660" s="421"/>
      <c r="D816660" s="422"/>
    </row>
    <row r="816661" spans="2:4">
      <c r="B816661" s="421"/>
      <c r="D816661" s="422"/>
    </row>
    <row r="816662" spans="2:4">
      <c r="B816662" s="421"/>
      <c r="D816662" s="422"/>
    </row>
    <row r="816663" spans="2:4">
      <c r="B816663" s="421"/>
      <c r="D816663" s="422"/>
    </row>
    <row r="816664" spans="2:4">
      <c r="B816664" s="421"/>
      <c r="D816664" s="422"/>
    </row>
    <row r="816665" spans="2:4">
      <c r="B816665" s="421"/>
      <c r="D816665" s="422"/>
    </row>
    <row r="816666" spans="2:4">
      <c r="B816666" s="421"/>
      <c r="D816666" s="422"/>
    </row>
    <row r="816667" spans="2:4">
      <c r="B816667" s="421"/>
      <c r="D816667" s="422"/>
    </row>
    <row r="816668" spans="2:4">
      <c r="B816668" s="421"/>
      <c r="D816668" s="422"/>
    </row>
    <row r="816669" spans="2:4">
      <c r="B816669" s="421"/>
      <c r="D816669" s="422"/>
    </row>
    <row r="816670" spans="2:4">
      <c r="B816670" s="421"/>
      <c r="D816670" s="422"/>
    </row>
    <row r="816671" spans="2:4">
      <c r="B816671" s="421"/>
      <c r="D816671" s="422"/>
    </row>
    <row r="816672" spans="2:4">
      <c r="B816672" s="421"/>
      <c r="D816672" s="422"/>
    </row>
    <row r="816673" spans="2:4">
      <c r="B816673" s="421"/>
      <c r="D816673" s="422"/>
    </row>
    <row r="816674" spans="2:4">
      <c r="B816674" s="421"/>
      <c r="D816674" s="422"/>
    </row>
    <row r="816675" spans="2:4">
      <c r="B816675" s="421"/>
      <c r="D816675" s="422"/>
    </row>
    <row r="816676" spans="2:4">
      <c r="B816676" s="421"/>
      <c r="D816676" s="422"/>
    </row>
    <row r="816677" spans="2:4">
      <c r="B816677" s="421"/>
      <c r="D816677" s="422"/>
    </row>
    <row r="816678" spans="2:4">
      <c r="B816678" s="421"/>
      <c r="D816678" s="422"/>
    </row>
    <row r="816679" spans="2:4">
      <c r="B816679" s="421"/>
      <c r="D816679" s="422"/>
    </row>
    <row r="816680" spans="2:4">
      <c r="B816680" s="421"/>
      <c r="D816680" s="422"/>
    </row>
    <row r="816681" spans="2:4">
      <c r="B816681" s="421"/>
      <c r="D816681" s="422"/>
    </row>
    <row r="816682" spans="2:4">
      <c r="B816682" s="421"/>
      <c r="D816682" s="422"/>
    </row>
    <row r="816683" spans="2:4">
      <c r="B816683" s="421"/>
      <c r="D816683" s="422"/>
    </row>
    <row r="816684" spans="2:4">
      <c r="B816684" s="421"/>
      <c r="D816684" s="422"/>
    </row>
    <row r="816685" spans="2:4">
      <c r="B816685" s="421"/>
      <c r="D816685" s="422"/>
    </row>
    <row r="816686" spans="2:4">
      <c r="B816686" s="421"/>
      <c r="D816686" s="422"/>
    </row>
    <row r="816687" spans="2:4">
      <c r="B816687" s="421"/>
      <c r="D816687" s="422"/>
    </row>
    <row r="816688" spans="2:4">
      <c r="B816688" s="421"/>
      <c r="D816688" s="422"/>
    </row>
    <row r="816689" spans="2:4">
      <c r="B816689" s="421"/>
      <c r="D816689" s="422"/>
    </row>
    <row r="816690" spans="2:4">
      <c r="B816690" s="421"/>
      <c r="D816690" s="422"/>
    </row>
    <row r="816691" spans="2:4">
      <c r="B816691" s="421"/>
      <c r="D816691" s="422"/>
    </row>
    <row r="816692" spans="2:4">
      <c r="B816692" s="421"/>
      <c r="D816692" s="422"/>
    </row>
    <row r="816693" spans="2:4">
      <c r="B816693" s="421"/>
      <c r="D816693" s="422"/>
    </row>
    <row r="816694" spans="2:4">
      <c r="B816694" s="421"/>
      <c r="D816694" s="422"/>
    </row>
    <row r="816695" spans="2:4">
      <c r="B816695" s="421"/>
      <c r="D816695" s="422"/>
    </row>
    <row r="816696" spans="2:4">
      <c r="B816696" s="421"/>
      <c r="D816696" s="422"/>
    </row>
    <row r="816697" spans="2:4">
      <c r="B816697" s="421"/>
      <c r="D816697" s="422"/>
    </row>
    <row r="816698" spans="2:4">
      <c r="B816698" s="421"/>
      <c r="D816698" s="422"/>
    </row>
    <row r="816699" spans="2:4">
      <c r="B816699" s="421"/>
      <c r="D816699" s="422"/>
    </row>
    <row r="816700" spans="2:4">
      <c r="B816700" s="421"/>
      <c r="D816700" s="422"/>
    </row>
    <row r="816701" spans="2:4">
      <c r="B816701" s="421"/>
      <c r="D816701" s="422"/>
    </row>
    <row r="816702" spans="2:4">
      <c r="B816702" s="421"/>
      <c r="D816702" s="422"/>
    </row>
    <row r="816703" spans="2:4">
      <c r="B816703" s="421"/>
      <c r="D816703" s="422"/>
    </row>
    <row r="816704" spans="2:4">
      <c r="B816704" s="421"/>
      <c r="D816704" s="422"/>
    </row>
    <row r="816705" spans="2:4">
      <c r="B816705" s="421"/>
      <c r="D816705" s="422"/>
    </row>
    <row r="816706" spans="2:4">
      <c r="B816706" s="421"/>
      <c r="D816706" s="422"/>
    </row>
    <row r="816707" spans="2:4">
      <c r="B816707" s="421"/>
      <c r="D816707" s="422"/>
    </row>
    <row r="816708" spans="2:4">
      <c r="B816708" s="421"/>
      <c r="D816708" s="422"/>
    </row>
    <row r="816709" spans="2:4">
      <c r="B816709" s="421"/>
      <c r="D816709" s="422"/>
    </row>
    <row r="816710" spans="2:4">
      <c r="B816710" s="421"/>
      <c r="D816710" s="422"/>
    </row>
    <row r="816711" spans="2:4">
      <c r="B816711" s="421"/>
      <c r="D816711" s="422"/>
    </row>
    <row r="816712" spans="2:4">
      <c r="B816712" s="421"/>
      <c r="D816712" s="422"/>
    </row>
    <row r="816713" spans="2:4">
      <c r="B816713" s="421"/>
      <c r="D816713" s="422"/>
    </row>
    <row r="816714" spans="2:4">
      <c r="B816714" s="421"/>
      <c r="D816714" s="422"/>
    </row>
    <row r="816715" spans="2:4">
      <c r="B816715" s="421"/>
      <c r="D816715" s="422"/>
    </row>
    <row r="816716" spans="2:4">
      <c r="B816716" s="421"/>
      <c r="D816716" s="422"/>
    </row>
    <row r="816717" spans="2:4">
      <c r="B816717" s="421"/>
      <c r="D816717" s="422"/>
    </row>
    <row r="816718" spans="2:4">
      <c r="B816718" s="421"/>
      <c r="D816718" s="422"/>
    </row>
    <row r="816719" spans="2:4">
      <c r="B816719" s="421"/>
      <c r="D816719" s="422"/>
    </row>
    <row r="816720" spans="2:4">
      <c r="B816720" s="421"/>
      <c r="D816720" s="422"/>
    </row>
    <row r="816721" spans="2:4">
      <c r="B816721" s="421"/>
      <c r="D816721" s="422"/>
    </row>
    <row r="816722" spans="2:4">
      <c r="B816722" s="421"/>
      <c r="D816722" s="422"/>
    </row>
    <row r="816723" spans="2:4">
      <c r="B816723" s="421"/>
      <c r="D816723" s="422"/>
    </row>
    <row r="816724" spans="2:4">
      <c r="B816724" s="421"/>
      <c r="D816724" s="422"/>
    </row>
    <row r="816725" spans="2:4">
      <c r="B816725" s="421"/>
      <c r="D816725" s="422"/>
    </row>
    <row r="816726" spans="2:4">
      <c r="B816726" s="421"/>
      <c r="D816726" s="422"/>
    </row>
    <row r="816727" spans="2:4">
      <c r="B816727" s="421"/>
      <c r="D816727" s="422"/>
    </row>
    <row r="816728" spans="2:4">
      <c r="B816728" s="421"/>
      <c r="D816728" s="422"/>
    </row>
    <row r="816729" spans="2:4">
      <c r="B816729" s="421"/>
      <c r="D816729" s="422"/>
    </row>
    <row r="816730" spans="2:4">
      <c r="B816730" s="421"/>
      <c r="D816730" s="422"/>
    </row>
    <row r="816731" spans="2:4">
      <c r="B816731" s="421"/>
      <c r="D816731" s="422"/>
    </row>
    <row r="816732" spans="2:4">
      <c r="B816732" s="421"/>
      <c r="D816732" s="422"/>
    </row>
    <row r="816733" spans="2:4">
      <c r="B816733" s="421"/>
      <c r="D816733" s="422"/>
    </row>
    <row r="816734" spans="2:4">
      <c r="B816734" s="421"/>
      <c r="D816734" s="422"/>
    </row>
    <row r="816735" spans="2:4">
      <c r="B816735" s="421"/>
      <c r="D816735" s="422"/>
    </row>
    <row r="816736" spans="2:4">
      <c r="B816736" s="421"/>
      <c r="D816736" s="422"/>
    </row>
    <row r="816737" spans="2:4">
      <c r="B816737" s="421"/>
      <c r="D816737" s="422"/>
    </row>
    <row r="816738" spans="2:4">
      <c r="B816738" s="421"/>
      <c r="D816738" s="422"/>
    </row>
    <row r="816739" spans="2:4">
      <c r="B816739" s="421"/>
      <c r="D816739" s="422"/>
    </row>
    <row r="816740" spans="2:4">
      <c r="B816740" s="421"/>
      <c r="D816740" s="422"/>
    </row>
    <row r="816741" spans="2:4">
      <c r="B816741" s="421"/>
      <c r="D816741" s="422"/>
    </row>
    <row r="816742" spans="2:4">
      <c r="B816742" s="421"/>
      <c r="D816742" s="422"/>
    </row>
    <row r="816743" spans="2:4">
      <c r="B816743" s="421"/>
      <c r="D816743" s="422"/>
    </row>
    <row r="816744" spans="2:4">
      <c r="B816744" s="421"/>
      <c r="D816744" s="422"/>
    </row>
    <row r="816745" spans="2:4">
      <c r="B816745" s="421"/>
      <c r="D816745" s="422"/>
    </row>
    <row r="816746" spans="2:4">
      <c r="B816746" s="421"/>
      <c r="D816746" s="422"/>
    </row>
    <row r="816747" spans="2:4">
      <c r="B816747" s="421"/>
      <c r="D816747" s="422"/>
    </row>
    <row r="816748" spans="2:4">
      <c r="B816748" s="421"/>
      <c r="D816748" s="422"/>
    </row>
    <row r="816749" spans="2:4">
      <c r="B816749" s="421"/>
      <c r="D816749" s="422"/>
    </row>
    <row r="816750" spans="2:4">
      <c r="B816750" s="421"/>
      <c r="D816750" s="422"/>
    </row>
    <row r="816751" spans="2:4">
      <c r="B816751" s="421"/>
      <c r="D816751" s="422"/>
    </row>
    <row r="816752" spans="2:4">
      <c r="B816752" s="421"/>
      <c r="D816752" s="422"/>
    </row>
    <row r="816753" spans="2:4">
      <c r="B816753" s="421"/>
      <c r="D816753" s="422"/>
    </row>
    <row r="816754" spans="2:4">
      <c r="B816754" s="421"/>
      <c r="D816754" s="422"/>
    </row>
    <row r="816755" spans="2:4">
      <c r="B816755" s="421"/>
      <c r="D816755" s="422"/>
    </row>
    <row r="816756" spans="2:4">
      <c r="B816756" s="421"/>
      <c r="D816756" s="422"/>
    </row>
    <row r="816757" spans="2:4">
      <c r="B816757" s="421"/>
      <c r="D816757" s="422"/>
    </row>
    <row r="816758" spans="2:4">
      <c r="B816758" s="421"/>
      <c r="D816758" s="422"/>
    </row>
    <row r="816759" spans="2:4">
      <c r="B816759" s="421"/>
      <c r="D816759" s="422"/>
    </row>
    <row r="816760" spans="2:4">
      <c r="B816760" s="421"/>
      <c r="D816760" s="422"/>
    </row>
    <row r="816761" spans="2:4">
      <c r="B816761" s="421"/>
      <c r="D816761" s="422"/>
    </row>
    <row r="816762" spans="2:4">
      <c r="B816762" s="421"/>
      <c r="D816762" s="422"/>
    </row>
    <row r="816763" spans="2:4">
      <c r="B816763" s="421"/>
      <c r="D816763" s="422"/>
    </row>
    <row r="816764" spans="2:4">
      <c r="B816764" s="421"/>
      <c r="D816764" s="422"/>
    </row>
    <row r="816765" spans="2:4">
      <c r="B816765" s="421"/>
      <c r="D816765" s="422"/>
    </row>
    <row r="816766" spans="2:4">
      <c r="B816766" s="421"/>
      <c r="D816766" s="422"/>
    </row>
    <row r="816767" spans="2:4">
      <c r="B816767" s="421"/>
      <c r="D816767" s="422"/>
    </row>
    <row r="816768" spans="2:4">
      <c r="B816768" s="421"/>
      <c r="D816768" s="422"/>
    </row>
    <row r="816769" spans="2:4">
      <c r="B816769" s="421"/>
      <c r="D816769" s="422"/>
    </row>
    <row r="816770" spans="2:4">
      <c r="B816770" s="421"/>
      <c r="D816770" s="422"/>
    </row>
    <row r="816771" spans="2:4">
      <c r="B816771" s="421"/>
      <c r="D816771" s="422"/>
    </row>
    <row r="816772" spans="2:4">
      <c r="B816772" s="421"/>
      <c r="D816772" s="422"/>
    </row>
    <row r="816773" spans="2:4">
      <c r="B816773" s="421"/>
      <c r="D816773" s="422"/>
    </row>
    <row r="816774" spans="2:4">
      <c r="B816774" s="421"/>
      <c r="D816774" s="422"/>
    </row>
    <row r="816775" spans="2:4">
      <c r="B816775" s="421"/>
      <c r="D816775" s="422"/>
    </row>
    <row r="816776" spans="2:4">
      <c r="B816776" s="421"/>
      <c r="D816776" s="422"/>
    </row>
    <row r="816777" spans="2:4">
      <c r="B816777" s="421"/>
      <c r="D816777" s="422"/>
    </row>
    <row r="816778" spans="2:4">
      <c r="B816778" s="421"/>
      <c r="D816778" s="422"/>
    </row>
    <row r="816779" spans="2:4">
      <c r="B816779" s="421"/>
      <c r="D816779" s="422"/>
    </row>
    <row r="816780" spans="2:4">
      <c r="B816780" s="421"/>
      <c r="D816780" s="422"/>
    </row>
    <row r="816781" spans="2:4">
      <c r="B816781" s="421"/>
      <c r="D816781" s="422"/>
    </row>
    <row r="816782" spans="2:4">
      <c r="B816782" s="421"/>
      <c r="D816782" s="422"/>
    </row>
    <row r="816783" spans="2:4">
      <c r="B816783" s="421"/>
      <c r="D816783" s="422"/>
    </row>
    <row r="816784" spans="2:4">
      <c r="B816784" s="421"/>
      <c r="D816784" s="422"/>
    </row>
    <row r="816785" spans="2:4">
      <c r="B816785" s="421"/>
      <c r="D816785" s="422"/>
    </row>
    <row r="816786" spans="2:4">
      <c r="B816786" s="421"/>
      <c r="D816786" s="422"/>
    </row>
    <row r="816787" spans="2:4">
      <c r="B816787" s="421"/>
      <c r="D816787" s="422"/>
    </row>
    <row r="816788" spans="2:4">
      <c r="B816788" s="421"/>
      <c r="D816788" s="422"/>
    </row>
    <row r="816789" spans="2:4">
      <c r="B816789" s="421"/>
      <c r="D816789" s="422"/>
    </row>
    <row r="816790" spans="2:4">
      <c r="B816790" s="421"/>
      <c r="D816790" s="422"/>
    </row>
    <row r="816791" spans="2:4">
      <c r="B816791" s="421"/>
      <c r="D816791" s="422"/>
    </row>
    <row r="816792" spans="2:4">
      <c r="B816792" s="421"/>
      <c r="D816792" s="422"/>
    </row>
    <row r="816793" spans="2:4">
      <c r="B816793" s="421"/>
      <c r="D816793" s="422"/>
    </row>
    <row r="816794" spans="2:4">
      <c r="B816794" s="421"/>
      <c r="D816794" s="422"/>
    </row>
    <row r="816795" spans="2:4">
      <c r="B816795" s="421"/>
      <c r="D816795" s="422"/>
    </row>
    <row r="816796" spans="2:4">
      <c r="B816796" s="421"/>
      <c r="D816796" s="422"/>
    </row>
    <row r="816797" spans="2:4">
      <c r="B816797" s="421"/>
      <c r="D816797" s="422"/>
    </row>
    <row r="816798" spans="2:4">
      <c r="B816798" s="421"/>
      <c r="D816798" s="422"/>
    </row>
    <row r="816799" spans="2:4">
      <c r="B816799" s="421"/>
      <c r="D816799" s="422"/>
    </row>
    <row r="816800" spans="2:4">
      <c r="B816800" s="421"/>
      <c r="D816800" s="422"/>
    </row>
    <row r="816801" spans="2:4">
      <c r="B816801" s="421"/>
      <c r="D816801" s="422"/>
    </row>
    <row r="816802" spans="2:4">
      <c r="B816802" s="421"/>
      <c r="D816802" s="422"/>
    </row>
    <row r="816803" spans="2:4">
      <c r="B816803" s="421"/>
      <c r="D816803" s="422"/>
    </row>
    <row r="816804" spans="2:4">
      <c r="B816804" s="421"/>
      <c r="D816804" s="422"/>
    </row>
    <row r="816805" spans="2:4">
      <c r="B816805" s="421"/>
      <c r="D816805" s="422"/>
    </row>
    <row r="816806" spans="2:4">
      <c r="B816806" s="421"/>
      <c r="D816806" s="422"/>
    </row>
    <row r="816807" spans="2:4">
      <c r="B816807" s="421"/>
      <c r="D816807" s="422"/>
    </row>
    <row r="816808" spans="2:4">
      <c r="B816808" s="421"/>
      <c r="D816808" s="422"/>
    </row>
    <row r="816809" spans="2:4">
      <c r="B816809" s="421"/>
      <c r="D816809" s="422"/>
    </row>
    <row r="816810" spans="2:4">
      <c r="B816810" s="421"/>
      <c r="D816810" s="422"/>
    </row>
    <row r="816811" spans="2:4">
      <c r="B816811" s="421"/>
      <c r="D816811" s="422"/>
    </row>
    <row r="816812" spans="2:4">
      <c r="B816812" s="421"/>
      <c r="D816812" s="422"/>
    </row>
    <row r="816813" spans="2:4">
      <c r="B816813" s="421"/>
      <c r="D816813" s="422"/>
    </row>
    <row r="816814" spans="2:4">
      <c r="B816814" s="421"/>
      <c r="D816814" s="422"/>
    </row>
    <row r="816815" spans="2:4">
      <c r="B816815" s="421"/>
      <c r="D816815" s="422"/>
    </row>
    <row r="816816" spans="2:4">
      <c r="B816816" s="421"/>
      <c r="D816816" s="422"/>
    </row>
    <row r="816817" spans="2:4">
      <c r="B816817" s="421"/>
      <c r="D816817" s="422"/>
    </row>
    <row r="816818" spans="2:4">
      <c r="B816818" s="421"/>
      <c r="D816818" s="422"/>
    </row>
    <row r="816819" spans="2:4">
      <c r="B816819" s="421"/>
      <c r="D816819" s="422"/>
    </row>
    <row r="816820" spans="2:4">
      <c r="B816820" s="421"/>
      <c r="D816820" s="422"/>
    </row>
    <row r="816821" spans="2:4">
      <c r="B816821" s="421"/>
      <c r="D816821" s="422"/>
    </row>
    <row r="816822" spans="2:4">
      <c r="B816822" s="421"/>
      <c r="D816822" s="422"/>
    </row>
    <row r="816823" spans="2:4">
      <c r="B816823" s="421"/>
      <c r="D816823" s="422"/>
    </row>
    <row r="816824" spans="2:4">
      <c r="B816824" s="421"/>
      <c r="D816824" s="422"/>
    </row>
    <row r="816825" spans="2:4">
      <c r="B816825" s="421"/>
      <c r="D816825" s="422"/>
    </row>
    <row r="816826" spans="2:4">
      <c r="B816826" s="421"/>
      <c r="D816826" s="422"/>
    </row>
    <row r="816827" spans="2:4">
      <c r="B816827" s="421"/>
      <c r="D816827" s="422"/>
    </row>
    <row r="816828" spans="2:4">
      <c r="B816828" s="421"/>
      <c r="D816828" s="422"/>
    </row>
    <row r="816829" spans="2:4">
      <c r="B816829" s="421"/>
      <c r="D816829" s="422"/>
    </row>
    <row r="816830" spans="2:4">
      <c r="B816830" s="421"/>
      <c r="D816830" s="422"/>
    </row>
    <row r="816831" spans="2:4">
      <c r="B816831" s="421"/>
      <c r="D816831" s="422"/>
    </row>
    <row r="816832" spans="2:4">
      <c r="B816832" s="421"/>
      <c r="D816832" s="422"/>
    </row>
    <row r="816833" spans="2:4">
      <c r="B816833" s="421"/>
      <c r="D816833" s="422"/>
    </row>
    <row r="816834" spans="2:4">
      <c r="B816834" s="421"/>
      <c r="D816834" s="422"/>
    </row>
    <row r="816835" spans="2:4">
      <c r="B816835" s="421"/>
      <c r="D816835" s="422"/>
    </row>
    <row r="816836" spans="2:4">
      <c r="B816836" s="421"/>
      <c r="D816836" s="422"/>
    </row>
    <row r="816837" spans="2:4">
      <c r="B816837" s="421"/>
      <c r="D816837" s="422"/>
    </row>
    <row r="816838" spans="2:4">
      <c r="B816838" s="421"/>
      <c r="D816838" s="422"/>
    </row>
    <row r="816839" spans="2:4">
      <c r="B816839" s="421"/>
      <c r="D816839" s="422"/>
    </row>
    <row r="816840" spans="2:4">
      <c r="B816840" s="421"/>
      <c r="D816840" s="422"/>
    </row>
    <row r="816841" spans="2:4">
      <c r="B816841" s="421"/>
      <c r="D816841" s="422"/>
    </row>
    <row r="816842" spans="2:4">
      <c r="B816842" s="421"/>
      <c r="D816842" s="422"/>
    </row>
    <row r="816843" spans="2:4">
      <c r="B816843" s="421"/>
      <c r="D816843" s="422"/>
    </row>
    <row r="816844" spans="2:4">
      <c r="B816844" s="421"/>
      <c r="D816844" s="422"/>
    </row>
    <row r="816845" spans="2:4">
      <c r="B816845" s="421"/>
      <c r="D816845" s="422"/>
    </row>
    <row r="816846" spans="2:4">
      <c r="B816846" s="421"/>
      <c r="D816846" s="422"/>
    </row>
    <row r="816847" spans="2:4">
      <c r="B816847" s="421"/>
      <c r="D816847" s="422"/>
    </row>
    <row r="816848" spans="2:4">
      <c r="B816848" s="421"/>
      <c r="D816848" s="422"/>
    </row>
    <row r="816849" spans="2:4">
      <c r="B816849" s="421"/>
      <c r="D816849" s="422"/>
    </row>
    <row r="816850" spans="2:4">
      <c r="B816850" s="421"/>
      <c r="D816850" s="422"/>
    </row>
    <row r="816851" spans="2:4">
      <c r="B816851" s="421"/>
      <c r="D816851" s="422"/>
    </row>
    <row r="816852" spans="2:4">
      <c r="B816852" s="421"/>
      <c r="D816852" s="422"/>
    </row>
    <row r="816853" spans="2:4">
      <c r="B816853" s="421"/>
      <c r="D816853" s="422"/>
    </row>
    <row r="816854" spans="2:4">
      <c r="B816854" s="421"/>
      <c r="D816854" s="422"/>
    </row>
    <row r="816855" spans="2:4">
      <c r="B816855" s="421"/>
      <c r="D816855" s="422"/>
    </row>
    <row r="816856" spans="2:4">
      <c r="B816856" s="421"/>
      <c r="D816856" s="422"/>
    </row>
    <row r="816857" spans="2:4">
      <c r="B816857" s="421"/>
      <c r="D816857" s="422"/>
    </row>
    <row r="816858" spans="2:4">
      <c r="B816858" s="421"/>
      <c r="D816858" s="422"/>
    </row>
    <row r="816859" spans="2:4">
      <c r="B816859" s="421"/>
      <c r="D816859" s="422"/>
    </row>
    <row r="816860" spans="2:4">
      <c r="B816860" s="421"/>
      <c r="D816860" s="422"/>
    </row>
    <row r="816861" spans="2:4">
      <c r="B816861" s="421"/>
      <c r="D816861" s="422"/>
    </row>
    <row r="816862" spans="2:4">
      <c r="B816862" s="421"/>
      <c r="D816862" s="422"/>
    </row>
    <row r="816863" spans="2:4">
      <c r="B816863" s="421"/>
      <c r="D816863" s="422"/>
    </row>
    <row r="816864" spans="2:4">
      <c r="B816864" s="421"/>
      <c r="D816864" s="422"/>
    </row>
    <row r="816865" spans="2:4">
      <c r="B816865" s="421"/>
      <c r="D816865" s="422"/>
    </row>
    <row r="816866" spans="2:4">
      <c r="B816866" s="421"/>
      <c r="D816866" s="422"/>
    </row>
    <row r="816867" spans="2:4">
      <c r="B816867" s="421"/>
      <c r="D816867" s="422"/>
    </row>
    <row r="816868" spans="2:4">
      <c r="B816868" s="421"/>
      <c r="D816868" s="422"/>
    </row>
    <row r="816869" spans="2:4">
      <c r="B816869" s="421"/>
      <c r="D816869" s="422"/>
    </row>
    <row r="816870" spans="2:4">
      <c r="B816870" s="421"/>
      <c r="D816870" s="422"/>
    </row>
    <row r="816871" spans="2:4">
      <c r="B816871" s="421"/>
      <c r="D816871" s="422"/>
    </row>
    <row r="816872" spans="2:4">
      <c r="B816872" s="421"/>
      <c r="D816872" s="422"/>
    </row>
    <row r="816873" spans="2:4">
      <c r="B816873" s="421"/>
      <c r="D816873" s="422"/>
    </row>
    <row r="816874" spans="2:4">
      <c r="B816874" s="421"/>
      <c r="D816874" s="422"/>
    </row>
    <row r="816875" spans="2:4">
      <c r="B816875" s="421"/>
      <c r="D816875" s="422"/>
    </row>
    <row r="816876" spans="2:4">
      <c r="B816876" s="421"/>
      <c r="D816876" s="422"/>
    </row>
    <row r="816877" spans="2:4">
      <c r="B816877" s="421"/>
      <c r="D816877" s="422"/>
    </row>
    <row r="816878" spans="2:4">
      <c r="B816878" s="421"/>
      <c r="D816878" s="422"/>
    </row>
    <row r="816879" spans="2:4">
      <c r="B816879" s="421"/>
      <c r="D816879" s="422"/>
    </row>
    <row r="816880" spans="2:4">
      <c r="B816880" s="421"/>
      <c r="D816880" s="422"/>
    </row>
    <row r="816881" spans="2:4">
      <c r="B816881" s="421"/>
      <c r="D816881" s="422"/>
    </row>
    <row r="816882" spans="2:4">
      <c r="B816882" s="421"/>
      <c r="D816882" s="422"/>
    </row>
    <row r="816883" spans="2:4">
      <c r="B816883" s="421"/>
      <c r="D816883" s="422"/>
    </row>
    <row r="816884" spans="2:4">
      <c r="B816884" s="421"/>
      <c r="D816884" s="422"/>
    </row>
    <row r="816885" spans="2:4">
      <c r="B816885" s="421"/>
      <c r="D816885" s="422"/>
    </row>
    <row r="816886" spans="2:4">
      <c r="B816886" s="421"/>
      <c r="D816886" s="422"/>
    </row>
    <row r="816887" spans="2:4">
      <c r="B816887" s="421"/>
      <c r="D816887" s="422"/>
    </row>
    <row r="816888" spans="2:4">
      <c r="B816888" s="421"/>
      <c r="D816888" s="422"/>
    </row>
    <row r="816889" spans="2:4">
      <c r="B816889" s="421"/>
      <c r="D816889" s="422"/>
    </row>
    <row r="816890" spans="2:4">
      <c r="B816890" s="421"/>
      <c r="D816890" s="422"/>
    </row>
    <row r="816891" spans="2:4">
      <c r="B816891" s="421"/>
      <c r="D816891" s="422"/>
    </row>
    <row r="816892" spans="2:4">
      <c r="B816892" s="421"/>
      <c r="D816892" s="422"/>
    </row>
    <row r="816893" spans="2:4">
      <c r="B816893" s="421"/>
      <c r="D816893" s="422"/>
    </row>
    <row r="816894" spans="2:4">
      <c r="B816894" s="421"/>
      <c r="D816894" s="422"/>
    </row>
    <row r="816895" spans="2:4">
      <c r="B816895" s="421"/>
      <c r="D816895" s="422"/>
    </row>
    <row r="816896" spans="2:4">
      <c r="B816896" s="421"/>
      <c r="D816896" s="422"/>
    </row>
    <row r="816897" spans="2:4">
      <c r="B816897" s="421"/>
      <c r="D816897" s="422"/>
    </row>
    <row r="816898" spans="2:4">
      <c r="B816898" s="421"/>
      <c r="D816898" s="422"/>
    </row>
    <row r="816899" spans="2:4">
      <c r="B816899" s="421"/>
      <c r="D816899" s="422"/>
    </row>
    <row r="816900" spans="2:4">
      <c r="B816900" s="421"/>
      <c r="D816900" s="422"/>
    </row>
    <row r="816901" spans="2:4">
      <c r="B816901" s="421"/>
      <c r="D816901" s="422"/>
    </row>
    <row r="816902" spans="2:4">
      <c r="B816902" s="421"/>
      <c r="D816902" s="422"/>
    </row>
    <row r="816903" spans="2:4">
      <c r="B816903" s="421"/>
      <c r="D816903" s="422"/>
    </row>
    <row r="816904" spans="2:4">
      <c r="B816904" s="421"/>
      <c r="D816904" s="422"/>
    </row>
    <row r="816905" spans="2:4">
      <c r="B816905" s="421"/>
      <c r="D816905" s="422"/>
    </row>
    <row r="816906" spans="2:4">
      <c r="B816906" s="421"/>
      <c r="D816906" s="422"/>
    </row>
    <row r="816907" spans="2:4">
      <c r="B816907" s="421"/>
      <c r="D816907" s="422"/>
    </row>
    <row r="816908" spans="2:4">
      <c r="B816908" s="421"/>
      <c r="D816908" s="422"/>
    </row>
    <row r="816909" spans="2:4">
      <c r="B816909" s="421"/>
      <c r="D816909" s="422"/>
    </row>
    <row r="816910" spans="2:4">
      <c r="B816910" s="421"/>
      <c r="D816910" s="422"/>
    </row>
    <row r="816911" spans="2:4">
      <c r="B816911" s="421"/>
      <c r="D816911" s="422"/>
    </row>
    <row r="816912" spans="2:4">
      <c r="B816912" s="421"/>
      <c r="D816912" s="422"/>
    </row>
    <row r="816913" spans="2:4">
      <c r="B816913" s="421"/>
      <c r="D816913" s="422"/>
    </row>
    <row r="816914" spans="2:4">
      <c r="B816914" s="421"/>
      <c r="D816914" s="422"/>
    </row>
    <row r="816915" spans="2:4">
      <c r="B816915" s="421"/>
      <c r="D816915" s="422"/>
    </row>
    <row r="816916" spans="2:4">
      <c r="B816916" s="421"/>
      <c r="D816916" s="422"/>
    </row>
    <row r="816917" spans="2:4">
      <c r="B816917" s="421"/>
      <c r="D816917" s="422"/>
    </row>
    <row r="816918" spans="2:4">
      <c r="B816918" s="421"/>
      <c r="D816918" s="422"/>
    </row>
    <row r="816919" spans="2:4">
      <c r="B816919" s="421"/>
      <c r="D816919" s="422"/>
    </row>
    <row r="816920" spans="2:4">
      <c r="B816920" s="421"/>
      <c r="D816920" s="422"/>
    </row>
    <row r="816921" spans="2:4">
      <c r="B816921" s="421"/>
      <c r="D816921" s="422"/>
    </row>
    <row r="816922" spans="2:4">
      <c r="B816922" s="421"/>
      <c r="D816922" s="422"/>
    </row>
    <row r="816923" spans="2:4">
      <c r="B816923" s="421"/>
      <c r="D816923" s="422"/>
    </row>
    <row r="816924" spans="2:4">
      <c r="B816924" s="421"/>
      <c r="D816924" s="422"/>
    </row>
    <row r="816925" spans="2:4">
      <c r="B816925" s="421"/>
      <c r="D816925" s="422"/>
    </row>
    <row r="816926" spans="2:4">
      <c r="B816926" s="421"/>
      <c r="D816926" s="422"/>
    </row>
    <row r="816927" spans="2:4">
      <c r="B816927" s="421"/>
      <c r="D816927" s="422"/>
    </row>
    <row r="816928" spans="2:4">
      <c r="B816928" s="421"/>
      <c r="D816928" s="422"/>
    </row>
    <row r="816929" spans="2:4">
      <c r="B816929" s="421"/>
      <c r="D816929" s="422"/>
    </row>
    <row r="816930" spans="2:4">
      <c r="B816930" s="421"/>
      <c r="D816930" s="422"/>
    </row>
    <row r="816931" spans="2:4">
      <c r="B816931" s="421"/>
      <c r="D816931" s="422"/>
    </row>
    <row r="816932" spans="2:4">
      <c r="B816932" s="421"/>
      <c r="D816932" s="422"/>
    </row>
    <row r="816933" spans="2:4">
      <c r="B816933" s="421"/>
      <c r="D816933" s="422"/>
    </row>
    <row r="816934" spans="2:4">
      <c r="B816934" s="421"/>
      <c r="D816934" s="422"/>
    </row>
    <row r="816935" spans="2:4">
      <c r="B816935" s="421"/>
      <c r="D816935" s="422"/>
    </row>
    <row r="816936" spans="2:4">
      <c r="B816936" s="421"/>
      <c r="D816936" s="422"/>
    </row>
    <row r="816937" spans="2:4">
      <c r="B816937" s="421"/>
      <c r="D816937" s="422"/>
    </row>
    <row r="816938" spans="2:4">
      <c r="B816938" s="421"/>
      <c r="D816938" s="422"/>
    </row>
    <row r="816939" spans="2:4">
      <c r="B816939" s="421"/>
      <c r="D816939" s="422"/>
    </row>
    <row r="816940" spans="2:4">
      <c r="B816940" s="421"/>
      <c r="D816940" s="422"/>
    </row>
    <row r="816941" spans="2:4">
      <c r="B816941" s="421"/>
      <c r="D816941" s="422"/>
    </row>
    <row r="816942" spans="2:4">
      <c r="B816942" s="421"/>
      <c r="D816942" s="422"/>
    </row>
    <row r="816943" spans="2:4">
      <c r="B816943" s="421"/>
      <c r="D816943" s="422"/>
    </row>
    <row r="816944" spans="2:4">
      <c r="B816944" s="421"/>
      <c r="D816944" s="422"/>
    </row>
    <row r="816945" spans="2:4">
      <c r="B816945" s="421"/>
      <c r="D816945" s="422"/>
    </row>
    <row r="816946" spans="2:4">
      <c r="B816946" s="421"/>
      <c r="D816946" s="422"/>
    </row>
    <row r="816947" spans="2:4">
      <c r="B816947" s="421"/>
      <c r="D816947" s="422"/>
    </row>
    <row r="816948" spans="2:4">
      <c r="B816948" s="421"/>
      <c r="D816948" s="422"/>
    </row>
    <row r="816949" spans="2:4">
      <c r="B816949" s="421"/>
      <c r="D816949" s="422"/>
    </row>
    <row r="816950" spans="2:4">
      <c r="B816950" s="421"/>
      <c r="D816950" s="422"/>
    </row>
    <row r="816951" spans="2:4">
      <c r="B816951" s="421"/>
      <c r="D816951" s="422"/>
    </row>
    <row r="816952" spans="2:4">
      <c r="B816952" s="421"/>
      <c r="D816952" s="422"/>
    </row>
    <row r="816953" spans="2:4">
      <c r="B816953" s="421"/>
      <c r="D816953" s="422"/>
    </row>
    <row r="816954" spans="2:4">
      <c r="B816954" s="421"/>
      <c r="D816954" s="422"/>
    </row>
    <row r="816955" spans="2:4">
      <c r="B816955" s="421"/>
      <c r="D816955" s="422"/>
    </row>
    <row r="816956" spans="2:4">
      <c r="B816956" s="421"/>
      <c r="D816956" s="422"/>
    </row>
    <row r="816957" spans="2:4">
      <c r="B816957" s="421"/>
      <c r="D816957" s="422"/>
    </row>
    <row r="816958" spans="2:4">
      <c r="B816958" s="421"/>
      <c r="D816958" s="422"/>
    </row>
    <row r="816959" spans="2:4">
      <c r="B816959" s="421"/>
      <c r="D816959" s="422"/>
    </row>
    <row r="816960" spans="2:4">
      <c r="B816960" s="421"/>
      <c r="D816960" s="422"/>
    </row>
    <row r="816961" spans="2:4">
      <c r="B816961" s="421"/>
      <c r="D816961" s="422"/>
    </row>
    <row r="816962" spans="2:4">
      <c r="B816962" s="421"/>
      <c r="D816962" s="422"/>
    </row>
    <row r="816963" spans="2:4">
      <c r="B816963" s="421"/>
      <c r="D816963" s="422"/>
    </row>
    <row r="816964" spans="2:4">
      <c r="B816964" s="421"/>
      <c r="D816964" s="422"/>
    </row>
    <row r="816965" spans="2:4">
      <c r="B816965" s="421"/>
      <c r="D816965" s="422"/>
    </row>
    <row r="816966" spans="2:4">
      <c r="B816966" s="421"/>
      <c r="D816966" s="422"/>
    </row>
    <row r="816967" spans="2:4">
      <c r="B816967" s="421"/>
      <c r="D816967" s="422"/>
    </row>
    <row r="816968" spans="2:4">
      <c r="B816968" s="421"/>
      <c r="D816968" s="422"/>
    </row>
    <row r="816969" spans="2:4">
      <c r="B816969" s="421"/>
      <c r="D816969" s="422"/>
    </row>
    <row r="816970" spans="2:4">
      <c r="B816970" s="421"/>
      <c r="D816970" s="422"/>
    </row>
    <row r="816971" spans="2:4">
      <c r="B816971" s="421"/>
      <c r="D816971" s="422"/>
    </row>
    <row r="816972" spans="2:4">
      <c r="B816972" s="421"/>
      <c r="D816972" s="422"/>
    </row>
    <row r="816973" spans="2:4">
      <c r="B816973" s="421"/>
      <c r="D816973" s="422"/>
    </row>
    <row r="816974" spans="2:4">
      <c r="B816974" s="421"/>
      <c r="D816974" s="422"/>
    </row>
    <row r="816975" spans="2:4">
      <c r="B816975" s="421"/>
      <c r="D816975" s="422"/>
    </row>
    <row r="816976" spans="2:4">
      <c r="B816976" s="421"/>
      <c r="D816976" s="422"/>
    </row>
    <row r="816977" spans="2:4">
      <c r="B816977" s="421"/>
      <c r="D816977" s="422"/>
    </row>
    <row r="816978" spans="2:4">
      <c r="B816978" s="421"/>
      <c r="D816978" s="422"/>
    </row>
    <row r="816979" spans="2:4">
      <c r="B816979" s="421"/>
      <c r="D816979" s="422"/>
    </row>
    <row r="816980" spans="2:4">
      <c r="B816980" s="421"/>
      <c r="D816980" s="422"/>
    </row>
    <row r="816981" spans="2:4">
      <c r="B816981" s="421"/>
      <c r="D816981" s="422"/>
    </row>
    <row r="816982" spans="2:4">
      <c r="B816982" s="421"/>
      <c r="D816982" s="422"/>
    </row>
    <row r="816983" spans="2:4">
      <c r="B816983" s="421"/>
      <c r="D816983" s="422"/>
    </row>
    <row r="816984" spans="2:4">
      <c r="B816984" s="421"/>
      <c r="D816984" s="422"/>
    </row>
    <row r="816985" spans="2:4">
      <c r="B816985" s="421"/>
      <c r="D816985" s="422"/>
    </row>
    <row r="816986" spans="2:4">
      <c r="B816986" s="421"/>
      <c r="D816986" s="422"/>
    </row>
    <row r="816987" spans="2:4">
      <c r="B816987" s="421"/>
      <c r="D816987" s="422"/>
    </row>
    <row r="816988" spans="2:4">
      <c r="B816988" s="421"/>
      <c r="D816988" s="422"/>
    </row>
    <row r="816989" spans="2:4">
      <c r="B816989" s="421"/>
      <c r="D816989" s="422"/>
    </row>
    <row r="816990" spans="2:4">
      <c r="B816990" s="421"/>
      <c r="D816990" s="422"/>
    </row>
    <row r="816991" spans="2:4">
      <c r="B816991" s="421"/>
      <c r="D816991" s="422"/>
    </row>
    <row r="816992" spans="2:4">
      <c r="B816992" s="421"/>
      <c r="D816992" s="422"/>
    </row>
    <row r="816993" spans="2:4">
      <c r="B816993" s="421"/>
      <c r="D816993" s="422"/>
    </row>
    <row r="816994" spans="2:4">
      <c r="B816994" s="421"/>
      <c r="D816994" s="422"/>
    </row>
    <row r="816995" spans="2:4">
      <c r="B816995" s="421"/>
      <c r="D816995" s="422"/>
    </row>
    <row r="816996" spans="2:4">
      <c r="B816996" s="421"/>
      <c r="D816996" s="422"/>
    </row>
    <row r="816997" spans="2:4">
      <c r="B816997" s="421"/>
      <c r="D816997" s="422"/>
    </row>
    <row r="816998" spans="2:4">
      <c r="B816998" s="421"/>
      <c r="D816998" s="422"/>
    </row>
    <row r="816999" spans="2:4">
      <c r="B816999" s="421"/>
      <c r="D816999" s="422"/>
    </row>
    <row r="817000" spans="2:4">
      <c r="B817000" s="421"/>
      <c r="D817000" s="422"/>
    </row>
    <row r="817001" spans="2:4">
      <c r="B817001" s="421"/>
      <c r="D817001" s="422"/>
    </row>
    <row r="817002" spans="2:4">
      <c r="B817002" s="421"/>
      <c r="D817002" s="422"/>
    </row>
    <row r="817003" spans="2:4">
      <c r="B817003" s="421"/>
      <c r="D817003" s="422"/>
    </row>
    <row r="817004" spans="2:4">
      <c r="B817004" s="421"/>
      <c r="D817004" s="422"/>
    </row>
    <row r="817005" spans="2:4">
      <c r="B817005" s="421"/>
      <c r="D817005" s="422"/>
    </row>
    <row r="817006" spans="2:4">
      <c r="B817006" s="421"/>
      <c r="D817006" s="422"/>
    </row>
    <row r="817007" spans="2:4">
      <c r="B817007" s="421"/>
      <c r="D817007" s="422"/>
    </row>
    <row r="817008" spans="2:4">
      <c r="B817008" s="421"/>
      <c r="D817008" s="422"/>
    </row>
    <row r="817009" spans="2:4">
      <c r="B817009" s="421"/>
      <c r="D817009" s="422"/>
    </row>
    <row r="817010" spans="2:4">
      <c r="B817010" s="421"/>
      <c r="D817010" s="422"/>
    </row>
    <row r="817011" spans="2:4">
      <c r="B817011" s="421"/>
      <c r="D817011" s="422"/>
    </row>
    <row r="817012" spans="2:4">
      <c r="B817012" s="421"/>
      <c r="D817012" s="422"/>
    </row>
    <row r="817013" spans="2:4">
      <c r="B817013" s="421"/>
      <c r="D817013" s="422"/>
    </row>
    <row r="817014" spans="2:4">
      <c r="B817014" s="421"/>
      <c r="D817014" s="422"/>
    </row>
    <row r="817015" spans="2:4">
      <c r="B817015" s="421"/>
      <c r="D817015" s="422"/>
    </row>
    <row r="817016" spans="2:4">
      <c r="B817016" s="421"/>
      <c r="D817016" s="422"/>
    </row>
    <row r="817017" spans="2:4">
      <c r="B817017" s="421"/>
      <c r="D817017" s="422"/>
    </row>
    <row r="817018" spans="2:4">
      <c r="B817018" s="421"/>
      <c r="D817018" s="422"/>
    </row>
    <row r="817019" spans="2:4">
      <c r="B817019" s="421"/>
      <c r="D817019" s="422"/>
    </row>
    <row r="817020" spans="2:4">
      <c r="B817020" s="421"/>
      <c r="D817020" s="422"/>
    </row>
    <row r="817021" spans="2:4">
      <c r="B817021" s="421"/>
      <c r="D817021" s="422"/>
    </row>
    <row r="817022" spans="2:4">
      <c r="B817022" s="421"/>
      <c r="D817022" s="422"/>
    </row>
    <row r="817023" spans="2:4">
      <c r="B817023" s="421"/>
      <c r="D817023" s="422"/>
    </row>
    <row r="817024" spans="2:4">
      <c r="B817024" s="421"/>
      <c r="D817024" s="422"/>
    </row>
    <row r="817025" spans="2:4">
      <c r="B817025" s="421"/>
      <c r="D817025" s="422"/>
    </row>
    <row r="817026" spans="2:4">
      <c r="B817026" s="421"/>
      <c r="D817026" s="422"/>
    </row>
    <row r="817027" spans="2:4">
      <c r="B817027" s="421"/>
      <c r="D817027" s="422"/>
    </row>
    <row r="817028" spans="2:4">
      <c r="B817028" s="421"/>
      <c r="D817028" s="422"/>
    </row>
    <row r="817029" spans="2:4">
      <c r="B817029" s="421"/>
      <c r="D817029" s="422"/>
    </row>
    <row r="817030" spans="2:4">
      <c r="B817030" s="421"/>
      <c r="D817030" s="422"/>
    </row>
    <row r="817031" spans="2:4">
      <c r="B817031" s="421"/>
      <c r="D817031" s="422"/>
    </row>
    <row r="817032" spans="2:4">
      <c r="B817032" s="421"/>
      <c r="D817032" s="422"/>
    </row>
    <row r="817033" spans="2:4">
      <c r="B817033" s="421"/>
      <c r="D817033" s="422"/>
    </row>
    <row r="817034" spans="2:4">
      <c r="B817034" s="421"/>
      <c r="D817034" s="422"/>
    </row>
    <row r="817035" spans="2:4">
      <c r="B817035" s="421"/>
      <c r="D817035" s="422"/>
    </row>
    <row r="817036" spans="2:4">
      <c r="B817036" s="421"/>
      <c r="D817036" s="422"/>
    </row>
    <row r="817037" spans="2:4">
      <c r="B817037" s="421"/>
      <c r="D817037" s="422"/>
    </row>
    <row r="817038" spans="2:4">
      <c r="B817038" s="421"/>
      <c r="D817038" s="422"/>
    </row>
    <row r="817039" spans="2:4">
      <c r="B817039" s="421"/>
      <c r="D817039" s="422"/>
    </row>
    <row r="817040" spans="2:4">
      <c r="B817040" s="421"/>
      <c r="D817040" s="422"/>
    </row>
    <row r="817041" spans="2:4">
      <c r="B817041" s="421"/>
      <c r="D817041" s="422"/>
    </row>
    <row r="817042" spans="2:4">
      <c r="B817042" s="421"/>
      <c r="D817042" s="422"/>
    </row>
    <row r="817043" spans="2:4">
      <c r="B817043" s="421"/>
      <c r="D817043" s="422"/>
    </row>
    <row r="817044" spans="2:4">
      <c r="B817044" s="421"/>
      <c r="D817044" s="422"/>
    </row>
    <row r="817045" spans="2:4">
      <c r="B817045" s="421"/>
      <c r="D817045" s="422"/>
    </row>
    <row r="817046" spans="2:4">
      <c r="B817046" s="421"/>
      <c r="D817046" s="422"/>
    </row>
    <row r="817047" spans="2:4">
      <c r="B817047" s="421"/>
      <c r="D817047" s="422"/>
    </row>
    <row r="817048" spans="2:4">
      <c r="B817048" s="421"/>
      <c r="D817048" s="422"/>
    </row>
    <row r="817049" spans="2:4">
      <c r="B817049" s="421"/>
      <c r="D817049" s="422"/>
    </row>
    <row r="817050" spans="2:4">
      <c r="B817050" s="421"/>
      <c r="D817050" s="422"/>
    </row>
    <row r="817051" spans="2:4">
      <c r="B817051" s="421"/>
      <c r="D817051" s="422"/>
    </row>
    <row r="817052" spans="2:4">
      <c r="B817052" s="421"/>
      <c r="D817052" s="422"/>
    </row>
    <row r="817053" spans="2:4">
      <c r="B817053" s="421"/>
      <c r="D817053" s="422"/>
    </row>
    <row r="817054" spans="2:4">
      <c r="B817054" s="421"/>
      <c r="D817054" s="422"/>
    </row>
    <row r="817055" spans="2:4">
      <c r="B817055" s="421"/>
      <c r="D817055" s="422"/>
    </row>
    <row r="817056" spans="2:4">
      <c r="B817056" s="421"/>
      <c r="D817056" s="422"/>
    </row>
    <row r="817057" spans="2:4">
      <c r="B817057" s="421"/>
      <c r="D817057" s="422"/>
    </row>
    <row r="817058" spans="2:4">
      <c r="B817058" s="421"/>
      <c r="D817058" s="422"/>
    </row>
    <row r="817059" spans="2:4">
      <c r="B817059" s="421"/>
      <c r="D817059" s="422"/>
    </row>
    <row r="817060" spans="2:4">
      <c r="B817060" s="421"/>
      <c r="D817060" s="422"/>
    </row>
    <row r="817061" spans="2:4">
      <c r="B817061" s="421"/>
      <c r="D817061" s="422"/>
    </row>
    <row r="817062" spans="2:4">
      <c r="B817062" s="421"/>
      <c r="D817062" s="422"/>
    </row>
    <row r="817063" spans="2:4">
      <c r="B817063" s="421"/>
      <c r="D817063" s="422"/>
    </row>
    <row r="817064" spans="2:4">
      <c r="B817064" s="421"/>
      <c r="D817064" s="422"/>
    </row>
    <row r="817065" spans="2:4">
      <c r="B817065" s="421"/>
      <c r="D817065" s="422"/>
    </row>
    <row r="817066" spans="2:4">
      <c r="B817066" s="421"/>
      <c r="D817066" s="422"/>
    </row>
    <row r="817067" spans="2:4">
      <c r="B817067" s="421"/>
      <c r="D817067" s="422"/>
    </row>
    <row r="817068" spans="2:4">
      <c r="B817068" s="421"/>
      <c r="D817068" s="422"/>
    </row>
    <row r="817069" spans="2:4">
      <c r="B817069" s="421"/>
      <c r="D817069" s="422"/>
    </row>
    <row r="817070" spans="2:4">
      <c r="B817070" s="421"/>
      <c r="D817070" s="422"/>
    </row>
    <row r="817071" spans="2:4">
      <c r="B817071" s="421"/>
      <c r="D817071" s="422"/>
    </row>
    <row r="817072" spans="2:4">
      <c r="B817072" s="421"/>
      <c r="D817072" s="422"/>
    </row>
    <row r="817073" spans="2:4">
      <c r="B817073" s="421"/>
      <c r="D817073" s="422"/>
    </row>
    <row r="817074" spans="2:4">
      <c r="B817074" s="421"/>
      <c r="D817074" s="422"/>
    </row>
    <row r="817075" spans="2:4">
      <c r="B817075" s="421"/>
      <c r="D817075" s="422"/>
    </row>
    <row r="817076" spans="2:4">
      <c r="B817076" s="421"/>
      <c r="D817076" s="422"/>
    </row>
    <row r="817077" spans="2:4">
      <c r="B817077" s="421"/>
      <c r="D817077" s="422"/>
    </row>
    <row r="817078" spans="2:4">
      <c r="B817078" s="421"/>
      <c r="D817078" s="422"/>
    </row>
    <row r="817079" spans="2:4">
      <c r="B817079" s="421"/>
      <c r="D817079" s="422"/>
    </row>
    <row r="817080" spans="2:4">
      <c r="B817080" s="421"/>
      <c r="D817080" s="422"/>
    </row>
    <row r="817081" spans="2:4">
      <c r="B817081" s="421"/>
      <c r="D817081" s="422"/>
    </row>
    <row r="817082" spans="2:4">
      <c r="B817082" s="421"/>
      <c r="D817082" s="422"/>
    </row>
    <row r="817083" spans="2:4">
      <c r="B817083" s="421"/>
      <c r="D817083" s="422"/>
    </row>
    <row r="817084" spans="2:4">
      <c r="B817084" s="421"/>
      <c r="D817084" s="422"/>
    </row>
    <row r="817085" spans="2:4">
      <c r="B817085" s="421"/>
      <c r="D817085" s="422"/>
    </row>
    <row r="817086" spans="2:4">
      <c r="B817086" s="421"/>
      <c r="D817086" s="422"/>
    </row>
    <row r="817087" spans="2:4">
      <c r="B817087" s="421"/>
      <c r="D817087" s="422"/>
    </row>
    <row r="817088" spans="2:4">
      <c r="B817088" s="421"/>
      <c r="D817088" s="422"/>
    </row>
    <row r="817089" spans="2:4">
      <c r="B817089" s="421"/>
      <c r="D817089" s="422"/>
    </row>
    <row r="817090" spans="2:4">
      <c r="B817090" s="421"/>
      <c r="D817090" s="422"/>
    </row>
    <row r="817091" spans="2:4">
      <c r="B817091" s="421"/>
      <c r="D817091" s="422"/>
    </row>
    <row r="817092" spans="2:4">
      <c r="B817092" s="421"/>
      <c r="D817092" s="422"/>
    </row>
    <row r="817093" spans="2:4">
      <c r="B817093" s="421"/>
      <c r="D817093" s="422"/>
    </row>
    <row r="817094" spans="2:4">
      <c r="B817094" s="421"/>
      <c r="D817094" s="422"/>
    </row>
    <row r="817095" spans="2:4">
      <c r="B817095" s="421"/>
      <c r="D817095" s="422"/>
    </row>
    <row r="817096" spans="2:4">
      <c r="B817096" s="421"/>
      <c r="D817096" s="422"/>
    </row>
    <row r="817097" spans="2:4">
      <c r="B817097" s="421"/>
      <c r="D817097" s="422"/>
    </row>
    <row r="817098" spans="2:4">
      <c r="B817098" s="421"/>
      <c r="D817098" s="422"/>
    </row>
    <row r="817099" spans="2:4">
      <c r="B817099" s="421"/>
      <c r="D817099" s="422"/>
    </row>
    <row r="817100" spans="2:4">
      <c r="B817100" s="421"/>
      <c r="D817100" s="422"/>
    </row>
    <row r="817101" spans="2:4">
      <c r="B817101" s="421"/>
      <c r="D817101" s="422"/>
    </row>
    <row r="817102" spans="2:4">
      <c r="B817102" s="421"/>
      <c r="D817102" s="422"/>
    </row>
    <row r="817103" spans="2:4">
      <c r="B817103" s="421"/>
      <c r="D817103" s="422"/>
    </row>
    <row r="817104" spans="2:4">
      <c r="B817104" s="421"/>
      <c r="D817104" s="422"/>
    </row>
    <row r="817105" spans="2:4">
      <c r="B817105" s="421"/>
      <c r="D817105" s="422"/>
    </row>
    <row r="817106" spans="2:4">
      <c r="B817106" s="421"/>
      <c r="D817106" s="422"/>
    </row>
    <row r="817107" spans="2:4">
      <c r="B817107" s="421"/>
      <c r="D817107" s="422"/>
    </row>
    <row r="817108" spans="2:4">
      <c r="B817108" s="421"/>
      <c r="D817108" s="422"/>
    </row>
    <row r="817109" spans="2:4">
      <c r="B817109" s="421"/>
      <c r="D817109" s="422"/>
    </row>
    <row r="817110" spans="2:4">
      <c r="B817110" s="421"/>
      <c r="D817110" s="422"/>
    </row>
    <row r="817111" spans="2:4">
      <c r="B817111" s="421"/>
      <c r="D817111" s="422"/>
    </row>
    <row r="817112" spans="2:4">
      <c r="B817112" s="421"/>
      <c r="D817112" s="422"/>
    </row>
    <row r="817113" spans="2:4">
      <c r="B817113" s="421"/>
      <c r="D817113" s="422"/>
    </row>
    <row r="817114" spans="2:4">
      <c r="B817114" s="421"/>
      <c r="D817114" s="422"/>
    </row>
    <row r="817115" spans="2:4">
      <c r="B817115" s="421"/>
      <c r="D817115" s="422"/>
    </row>
    <row r="817116" spans="2:4">
      <c r="B817116" s="421"/>
      <c r="D817116" s="422"/>
    </row>
    <row r="817117" spans="2:4">
      <c r="B817117" s="421"/>
      <c r="D817117" s="422"/>
    </row>
    <row r="817118" spans="2:4">
      <c r="B817118" s="421"/>
      <c r="D817118" s="422"/>
    </row>
    <row r="817119" spans="2:4">
      <c r="B817119" s="421"/>
      <c r="D817119" s="422"/>
    </row>
    <row r="817120" spans="2:4">
      <c r="B817120" s="421"/>
      <c r="D817120" s="422"/>
    </row>
    <row r="817121" spans="2:4">
      <c r="B817121" s="421"/>
      <c r="D817121" s="422"/>
    </row>
    <row r="817122" spans="2:4">
      <c r="B817122" s="421"/>
      <c r="D817122" s="422"/>
    </row>
    <row r="817123" spans="2:4">
      <c r="B817123" s="421"/>
      <c r="D817123" s="422"/>
    </row>
    <row r="817124" spans="2:4">
      <c r="B817124" s="421"/>
      <c r="D817124" s="422"/>
    </row>
    <row r="817125" spans="2:4">
      <c r="B817125" s="421"/>
      <c r="D817125" s="422"/>
    </row>
    <row r="817126" spans="2:4">
      <c r="B817126" s="421"/>
      <c r="D817126" s="422"/>
    </row>
    <row r="817127" spans="2:4">
      <c r="B817127" s="421"/>
      <c r="D817127" s="422"/>
    </row>
    <row r="817128" spans="2:4">
      <c r="B817128" s="421"/>
      <c r="D817128" s="422"/>
    </row>
    <row r="817129" spans="2:4">
      <c r="B817129" s="421"/>
      <c r="D817129" s="422"/>
    </row>
    <row r="817130" spans="2:4">
      <c r="B817130" s="421"/>
      <c r="D817130" s="422"/>
    </row>
    <row r="817131" spans="2:4">
      <c r="B817131" s="421"/>
      <c r="D817131" s="422"/>
    </row>
    <row r="817132" spans="2:4">
      <c r="B817132" s="421"/>
      <c r="D817132" s="422"/>
    </row>
    <row r="817133" spans="2:4">
      <c r="B817133" s="421"/>
      <c r="D817133" s="422"/>
    </row>
    <row r="817134" spans="2:4">
      <c r="B817134" s="421"/>
      <c r="D817134" s="422"/>
    </row>
    <row r="817135" spans="2:4">
      <c r="B817135" s="421"/>
      <c r="D817135" s="422"/>
    </row>
    <row r="817136" spans="2:4">
      <c r="B817136" s="421"/>
      <c r="D817136" s="422"/>
    </row>
    <row r="817137" spans="2:4">
      <c r="B817137" s="421"/>
      <c r="D817137" s="422"/>
    </row>
    <row r="817138" spans="2:4">
      <c r="B817138" s="421"/>
      <c r="D817138" s="422"/>
    </row>
    <row r="817139" spans="2:4">
      <c r="B817139" s="421"/>
      <c r="D817139" s="422"/>
    </row>
    <row r="817140" spans="2:4">
      <c r="B817140" s="421"/>
      <c r="D817140" s="422"/>
    </row>
    <row r="817141" spans="2:4">
      <c r="B817141" s="421"/>
      <c r="D817141" s="422"/>
    </row>
    <row r="817142" spans="2:4">
      <c r="B817142" s="421"/>
      <c r="D817142" s="422"/>
    </row>
    <row r="817143" spans="2:4">
      <c r="B817143" s="421"/>
      <c r="D817143" s="422"/>
    </row>
    <row r="817144" spans="2:4">
      <c r="B817144" s="421"/>
      <c r="D817144" s="422"/>
    </row>
    <row r="817145" spans="2:4">
      <c r="B817145" s="421"/>
      <c r="D817145" s="422"/>
    </row>
    <row r="817146" spans="2:4">
      <c r="B817146" s="421"/>
      <c r="D817146" s="422"/>
    </row>
    <row r="817147" spans="2:4">
      <c r="B817147" s="421"/>
      <c r="D817147" s="422"/>
    </row>
    <row r="817148" spans="2:4">
      <c r="B817148" s="421"/>
      <c r="D817148" s="422"/>
    </row>
    <row r="817149" spans="2:4">
      <c r="B817149" s="421"/>
      <c r="D817149" s="422"/>
    </row>
    <row r="817150" spans="2:4">
      <c r="B817150" s="421"/>
      <c r="D817150" s="422"/>
    </row>
    <row r="817151" spans="2:4">
      <c r="B817151" s="421"/>
      <c r="D817151" s="422"/>
    </row>
    <row r="817152" spans="2:4">
      <c r="B817152" s="421"/>
      <c r="D817152" s="422"/>
    </row>
    <row r="817153" spans="2:4">
      <c r="B817153" s="421"/>
      <c r="D817153" s="422"/>
    </row>
    <row r="817154" spans="2:4">
      <c r="B817154" s="421"/>
      <c r="D817154" s="422"/>
    </row>
    <row r="817155" spans="2:4">
      <c r="B817155" s="421"/>
      <c r="D817155" s="422"/>
    </row>
    <row r="817156" spans="2:4">
      <c r="B817156" s="421"/>
      <c r="D817156" s="422"/>
    </row>
    <row r="817157" spans="2:4">
      <c r="B817157" s="421"/>
      <c r="D817157" s="422"/>
    </row>
    <row r="817158" spans="2:4">
      <c r="B817158" s="421"/>
      <c r="D817158" s="422"/>
    </row>
    <row r="817159" spans="2:4">
      <c r="B817159" s="421"/>
      <c r="D817159" s="422"/>
    </row>
    <row r="817160" spans="2:4">
      <c r="B817160" s="421"/>
      <c r="D817160" s="422"/>
    </row>
    <row r="817161" spans="2:4">
      <c r="B817161" s="421"/>
      <c r="D817161" s="422"/>
    </row>
    <row r="817162" spans="2:4">
      <c r="B817162" s="421"/>
      <c r="D817162" s="422"/>
    </row>
    <row r="817163" spans="2:4">
      <c r="B817163" s="421"/>
      <c r="D817163" s="422"/>
    </row>
    <row r="817164" spans="2:4">
      <c r="B817164" s="421"/>
      <c r="D817164" s="422"/>
    </row>
    <row r="817165" spans="2:4">
      <c r="B817165" s="421"/>
      <c r="D817165" s="422"/>
    </row>
    <row r="817166" spans="2:4">
      <c r="B817166" s="421"/>
      <c r="D817166" s="422"/>
    </row>
    <row r="817167" spans="2:4">
      <c r="B817167" s="421"/>
      <c r="D817167" s="422"/>
    </row>
    <row r="817168" spans="2:4">
      <c r="B817168" s="421"/>
      <c r="D817168" s="422"/>
    </row>
    <row r="817169" spans="2:4">
      <c r="B817169" s="421"/>
      <c r="D817169" s="422"/>
    </row>
    <row r="817170" spans="2:4">
      <c r="B817170" s="421"/>
      <c r="D817170" s="422"/>
    </row>
    <row r="817171" spans="2:4">
      <c r="B817171" s="421"/>
      <c r="D817171" s="422"/>
    </row>
    <row r="817172" spans="2:4">
      <c r="B817172" s="421"/>
      <c r="D817172" s="422"/>
    </row>
    <row r="817173" spans="2:4">
      <c r="B817173" s="421"/>
      <c r="D817173" s="422"/>
    </row>
    <row r="817174" spans="2:4">
      <c r="B817174" s="421"/>
      <c r="D817174" s="422"/>
    </row>
    <row r="817175" spans="2:4">
      <c r="B817175" s="421"/>
      <c r="D817175" s="422"/>
    </row>
    <row r="817176" spans="2:4">
      <c r="B817176" s="421"/>
      <c r="D817176" s="422"/>
    </row>
    <row r="817177" spans="2:4">
      <c r="B817177" s="421"/>
      <c r="D817177" s="422"/>
    </row>
    <row r="817178" spans="2:4">
      <c r="B817178" s="421"/>
      <c r="D817178" s="422"/>
    </row>
    <row r="817179" spans="2:4">
      <c r="B817179" s="421"/>
      <c r="D817179" s="422"/>
    </row>
    <row r="817180" spans="2:4">
      <c r="B817180" s="421"/>
      <c r="D817180" s="422"/>
    </row>
    <row r="817181" spans="2:4">
      <c r="B817181" s="421"/>
      <c r="D817181" s="422"/>
    </row>
    <row r="817182" spans="2:4">
      <c r="B817182" s="421"/>
      <c r="D817182" s="422"/>
    </row>
    <row r="817183" spans="2:4">
      <c r="B817183" s="421"/>
      <c r="D817183" s="422"/>
    </row>
    <row r="817184" spans="2:4">
      <c r="B817184" s="421"/>
      <c r="D817184" s="422"/>
    </row>
    <row r="817185" spans="2:4">
      <c r="B817185" s="421"/>
      <c r="D817185" s="422"/>
    </row>
    <row r="817186" spans="2:4">
      <c r="B817186" s="421"/>
      <c r="D817186" s="422"/>
    </row>
    <row r="817187" spans="2:4">
      <c r="B817187" s="421"/>
      <c r="D817187" s="422"/>
    </row>
    <row r="817188" spans="2:4">
      <c r="B817188" s="421"/>
      <c r="D817188" s="422"/>
    </row>
    <row r="817189" spans="2:4">
      <c r="B817189" s="421"/>
      <c r="D817189" s="422"/>
    </row>
    <row r="817190" spans="2:4">
      <c r="B817190" s="421"/>
      <c r="D817190" s="422"/>
    </row>
    <row r="817191" spans="2:4">
      <c r="B817191" s="421"/>
      <c r="D817191" s="422"/>
    </row>
    <row r="817192" spans="2:4">
      <c r="B817192" s="421"/>
      <c r="D817192" s="422"/>
    </row>
    <row r="817193" spans="2:4">
      <c r="B817193" s="421"/>
      <c r="D817193" s="422"/>
    </row>
    <row r="817194" spans="2:4">
      <c r="B817194" s="421"/>
      <c r="D817194" s="422"/>
    </row>
    <row r="817195" spans="2:4">
      <c r="B817195" s="421"/>
      <c r="D817195" s="422"/>
    </row>
    <row r="817196" spans="2:4">
      <c r="B817196" s="421"/>
      <c r="D817196" s="422"/>
    </row>
    <row r="817197" spans="2:4">
      <c r="B817197" s="421"/>
      <c r="D817197" s="422"/>
    </row>
    <row r="817198" spans="2:4">
      <c r="B817198" s="421"/>
      <c r="D817198" s="422"/>
    </row>
    <row r="817199" spans="2:4">
      <c r="B817199" s="421"/>
      <c r="D817199" s="422"/>
    </row>
    <row r="817200" spans="2:4">
      <c r="B817200" s="421"/>
      <c r="D817200" s="422"/>
    </row>
    <row r="817201" spans="2:4">
      <c r="B817201" s="421"/>
      <c r="D817201" s="422"/>
    </row>
    <row r="817202" spans="2:4">
      <c r="B817202" s="421"/>
      <c r="D817202" s="422"/>
    </row>
    <row r="817203" spans="2:4">
      <c r="B817203" s="421"/>
      <c r="D817203" s="422"/>
    </row>
    <row r="817204" spans="2:4">
      <c r="B817204" s="421"/>
      <c r="D817204" s="422"/>
    </row>
    <row r="817205" spans="2:4">
      <c r="B817205" s="421"/>
      <c r="D817205" s="422"/>
    </row>
    <row r="817206" spans="2:4">
      <c r="B817206" s="421"/>
      <c r="D817206" s="422"/>
    </row>
    <row r="817207" spans="2:4">
      <c r="B817207" s="421"/>
      <c r="D817207" s="422"/>
    </row>
    <row r="817208" spans="2:4">
      <c r="B817208" s="421"/>
      <c r="D817208" s="422"/>
    </row>
    <row r="817209" spans="2:4">
      <c r="B817209" s="421"/>
      <c r="D817209" s="422"/>
    </row>
    <row r="817210" spans="2:4">
      <c r="B817210" s="421"/>
      <c r="D817210" s="422"/>
    </row>
    <row r="817211" spans="2:4">
      <c r="B817211" s="421"/>
      <c r="D817211" s="422"/>
    </row>
    <row r="817212" spans="2:4">
      <c r="B817212" s="421"/>
      <c r="D817212" s="422"/>
    </row>
    <row r="817213" spans="2:4">
      <c r="B817213" s="421"/>
      <c r="D817213" s="422"/>
    </row>
    <row r="817214" spans="2:4">
      <c r="B817214" s="421"/>
      <c r="D817214" s="422"/>
    </row>
    <row r="817215" spans="2:4">
      <c r="B817215" s="421"/>
      <c r="D817215" s="422"/>
    </row>
    <row r="817216" spans="2:4">
      <c r="B817216" s="421"/>
      <c r="D817216" s="422"/>
    </row>
    <row r="817217" spans="2:4">
      <c r="B817217" s="421"/>
      <c r="D817217" s="422"/>
    </row>
    <row r="817218" spans="2:4">
      <c r="B817218" s="421"/>
      <c r="D817218" s="422"/>
    </row>
    <row r="817219" spans="2:4">
      <c r="B817219" s="421"/>
      <c r="D817219" s="422"/>
    </row>
    <row r="817220" spans="2:4">
      <c r="B817220" s="421"/>
      <c r="D817220" s="422"/>
    </row>
    <row r="817221" spans="2:4">
      <c r="B817221" s="421"/>
      <c r="D817221" s="422"/>
    </row>
    <row r="817222" spans="2:4">
      <c r="B817222" s="421"/>
      <c r="D817222" s="422"/>
    </row>
    <row r="817223" spans="2:4">
      <c r="B817223" s="421"/>
      <c r="D817223" s="422"/>
    </row>
    <row r="817224" spans="2:4">
      <c r="B817224" s="421"/>
      <c r="D817224" s="422"/>
    </row>
    <row r="817225" spans="2:4">
      <c r="B817225" s="421"/>
      <c r="D817225" s="422"/>
    </row>
    <row r="817226" spans="2:4">
      <c r="B817226" s="421"/>
      <c r="D817226" s="422"/>
    </row>
    <row r="817227" spans="2:4">
      <c r="B817227" s="421"/>
      <c r="D817227" s="422"/>
    </row>
    <row r="817228" spans="2:4">
      <c r="B817228" s="421"/>
      <c r="D817228" s="422"/>
    </row>
    <row r="817229" spans="2:4">
      <c r="B817229" s="421"/>
      <c r="D817229" s="422"/>
    </row>
    <row r="817230" spans="2:4">
      <c r="B817230" s="421"/>
      <c r="D817230" s="422"/>
    </row>
    <row r="817231" spans="2:4">
      <c r="B817231" s="421"/>
      <c r="D817231" s="422"/>
    </row>
    <row r="817232" spans="2:4">
      <c r="B817232" s="421"/>
      <c r="D817232" s="422"/>
    </row>
    <row r="817233" spans="2:4">
      <c r="B817233" s="421"/>
      <c r="D817233" s="422"/>
    </row>
    <row r="817234" spans="2:4">
      <c r="B817234" s="421"/>
      <c r="D817234" s="422"/>
    </row>
    <row r="817235" spans="2:4">
      <c r="B817235" s="421"/>
      <c r="D817235" s="422"/>
    </row>
    <row r="817236" spans="2:4">
      <c r="B817236" s="421"/>
      <c r="D817236" s="422"/>
    </row>
    <row r="817237" spans="2:4">
      <c r="B817237" s="421"/>
      <c r="D817237" s="422"/>
    </row>
    <row r="817238" spans="2:4">
      <c r="B817238" s="421"/>
      <c r="D817238" s="422"/>
    </row>
    <row r="817239" spans="2:4">
      <c r="B817239" s="421"/>
      <c r="D817239" s="422"/>
    </row>
    <row r="817240" spans="2:4">
      <c r="B817240" s="421"/>
      <c r="D817240" s="422"/>
    </row>
    <row r="817241" spans="2:4">
      <c r="B817241" s="421"/>
      <c r="D817241" s="422"/>
    </row>
    <row r="817242" spans="2:4">
      <c r="B817242" s="421"/>
      <c r="D817242" s="422"/>
    </row>
    <row r="817243" spans="2:4">
      <c r="B817243" s="421"/>
      <c r="D817243" s="422"/>
    </row>
    <row r="817244" spans="2:4">
      <c r="B817244" s="421"/>
      <c r="D817244" s="422"/>
    </row>
    <row r="817245" spans="2:4">
      <c r="B817245" s="421"/>
      <c r="D817245" s="422"/>
    </row>
    <row r="817246" spans="2:4">
      <c r="B817246" s="421"/>
      <c r="D817246" s="422"/>
    </row>
    <row r="817247" spans="2:4">
      <c r="B817247" s="421"/>
      <c r="D817247" s="422"/>
    </row>
    <row r="817248" spans="2:4">
      <c r="B817248" s="421"/>
      <c r="D817248" s="422"/>
    </row>
    <row r="817249" spans="2:4">
      <c r="B817249" s="421"/>
      <c r="D817249" s="422"/>
    </row>
    <row r="817250" spans="2:4">
      <c r="B817250" s="421"/>
      <c r="D817250" s="422"/>
    </row>
    <row r="817251" spans="2:4">
      <c r="B817251" s="421"/>
      <c r="D817251" s="422"/>
    </row>
    <row r="817252" spans="2:4">
      <c r="B817252" s="421"/>
      <c r="D817252" s="422"/>
    </row>
    <row r="817253" spans="2:4">
      <c r="B817253" s="421"/>
      <c r="D817253" s="422"/>
    </row>
    <row r="817254" spans="2:4">
      <c r="B817254" s="421"/>
      <c r="D817254" s="422"/>
    </row>
    <row r="817255" spans="2:4">
      <c r="B817255" s="421"/>
      <c r="D817255" s="422"/>
    </row>
    <row r="817256" spans="2:4">
      <c r="B817256" s="421"/>
      <c r="D817256" s="422"/>
    </row>
    <row r="817257" spans="2:4">
      <c r="B817257" s="421"/>
      <c r="D817257" s="422"/>
    </row>
    <row r="817258" spans="2:4">
      <c r="B817258" s="421"/>
      <c r="D817258" s="422"/>
    </row>
    <row r="817259" spans="2:4">
      <c r="B817259" s="421"/>
      <c r="D817259" s="422"/>
    </row>
    <row r="817260" spans="2:4">
      <c r="B817260" s="421"/>
      <c r="D817260" s="422"/>
    </row>
    <row r="817261" spans="2:4">
      <c r="B817261" s="421"/>
      <c r="D817261" s="422"/>
    </row>
    <row r="817262" spans="2:4">
      <c r="B817262" s="421"/>
      <c r="D817262" s="422"/>
    </row>
    <row r="817263" spans="2:4">
      <c r="B817263" s="421"/>
      <c r="D817263" s="422"/>
    </row>
    <row r="817264" spans="2:4">
      <c r="B817264" s="421"/>
      <c r="D817264" s="422"/>
    </row>
    <row r="817265" spans="2:4">
      <c r="B817265" s="421"/>
      <c r="D817265" s="422"/>
    </row>
    <row r="817266" spans="2:4">
      <c r="B817266" s="421"/>
      <c r="D817266" s="422"/>
    </row>
    <row r="817267" spans="2:4">
      <c r="B817267" s="421"/>
      <c r="D817267" s="422"/>
    </row>
    <row r="817268" spans="2:4">
      <c r="B817268" s="421"/>
      <c r="D817268" s="422"/>
    </row>
    <row r="817269" spans="2:4">
      <c r="B817269" s="421"/>
      <c r="D817269" s="422"/>
    </row>
    <row r="817270" spans="2:4">
      <c r="B817270" s="421"/>
      <c r="D817270" s="422"/>
    </row>
    <row r="817271" spans="2:4">
      <c r="B817271" s="421"/>
      <c r="D817271" s="422"/>
    </row>
    <row r="817272" spans="2:4">
      <c r="B817272" s="421"/>
      <c r="D817272" s="422"/>
    </row>
    <row r="817273" spans="2:4">
      <c r="B817273" s="421"/>
      <c r="D817273" s="422"/>
    </row>
    <row r="817274" spans="2:4">
      <c r="B817274" s="421"/>
      <c r="D817274" s="422"/>
    </row>
    <row r="817275" spans="2:4">
      <c r="B817275" s="421"/>
      <c r="D817275" s="422"/>
    </row>
    <row r="817276" spans="2:4">
      <c r="B817276" s="421"/>
      <c r="D817276" s="422"/>
    </row>
    <row r="817277" spans="2:4">
      <c r="B817277" s="421"/>
      <c r="D817277" s="422"/>
    </row>
    <row r="817278" spans="2:4">
      <c r="B817278" s="421"/>
      <c r="D817278" s="422"/>
    </row>
    <row r="817279" spans="2:4">
      <c r="B817279" s="421"/>
      <c r="D817279" s="422"/>
    </row>
    <row r="817280" spans="2:4">
      <c r="B817280" s="421"/>
      <c r="D817280" s="422"/>
    </row>
    <row r="817281" spans="2:4">
      <c r="B817281" s="421"/>
      <c r="D817281" s="422"/>
    </row>
    <row r="817282" spans="2:4">
      <c r="B817282" s="421"/>
      <c r="D817282" s="422"/>
    </row>
    <row r="817283" spans="2:4">
      <c r="B817283" s="421"/>
      <c r="D817283" s="422"/>
    </row>
    <row r="817284" spans="2:4">
      <c r="B817284" s="421"/>
      <c r="D817284" s="422"/>
    </row>
    <row r="817285" spans="2:4">
      <c r="B817285" s="421"/>
      <c r="D817285" s="422"/>
    </row>
    <row r="817286" spans="2:4">
      <c r="B817286" s="421"/>
      <c r="D817286" s="422"/>
    </row>
    <row r="817287" spans="2:4">
      <c r="B817287" s="421"/>
      <c r="D817287" s="422"/>
    </row>
    <row r="817288" spans="2:4">
      <c r="B817288" s="421"/>
      <c r="D817288" s="422"/>
    </row>
    <row r="817289" spans="2:4">
      <c r="B817289" s="421"/>
      <c r="D817289" s="422"/>
    </row>
    <row r="817290" spans="2:4">
      <c r="B817290" s="421"/>
      <c r="D817290" s="422"/>
    </row>
    <row r="817291" spans="2:4">
      <c r="B817291" s="421"/>
      <c r="D817291" s="422"/>
    </row>
    <row r="817292" spans="2:4">
      <c r="B817292" s="421"/>
      <c r="D817292" s="422"/>
    </row>
    <row r="817293" spans="2:4">
      <c r="B817293" s="421"/>
      <c r="D817293" s="422"/>
    </row>
    <row r="817294" spans="2:4">
      <c r="B817294" s="421"/>
      <c r="D817294" s="422"/>
    </row>
    <row r="817295" spans="2:4">
      <c r="B817295" s="421"/>
      <c r="D817295" s="422"/>
    </row>
    <row r="817296" spans="2:4">
      <c r="B817296" s="421"/>
      <c r="D817296" s="422"/>
    </row>
    <row r="817297" spans="2:4">
      <c r="B817297" s="421"/>
      <c r="D817297" s="422"/>
    </row>
    <row r="817298" spans="2:4">
      <c r="B817298" s="421"/>
      <c r="D817298" s="422"/>
    </row>
    <row r="817299" spans="2:4">
      <c r="B817299" s="421"/>
      <c r="D817299" s="422"/>
    </row>
    <row r="817300" spans="2:4">
      <c r="B817300" s="421"/>
      <c r="D817300" s="422"/>
    </row>
    <row r="817301" spans="2:4">
      <c r="B817301" s="421"/>
      <c r="D817301" s="422"/>
    </row>
    <row r="817302" spans="2:4">
      <c r="B817302" s="421"/>
      <c r="D817302" s="422"/>
    </row>
    <row r="817303" spans="2:4">
      <c r="B817303" s="421"/>
      <c r="D817303" s="422"/>
    </row>
    <row r="817304" spans="2:4">
      <c r="B817304" s="421"/>
      <c r="D817304" s="422"/>
    </row>
    <row r="817305" spans="2:4">
      <c r="B817305" s="421"/>
      <c r="D817305" s="422"/>
    </row>
    <row r="817306" spans="2:4">
      <c r="B817306" s="421"/>
      <c r="D817306" s="422"/>
    </row>
    <row r="817307" spans="2:4">
      <c r="B817307" s="421"/>
      <c r="D817307" s="422"/>
    </row>
    <row r="817308" spans="2:4">
      <c r="B817308" s="421"/>
      <c r="D817308" s="422"/>
    </row>
    <row r="817309" spans="2:4">
      <c r="B817309" s="421"/>
      <c r="D817309" s="422"/>
    </row>
    <row r="817310" spans="2:4">
      <c r="B817310" s="421"/>
      <c r="D817310" s="422"/>
    </row>
    <row r="817311" spans="2:4">
      <c r="B817311" s="421"/>
      <c r="D817311" s="422"/>
    </row>
    <row r="817312" spans="2:4">
      <c r="B817312" s="421"/>
      <c r="D817312" s="422"/>
    </row>
    <row r="817313" spans="2:4">
      <c r="B817313" s="421"/>
      <c r="D817313" s="422"/>
    </row>
    <row r="817314" spans="2:4">
      <c r="B817314" s="421"/>
      <c r="D817314" s="422"/>
    </row>
    <row r="817315" spans="2:4">
      <c r="B817315" s="421"/>
      <c r="D817315" s="422"/>
    </row>
    <row r="817316" spans="2:4">
      <c r="B817316" s="421"/>
      <c r="D817316" s="422"/>
    </row>
    <row r="817317" spans="2:4">
      <c r="B817317" s="421"/>
      <c r="D817317" s="422"/>
    </row>
    <row r="817318" spans="2:4">
      <c r="B817318" s="421"/>
      <c r="D817318" s="422"/>
    </row>
    <row r="817319" spans="2:4">
      <c r="B817319" s="421"/>
      <c r="D817319" s="422"/>
    </row>
    <row r="817320" spans="2:4">
      <c r="B817320" s="421"/>
      <c r="D817320" s="422"/>
    </row>
    <row r="817321" spans="2:4">
      <c r="B817321" s="421"/>
      <c r="D817321" s="422"/>
    </row>
    <row r="817322" spans="2:4">
      <c r="B817322" s="421"/>
      <c r="D817322" s="422"/>
    </row>
    <row r="817323" spans="2:4">
      <c r="B817323" s="421"/>
      <c r="D817323" s="422"/>
    </row>
    <row r="817324" spans="2:4">
      <c r="B817324" s="421"/>
      <c r="D817324" s="422"/>
    </row>
    <row r="817325" spans="2:4">
      <c r="B817325" s="421"/>
      <c r="D817325" s="422"/>
    </row>
    <row r="817326" spans="2:4">
      <c r="B817326" s="421"/>
      <c r="D817326" s="422"/>
    </row>
    <row r="817327" spans="2:4">
      <c r="B817327" s="421"/>
      <c r="D817327" s="422"/>
    </row>
    <row r="817328" spans="2:4">
      <c r="B817328" s="421"/>
      <c r="D817328" s="422"/>
    </row>
    <row r="817329" spans="2:4">
      <c r="B817329" s="421"/>
      <c r="D817329" s="422"/>
    </row>
    <row r="817330" spans="2:4">
      <c r="B817330" s="421"/>
      <c r="D817330" s="422"/>
    </row>
    <row r="817331" spans="2:4">
      <c r="B817331" s="421"/>
      <c r="D817331" s="422"/>
    </row>
    <row r="817332" spans="2:4">
      <c r="B817332" s="421"/>
      <c r="D817332" s="422"/>
    </row>
    <row r="817333" spans="2:4">
      <c r="B817333" s="421"/>
      <c r="D817333" s="422"/>
    </row>
    <row r="817334" spans="2:4">
      <c r="B817334" s="421"/>
      <c r="D817334" s="422"/>
    </row>
    <row r="817335" spans="2:4">
      <c r="B817335" s="421"/>
      <c r="D817335" s="422"/>
    </row>
    <row r="817336" spans="2:4">
      <c r="B817336" s="421"/>
      <c r="D817336" s="422"/>
    </row>
    <row r="817337" spans="2:4">
      <c r="B817337" s="421"/>
      <c r="D817337" s="422"/>
    </row>
    <row r="817338" spans="2:4">
      <c r="B817338" s="421"/>
      <c r="D817338" s="422"/>
    </row>
    <row r="817339" spans="2:4">
      <c r="B817339" s="421"/>
      <c r="D817339" s="422"/>
    </row>
    <row r="817340" spans="2:4">
      <c r="B817340" s="421"/>
      <c r="D817340" s="422"/>
    </row>
    <row r="817341" spans="2:4">
      <c r="B817341" s="421"/>
      <c r="D817341" s="422"/>
    </row>
    <row r="817342" spans="2:4">
      <c r="B817342" s="421"/>
      <c r="D817342" s="422"/>
    </row>
    <row r="817343" spans="2:4">
      <c r="B817343" s="421"/>
      <c r="D817343" s="422"/>
    </row>
    <row r="817344" spans="2:4">
      <c r="B817344" s="421"/>
      <c r="D817344" s="422"/>
    </row>
    <row r="817345" spans="2:4">
      <c r="B817345" s="421"/>
      <c r="D817345" s="422"/>
    </row>
    <row r="817346" spans="2:4">
      <c r="B817346" s="421"/>
      <c r="D817346" s="422"/>
    </row>
    <row r="817347" spans="2:4">
      <c r="B817347" s="421"/>
      <c r="D817347" s="422"/>
    </row>
    <row r="817348" spans="2:4">
      <c r="B817348" s="421"/>
      <c r="D817348" s="422"/>
    </row>
    <row r="817349" spans="2:4">
      <c r="B817349" s="421"/>
      <c r="D817349" s="422"/>
    </row>
    <row r="817350" spans="2:4">
      <c r="B817350" s="421"/>
      <c r="D817350" s="422"/>
    </row>
    <row r="817351" spans="2:4">
      <c r="B817351" s="421"/>
      <c r="D817351" s="422"/>
    </row>
    <row r="817352" spans="2:4">
      <c r="B817352" s="421"/>
      <c r="D817352" s="422"/>
    </row>
    <row r="817353" spans="2:4">
      <c r="B817353" s="421"/>
      <c r="D817353" s="422"/>
    </row>
    <row r="817354" spans="2:4">
      <c r="B817354" s="421"/>
      <c r="D817354" s="422"/>
    </row>
    <row r="817355" spans="2:4">
      <c r="B817355" s="421"/>
      <c r="D817355" s="422"/>
    </row>
    <row r="817356" spans="2:4">
      <c r="B817356" s="421"/>
      <c r="D817356" s="422"/>
    </row>
    <row r="817357" spans="2:4">
      <c r="B817357" s="421"/>
      <c r="D817357" s="422"/>
    </row>
    <row r="817358" spans="2:4">
      <c r="B817358" s="421"/>
      <c r="D817358" s="422"/>
    </row>
    <row r="817359" spans="2:4">
      <c r="B817359" s="421"/>
      <c r="D817359" s="422"/>
    </row>
    <row r="817360" spans="2:4">
      <c r="B817360" s="421"/>
      <c r="D817360" s="422"/>
    </row>
    <row r="817361" spans="2:4">
      <c r="B817361" s="421"/>
      <c r="D817361" s="422"/>
    </row>
    <row r="817362" spans="2:4">
      <c r="B817362" s="421"/>
      <c r="D817362" s="422"/>
    </row>
    <row r="817363" spans="2:4">
      <c r="B817363" s="421"/>
      <c r="D817363" s="422"/>
    </row>
    <row r="817364" spans="2:4">
      <c r="B817364" s="421"/>
      <c r="D817364" s="422"/>
    </row>
    <row r="817365" spans="2:4">
      <c r="B817365" s="421"/>
      <c r="D817365" s="422"/>
    </row>
    <row r="817366" spans="2:4">
      <c r="B817366" s="421"/>
      <c r="D817366" s="422"/>
    </row>
    <row r="817367" spans="2:4">
      <c r="B817367" s="421"/>
      <c r="D817367" s="422"/>
    </row>
    <row r="817368" spans="2:4">
      <c r="B817368" s="421"/>
      <c r="D817368" s="422"/>
    </row>
    <row r="817369" spans="2:4">
      <c r="B817369" s="421"/>
      <c r="D817369" s="422"/>
    </row>
    <row r="817370" spans="2:4">
      <c r="B817370" s="421"/>
      <c r="D817370" s="422"/>
    </row>
    <row r="817371" spans="2:4">
      <c r="B817371" s="421"/>
      <c r="D817371" s="422"/>
    </row>
    <row r="817372" spans="2:4">
      <c r="B817372" s="421"/>
      <c r="D817372" s="422"/>
    </row>
    <row r="817373" spans="2:4">
      <c r="B817373" s="421"/>
      <c r="D817373" s="422"/>
    </row>
    <row r="817374" spans="2:4">
      <c r="B817374" s="421"/>
      <c r="D817374" s="422"/>
    </row>
    <row r="817375" spans="2:4">
      <c r="B817375" s="421"/>
      <c r="D817375" s="422"/>
    </row>
    <row r="817376" spans="2:4">
      <c r="B817376" s="421"/>
      <c r="D817376" s="422"/>
    </row>
    <row r="817377" spans="2:4">
      <c r="B817377" s="421"/>
      <c r="D817377" s="422"/>
    </row>
    <row r="817378" spans="2:4">
      <c r="B817378" s="421"/>
      <c r="D817378" s="422"/>
    </row>
    <row r="817379" spans="2:4">
      <c r="B817379" s="421"/>
      <c r="D817379" s="422"/>
    </row>
    <row r="817380" spans="2:4">
      <c r="B817380" s="421"/>
      <c r="D817380" s="422"/>
    </row>
    <row r="817381" spans="2:4">
      <c r="B817381" s="421"/>
      <c r="D817381" s="422"/>
    </row>
    <row r="817382" spans="2:4">
      <c r="B817382" s="421"/>
      <c r="D817382" s="422"/>
    </row>
    <row r="817383" spans="2:4">
      <c r="B817383" s="421"/>
      <c r="D817383" s="422"/>
    </row>
    <row r="817384" spans="2:4">
      <c r="B817384" s="421"/>
      <c r="D817384" s="422"/>
    </row>
    <row r="817385" spans="2:4">
      <c r="B817385" s="421"/>
      <c r="D817385" s="422"/>
    </row>
    <row r="817386" spans="2:4">
      <c r="B817386" s="421"/>
      <c r="D817386" s="422"/>
    </row>
    <row r="817387" spans="2:4">
      <c r="B817387" s="421"/>
      <c r="D817387" s="422"/>
    </row>
    <row r="817388" spans="2:4">
      <c r="B817388" s="421"/>
      <c r="D817388" s="422"/>
    </row>
    <row r="817389" spans="2:4">
      <c r="B817389" s="421"/>
      <c r="D817389" s="422"/>
    </row>
    <row r="817390" spans="2:4">
      <c r="B817390" s="421"/>
      <c r="D817390" s="422"/>
    </row>
    <row r="817391" spans="2:4">
      <c r="B817391" s="421"/>
      <c r="D817391" s="422"/>
    </row>
    <row r="817392" spans="2:4">
      <c r="B817392" s="421"/>
      <c r="D817392" s="422"/>
    </row>
    <row r="817393" spans="2:4">
      <c r="B817393" s="421"/>
      <c r="D817393" s="422"/>
    </row>
    <row r="817394" spans="2:4">
      <c r="B817394" s="421"/>
      <c r="D817394" s="422"/>
    </row>
    <row r="817395" spans="2:4">
      <c r="B817395" s="421"/>
      <c r="D817395" s="422"/>
    </row>
    <row r="817396" spans="2:4">
      <c r="B817396" s="421"/>
      <c r="D817396" s="422"/>
    </row>
    <row r="817397" spans="2:4">
      <c r="B817397" s="421"/>
      <c r="D817397" s="422"/>
    </row>
    <row r="817398" spans="2:4">
      <c r="B817398" s="421"/>
      <c r="D817398" s="422"/>
    </row>
    <row r="817399" spans="2:4">
      <c r="B817399" s="421"/>
      <c r="D817399" s="422"/>
    </row>
    <row r="817400" spans="2:4">
      <c r="B817400" s="421"/>
      <c r="D817400" s="422"/>
    </row>
    <row r="817401" spans="2:4">
      <c r="B817401" s="421"/>
      <c r="D817401" s="422"/>
    </row>
    <row r="817402" spans="2:4">
      <c r="B817402" s="421"/>
      <c r="D817402" s="422"/>
    </row>
    <row r="817403" spans="2:4">
      <c r="B817403" s="421"/>
      <c r="D817403" s="422"/>
    </row>
    <row r="817404" spans="2:4">
      <c r="B817404" s="421"/>
      <c r="D817404" s="422"/>
    </row>
    <row r="817405" spans="2:4">
      <c r="B817405" s="421"/>
      <c r="D817405" s="422"/>
    </row>
    <row r="817406" spans="2:4">
      <c r="B817406" s="421"/>
      <c r="D817406" s="422"/>
    </row>
    <row r="817407" spans="2:4">
      <c r="B817407" s="421"/>
      <c r="D817407" s="422"/>
    </row>
    <row r="817408" spans="2:4">
      <c r="B817408" s="421"/>
      <c r="D817408" s="422"/>
    </row>
    <row r="817409" spans="2:4">
      <c r="B817409" s="421"/>
      <c r="D817409" s="422"/>
    </row>
    <row r="817410" spans="2:4">
      <c r="B817410" s="421"/>
      <c r="D817410" s="422"/>
    </row>
    <row r="817411" spans="2:4">
      <c r="B817411" s="421"/>
      <c r="D817411" s="422"/>
    </row>
    <row r="817412" spans="2:4">
      <c r="B817412" s="421"/>
      <c r="D817412" s="422"/>
    </row>
    <row r="817413" spans="2:4">
      <c r="B817413" s="421"/>
      <c r="D817413" s="422"/>
    </row>
    <row r="817414" spans="2:4">
      <c r="B817414" s="421"/>
      <c r="D817414" s="422"/>
    </row>
    <row r="817415" spans="2:4">
      <c r="B817415" s="421"/>
      <c r="D817415" s="422"/>
    </row>
    <row r="817416" spans="2:4">
      <c r="B817416" s="421"/>
      <c r="D817416" s="422"/>
    </row>
    <row r="817417" spans="2:4">
      <c r="B817417" s="421"/>
      <c r="D817417" s="422"/>
    </row>
    <row r="817418" spans="2:4">
      <c r="B817418" s="421"/>
      <c r="D817418" s="422"/>
    </row>
    <row r="817419" spans="2:4">
      <c r="B817419" s="421"/>
      <c r="D817419" s="422"/>
    </row>
    <row r="817420" spans="2:4">
      <c r="B817420" s="421"/>
      <c r="D817420" s="422"/>
    </row>
    <row r="817421" spans="2:4">
      <c r="B817421" s="421"/>
      <c r="D817421" s="422"/>
    </row>
    <row r="817422" spans="2:4">
      <c r="B817422" s="421"/>
      <c r="D817422" s="422"/>
    </row>
    <row r="817423" spans="2:4">
      <c r="B817423" s="421"/>
      <c r="D817423" s="422"/>
    </row>
    <row r="817424" spans="2:4">
      <c r="B817424" s="421"/>
      <c r="D817424" s="422"/>
    </row>
    <row r="817425" spans="2:4">
      <c r="B817425" s="421"/>
      <c r="D817425" s="422"/>
    </row>
    <row r="817426" spans="2:4">
      <c r="B817426" s="421"/>
      <c r="D817426" s="422"/>
    </row>
    <row r="817427" spans="2:4">
      <c r="B817427" s="421"/>
      <c r="D817427" s="422"/>
    </row>
    <row r="817428" spans="2:4">
      <c r="B817428" s="421"/>
      <c r="D817428" s="422"/>
    </row>
    <row r="817429" spans="2:4">
      <c r="B817429" s="421"/>
      <c r="D817429" s="422"/>
    </row>
    <row r="817430" spans="2:4">
      <c r="B817430" s="421"/>
      <c r="D817430" s="422"/>
    </row>
    <row r="817431" spans="2:4">
      <c r="B817431" s="421"/>
      <c r="D817431" s="422"/>
    </row>
    <row r="817432" spans="2:4">
      <c r="B817432" s="421"/>
      <c r="D817432" s="422"/>
    </row>
    <row r="817433" spans="2:4">
      <c r="B817433" s="421"/>
      <c r="D817433" s="422"/>
    </row>
    <row r="817434" spans="2:4">
      <c r="B817434" s="421"/>
      <c r="D817434" s="422"/>
    </row>
    <row r="817435" spans="2:4">
      <c r="B817435" s="421"/>
      <c r="D817435" s="422"/>
    </row>
    <row r="817436" spans="2:4">
      <c r="B817436" s="421"/>
      <c r="D817436" s="422"/>
    </row>
    <row r="817437" spans="2:4">
      <c r="B817437" s="421"/>
      <c r="D817437" s="422"/>
    </row>
    <row r="817438" spans="2:4">
      <c r="B817438" s="421"/>
      <c r="D817438" s="422"/>
    </row>
    <row r="817439" spans="2:4">
      <c r="B817439" s="421"/>
      <c r="D817439" s="422"/>
    </row>
    <row r="817440" spans="2:4">
      <c r="B817440" s="421"/>
      <c r="D817440" s="422"/>
    </row>
    <row r="817441" spans="2:4">
      <c r="B817441" s="421"/>
      <c r="D817441" s="422"/>
    </row>
    <row r="817442" spans="2:4">
      <c r="B817442" s="421"/>
      <c r="D817442" s="422"/>
    </row>
    <row r="817443" spans="2:4">
      <c r="B817443" s="421"/>
      <c r="D817443" s="422"/>
    </row>
    <row r="817444" spans="2:4">
      <c r="B817444" s="421"/>
      <c r="D817444" s="422"/>
    </row>
    <row r="817445" spans="2:4">
      <c r="B817445" s="421"/>
      <c r="D817445" s="422"/>
    </row>
    <row r="817446" spans="2:4">
      <c r="B817446" s="421"/>
      <c r="D817446" s="422"/>
    </row>
    <row r="817447" spans="2:4">
      <c r="B817447" s="421"/>
      <c r="D817447" s="422"/>
    </row>
    <row r="817448" spans="2:4">
      <c r="B817448" s="421"/>
      <c r="D817448" s="422"/>
    </row>
    <row r="817449" spans="2:4">
      <c r="B817449" s="421"/>
      <c r="D817449" s="422"/>
    </row>
    <row r="817450" spans="2:4">
      <c r="B817450" s="421"/>
      <c r="D817450" s="422"/>
    </row>
    <row r="817451" spans="2:4">
      <c r="B817451" s="421"/>
      <c r="D817451" s="422"/>
    </row>
    <row r="817452" spans="2:4">
      <c r="B817452" s="421"/>
      <c r="D817452" s="422"/>
    </row>
    <row r="817453" spans="2:4">
      <c r="B817453" s="421"/>
      <c r="D817453" s="422"/>
    </row>
    <row r="817454" spans="2:4">
      <c r="B817454" s="421"/>
      <c r="D817454" s="422"/>
    </row>
    <row r="817455" spans="2:4">
      <c r="B817455" s="421"/>
      <c r="D817455" s="422"/>
    </row>
    <row r="817456" spans="2:4">
      <c r="B817456" s="421"/>
      <c r="D817456" s="422"/>
    </row>
    <row r="817457" spans="2:4">
      <c r="B817457" s="421"/>
      <c r="D817457" s="422"/>
    </row>
    <row r="817458" spans="2:4">
      <c r="B817458" s="421"/>
      <c r="D817458" s="422"/>
    </row>
    <row r="817459" spans="2:4">
      <c r="B817459" s="421"/>
      <c r="D817459" s="422"/>
    </row>
    <row r="817460" spans="2:4">
      <c r="B817460" s="421"/>
      <c r="D817460" s="422"/>
    </row>
    <row r="817461" spans="2:4">
      <c r="B817461" s="421"/>
      <c r="D817461" s="422"/>
    </row>
    <row r="817462" spans="2:4">
      <c r="B817462" s="421"/>
      <c r="D817462" s="422"/>
    </row>
    <row r="817463" spans="2:4">
      <c r="B817463" s="421"/>
      <c r="D817463" s="422"/>
    </row>
    <row r="817464" spans="2:4">
      <c r="B817464" s="421"/>
      <c r="D817464" s="422"/>
    </row>
    <row r="817465" spans="2:4">
      <c r="B817465" s="421"/>
      <c r="D817465" s="422"/>
    </row>
    <row r="817466" spans="2:4">
      <c r="B817466" s="421"/>
      <c r="D817466" s="422"/>
    </row>
    <row r="817467" spans="2:4">
      <c r="B817467" s="421"/>
      <c r="D817467" s="422"/>
    </row>
    <row r="817468" spans="2:4">
      <c r="B817468" s="421"/>
      <c r="D817468" s="422"/>
    </row>
    <row r="817469" spans="2:4">
      <c r="B817469" s="421"/>
      <c r="D817469" s="422"/>
    </row>
    <row r="817470" spans="2:4">
      <c r="B817470" s="421"/>
      <c r="D817470" s="422"/>
    </row>
    <row r="817471" spans="2:4">
      <c r="B817471" s="421"/>
      <c r="D817471" s="422"/>
    </row>
    <row r="817472" spans="2:4">
      <c r="B817472" s="421"/>
      <c r="D817472" s="422"/>
    </row>
    <row r="817473" spans="2:4">
      <c r="B817473" s="421"/>
      <c r="D817473" s="422"/>
    </row>
    <row r="817474" spans="2:4">
      <c r="B817474" s="421"/>
      <c r="D817474" s="422"/>
    </row>
    <row r="817475" spans="2:4">
      <c r="B817475" s="421"/>
      <c r="D817475" s="422"/>
    </row>
    <row r="817476" spans="2:4">
      <c r="B817476" s="421"/>
      <c r="D817476" s="422"/>
    </row>
    <row r="817477" spans="2:4">
      <c r="B817477" s="421"/>
      <c r="D817477" s="422"/>
    </row>
    <row r="817478" spans="2:4">
      <c r="B817478" s="421"/>
      <c r="D817478" s="422"/>
    </row>
    <row r="817479" spans="2:4">
      <c r="B817479" s="421"/>
      <c r="D817479" s="422"/>
    </row>
    <row r="817480" spans="2:4">
      <c r="B817480" s="421"/>
      <c r="D817480" s="422"/>
    </row>
    <row r="817481" spans="2:4">
      <c r="B817481" s="421"/>
      <c r="D817481" s="422"/>
    </row>
    <row r="817482" spans="2:4">
      <c r="B817482" s="421"/>
      <c r="D817482" s="422"/>
    </row>
    <row r="817483" spans="2:4">
      <c r="B817483" s="421"/>
      <c r="D817483" s="422"/>
    </row>
    <row r="817484" spans="2:4">
      <c r="B817484" s="421"/>
      <c r="D817484" s="422"/>
    </row>
    <row r="817485" spans="2:4">
      <c r="B817485" s="421"/>
      <c r="D817485" s="422"/>
    </row>
    <row r="817486" spans="2:4">
      <c r="B817486" s="421"/>
      <c r="D817486" s="422"/>
    </row>
    <row r="817487" spans="2:4">
      <c r="B817487" s="421"/>
      <c r="D817487" s="422"/>
    </row>
    <row r="817488" spans="2:4">
      <c r="B817488" s="421"/>
      <c r="D817488" s="422"/>
    </row>
    <row r="817489" spans="2:4">
      <c r="B817489" s="421"/>
      <c r="D817489" s="422"/>
    </row>
    <row r="817490" spans="2:4">
      <c r="B817490" s="421"/>
      <c r="D817490" s="422"/>
    </row>
    <row r="817491" spans="2:4">
      <c r="B817491" s="421"/>
      <c r="D817491" s="422"/>
    </row>
    <row r="817492" spans="2:4">
      <c r="B817492" s="421"/>
      <c r="D817492" s="422"/>
    </row>
    <row r="817493" spans="2:4">
      <c r="B817493" s="421"/>
      <c r="D817493" s="422"/>
    </row>
    <row r="817494" spans="2:4">
      <c r="B817494" s="421"/>
      <c r="D817494" s="422"/>
    </row>
    <row r="817495" spans="2:4">
      <c r="B817495" s="421"/>
      <c r="D817495" s="422"/>
    </row>
    <row r="817496" spans="2:4">
      <c r="B817496" s="421"/>
      <c r="D817496" s="422"/>
    </row>
    <row r="817497" spans="2:4">
      <c r="B817497" s="421"/>
      <c r="D817497" s="422"/>
    </row>
    <row r="817498" spans="2:4">
      <c r="B817498" s="421"/>
      <c r="D817498" s="422"/>
    </row>
    <row r="817499" spans="2:4">
      <c r="B817499" s="421"/>
      <c r="D817499" s="422"/>
    </row>
    <row r="817500" spans="2:4">
      <c r="B817500" s="421"/>
      <c r="D817500" s="422"/>
    </row>
    <row r="817501" spans="2:4">
      <c r="B817501" s="421"/>
      <c r="D817501" s="422"/>
    </row>
    <row r="817502" spans="2:4">
      <c r="B817502" s="421"/>
      <c r="D817502" s="422"/>
    </row>
    <row r="817503" spans="2:4">
      <c r="B817503" s="421"/>
      <c r="D817503" s="422"/>
    </row>
    <row r="817504" spans="2:4">
      <c r="B817504" s="421"/>
      <c r="D817504" s="422"/>
    </row>
    <row r="817505" spans="2:4">
      <c r="B817505" s="421"/>
      <c r="D817505" s="422"/>
    </row>
    <row r="817506" spans="2:4">
      <c r="B817506" s="421"/>
      <c r="D817506" s="422"/>
    </row>
    <row r="817507" spans="2:4">
      <c r="B817507" s="421"/>
      <c r="D817507" s="422"/>
    </row>
    <row r="817508" spans="2:4">
      <c r="B817508" s="421"/>
      <c r="D817508" s="422"/>
    </row>
    <row r="817509" spans="2:4">
      <c r="B817509" s="421"/>
      <c r="D817509" s="422"/>
    </row>
    <row r="817510" spans="2:4">
      <c r="B817510" s="421"/>
      <c r="D817510" s="422"/>
    </row>
    <row r="817511" spans="2:4">
      <c r="B817511" s="421"/>
      <c r="D817511" s="422"/>
    </row>
    <row r="817512" spans="2:4">
      <c r="B817512" s="421"/>
      <c r="D817512" s="422"/>
    </row>
    <row r="817513" spans="2:4">
      <c r="B817513" s="421"/>
      <c r="D817513" s="422"/>
    </row>
    <row r="817514" spans="2:4">
      <c r="B817514" s="421"/>
      <c r="D817514" s="422"/>
    </row>
    <row r="817515" spans="2:4">
      <c r="B817515" s="421"/>
      <c r="D817515" s="422"/>
    </row>
    <row r="817516" spans="2:4">
      <c r="B817516" s="421"/>
      <c r="D817516" s="422"/>
    </row>
    <row r="817517" spans="2:4">
      <c r="B817517" s="421"/>
      <c r="D817517" s="422"/>
    </row>
    <row r="817518" spans="2:4">
      <c r="B817518" s="421"/>
      <c r="D817518" s="422"/>
    </row>
    <row r="817519" spans="2:4">
      <c r="B817519" s="421"/>
      <c r="D817519" s="422"/>
    </row>
    <row r="817520" spans="2:4">
      <c r="B817520" s="421"/>
      <c r="D817520" s="422"/>
    </row>
    <row r="817521" spans="2:4">
      <c r="B817521" s="421"/>
      <c r="D817521" s="422"/>
    </row>
    <row r="817522" spans="2:4">
      <c r="B817522" s="421"/>
      <c r="D817522" s="422"/>
    </row>
    <row r="817523" spans="2:4">
      <c r="B817523" s="421"/>
      <c r="D817523" s="422"/>
    </row>
    <row r="817524" spans="2:4">
      <c r="B817524" s="421"/>
      <c r="D817524" s="422"/>
    </row>
    <row r="817525" spans="2:4">
      <c r="B817525" s="421"/>
      <c r="D817525" s="422"/>
    </row>
    <row r="817526" spans="2:4">
      <c r="B817526" s="421"/>
      <c r="D817526" s="422"/>
    </row>
    <row r="817527" spans="2:4">
      <c r="B817527" s="421"/>
      <c r="D817527" s="422"/>
    </row>
    <row r="817528" spans="2:4">
      <c r="B817528" s="421"/>
      <c r="D817528" s="422"/>
    </row>
    <row r="817529" spans="2:4">
      <c r="B817529" s="421"/>
      <c r="D817529" s="422"/>
    </row>
    <row r="817530" spans="2:4">
      <c r="B817530" s="421"/>
      <c r="D817530" s="422"/>
    </row>
    <row r="817531" spans="2:4">
      <c r="B817531" s="421"/>
      <c r="D817531" s="422"/>
    </row>
    <row r="817532" spans="2:4">
      <c r="B817532" s="421"/>
      <c r="D817532" s="422"/>
    </row>
    <row r="817533" spans="2:4">
      <c r="B817533" s="421"/>
      <c r="D817533" s="422"/>
    </row>
    <row r="817534" spans="2:4">
      <c r="B817534" s="421"/>
      <c r="D817534" s="422"/>
    </row>
    <row r="817535" spans="2:4">
      <c r="B817535" s="421"/>
      <c r="D817535" s="422"/>
    </row>
    <row r="817536" spans="2:4">
      <c r="B817536" s="421"/>
      <c r="D817536" s="422"/>
    </row>
    <row r="817537" spans="2:4">
      <c r="B817537" s="421"/>
      <c r="D817537" s="422"/>
    </row>
    <row r="817538" spans="2:4">
      <c r="B817538" s="421"/>
      <c r="D817538" s="422"/>
    </row>
    <row r="817539" spans="2:4">
      <c r="B817539" s="421"/>
      <c r="D817539" s="422"/>
    </row>
    <row r="817540" spans="2:4">
      <c r="B817540" s="421"/>
      <c r="D817540" s="422"/>
    </row>
    <row r="817541" spans="2:4">
      <c r="B817541" s="421"/>
      <c r="D817541" s="422"/>
    </row>
    <row r="817542" spans="2:4">
      <c r="B817542" s="421"/>
      <c r="D817542" s="422"/>
    </row>
    <row r="817543" spans="2:4">
      <c r="B817543" s="421"/>
      <c r="D817543" s="422"/>
    </row>
    <row r="817544" spans="2:4">
      <c r="B817544" s="421"/>
      <c r="D817544" s="422"/>
    </row>
    <row r="817545" spans="2:4">
      <c r="B817545" s="421"/>
      <c r="D817545" s="422"/>
    </row>
    <row r="817546" spans="2:4">
      <c r="B817546" s="421"/>
      <c r="D817546" s="422"/>
    </row>
    <row r="817547" spans="2:4">
      <c r="B817547" s="421"/>
      <c r="D817547" s="422"/>
    </row>
    <row r="817548" spans="2:4">
      <c r="B817548" s="421"/>
      <c r="D817548" s="422"/>
    </row>
    <row r="817549" spans="2:4">
      <c r="B817549" s="421"/>
      <c r="D817549" s="422"/>
    </row>
    <row r="817550" spans="2:4">
      <c r="B817550" s="421"/>
      <c r="D817550" s="422"/>
    </row>
    <row r="817551" spans="2:4">
      <c r="B817551" s="421"/>
      <c r="D817551" s="422"/>
    </row>
    <row r="817552" spans="2:4">
      <c r="B817552" s="421"/>
      <c r="D817552" s="422"/>
    </row>
    <row r="817553" spans="2:4">
      <c r="B817553" s="421"/>
      <c r="D817553" s="422"/>
    </row>
    <row r="817554" spans="2:4">
      <c r="B817554" s="421"/>
      <c r="D817554" s="422"/>
    </row>
    <row r="817555" spans="2:4">
      <c r="B817555" s="421"/>
      <c r="D817555" s="422"/>
    </row>
    <row r="817556" spans="2:4">
      <c r="B817556" s="421"/>
      <c r="D817556" s="422"/>
    </row>
    <row r="817557" spans="2:4">
      <c r="B817557" s="421"/>
      <c r="D817557" s="422"/>
    </row>
    <row r="817558" spans="2:4">
      <c r="B817558" s="421"/>
      <c r="D817558" s="422"/>
    </row>
    <row r="817559" spans="2:4">
      <c r="B817559" s="421"/>
      <c r="D817559" s="422"/>
    </row>
    <row r="817560" spans="2:4">
      <c r="B817560" s="421"/>
      <c r="D817560" s="422"/>
    </row>
    <row r="817561" spans="2:4">
      <c r="B817561" s="421"/>
      <c r="D817561" s="422"/>
    </row>
    <row r="817562" spans="2:4">
      <c r="B817562" s="421"/>
      <c r="D817562" s="422"/>
    </row>
    <row r="817563" spans="2:4">
      <c r="B817563" s="421"/>
      <c r="D817563" s="422"/>
    </row>
    <row r="817564" spans="2:4">
      <c r="B817564" s="421"/>
      <c r="D817564" s="422"/>
    </row>
    <row r="817565" spans="2:4">
      <c r="B817565" s="421"/>
      <c r="D817565" s="422"/>
    </row>
    <row r="817566" spans="2:4">
      <c r="B817566" s="421"/>
      <c r="D817566" s="422"/>
    </row>
    <row r="817567" spans="2:4">
      <c r="B817567" s="421"/>
      <c r="D817567" s="422"/>
    </row>
    <row r="817568" spans="2:4">
      <c r="B817568" s="421"/>
      <c r="D817568" s="422"/>
    </row>
    <row r="817569" spans="2:4">
      <c r="B817569" s="421"/>
      <c r="D817569" s="422"/>
    </row>
    <row r="817570" spans="2:4">
      <c r="B817570" s="421"/>
      <c r="D817570" s="422"/>
    </row>
    <row r="817571" spans="2:4">
      <c r="B817571" s="421"/>
      <c r="D817571" s="422"/>
    </row>
    <row r="817572" spans="2:4">
      <c r="B817572" s="421"/>
      <c r="D817572" s="422"/>
    </row>
    <row r="817573" spans="2:4">
      <c r="B817573" s="421"/>
      <c r="D817573" s="422"/>
    </row>
    <row r="817574" spans="2:4">
      <c r="B817574" s="421"/>
      <c r="D817574" s="422"/>
    </row>
    <row r="817575" spans="2:4">
      <c r="B817575" s="421"/>
      <c r="D817575" s="422"/>
    </row>
    <row r="817576" spans="2:4">
      <c r="B817576" s="421"/>
      <c r="D817576" s="422"/>
    </row>
    <row r="817577" spans="2:4">
      <c r="B817577" s="421"/>
      <c r="D817577" s="422"/>
    </row>
    <row r="817578" spans="2:4">
      <c r="B817578" s="421"/>
      <c r="D817578" s="422"/>
    </row>
    <row r="817579" spans="2:4">
      <c r="B817579" s="421"/>
      <c r="D817579" s="422"/>
    </row>
    <row r="817580" spans="2:4">
      <c r="B817580" s="421"/>
      <c r="D817580" s="422"/>
    </row>
    <row r="817581" spans="2:4">
      <c r="B817581" s="421"/>
      <c r="D817581" s="422"/>
    </row>
    <row r="817582" spans="2:4">
      <c r="B817582" s="421"/>
      <c r="D817582" s="422"/>
    </row>
    <row r="817583" spans="2:4">
      <c r="B817583" s="421"/>
      <c r="D817583" s="422"/>
    </row>
    <row r="817584" spans="2:4">
      <c r="B817584" s="421"/>
      <c r="D817584" s="422"/>
    </row>
    <row r="817585" spans="2:4">
      <c r="B817585" s="421"/>
      <c r="D817585" s="422"/>
    </row>
    <row r="817586" spans="2:4">
      <c r="B817586" s="421"/>
      <c r="D817586" s="422"/>
    </row>
    <row r="817587" spans="2:4">
      <c r="B817587" s="421"/>
      <c r="D817587" s="422"/>
    </row>
    <row r="817588" spans="2:4">
      <c r="B817588" s="421"/>
      <c r="D817588" s="422"/>
    </row>
    <row r="817589" spans="2:4">
      <c r="B817589" s="421"/>
      <c r="D817589" s="422"/>
    </row>
    <row r="817590" spans="2:4">
      <c r="B817590" s="421"/>
      <c r="D817590" s="422"/>
    </row>
    <row r="817591" spans="2:4">
      <c r="B817591" s="421"/>
      <c r="D817591" s="422"/>
    </row>
    <row r="817592" spans="2:4">
      <c r="B817592" s="421"/>
      <c r="D817592" s="422"/>
    </row>
    <row r="817593" spans="2:4">
      <c r="B817593" s="421"/>
      <c r="D817593" s="422"/>
    </row>
    <row r="817594" spans="2:4">
      <c r="B817594" s="421"/>
      <c r="D817594" s="422"/>
    </row>
    <row r="817595" spans="2:4">
      <c r="B817595" s="421"/>
      <c r="D817595" s="422"/>
    </row>
    <row r="817596" spans="2:4">
      <c r="B817596" s="421"/>
      <c r="D817596" s="422"/>
    </row>
    <row r="817597" spans="2:4">
      <c r="B817597" s="421"/>
      <c r="D817597" s="422"/>
    </row>
    <row r="817598" spans="2:4">
      <c r="B817598" s="421"/>
      <c r="D817598" s="422"/>
    </row>
    <row r="817599" spans="2:4">
      <c r="B817599" s="421"/>
      <c r="D817599" s="422"/>
    </row>
    <row r="817600" spans="2:4">
      <c r="B817600" s="421"/>
      <c r="D817600" s="422"/>
    </row>
    <row r="817601" spans="2:4">
      <c r="B817601" s="421"/>
      <c r="D817601" s="422"/>
    </row>
    <row r="817602" spans="2:4">
      <c r="B817602" s="421"/>
      <c r="D817602" s="422"/>
    </row>
    <row r="817603" spans="2:4">
      <c r="B817603" s="421"/>
      <c r="D817603" s="422"/>
    </row>
    <row r="817604" spans="2:4">
      <c r="B817604" s="421"/>
      <c r="D817604" s="422"/>
    </row>
    <row r="817605" spans="2:4">
      <c r="B817605" s="421"/>
      <c r="D817605" s="422"/>
    </row>
    <row r="817606" spans="2:4">
      <c r="B817606" s="421"/>
      <c r="D817606" s="422"/>
    </row>
    <row r="817607" spans="2:4">
      <c r="B817607" s="421"/>
      <c r="D817607" s="422"/>
    </row>
    <row r="817608" spans="2:4">
      <c r="B817608" s="421"/>
      <c r="D817608" s="422"/>
    </row>
    <row r="817609" spans="2:4">
      <c r="B817609" s="421"/>
      <c r="D817609" s="422"/>
    </row>
    <row r="817610" spans="2:4">
      <c r="B817610" s="421"/>
      <c r="D817610" s="422"/>
    </row>
    <row r="817611" spans="2:4">
      <c r="B817611" s="421"/>
      <c r="D817611" s="422"/>
    </row>
    <row r="817612" spans="2:4">
      <c r="B817612" s="421"/>
      <c r="D817612" s="422"/>
    </row>
    <row r="817613" spans="2:4">
      <c r="B817613" s="421"/>
      <c r="D817613" s="422"/>
    </row>
    <row r="817614" spans="2:4">
      <c r="B817614" s="421"/>
      <c r="D817614" s="422"/>
    </row>
    <row r="817615" spans="2:4">
      <c r="B817615" s="421"/>
      <c r="D817615" s="422"/>
    </row>
    <row r="817616" spans="2:4">
      <c r="B817616" s="421"/>
      <c r="D817616" s="422"/>
    </row>
    <row r="817617" spans="2:4">
      <c r="B817617" s="421"/>
      <c r="D817617" s="422"/>
    </row>
    <row r="817618" spans="2:4">
      <c r="B817618" s="421"/>
      <c r="D817618" s="422"/>
    </row>
    <row r="817619" spans="2:4">
      <c r="B817619" s="421"/>
      <c r="D817619" s="422"/>
    </row>
    <row r="817620" spans="2:4">
      <c r="B817620" s="421"/>
      <c r="D817620" s="422"/>
    </row>
    <row r="817621" spans="2:4">
      <c r="B817621" s="421"/>
      <c r="D817621" s="422"/>
    </row>
    <row r="817622" spans="2:4">
      <c r="B817622" s="421"/>
      <c r="D817622" s="422"/>
    </row>
    <row r="817623" spans="2:4">
      <c r="B817623" s="421"/>
      <c r="D817623" s="422"/>
    </row>
    <row r="817624" spans="2:4">
      <c r="B817624" s="421"/>
      <c r="D817624" s="422"/>
    </row>
    <row r="817625" spans="2:4">
      <c r="B817625" s="421"/>
      <c r="D817625" s="422"/>
    </row>
    <row r="817626" spans="2:4">
      <c r="B817626" s="421"/>
      <c r="D817626" s="422"/>
    </row>
    <row r="817627" spans="2:4">
      <c r="B817627" s="421"/>
      <c r="D817627" s="422"/>
    </row>
    <row r="817628" spans="2:4">
      <c r="B817628" s="421"/>
      <c r="D817628" s="422"/>
    </row>
    <row r="817629" spans="2:4">
      <c r="B817629" s="421"/>
      <c r="D817629" s="422"/>
    </row>
    <row r="817630" spans="2:4">
      <c r="B817630" s="421"/>
      <c r="D817630" s="422"/>
    </row>
    <row r="817631" spans="2:4">
      <c r="B817631" s="421"/>
      <c r="D817631" s="422"/>
    </row>
    <row r="817632" spans="2:4">
      <c r="B817632" s="421"/>
      <c r="D817632" s="422"/>
    </row>
    <row r="817633" spans="2:4">
      <c r="B817633" s="421"/>
      <c r="D817633" s="422"/>
    </row>
    <row r="817634" spans="2:4">
      <c r="B817634" s="421"/>
      <c r="D817634" s="422"/>
    </row>
    <row r="817635" spans="2:4">
      <c r="B817635" s="421"/>
      <c r="D817635" s="422"/>
    </row>
    <row r="817636" spans="2:4">
      <c r="B817636" s="421"/>
      <c r="D817636" s="422"/>
    </row>
    <row r="817637" spans="2:4">
      <c r="B817637" s="421"/>
      <c r="D817637" s="422"/>
    </row>
    <row r="817638" spans="2:4">
      <c r="B817638" s="421"/>
      <c r="D817638" s="422"/>
    </row>
    <row r="817639" spans="2:4">
      <c r="B817639" s="421"/>
      <c r="D817639" s="422"/>
    </row>
    <row r="817640" spans="2:4">
      <c r="B817640" s="421"/>
      <c r="D817640" s="422"/>
    </row>
    <row r="817641" spans="2:4">
      <c r="B817641" s="421"/>
      <c r="D817641" s="422"/>
    </row>
    <row r="817642" spans="2:4">
      <c r="B817642" s="421"/>
      <c r="D817642" s="422"/>
    </row>
    <row r="817643" spans="2:4">
      <c r="B817643" s="421"/>
      <c r="D817643" s="422"/>
    </row>
    <row r="817644" spans="2:4">
      <c r="B817644" s="421"/>
      <c r="D817644" s="422"/>
    </row>
    <row r="817645" spans="2:4">
      <c r="B817645" s="421"/>
      <c r="D817645" s="422"/>
    </row>
    <row r="817646" spans="2:4">
      <c r="B817646" s="421"/>
      <c r="D817646" s="422"/>
    </row>
    <row r="817647" spans="2:4">
      <c r="B817647" s="421"/>
      <c r="D817647" s="422"/>
    </row>
    <row r="817648" spans="2:4">
      <c r="B817648" s="421"/>
      <c r="D817648" s="422"/>
    </row>
    <row r="817649" spans="2:4">
      <c r="B817649" s="421"/>
      <c r="D817649" s="422"/>
    </row>
    <row r="817650" spans="2:4">
      <c r="B817650" s="421"/>
      <c r="D817650" s="422"/>
    </row>
    <row r="817651" spans="2:4">
      <c r="B817651" s="421"/>
      <c r="D817651" s="422"/>
    </row>
    <row r="817652" spans="2:4">
      <c r="B817652" s="421"/>
      <c r="D817652" s="422"/>
    </row>
    <row r="817653" spans="2:4">
      <c r="B817653" s="421"/>
      <c r="D817653" s="422"/>
    </row>
    <row r="817654" spans="2:4">
      <c r="B817654" s="421"/>
      <c r="D817654" s="422"/>
    </row>
    <row r="817655" spans="2:4">
      <c r="B817655" s="421"/>
      <c r="D817655" s="422"/>
    </row>
    <row r="817656" spans="2:4">
      <c r="B817656" s="421"/>
      <c r="D817656" s="422"/>
    </row>
    <row r="817657" spans="2:4">
      <c r="B817657" s="421"/>
      <c r="D817657" s="422"/>
    </row>
    <row r="817658" spans="2:4">
      <c r="B817658" s="421"/>
      <c r="D817658" s="422"/>
    </row>
    <row r="817659" spans="2:4">
      <c r="B817659" s="421"/>
      <c r="D817659" s="422"/>
    </row>
    <row r="817660" spans="2:4">
      <c r="B817660" s="421"/>
      <c r="D817660" s="422"/>
    </row>
    <row r="817661" spans="2:4">
      <c r="B817661" s="421"/>
      <c r="D817661" s="422"/>
    </row>
    <row r="817662" spans="2:4">
      <c r="B817662" s="421"/>
      <c r="D817662" s="422"/>
    </row>
    <row r="817663" spans="2:4">
      <c r="B817663" s="421"/>
      <c r="D817663" s="422"/>
    </row>
    <row r="817664" spans="2:4">
      <c r="B817664" s="421"/>
      <c r="D817664" s="422"/>
    </row>
    <row r="817665" spans="2:4">
      <c r="B817665" s="421"/>
      <c r="D817665" s="422"/>
    </row>
    <row r="817666" spans="2:4">
      <c r="B817666" s="421"/>
      <c r="D817666" s="422"/>
    </row>
    <row r="817667" spans="2:4">
      <c r="B817667" s="421"/>
      <c r="D817667" s="422"/>
    </row>
    <row r="817668" spans="2:4">
      <c r="B817668" s="421"/>
      <c r="D817668" s="422"/>
    </row>
    <row r="817669" spans="2:4">
      <c r="B817669" s="421"/>
      <c r="D817669" s="422"/>
    </row>
    <row r="817670" spans="2:4">
      <c r="B817670" s="421"/>
      <c r="D817670" s="422"/>
    </row>
    <row r="817671" spans="2:4">
      <c r="B817671" s="421"/>
      <c r="D817671" s="422"/>
    </row>
    <row r="817672" spans="2:4">
      <c r="B817672" s="421"/>
      <c r="D817672" s="422"/>
    </row>
    <row r="817673" spans="2:4">
      <c r="B817673" s="421"/>
      <c r="D817673" s="422"/>
    </row>
    <row r="817674" spans="2:4">
      <c r="B817674" s="421"/>
      <c r="D817674" s="422"/>
    </row>
    <row r="817675" spans="2:4">
      <c r="B817675" s="421"/>
      <c r="D817675" s="422"/>
    </row>
    <row r="817676" spans="2:4">
      <c r="B817676" s="421"/>
      <c r="D817676" s="422"/>
    </row>
    <row r="817677" spans="2:4">
      <c r="B817677" s="421"/>
      <c r="D817677" s="422"/>
    </row>
    <row r="817678" spans="2:4">
      <c r="B817678" s="421"/>
      <c r="D817678" s="422"/>
    </row>
    <row r="817679" spans="2:4">
      <c r="B817679" s="421"/>
      <c r="D817679" s="422"/>
    </row>
    <row r="817680" spans="2:4">
      <c r="B817680" s="421"/>
      <c r="D817680" s="422"/>
    </row>
    <row r="817681" spans="2:4">
      <c r="B817681" s="421"/>
      <c r="D817681" s="422"/>
    </row>
    <row r="817682" spans="2:4">
      <c r="B817682" s="421"/>
      <c r="D817682" s="422"/>
    </row>
    <row r="817683" spans="2:4">
      <c r="B817683" s="421"/>
      <c r="D817683" s="422"/>
    </row>
    <row r="817684" spans="2:4">
      <c r="B817684" s="421"/>
      <c r="D817684" s="422"/>
    </row>
    <row r="817685" spans="2:4">
      <c r="B817685" s="421"/>
      <c r="D817685" s="422"/>
    </row>
    <row r="817686" spans="2:4">
      <c r="B817686" s="421"/>
      <c r="D817686" s="422"/>
    </row>
    <row r="817687" spans="2:4">
      <c r="B817687" s="421"/>
      <c r="D817687" s="422"/>
    </row>
    <row r="817688" spans="2:4">
      <c r="B817688" s="421"/>
      <c r="D817688" s="422"/>
    </row>
    <row r="817689" spans="2:4">
      <c r="B817689" s="421"/>
      <c r="D817689" s="422"/>
    </row>
    <row r="817690" spans="2:4">
      <c r="B817690" s="421"/>
      <c r="D817690" s="422"/>
    </row>
    <row r="817691" spans="2:4">
      <c r="B817691" s="421"/>
      <c r="D817691" s="422"/>
    </row>
    <row r="817692" spans="2:4">
      <c r="B817692" s="421"/>
      <c r="D817692" s="422"/>
    </row>
    <row r="817693" spans="2:4">
      <c r="B817693" s="421"/>
      <c r="D817693" s="422"/>
    </row>
    <row r="817694" spans="2:4">
      <c r="B817694" s="421"/>
      <c r="D817694" s="422"/>
    </row>
    <row r="817695" spans="2:4">
      <c r="B817695" s="421"/>
      <c r="D817695" s="422"/>
    </row>
    <row r="817696" spans="2:4">
      <c r="B817696" s="421"/>
      <c r="D817696" s="422"/>
    </row>
    <row r="817697" spans="2:4">
      <c r="B817697" s="421"/>
      <c r="D817697" s="422"/>
    </row>
    <row r="817698" spans="2:4">
      <c r="B817698" s="421"/>
      <c r="D817698" s="422"/>
    </row>
    <row r="817699" spans="2:4">
      <c r="B817699" s="421"/>
      <c r="D817699" s="422"/>
    </row>
    <row r="817700" spans="2:4">
      <c r="B817700" s="421"/>
      <c r="D817700" s="422"/>
    </row>
    <row r="817701" spans="2:4">
      <c r="B817701" s="421"/>
      <c r="D817701" s="422"/>
    </row>
    <row r="817702" spans="2:4">
      <c r="B817702" s="421"/>
      <c r="D817702" s="422"/>
    </row>
    <row r="817703" spans="2:4">
      <c r="B817703" s="421"/>
      <c r="D817703" s="422"/>
    </row>
    <row r="817704" spans="2:4">
      <c r="B817704" s="421"/>
      <c r="D817704" s="422"/>
    </row>
    <row r="817705" spans="2:4">
      <c r="B817705" s="421"/>
      <c r="D817705" s="422"/>
    </row>
    <row r="817706" spans="2:4">
      <c r="B817706" s="421"/>
      <c r="D817706" s="422"/>
    </row>
    <row r="817707" spans="2:4">
      <c r="B817707" s="421"/>
      <c r="D817707" s="422"/>
    </row>
    <row r="817708" spans="2:4">
      <c r="B817708" s="421"/>
      <c r="D817708" s="422"/>
    </row>
    <row r="817709" spans="2:4">
      <c r="B817709" s="421"/>
      <c r="D817709" s="422"/>
    </row>
    <row r="817710" spans="2:4">
      <c r="B817710" s="421"/>
      <c r="D817710" s="422"/>
    </row>
    <row r="817711" spans="2:4">
      <c r="B817711" s="421"/>
      <c r="D817711" s="422"/>
    </row>
    <row r="817712" spans="2:4">
      <c r="B817712" s="421"/>
      <c r="D817712" s="422"/>
    </row>
    <row r="817713" spans="2:4">
      <c r="B817713" s="421"/>
      <c r="D817713" s="422"/>
    </row>
    <row r="817714" spans="2:4">
      <c r="B817714" s="421"/>
      <c r="D817714" s="422"/>
    </row>
    <row r="817715" spans="2:4">
      <c r="B817715" s="421"/>
      <c r="D817715" s="422"/>
    </row>
    <row r="817716" spans="2:4">
      <c r="B817716" s="421"/>
      <c r="D817716" s="422"/>
    </row>
    <row r="817717" spans="2:4">
      <c r="B817717" s="421"/>
      <c r="D817717" s="422"/>
    </row>
    <row r="817718" spans="2:4">
      <c r="B817718" s="421"/>
      <c r="D817718" s="422"/>
    </row>
    <row r="817719" spans="2:4">
      <c r="B817719" s="421"/>
      <c r="D817719" s="422"/>
    </row>
    <row r="817720" spans="2:4">
      <c r="B817720" s="421"/>
      <c r="D817720" s="422"/>
    </row>
    <row r="817721" spans="2:4">
      <c r="B817721" s="421"/>
      <c r="D817721" s="422"/>
    </row>
    <row r="817722" spans="2:4">
      <c r="B817722" s="421"/>
      <c r="D817722" s="422"/>
    </row>
    <row r="817723" spans="2:4">
      <c r="B817723" s="421"/>
      <c r="D817723" s="422"/>
    </row>
    <row r="817724" spans="2:4">
      <c r="B817724" s="421"/>
      <c r="D817724" s="422"/>
    </row>
    <row r="817725" spans="2:4">
      <c r="B817725" s="421"/>
      <c r="D817725" s="422"/>
    </row>
    <row r="817726" spans="2:4">
      <c r="B817726" s="421"/>
      <c r="D817726" s="422"/>
    </row>
    <row r="817727" spans="2:4">
      <c r="B817727" s="421"/>
      <c r="D817727" s="422"/>
    </row>
    <row r="817728" spans="2:4">
      <c r="B817728" s="421"/>
      <c r="D817728" s="422"/>
    </row>
    <row r="817729" spans="2:4">
      <c r="B817729" s="421"/>
      <c r="D817729" s="422"/>
    </row>
    <row r="817730" spans="2:4">
      <c r="B817730" s="421"/>
      <c r="D817730" s="422"/>
    </row>
    <row r="817731" spans="2:4">
      <c r="B817731" s="421"/>
      <c r="D817731" s="422"/>
    </row>
    <row r="817732" spans="2:4">
      <c r="B817732" s="421"/>
      <c r="D817732" s="422"/>
    </row>
    <row r="817733" spans="2:4">
      <c r="B817733" s="421"/>
      <c r="D817733" s="422"/>
    </row>
    <row r="817734" spans="2:4">
      <c r="B817734" s="421"/>
      <c r="D817734" s="422"/>
    </row>
    <row r="817735" spans="2:4">
      <c r="B817735" s="421"/>
      <c r="D817735" s="422"/>
    </row>
    <row r="817736" spans="2:4">
      <c r="B817736" s="421"/>
      <c r="D817736" s="422"/>
    </row>
    <row r="817737" spans="2:4">
      <c r="B817737" s="421"/>
      <c r="D817737" s="422"/>
    </row>
    <row r="817738" spans="2:4">
      <c r="B817738" s="421"/>
      <c r="D817738" s="422"/>
    </row>
    <row r="817739" spans="2:4">
      <c r="B817739" s="421"/>
      <c r="D817739" s="422"/>
    </row>
    <row r="817740" spans="2:4">
      <c r="B817740" s="421"/>
      <c r="D817740" s="422"/>
    </row>
    <row r="817741" spans="2:4">
      <c r="B817741" s="421"/>
      <c r="D817741" s="422"/>
    </row>
    <row r="817742" spans="2:4">
      <c r="B817742" s="421"/>
      <c r="D817742" s="422"/>
    </row>
    <row r="817743" spans="2:4">
      <c r="B817743" s="421"/>
      <c r="D817743" s="422"/>
    </row>
    <row r="817744" spans="2:4">
      <c r="B817744" s="421"/>
      <c r="D817744" s="422"/>
    </row>
    <row r="817745" spans="2:4">
      <c r="B817745" s="421"/>
      <c r="D817745" s="422"/>
    </row>
    <row r="817746" spans="2:4">
      <c r="B817746" s="421"/>
      <c r="D817746" s="422"/>
    </row>
    <row r="817747" spans="2:4">
      <c r="B817747" s="421"/>
      <c r="D817747" s="422"/>
    </row>
    <row r="817748" spans="2:4">
      <c r="B817748" s="421"/>
      <c r="D817748" s="422"/>
    </row>
    <row r="817749" spans="2:4">
      <c r="B817749" s="421"/>
      <c r="D817749" s="422"/>
    </row>
    <row r="817750" spans="2:4">
      <c r="B817750" s="421"/>
      <c r="D817750" s="422"/>
    </row>
    <row r="817751" spans="2:4">
      <c r="B817751" s="421"/>
      <c r="D817751" s="422"/>
    </row>
    <row r="817752" spans="2:4">
      <c r="B817752" s="421"/>
      <c r="D817752" s="422"/>
    </row>
    <row r="817753" spans="2:4">
      <c r="B817753" s="421"/>
      <c r="D817753" s="422"/>
    </row>
    <row r="817754" spans="2:4">
      <c r="B817754" s="421"/>
      <c r="D817754" s="422"/>
    </row>
    <row r="817755" spans="2:4">
      <c r="B817755" s="421"/>
      <c r="D817755" s="422"/>
    </row>
    <row r="817756" spans="2:4">
      <c r="B817756" s="421"/>
      <c r="D817756" s="422"/>
    </row>
    <row r="817757" spans="2:4">
      <c r="B817757" s="421"/>
      <c r="D817757" s="422"/>
    </row>
    <row r="817758" spans="2:4">
      <c r="B817758" s="421"/>
      <c r="D817758" s="422"/>
    </row>
    <row r="817759" spans="2:4">
      <c r="B817759" s="421"/>
      <c r="D817759" s="422"/>
    </row>
    <row r="817760" spans="2:4">
      <c r="B817760" s="421"/>
      <c r="D817760" s="422"/>
    </row>
    <row r="817761" spans="2:4">
      <c r="B817761" s="421"/>
      <c r="D817761" s="422"/>
    </row>
    <row r="817762" spans="2:4">
      <c r="B817762" s="421"/>
      <c r="D817762" s="422"/>
    </row>
    <row r="817763" spans="2:4">
      <c r="B817763" s="421"/>
      <c r="D817763" s="422"/>
    </row>
    <row r="817764" spans="2:4">
      <c r="B817764" s="421"/>
      <c r="D817764" s="422"/>
    </row>
    <row r="817765" spans="2:4">
      <c r="B817765" s="421"/>
      <c r="D817765" s="422"/>
    </row>
    <row r="817766" spans="2:4">
      <c r="B817766" s="421"/>
      <c r="D817766" s="422"/>
    </row>
    <row r="817767" spans="2:4">
      <c r="B817767" s="421"/>
      <c r="D817767" s="422"/>
    </row>
    <row r="817768" spans="2:4">
      <c r="B817768" s="421"/>
      <c r="D817768" s="422"/>
    </row>
    <row r="817769" spans="2:4">
      <c r="B817769" s="421"/>
      <c r="D817769" s="422"/>
    </row>
    <row r="817770" spans="2:4">
      <c r="B817770" s="421"/>
      <c r="D817770" s="422"/>
    </row>
    <row r="817771" spans="2:4">
      <c r="B817771" s="421"/>
      <c r="D817771" s="422"/>
    </row>
    <row r="817772" spans="2:4">
      <c r="B817772" s="421"/>
      <c r="D817772" s="422"/>
    </row>
    <row r="817773" spans="2:4">
      <c r="B817773" s="421"/>
      <c r="D817773" s="422"/>
    </row>
    <row r="817774" spans="2:4">
      <c r="B817774" s="421"/>
      <c r="D817774" s="422"/>
    </row>
    <row r="817775" spans="2:4">
      <c r="B817775" s="421"/>
      <c r="D817775" s="422"/>
    </row>
    <row r="817776" spans="2:4">
      <c r="B817776" s="421"/>
      <c r="D817776" s="422"/>
    </row>
    <row r="817777" spans="2:4">
      <c r="B817777" s="421"/>
      <c r="D817777" s="422"/>
    </row>
    <row r="817778" spans="2:4">
      <c r="B817778" s="421"/>
      <c r="D817778" s="422"/>
    </row>
    <row r="817779" spans="2:4">
      <c r="B817779" s="421"/>
      <c r="D817779" s="422"/>
    </row>
    <row r="817780" spans="2:4">
      <c r="B817780" s="421"/>
      <c r="D817780" s="422"/>
    </row>
    <row r="817781" spans="2:4">
      <c r="B817781" s="421"/>
      <c r="D817781" s="422"/>
    </row>
    <row r="817782" spans="2:4">
      <c r="B817782" s="421"/>
      <c r="D817782" s="422"/>
    </row>
    <row r="817783" spans="2:4">
      <c r="B817783" s="421"/>
      <c r="D817783" s="422"/>
    </row>
    <row r="817784" spans="2:4">
      <c r="B817784" s="421"/>
      <c r="D817784" s="422"/>
    </row>
    <row r="817785" spans="2:4">
      <c r="B817785" s="421"/>
      <c r="D817785" s="422"/>
    </row>
    <row r="817786" spans="2:4">
      <c r="B817786" s="421"/>
      <c r="D817786" s="422"/>
    </row>
    <row r="817787" spans="2:4">
      <c r="B817787" s="421"/>
      <c r="D817787" s="422"/>
    </row>
    <row r="817788" spans="2:4">
      <c r="B817788" s="421"/>
      <c r="D817788" s="422"/>
    </row>
    <row r="817789" spans="2:4">
      <c r="B817789" s="421"/>
      <c r="D817789" s="422"/>
    </row>
    <row r="817790" spans="2:4">
      <c r="B817790" s="421"/>
      <c r="D817790" s="422"/>
    </row>
    <row r="817791" spans="2:4">
      <c r="B817791" s="421"/>
      <c r="D817791" s="422"/>
    </row>
    <row r="817792" spans="2:4">
      <c r="B817792" s="421"/>
      <c r="D817792" s="422"/>
    </row>
    <row r="817793" spans="2:4">
      <c r="B817793" s="421"/>
      <c r="D817793" s="422"/>
    </row>
    <row r="817794" spans="2:4">
      <c r="B817794" s="421"/>
      <c r="D817794" s="422"/>
    </row>
    <row r="817795" spans="2:4">
      <c r="B817795" s="421"/>
      <c r="D817795" s="422"/>
    </row>
    <row r="817796" spans="2:4">
      <c r="B817796" s="421"/>
      <c r="D817796" s="422"/>
    </row>
    <row r="817797" spans="2:4">
      <c r="B817797" s="421"/>
      <c r="D817797" s="422"/>
    </row>
    <row r="817798" spans="2:4">
      <c r="B817798" s="421"/>
      <c r="D817798" s="422"/>
    </row>
    <row r="817799" spans="2:4">
      <c r="B817799" s="421"/>
      <c r="D817799" s="422"/>
    </row>
    <row r="817800" spans="2:4">
      <c r="B817800" s="421"/>
      <c r="D817800" s="422"/>
    </row>
    <row r="817801" spans="2:4">
      <c r="B817801" s="421"/>
      <c r="D817801" s="422"/>
    </row>
    <row r="817802" spans="2:4">
      <c r="B817802" s="421"/>
      <c r="D817802" s="422"/>
    </row>
    <row r="817803" spans="2:4">
      <c r="B817803" s="421"/>
      <c r="D817803" s="422"/>
    </row>
    <row r="817804" spans="2:4">
      <c r="B817804" s="421"/>
      <c r="D817804" s="422"/>
    </row>
    <row r="817805" spans="2:4">
      <c r="B817805" s="421"/>
      <c r="D817805" s="422"/>
    </row>
    <row r="817806" spans="2:4">
      <c r="B817806" s="421"/>
      <c r="D817806" s="422"/>
    </row>
    <row r="817807" spans="2:4">
      <c r="B817807" s="421"/>
      <c r="D817807" s="422"/>
    </row>
    <row r="817808" spans="2:4">
      <c r="B817808" s="421"/>
      <c r="D817808" s="422"/>
    </row>
    <row r="817809" spans="2:4">
      <c r="B817809" s="421"/>
      <c r="D817809" s="422"/>
    </row>
    <row r="817810" spans="2:4">
      <c r="B817810" s="421"/>
      <c r="D817810" s="422"/>
    </row>
    <row r="817811" spans="2:4">
      <c r="B817811" s="421"/>
      <c r="D817811" s="422"/>
    </row>
    <row r="817812" spans="2:4">
      <c r="B817812" s="421"/>
      <c r="D817812" s="422"/>
    </row>
    <row r="817813" spans="2:4">
      <c r="B817813" s="421"/>
      <c r="D817813" s="422"/>
    </row>
    <row r="817814" spans="2:4">
      <c r="B817814" s="421"/>
      <c r="D817814" s="422"/>
    </row>
    <row r="817815" spans="2:4">
      <c r="B817815" s="421"/>
      <c r="D817815" s="422"/>
    </row>
    <row r="817816" spans="2:4">
      <c r="B817816" s="421"/>
      <c r="D817816" s="422"/>
    </row>
    <row r="817817" spans="2:4">
      <c r="B817817" s="421"/>
      <c r="D817817" s="422"/>
    </row>
    <row r="817818" spans="2:4">
      <c r="B817818" s="421"/>
      <c r="D817818" s="422"/>
    </row>
    <row r="817819" spans="2:4">
      <c r="B817819" s="421"/>
      <c r="D817819" s="422"/>
    </row>
    <row r="817820" spans="2:4">
      <c r="B817820" s="421"/>
      <c r="D817820" s="422"/>
    </row>
    <row r="817821" spans="2:4">
      <c r="B817821" s="421"/>
      <c r="D817821" s="422"/>
    </row>
    <row r="817822" spans="2:4">
      <c r="B817822" s="421"/>
      <c r="D817822" s="422"/>
    </row>
    <row r="817823" spans="2:4">
      <c r="B817823" s="421"/>
      <c r="D817823" s="422"/>
    </row>
    <row r="817824" spans="2:4">
      <c r="B817824" s="421"/>
      <c r="D817824" s="422"/>
    </row>
    <row r="817825" spans="2:4">
      <c r="B817825" s="421"/>
      <c r="D817825" s="422"/>
    </row>
    <row r="817826" spans="2:4">
      <c r="B817826" s="421"/>
      <c r="D817826" s="422"/>
    </row>
    <row r="817827" spans="2:4">
      <c r="B817827" s="421"/>
      <c r="D817827" s="422"/>
    </row>
    <row r="817828" spans="2:4">
      <c r="B817828" s="421"/>
      <c r="D817828" s="422"/>
    </row>
    <row r="817829" spans="2:4">
      <c r="B817829" s="421"/>
      <c r="D817829" s="422"/>
    </row>
    <row r="817830" spans="2:4">
      <c r="B817830" s="421"/>
      <c r="D817830" s="422"/>
    </row>
    <row r="817831" spans="2:4">
      <c r="B817831" s="421"/>
      <c r="D817831" s="422"/>
    </row>
    <row r="817832" spans="2:4">
      <c r="B817832" s="421"/>
      <c r="D817832" s="422"/>
    </row>
    <row r="817833" spans="2:4">
      <c r="B817833" s="421"/>
      <c r="D817833" s="422"/>
    </row>
    <row r="817834" spans="2:4">
      <c r="B817834" s="421"/>
      <c r="D817834" s="422"/>
    </row>
    <row r="817835" spans="2:4">
      <c r="B817835" s="421"/>
      <c r="D817835" s="422"/>
    </row>
    <row r="817836" spans="2:4">
      <c r="B817836" s="421"/>
      <c r="D817836" s="422"/>
    </row>
    <row r="817837" spans="2:4">
      <c r="B817837" s="421"/>
      <c r="D817837" s="422"/>
    </row>
    <row r="817838" spans="2:4">
      <c r="B817838" s="421"/>
      <c r="D817838" s="422"/>
    </row>
    <row r="817839" spans="2:4">
      <c r="B817839" s="421"/>
      <c r="D817839" s="422"/>
    </row>
    <row r="817840" spans="2:4">
      <c r="B817840" s="421"/>
      <c r="D817840" s="422"/>
    </row>
    <row r="817841" spans="2:4">
      <c r="B817841" s="421"/>
      <c r="D817841" s="422"/>
    </row>
    <row r="817842" spans="2:4">
      <c r="B817842" s="421"/>
      <c r="D817842" s="422"/>
    </row>
    <row r="817843" spans="2:4">
      <c r="B817843" s="421"/>
      <c r="D817843" s="422"/>
    </row>
    <row r="817844" spans="2:4">
      <c r="B817844" s="421"/>
      <c r="D817844" s="422"/>
    </row>
    <row r="817845" spans="2:4">
      <c r="B817845" s="421"/>
      <c r="D817845" s="422"/>
    </row>
    <row r="817846" spans="2:4">
      <c r="B817846" s="421"/>
      <c r="D817846" s="422"/>
    </row>
    <row r="817847" spans="2:4">
      <c r="B817847" s="421"/>
      <c r="D817847" s="422"/>
    </row>
    <row r="817848" spans="2:4">
      <c r="B817848" s="421"/>
      <c r="D817848" s="422"/>
    </row>
    <row r="817849" spans="2:4">
      <c r="B817849" s="421"/>
      <c r="D817849" s="422"/>
    </row>
    <row r="817850" spans="2:4">
      <c r="B817850" s="421"/>
      <c r="D817850" s="422"/>
    </row>
    <row r="817851" spans="2:4">
      <c r="B817851" s="421"/>
      <c r="D817851" s="422"/>
    </row>
    <row r="817852" spans="2:4">
      <c r="B817852" s="421"/>
      <c r="D817852" s="422"/>
    </row>
    <row r="817853" spans="2:4">
      <c r="B817853" s="421"/>
      <c r="D817853" s="422"/>
    </row>
    <row r="817854" spans="2:4">
      <c r="B817854" s="421"/>
      <c r="D817854" s="422"/>
    </row>
    <row r="817855" spans="2:4">
      <c r="B817855" s="421"/>
      <c r="D817855" s="422"/>
    </row>
    <row r="817856" spans="2:4">
      <c r="B817856" s="421"/>
      <c r="D817856" s="422"/>
    </row>
    <row r="817857" spans="2:4">
      <c r="B817857" s="421"/>
      <c r="D817857" s="422"/>
    </row>
    <row r="817858" spans="2:4">
      <c r="B817858" s="421"/>
      <c r="D817858" s="422"/>
    </row>
    <row r="817859" spans="2:4">
      <c r="B817859" s="421"/>
      <c r="D817859" s="422"/>
    </row>
    <row r="817860" spans="2:4">
      <c r="B817860" s="421"/>
      <c r="D817860" s="422"/>
    </row>
    <row r="817861" spans="2:4">
      <c r="B817861" s="421"/>
      <c r="D817861" s="422"/>
    </row>
    <row r="817862" spans="2:4">
      <c r="B817862" s="421"/>
      <c r="D817862" s="422"/>
    </row>
    <row r="817863" spans="2:4">
      <c r="B817863" s="421"/>
      <c r="D817863" s="422"/>
    </row>
    <row r="817864" spans="2:4">
      <c r="B817864" s="421"/>
      <c r="D817864" s="422"/>
    </row>
    <row r="817865" spans="2:4">
      <c r="B817865" s="421"/>
      <c r="D817865" s="422"/>
    </row>
    <row r="817866" spans="2:4">
      <c r="B817866" s="421"/>
      <c r="D817866" s="422"/>
    </row>
    <row r="817867" spans="2:4">
      <c r="B817867" s="421"/>
      <c r="D817867" s="422"/>
    </row>
    <row r="817868" spans="2:4">
      <c r="B817868" s="421"/>
      <c r="D817868" s="422"/>
    </row>
    <row r="817869" spans="2:4">
      <c r="B817869" s="421"/>
      <c r="D817869" s="422"/>
    </row>
    <row r="817870" spans="2:4">
      <c r="B817870" s="421"/>
      <c r="D817870" s="422"/>
    </row>
    <row r="817871" spans="2:4">
      <c r="B817871" s="421"/>
      <c r="D817871" s="422"/>
    </row>
    <row r="817872" spans="2:4">
      <c r="B817872" s="421"/>
      <c r="D817872" s="422"/>
    </row>
    <row r="817873" spans="2:4">
      <c r="B817873" s="421"/>
      <c r="D817873" s="422"/>
    </row>
    <row r="817874" spans="2:4">
      <c r="B817874" s="421"/>
      <c r="D817874" s="422"/>
    </row>
    <row r="817875" spans="2:4">
      <c r="B817875" s="421"/>
      <c r="D817875" s="422"/>
    </row>
    <row r="817876" spans="2:4">
      <c r="B817876" s="421"/>
      <c r="D817876" s="422"/>
    </row>
    <row r="817877" spans="2:4">
      <c r="B817877" s="421"/>
      <c r="D817877" s="422"/>
    </row>
    <row r="817878" spans="2:4">
      <c r="B817878" s="421"/>
      <c r="D817878" s="422"/>
    </row>
    <row r="817879" spans="2:4">
      <c r="B817879" s="421"/>
      <c r="D817879" s="422"/>
    </row>
    <row r="817880" spans="2:4">
      <c r="B817880" s="421"/>
      <c r="D817880" s="422"/>
    </row>
    <row r="817881" spans="2:4">
      <c r="B817881" s="421"/>
      <c r="D817881" s="422"/>
    </row>
    <row r="817882" spans="2:4">
      <c r="B817882" s="421"/>
      <c r="D817882" s="422"/>
    </row>
    <row r="817883" spans="2:4">
      <c r="B817883" s="421"/>
      <c r="D817883" s="422"/>
    </row>
    <row r="817884" spans="2:4">
      <c r="B817884" s="421"/>
      <c r="D817884" s="422"/>
    </row>
    <row r="817885" spans="2:4">
      <c r="B817885" s="421"/>
      <c r="D817885" s="422"/>
    </row>
    <row r="817886" spans="2:4">
      <c r="B817886" s="421"/>
      <c r="D817886" s="422"/>
    </row>
    <row r="817887" spans="2:4">
      <c r="B817887" s="421"/>
      <c r="D817887" s="422"/>
    </row>
    <row r="817888" spans="2:4">
      <c r="B817888" s="421"/>
      <c r="D817888" s="422"/>
    </row>
    <row r="817889" spans="2:4">
      <c r="B817889" s="421"/>
      <c r="D817889" s="422"/>
    </row>
    <row r="817890" spans="2:4">
      <c r="B817890" s="421"/>
      <c r="D817890" s="422"/>
    </row>
    <row r="817891" spans="2:4">
      <c r="B817891" s="421"/>
      <c r="D817891" s="422"/>
    </row>
    <row r="817892" spans="2:4">
      <c r="B817892" s="421"/>
      <c r="D817892" s="422"/>
    </row>
    <row r="817893" spans="2:4">
      <c r="B817893" s="421"/>
      <c r="D817893" s="422"/>
    </row>
    <row r="817894" spans="2:4">
      <c r="B817894" s="421"/>
      <c r="D817894" s="422"/>
    </row>
    <row r="817895" spans="2:4">
      <c r="B817895" s="421"/>
      <c r="D817895" s="422"/>
    </row>
    <row r="817896" spans="2:4">
      <c r="B817896" s="421"/>
      <c r="D817896" s="422"/>
    </row>
    <row r="817897" spans="2:4">
      <c r="B817897" s="421"/>
      <c r="D817897" s="422"/>
    </row>
    <row r="817898" spans="2:4">
      <c r="B817898" s="421"/>
      <c r="D817898" s="422"/>
    </row>
    <row r="817899" spans="2:4">
      <c r="B817899" s="421"/>
      <c r="D817899" s="422"/>
    </row>
    <row r="817900" spans="2:4">
      <c r="B817900" s="421"/>
      <c r="D817900" s="422"/>
    </row>
    <row r="817901" spans="2:4">
      <c r="B817901" s="421"/>
      <c r="D817901" s="422"/>
    </row>
    <row r="817902" spans="2:4">
      <c r="B817902" s="421"/>
      <c r="D817902" s="422"/>
    </row>
    <row r="817903" spans="2:4">
      <c r="B817903" s="421"/>
      <c r="D817903" s="422"/>
    </row>
    <row r="817904" spans="2:4">
      <c r="B817904" s="421"/>
      <c r="D817904" s="422"/>
    </row>
    <row r="817905" spans="2:4">
      <c r="B817905" s="421"/>
      <c r="D817905" s="422"/>
    </row>
    <row r="817906" spans="2:4">
      <c r="B817906" s="421"/>
      <c r="D817906" s="422"/>
    </row>
    <row r="817907" spans="2:4">
      <c r="B817907" s="421"/>
      <c r="D817907" s="422"/>
    </row>
    <row r="817908" spans="2:4">
      <c r="B817908" s="421"/>
      <c r="D817908" s="422"/>
    </row>
    <row r="817909" spans="2:4">
      <c r="B817909" s="421"/>
      <c r="D817909" s="422"/>
    </row>
    <row r="817910" spans="2:4">
      <c r="B817910" s="421"/>
      <c r="D817910" s="422"/>
    </row>
    <row r="817911" spans="2:4">
      <c r="B817911" s="421"/>
      <c r="D817911" s="422"/>
    </row>
    <row r="817912" spans="2:4">
      <c r="B817912" s="421"/>
      <c r="D817912" s="422"/>
    </row>
    <row r="817913" spans="2:4">
      <c r="B817913" s="421"/>
      <c r="D817913" s="422"/>
    </row>
    <row r="817914" spans="2:4">
      <c r="B817914" s="421"/>
      <c r="D817914" s="422"/>
    </row>
    <row r="817915" spans="2:4">
      <c r="B817915" s="421"/>
      <c r="D817915" s="422"/>
    </row>
    <row r="817916" spans="2:4">
      <c r="B817916" s="421"/>
      <c r="D817916" s="422"/>
    </row>
    <row r="817917" spans="2:4">
      <c r="B817917" s="421"/>
      <c r="D817917" s="422"/>
    </row>
    <row r="817918" spans="2:4">
      <c r="B817918" s="421"/>
      <c r="D817918" s="422"/>
    </row>
    <row r="817919" spans="2:4">
      <c r="B817919" s="421"/>
      <c r="D817919" s="422"/>
    </row>
    <row r="817920" spans="2:4">
      <c r="B817920" s="421"/>
      <c r="D817920" s="422"/>
    </row>
    <row r="817921" spans="2:4">
      <c r="B817921" s="421"/>
      <c r="D817921" s="422"/>
    </row>
    <row r="817922" spans="2:4">
      <c r="B817922" s="421"/>
      <c r="D817922" s="422"/>
    </row>
    <row r="817923" spans="2:4">
      <c r="B817923" s="421"/>
      <c r="D817923" s="422"/>
    </row>
    <row r="817924" spans="2:4">
      <c r="B817924" s="421"/>
      <c r="D817924" s="422"/>
    </row>
    <row r="817925" spans="2:4">
      <c r="B817925" s="421"/>
      <c r="D817925" s="422"/>
    </row>
    <row r="817926" spans="2:4">
      <c r="B817926" s="421"/>
      <c r="D817926" s="422"/>
    </row>
    <row r="817927" spans="2:4">
      <c r="B817927" s="421"/>
      <c r="D817927" s="422"/>
    </row>
    <row r="817928" spans="2:4">
      <c r="B817928" s="421"/>
      <c r="D817928" s="422"/>
    </row>
    <row r="817929" spans="2:4">
      <c r="B817929" s="421"/>
      <c r="D817929" s="422"/>
    </row>
    <row r="817930" spans="2:4">
      <c r="B817930" s="421"/>
      <c r="D817930" s="422"/>
    </row>
    <row r="817931" spans="2:4">
      <c r="B817931" s="421"/>
      <c r="D817931" s="422"/>
    </row>
    <row r="817932" spans="2:4">
      <c r="B817932" s="421"/>
      <c r="D817932" s="422"/>
    </row>
    <row r="817933" spans="2:4">
      <c r="B817933" s="421"/>
      <c r="D817933" s="422"/>
    </row>
    <row r="817934" spans="2:4">
      <c r="B817934" s="421"/>
      <c r="D817934" s="422"/>
    </row>
    <row r="817935" spans="2:4">
      <c r="B817935" s="421"/>
      <c r="D817935" s="422"/>
    </row>
    <row r="817936" spans="2:4">
      <c r="B817936" s="421"/>
      <c r="D817936" s="422"/>
    </row>
    <row r="817937" spans="2:4">
      <c r="B817937" s="421"/>
      <c r="D817937" s="422"/>
    </row>
    <row r="817938" spans="2:4">
      <c r="B817938" s="421"/>
      <c r="D817938" s="422"/>
    </row>
    <row r="817939" spans="2:4">
      <c r="B817939" s="421"/>
      <c r="D817939" s="422"/>
    </row>
    <row r="817940" spans="2:4">
      <c r="B817940" s="421"/>
      <c r="D817940" s="422"/>
    </row>
    <row r="817941" spans="2:4">
      <c r="B817941" s="421"/>
      <c r="D817941" s="422"/>
    </row>
    <row r="817942" spans="2:4">
      <c r="B817942" s="421"/>
      <c r="D817942" s="422"/>
    </row>
    <row r="817943" spans="2:4">
      <c r="B817943" s="421"/>
      <c r="D817943" s="422"/>
    </row>
    <row r="817944" spans="2:4">
      <c r="B817944" s="421"/>
      <c r="D817944" s="422"/>
    </row>
    <row r="817945" spans="2:4">
      <c r="B817945" s="421"/>
      <c r="D817945" s="422"/>
    </row>
    <row r="817946" spans="2:4">
      <c r="B817946" s="421"/>
      <c r="D817946" s="422"/>
    </row>
    <row r="817947" spans="2:4">
      <c r="B817947" s="421"/>
      <c r="D817947" s="422"/>
    </row>
    <row r="817948" spans="2:4">
      <c r="B817948" s="421"/>
      <c r="D817948" s="422"/>
    </row>
    <row r="817949" spans="2:4">
      <c r="B817949" s="421"/>
      <c r="D817949" s="422"/>
    </row>
    <row r="817950" spans="2:4">
      <c r="B817950" s="421"/>
      <c r="D817950" s="422"/>
    </row>
    <row r="817951" spans="2:4">
      <c r="B817951" s="421"/>
      <c r="D817951" s="422"/>
    </row>
    <row r="817952" spans="2:4">
      <c r="B817952" s="421"/>
      <c r="D817952" s="422"/>
    </row>
    <row r="817953" spans="2:4">
      <c r="B817953" s="421"/>
      <c r="D817953" s="422"/>
    </row>
    <row r="817954" spans="2:4">
      <c r="B817954" s="421"/>
      <c r="D817954" s="422"/>
    </row>
    <row r="817955" spans="2:4">
      <c r="B817955" s="421"/>
      <c r="D817955" s="422"/>
    </row>
    <row r="817956" spans="2:4">
      <c r="B817956" s="421"/>
      <c r="D817956" s="422"/>
    </row>
    <row r="817957" spans="2:4">
      <c r="B817957" s="421"/>
      <c r="D817957" s="422"/>
    </row>
    <row r="817958" spans="2:4">
      <c r="B817958" s="421"/>
      <c r="D817958" s="422"/>
    </row>
    <row r="817959" spans="2:4">
      <c r="B817959" s="421"/>
      <c r="D817959" s="422"/>
    </row>
    <row r="817960" spans="2:4">
      <c r="B817960" s="421"/>
      <c r="D817960" s="422"/>
    </row>
    <row r="817961" spans="2:4">
      <c r="B817961" s="421"/>
      <c r="D817961" s="422"/>
    </row>
    <row r="817962" spans="2:4">
      <c r="B817962" s="421"/>
      <c r="D817962" s="422"/>
    </row>
    <row r="817963" spans="2:4">
      <c r="B817963" s="421"/>
      <c r="D817963" s="422"/>
    </row>
    <row r="817964" spans="2:4">
      <c r="B817964" s="421"/>
      <c r="D817964" s="422"/>
    </row>
    <row r="817965" spans="2:4">
      <c r="B817965" s="421"/>
      <c r="D817965" s="422"/>
    </row>
    <row r="817966" spans="2:4">
      <c r="B817966" s="421"/>
      <c r="D817966" s="422"/>
    </row>
    <row r="817967" spans="2:4">
      <c r="B817967" s="421"/>
      <c r="D817967" s="422"/>
    </row>
    <row r="817968" spans="2:4">
      <c r="B817968" s="421"/>
      <c r="D817968" s="422"/>
    </row>
    <row r="817969" spans="2:4">
      <c r="B817969" s="421"/>
      <c r="D817969" s="422"/>
    </row>
    <row r="817970" spans="2:4">
      <c r="B817970" s="421"/>
      <c r="D817970" s="422"/>
    </row>
    <row r="817971" spans="2:4">
      <c r="B817971" s="421"/>
      <c r="D817971" s="422"/>
    </row>
    <row r="817972" spans="2:4">
      <c r="B817972" s="421"/>
      <c r="D817972" s="422"/>
    </row>
    <row r="817973" spans="2:4">
      <c r="B817973" s="421"/>
      <c r="D817973" s="422"/>
    </row>
    <row r="817974" spans="2:4">
      <c r="B817974" s="421"/>
      <c r="D817974" s="422"/>
    </row>
    <row r="817975" spans="2:4">
      <c r="B817975" s="421"/>
      <c r="D817975" s="422"/>
    </row>
    <row r="817976" spans="2:4">
      <c r="B817976" s="421"/>
      <c r="D817976" s="422"/>
    </row>
    <row r="817977" spans="2:4">
      <c r="B817977" s="421"/>
      <c r="D817977" s="422"/>
    </row>
    <row r="817978" spans="2:4">
      <c r="B817978" s="421"/>
      <c r="D817978" s="422"/>
    </row>
    <row r="817979" spans="2:4">
      <c r="B817979" s="421"/>
      <c r="D817979" s="422"/>
    </row>
    <row r="817980" spans="2:4">
      <c r="B817980" s="421"/>
      <c r="D817980" s="422"/>
    </row>
    <row r="817981" spans="2:4">
      <c r="B817981" s="421"/>
      <c r="D817981" s="422"/>
    </row>
    <row r="817982" spans="2:4">
      <c r="B817982" s="421"/>
      <c r="D817982" s="422"/>
    </row>
    <row r="817983" spans="2:4">
      <c r="B817983" s="421"/>
      <c r="D817983" s="422"/>
    </row>
    <row r="817984" spans="2:4">
      <c r="B817984" s="421"/>
      <c r="D817984" s="422"/>
    </row>
    <row r="817985" spans="2:4">
      <c r="B817985" s="421"/>
      <c r="D817985" s="422"/>
    </row>
    <row r="817986" spans="2:4">
      <c r="B817986" s="421"/>
      <c r="D817986" s="422"/>
    </row>
    <row r="817987" spans="2:4">
      <c r="B817987" s="421"/>
      <c r="D817987" s="422"/>
    </row>
    <row r="817988" spans="2:4">
      <c r="B817988" s="421"/>
      <c r="D817988" s="422"/>
    </row>
    <row r="817989" spans="2:4">
      <c r="B817989" s="421"/>
      <c r="D817989" s="422"/>
    </row>
    <row r="817990" spans="2:4">
      <c r="B817990" s="421"/>
      <c r="D817990" s="422"/>
    </row>
    <row r="817991" spans="2:4">
      <c r="B817991" s="421"/>
      <c r="D817991" s="422"/>
    </row>
    <row r="817992" spans="2:4">
      <c r="B817992" s="421"/>
      <c r="D817992" s="422"/>
    </row>
    <row r="817993" spans="2:4">
      <c r="B817993" s="421"/>
      <c r="D817993" s="422"/>
    </row>
    <row r="817994" spans="2:4">
      <c r="B817994" s="421"/>
      <c r="D817994" s="422"/>
    </row>
    <row r="817995" spans="2:4">
      <c r="B817995" s="421"/>
      <c r="D817995" s="422"/>
    </row>
    <row r="817996" spans="2:4">
      <c r="B817996" s="421"/>
      <c r="D817996" s="422"/>
    </row>
    <row r="817997" spans="2:4">
      <c r="B817997" s="421"/>
      <c r="D817997" s="422"/>
    </row>
    <row r="817998" spans="2:4">
      <c r="B817998" s="421"/>
      <c r="D817998" s="422"/>
    </row>
    <row r="817999" spans="2:4">
      <c r="B817999" s="421"/>
      <c r="D817999" s="422"/>
    </row>
    <row r="818000" spans="2:4">
      <c r="B818000" s="421"/>
      <c r="D818000" s="422"/>
    </row>
    <row r="818001" spans="2:4">
      <c r="B818001" s="421"/>
      <c r="D818001" s="422"/>
    </row>
    <row r="818002" spans="2:4">
      <c r="B818002" s="421"/>
      <c r="D818002" s="422"/>
    </row>
    <row r="818003" spans="2:4">
      <c r="B818003" s="421"/>
      <c r="D818003" s="422"/>
    </row>
    <row r="818004" spans="2:4">
      <c r="B818004" s="421"/>
      <c r="D818004" s="422"/>
    </row>
    <row r="818005" spans="2:4">
      <c r="B818005" s="421"/>
      <c r="D818005" s="422"/>
    </row>
    <row r="818006" spans="2:4">
      <c r="B818006" s="421"/>
      <c r="D818006" s="422"/>
    </row>
    <row r="818007" spans="2:4">
      <c r="B818007" s="421"/>
      <c r="D818007" s="422"/>
    </row>
    <row r="818008" spans="2:4">
      <c r="B818008" s="421"/>
      <c r="D818008" s="422"/>
    </row>
    <row r="818009" spans="2:4">
      <c r="B818009" s="421"/>
      <c r="D818009" s="422"/>
    </row>
    <row r="818010" spans="2:4">
      <c r="B818010" s="421"/>
      <c r="D818010" s="422"/>
    </row>
    <row r="818011" spans="2:4">
      <c r="B818011" s="421"/>
      <c r="D818011" s="422"/>
    </row>
    <row r="818012" spans="2:4">
      <c r="B818012" s="421"/>
      <c r="D818012" s="422"/>
    </row>
    <row r="818013" spans="2:4">
      <c r="B818013" s="421"/>
      <c r="D818013" s="422"/>
    </row>
    <row r="818014" spans="2:4">
      <c r="B818014" s="421"/>
      <c r="D818014" s="422"/>
    </row>
    <row r="818015" spans="2:4">
      <c r="B818015" s="421"/>
      <c r="D818015" s="422"/>
    </row>
    <row r="818016" spans="2:4">
      <c r="B818016" s="421"/>
      <c r="D818016" s="422"/>
    </row>
    <row r="818017" spans="2:4">
      <c r="B818017" s="421"/>
      <c r="D818017" s="422"/>
    </row>
    <row r="818018" spans="2:4">
      <c r="B818018" s="421"/>
      <c r="D818018" s="422"/>
    </row>
    <row r="818019" spans="2:4">
      <c r="B818019" s="421"/>
      <c r="D818019" s="422"/>
    </row>
    <row r="818020" spans="2:4">
      <c r="B818020" s="421"/>
      <c r="D818020" s="422"/>
    </row>
    <row r="818021" spans="2:4">
      <c r="B818021" s="421"/>
      <c r="D818021" s="422"/>
    </row>
    <row r="818022" spans="2:4">
      <c r="B818022" s="421"/>
      <c r="D818022" s="422"/>
    </row>
    <row r="818023" spans="2:4">
      <c r="B818023" s="421"/>
      <c r="D818023" s="422"/>
    </row>
    <row r="818024" spans="2:4">
      <c r="B818024" s="421"/>
      <c r="D818024" s="422"/>
    </row>
    <row r="818025" spans="2:4">
      <c r="B818025" s="421"/>
      <c r="D818025" s="422"/>
    </row>
    <row r="818026" spans="2:4">
      <c r="B818026" s="421"/>
      <c r="D818026" s="422"/>
    </row>
    <row r="818027" spans="2:4">
      <c r="B818027" s="421"/>
      <c r="D818027" s="422"/>
    </row>
    <row r="818028" spans="2:4">
      <c r="B818028" s="421"/>
      <c r="D818028" s="422"/>
    </row>
    <row r="818029" spans="2:4">
      <c r="B818029" s="421"/>
      <c r="D818029" s="422"/>
    </row>
    <row r="818030" spans="2:4">
      <c r="B818030" s="421"/>
      <c r="D818030" s="422"/>
    </row>
    <row r="818031" spans="2:4">
      <c r="B818031" s="421"/>
      <c r="D818031" s="422"/>
    </row>
    <row r="818032" spans="2:4">
      <c r="B818032" s="421"/>
      <c r="D818032" s="422"/>
    </row>
    <row r="818033" spans="2:4">
      <c r="B818033" s="421"/>
      <c r="D818033" s="422"/>
    </row>
    <row r="818034" spans="2:4">
      <c r="B818034" s="421"/>
      <c r="D818034" s="422"/>
    </row>
    <row r="818035" spans="2:4">
      <c r="B818035" s="421"/>
      <c r="D818035" s="422"/>
    </row>
    <row r="818036" spans="2:4">
      <c r="B818036" s="421"/>
      <c r="D818036" s="422"/>
    </row>
    <row r="818037" spans="2:4">
      <c r="B818037" s="421"/>
      <c r="D818037" s="422"/>
    </row>
    <row r="818038" spans="2:4">
      <c r="B818038" s="421"/>
      <c r="D818038" s="422"/>
    </row>
    <row r="818039" spans="2:4">
      <c r="B818039" s="421"/>
      <c r="D818039" s="422"/>
    </row>
    <row r="818040" spans="2:4">
      <c r="B818040" s="421"/>
      <c r="D818040" s="422"/>
    </row>
    <row r="818041" spans="2:4">
      <c r="B818041" s="421"/>
      <c r="D818041" s="422"/>
    </row>
    <row r="818042" spans="2:4">
      <c r="B818042" s="421"/>
      <c r="D818042" s="422"/>
    </row>
    <row r="818043" spans="2:4">
      <c r="B818043" s="421"/>
      <c r="D818043" s="422"/>
    </row>
    <row r="818044" spans="2:4">
      <c r="B818044" s="421"/>
      <c r="D818044" s="422"/>
    </row>
    <row r="818045" spans="2:4">
      <c r="B818045" s="421"/>
      <c r="D818045" s="422"/>
    </row>
    <row r="818046" spans="2:4">
      <c r="B818046" s="421"/>
      <c r="D818046" s="422"/>
    </row>
    <row r="818047" spans="2:4">
      <c r="B818047" s="421"/>
      <c r="D818047" s="422"/>
    </row>
    <row r="818048" spans="2:4">
      <c r="B818048" s="421"/>
      <c r="D818048" s="422"/>
    </row>
    <row r="818049" spans="2:4">
      <c r="B818049" s="421"/>
      <c r="D818049" s="422"/>
    </row>
    <row r="818050" spans="2:4">
      <c r="B818050" s="421"/>
      <c r="D818050" s="422"/>
    </row>
    <row r="818051" spans="2:4">
      <c r="B818051" s="421"/>
      <c r="D818051" s="422"/>
    </row>
    <row r="818052" spans="2:4">
      <c r="B818052" s="421"/>
      <c r="D818052" s="422"/>
    </row>
    <row r="818053" spans="2:4">
      <c r="B818053" s="421"/>
      <c r="D818053" s="422"/>
    </row>
    <row r="818054" spans="2:4">
      <c r="B818054" s="421"/>
      <c r="D818054" s="422"/>
    </row>
    <row r="818055" spans="2:4">
      <c r="B818055" s="421"/>
      <c r="D818055" s="422"/>
    </row>
    <row r="818056" spans="2:4">
      <c r="B818056" s="421"/>
      <c r="D818056" s="422"/>
    </row>
    <row r="818057" spans="2:4">
      <c r="B818057" s="421"/>
      <c r="D818057" s="422"/>
    </row>
    <row r="818058" spans="2:4">
      <c r="B818058" s="421"/>
      <c r="D818058" s="422"/>
    </row>
    <row r="818059" spans="2:4">
      <c r="B818059" s="421"/>
      <c r="D818059" s="422"/>
    </row>
    <row r="818060" spans="2:4">
      <c r="B818060" s="421"/>
      <c r="D818060" s="422"/>
    </row>
    <row r="818061" spans="2:4">
      <c r="B818061" s="421"/>
      <c r="D818061" s="422"/>
    </row>
    <row r="818062" spans="2:4">
      <c r="B818062" s="421"/>
      <c r="D818062" s="422"/>
    </row>
    <row r="818063" spans="2:4">
      <c r="B818063" s="421"/>
      <c r="D818063" s="422"/>
    </row>
    <row r="818064" spans="2:4">
      <c r="B818064" s="421"/>
      <c r="D818064" s="422"/>
    </row>
    <row r="818065" spans="2:4">
      <c r="B818065" s="421"/>
      <c r="D818065" s="422"/>
    </row>
    <row r="818066" spans="2:4">
      <c r="B818066" s="421"/>
      <c r="D818066" s="422"/>
    </row>
    <row r="818067" spans="2:4">
      <c r="B818067" s="421"/>
      <c r="D818067" s="422"/>
    </row>
    <row r="818068" spans="2:4">
      <c r="B818068" s="421"/>
      <c r="D818068" s="422"/>
    </row>
    <row r="818069" spans="2:4">
      <c r="B818069" s="421"/>
      <c r="D818069" s="422"/>
    </row>
    <row r="818070" spans="2:4">
      <c r="B818070" s="421"/>
      <c r="D818070" s="422"/>
    </row>
    <row r="818071" spans="2:4">
      <c r="B818071" s="421"/>
      <c r="D818071" s="422"/>
    </row>
    <row r="818072" spans="2:4">
      <c r="B818072" s="421"/>
      <c r="D818072" s="422"/>
    </row>
    <row r="818073" spans="2:4">
      <c r="B818073" s="421"/>
      <c r="D818073" s="422"/>
    </row>
    <row r="818074" spans="2:4">
      <c r="B818074" s="421"/>
      <c r="D818074" s="422"/>
    </row>
    <row r="818075" spans="2:4">
      <c r="B818075" s="421"/>
      <c r="D818075" s="422"/>
    </row>
    <row r="818076" spans="2:4">
      <c r="B818076" s="421"/>
      <c r="D818076" s="422"/>
    </row>
    <row r="818077" spans="2:4">
      <c r="B818077" s="421"/>
      <c r="D818077" s="422"/>
    </row>
    <row r="818078" spans="2:4">
      <c r="B818078" s="421"/>
      <c r="D818078" s="422"/>
    </row>
    <row r="818079" spans="2:4">
      <c r="B818079" s="421"/>
      <c r="D818079" s="422"/>
    </row>
    <row r="818080" spans="2:4">
      <c r="B818080" s="421"/>
      <c r="D818080" s="422"/>
    </row>
    <row r="818081" spans="2:4">
      <c r="B818081" s="421"/>
      <c r="D818081" s="422"/>
    </row>
    <row r="818082" spans="2:4">
      <c r="B818082" s="421"/>
      <c r="D818082" s="422"/>
    </row>
    <row r="818083" spans="2:4">
      <c r="B818083" s="421"/>
      <c r="D818083" s="422"/>
    </row>
    <row r="818084" spans="2:4">
      <c r="B818084" s="421"/>
      <c r="D818084" s="422"/>
    </row>
    <row r="818085" spans="2:4">
      <c r="B818085" s="421"/>
      <c r="D818085" s="422"/>
    </row>
    <row r="818086" spans="2:4">
      <c r="B818086" s="421"/>
      <c r="D818086" s="422"/>
    </row>
    <row r="818087" spans="2:4">
      <c r="B818087" s="421"/>
      <c r="D818087" s="422"/>
    </row>
    <row r="818088" spans="2:4">
      <c r="B818088" s="421"/>
      <c r="D818088" s="422"/>
    </row>
    <row r="818089" spans="2:4">
      <c r="B818089" s="421"/>
      <c r="D818089" s="422"/>
    </row>
    <row r="818090" spans="2:4">
      <c r="B818090" s="421"/>
      <c r="D818090" s="422"/>
    </row>
    <row r="818091" spans="2:4">
      <c r="B818091" s="421"/>
      <c r="D818091" s="422"/>
    </row>
    <row r="818092" spans="2:4">
      <c r="B818092" s="421"/>
      <c r="D818092" s="422"/>
    </row>
    <row r="818093" spans="2:4">
      <c r="B818093" s="421"/>
      <c r="D818093" s="422"/>
    </row>
    <row r="818094" spans="2:4">
      <c r="B818094" s="421"/>
      <c r="D818094" s="422"/>
    </row>
    <row r="818095" spans="2:4">
      <c r="B818095" s="421"/>
      <c r="D818095" s="422"/>
    </row>
    <row r="818096" spans="2:4">
      <c r="B818096" s="421"/>
      <c r="D818096" s="422"/>
    </row>
    <row r="818097" spans="2:4">
      <c r="B818097" s="421"/>
      <c r="D818097" s="422"/>
    </row>
    <row r="818098" spans="2:4">
      <c r="B818098" s="421"/>
      <c r="D818098" s="422"/>
    </row>
    <row r="818099" spans="2:4">
      <c r="B818099" s="421"/>
      <c r="D818099" s="422"/>
    </row>
    <row r="818100" spans="2:4">
      <c r="B818100" s="421"/>
      <c r="D818100" s="422"/>
    </row>
    <row r="818101" spans="2:4">
      <c r="B818101" s="421"/>
      <c r="D818101" s="422"/>
    </row>
    <row r="818102" spans="2:4">
      <c r="B818102" s="421"/>
      <c r="D818102" s="422"/>
    </row>
    <row r="818103" spans="2:4">
      <c r="B818103" s="421"/>
      <c r="D818103" s="422"/>
    </row>
    <row r="818104" spans="2:4">
      <c r="B818104" s="421"/>
      <c r="D818104" s="422"/>
    </row>
    <row r="818105" spans="2:4">
      <c r="B818105" s="421"/>
      <c r="D818105" s="422"/>
    </row>
    <row r="818106" spans="2:4">
      <c r="B818106" s="421"/>
      <c r="D818106" s="422"/>
    </row>
    <row r="818107" spans="2:4">
      <c r="B818107" s="421"/>
      <c r="D818107" s="422"/>
    </row>
    <row r="818108" spans="2:4">
      <c r="B818108" s="421"/>
      <c r="D818108" s="422"/>
    </row>
    <row r="818109" spans="2:4">
      <c r="B818109" s="421"/>
      <c r="D818109" s="422"/>
    </row>
    <row r="818110" spans="2:4">
      <c r="B818110" s="421"/>
      <c r="D818110" s="422"/>
    </row>
    <row r="818111" spans="2:4">
      <c r="B818111" s="421"/>
      <c r="D818111" s="422"/>
    </row>
    <row r="818112" spans="2:4">
      <c r="B818112" s="421"/>
      <c r="D818112" s="422"/>
    </row>
    <row r="818113" spans="2:4">
      <c r="B818113" s="421"/>
      <c r="D818113" s="422"/>
    </row>
    <row r="818114" spans="2:4">
      <c r="B818114" s="421"/>
      <c r="D818114" s="422"/>
    </row>
    <row r="818115" spans="2:4">
      <c r="B818115" s="421"/>
      <c r="D818115" s="422"/>
    </row>
    <row r="818116" spans="2:4">
      <c r="B818116" s="421"/>
      <c r="D818116" s="422"/>
    </row>
    <row r="818117" spans="2:4">
      <c r="B818117" s="421"/>
      <c r="D818117" s="422"/>
    </row>
    <row r="818118" spans="2:4">
      <c r="B818118" s="421"/>
      <c r="D818118" s="422"/>
    </row>
    <row r="818119" spans="2:4">
      <c r="B818119" s="421"/>
      <c r="D818119" s="422"/>
    </row>
    <row r="818120" spans="2:4">
      <c r="B818120" s="421"/>
      <c r="D818120" s="422"/>
    </row>
    <row r="818121" spans="2:4">
      <c r="B818121" s="421"/>
      <c r="D818121" s="422"/>
    </row>
    <row r="818122" spans="2:4">
      <c r="B818122" s="421"/>
      <c r="D818122" s="422"/>
    </row>
    <row r="818123" spans="2:4">
      <c r="B818123" s="421"/>
      <c r="D818123" s="422"/>
    </row>
    <row r="818124" spans="2:4">
      <c r="B818124" s="421"/>
      <c r="D818124" s="422"/>
    </row>
    <row r="818125" spans="2:4">
      <c r="B818125" s="421"/>
      <c r="D818125" s="422"/>
    </row>
    <row r="818126" spans="2:4">
      <c r="B818126" s="421"/>
      <c r="D818126" s="422"/>
    </row>
    <row r="818127" spans="2:4">
      <c r="B818127" s="421"/>
      <c r="D818127" s="422"/>
    </row>
    <row r="818128" spans="2:4">
      <c r="B818128" s="421"/>
      <c r="D818128" s="422"/>
    </row>
    <row r="818129" spans="2:4">
      <c r="B818129" s="421"/>
      <c r="D818129" s="422"/>
    </row>
    <row r="818130" spans="2:4">
      <c r="B818130" s="421"/>
      <c r="D818130" s="422"/>
    </row>
    <row r="818131" spans="2:4">
      <c r="B818131" s="421"/>
      <c r="D818131" s="422"/>
    </row>
    <row r="818132" spans="2:4">
      <c r="B818132" s="421"/>
      <c r="D818132" s="422"/>
    </row>
    <row r="818133" spans="2:4">
      <c r="B818133" s="421"/>
      <c r="D818133" s="422"/>
    </row>
    <row r="818134" spans="2:4">
      <c r="B818134" s="421"/>
      <c r="D818134" s="422"/>
    </row>
    <row r="818135" spans="2:4">
      <c r="B818135" s="421"/>
      <c r="D818135" s="422"/>
    </row>
    <row r="818136" spans="2:4">
      <c r="B818136" s="421"/>
      <c r="D818136" s="422"/>
    </row>
    <row r="818137" spans="2:4">
      <c r="B818137" s="421"/>
      <c r="D818137" s="422"/>
    </row>
    <row r="818138" spans="2:4">
      <c r="B818138" s="421"/>
      <c r="D818138" s="422"/>
    </row>
    <row r="818139" spans="2:4">
      <c r="B818139" s="421"/>
      <c r="D818139" s="422"/>
    </row>
    <row r="818140" spans="2:4">
      <c r="B818140" s="421"/>
      <c r="D818140" s="422"/>
    </row>
    <row r="818141" spans="2:4">
      <c r="B818141" s="421"/>
      <c r="D818141" s="422"/>
    </row>
    <row r="818142" spans="2:4">
      <c r="B818142" s="421"/>
      <c r="D818142" s="422"/>
    </row>
    <row r="818143" spans="2:4">
      <c r="B818143" s="421"/>
      <c r="D818143" s="422"/>
    </row>
    <row r="818144" spans="2:4">
      <c r="B818144" s="421"/>
      <c r="D818144" s="422"/>
    </row>
    <row r="818145" spans="2:4">
      <c r="B818145" s="421"/>
      <c r="D818145" s="422"/>
    </row>
    <row r="818146" spans="2:4">
      <c r="B818146" s="421"/>
      <c r="D818146" s="422"/>
    </row>
    <row r="818147" spans="2:4">
      <c r="B818147" s="421"/>
      <c r="D818147" s="422"/>
    </row>
    <row r="818148" spans="2:4">
      <c r="B818148" s="421"/>
      <c r="D818148" s="422"/>
    </row>
    <row r="818149" spans="2:4">
      <c r="B818149" s="421"/>
      <c r="D818149" s="422"/>
    </row>
    <row r="818150" spans="2:4">
      <c r="B818150" s="421"/>
      <c r="D818150" s="422"/>
    </row>
    <row r="818151" spans="2:4">
      <c r="B818151" s="421"/>
      <c r="D818151" s="422"/>
    </row>
    <row r="818152" spans="2:4">
      <c r="B818152" s="421"/>
      <c r="D818152" s="422"/>
    </row>
    <row r="818153" spans="2:4">
      <c r="B818153" s="421"/>
      <c r="D818153" s="422"/>
    </row>
    <row r="818154" spans="2:4">
      <c r="B818154" s="421"/>
      <c r="D818154" s="422"/>
    </row>
    <row r="818155" spans="2:4">
      <c r="B818155" s="421"/>
      <c r="D818155" s="422"/>
    </row>
    <row r="818156" spans="2:4">
      <c r="B818156" s="421"/>
      <c r="D818156" s="422"/>
    </row>
    <row r="818157" spans="2:4">
      <c r="B818157" s="421"/>
      <c r="D818157" s="422"/>
    </row>
    <row r="818158" spans="2:4">
      <c r="B818158" s="421"/>
      <c r="D818158" s="422"/>
    </row>
    <row r="818159" spans="2:4">
      <c r="B818159" s="421"/>
      <c r="D818159" s="422"/>
    </row>
    <row r="818160" spans="2:4">
      <c r="B818160" s="421"/>
      <c r="D818160" s="422"/>
    </row>
    <row r="818161" spans="2:4">
      <c r="B818161" s="421"/>
      <c r="D818161" s="422"/>
    </row>
    <row r="818162" spans="2:4">
      <c r="B818162" s="421"/>
      <c r="D818162" s="422"/>
    </row>
    <row r="818163" spans="2:4">
      <c r="B818163" s="421"/>
      <c r="D818163" s="422"/>
    </row>
    <row r="818164" spans="2:4">
      <c r="B818164" s="421"/>
      <c r="D818164" s="422"/>
    </row>
    <row r="818165" spans="2:4">
      <c r="B818165" s="421"/>
      <c r="D818165" s="422"/>
    </row>
    <row r="818166" spans="2:4">
      <c r="B818166" s="421"/>
      <c r="D818166" s="422"/>
    </row>
    <row r="818167" spans="2:4">
      <c r="B818167" s="421"/>
      <c r="D818167" s="422"/>
    </row>
    <row r="818168" spans="2:4">
      <c r="B818168" s="421"/>
      <c r="D818168" s="422"/>
    </row>
    <row r="818169" spans="2:4">
      <c r="B818169" s="421"/>
      <c r="D818169" s="422"/>
    </row>
    <row r="818170" spans="2:4">
      <c r="B818170" s="421"/>
      <c r="D818170" s="422"/>
    </row>
    <row r="818171" spans="2:4">
      <c r="B818171" s="421"/>
      <c r="D818171" s="422"/>
    </row>
    <row r="818172" spans="2:4">
      <c r="B818172" s="421"/>
      <c r="D818172" s="422"/>
    </row>
    <row r="818173" spans="2:4">
      <c r="B818173" s="421"/>
      <c r="D818173" s="422"/>
    </row>
    <row r="818174" spans="2:4">
      <c r="B818174" s="421"/>
      <c r="D818174" s="422"/>
    </row>
    <row r="818175" spans="2:4">
      <c r="B818175" s="421"/>
      <c r="D818175" s="422"/>
    </row>
    <row r="818176" spans="2:4">
      <c r="B818176" s="421"/>
      <c r="D818176" s="422"/>
    </row>
    <row r="818177" spans="2:4">
      <c r="B818177" s="421"/>
      <c r="D818177" s="422"/>
    </row>
    <row r="818178" spans="2:4">
      <c r="B818178" s="421"/>
      <c r="D818178" s="422"/>
    </row>
    <row r="818179" spans="2:4">
      <c r="B818179" s="421"/>
      <c r="D818179" s="422"/>
    </row>
    <row r="818180" spans="2:4">
      <c r="B818180" s="421"/>
      <c r="D818180" s="422"/>
    </row>
    <row r="818181" spans="2:4">
      <c r="B818181" s="421"/>
      <c r="D818181" s="422"/>
    </row>
    <row r="818182" spans="2:4">
      <c r="B818182" s="421"/>
      <c r="D818182" s="422"/>
    </row>
    <row r="818183" spans="2:4">
      <c r="B818183" s="421"/>
      <c r="D818183" s="422"/>
    </row>
    <row r="818184" spans="2:4">
      <c r="B818184" s="421"/>
      <c r="D818184" s="422"/>
    </row>
    <row r="818185" spans="2:4">
      <c r="B818185" s="421"/>
      <c r="D818185" s="422"/>
    </row>
    <row r="818186" spans="2:4">
      <c r="B818186" s="421"/>
      <c r="D818186" s="422"/>
    </row>
    <row r="818187" spans="2:4">
      <c r="B818187" s="421"/>
      <c r="D818187" s="422"/>
    </row>
    <row r="818188" spans="2:4">
      <c r="B818188" s="421"/>
      <c r="D818188" s="422"/>
    </row>
    <row r="818189" spans="2:4">
      <c r="B818189" s="421"/>
      <c r="D818189" s="422"/>
    </row>
    <row r="818190" spans="2:4">
      <c r="B818190" s="421"/>
      <c r="D818190" s="422"/>
    </row>
    <row r="818191" spans="2:4">
      <c r="B818191" s="421"/>
      <c r="D818191" s="422"/>
    </row>
    <row r="818192" spans="2:4">
      <c r="B818192" s="421"/>
      <c r="D818192" s="422"/>
    </row>
    <row r="818193" spans="2:4">
      <c r="B818193" s="421"/>
      <c r="D818193" s="422"/>
    </row>
    <row r="818194" spans="2:4">
      <c r="B818194" s="421"/>
      <c r="D818194" s="422"/>
    </row>
    <row r="818195" spans="2:4">
      <c r="B818195" s="421"/>
      <c r="D818195" s="422"/>
    </row>
    <row r="818196" spans="2:4">
      <c r="B818196" s="421"/>
      <c r="D818196" s="422"/>
    </row>
    <row r="818197" spans="2:4">
      <c r="B818197" s="421"/>
      <c r="D818197" s="422"/>
    </row>
    <row r="818198" spans="2:4">
      <c r="B818198" s="421"/>
      <c r="D818198" s="422"/>
    </row>
    <row r="818199" spans="2:4">
      <c r="B818199" s="421"/>
      <c r="D818199" s="422"/>
    </row>
    <row r="818200" spans="2:4">
      <c r="B818200" s="421"/>
      <c r="D818200" s="422"/>
    </row>
    <row r="818201" spans="2:4">
      <c r="B818201" s="421"/>
      <c r="D818201" s="422"/>
    </row>
    <row r="818202" spans="2:4">
      <c r="B818202" s="421"/>
      <c r="D818202" s="422"/>
    </row>
    <row r="818203" spans="2:4">
      <c r="B818203" s="421"/>
      <c r="D818203" s="422"/>
    </row>
    <row r="818204" spans="2:4">
      <c r="B818204" s="421"/>
      <c r="D818204" s="422"/>
    </row>
    <row r="818205" spans="2:4">
      <c r="B818205" s="421"/>
      <c r="D818205" s="422"/>
    </row>
    <row r="818206" spans="2:4">
      <c r="B818206" s="421"/>
      <c r="D818206" s="422"/>
    </row>
    <row r="818207" spans="2:4">
      <c r="B818207" s="421"/>
      <c r="D818207" s="422"/>
    </row>
    <row r="818208" spans="2:4">
      <c r="B818208" s="421"/>
      <c r="D818208" s="422"/>
    </row>
    <row r="818209" spans="2:4">
      <c r="B818209" s="421"/>
      <c r="D818209" s="422"/>
    </row>
    <row r="818210" spans="2:4">
      <c r="B818210" s="421"/>
      <c r="D818210" s="422"/>
    </row>
    <row r="818211" spans="2:4">
      <c r="B818211" s="421"/>
      <c r="D818211" s="422"/>
    </row>
    <row r="818212" spans="2:4">
      <c r="B818212" s="421"/>
      <c r="D818212" s="422"/>
    </row>
    <row r="818213" spans="2:4">
      <c r="B818213" s="421"/>
      <c r="D818213" s="422"/>
    </row>
    <row r="818214" spans="2:4">
      <c r="B818214" s="421"/>
      <c r="D818214" s="422"/>
    </row>
    <row r="818215" spans="2:4">
      <c r="B818215" s="421"/>
      <c r="D818215" s="422"/>
    </row>
    <row r="818216" spans="2:4">
      <c r="B818216" s="421"/>
      <c r="D818216" s="422"/>
    </row>
    <row r="818217" spans="2:4">
      <c r="B818217" s="421"/>
      <c r="D818217" s="422"/>
    </row>
    <row r="818218" spans="2:4">
      <c r="B818218" s="421"/>
      <c r="D818218" s="422"/>
    </row>
    <row r="818219" spans="2:4">
      <c r="B818219" s="421"/>
      <c r="D818219" s="422"/>
    </row>
    <row r="818220" spans="2:4">
      <c r="B818220" s="421"/>
      <c r="D818220" s="422"/>
    </row>
    <row r="818221" spans="2:4">
      <c r="B818221" s="421"/>
      <c r="D818221" s="422"/>
    </row>
    <row r="818222" spans="2:4">
      <c r="B818222" s="421"/>
      <c r="D818222" s="422"/>
    </row>
    <row r="818223" spans="2:4">
      <c r="B818223" s="421"/>
      <c r="D818223" s="422"/>
    </row>
    <row r="818224" spans="2:4">
      <c r="B818224" s="421"/>
      <c r="D818224" s="422"/>
    </row>
    <row r="818225" spans="2:4">
      <c r="B818225" s="421"/>
      <c r="D818225" s="422"/>
    </row>
    <row r="818226" spans="2:4">
      <c r="B818226" s="421"/>
      <c r="D818226" s="422"/>
    </row>
    <row r="818227" spans="2:4">
      <c r="B818227" s="421"/>
      <c r="D818227" s="422"/>
    </row>
    <row r="818228" spans="2:4">
      <c r="B818228" s="421"/>
      <c r="D818228" s="422"/>
    </row>
    <row r="818229" spans="2:4">
      <c r="B818229" s="421"/>
      <c r="D818229" s="422"/>
    </row>
    <row r="818230" spans="2:4">
      <c r="B818230" s="421"/>
      <c r="D818230" s="422"/>
    </row>
    <row r="818231" spans="2:4">
      <c r="B818231" s="421"/>
      <c r="D818231" s="422"/>
    </row>
    <row r="818232" spans="2:4">
      <c r="B818232" s="421"/>
      <c r="D818232" s="422"/>
    </row>
    <row r="818233" spans="2:4">
      <c r="B818233" s="421"/>
      <c r="D818233" s="422"/>
    </row>
    <row r="818234" spans="2:4">
      <c r="B818234" s="421"/>
      <c r="D818234" s="422"/>
    </row>
    <row r="818235" spans="2:4">
      <c r="B818235" s="421"/>
      <c r="D818235" s="422"/>
    </row>
    <row r="818236" spans="2:4">
      <c r="B818236" s="421"/>
      <c r="D818236" s="422"/>
    </row>
    <row r="818237" spans="2:4">
      <c r="B818237" s="421"/>
      <c r="D818237" s="422"/>
    </row>
    <row r="818238" spans="2:4">
      <c r="B818238" s="421"/>
      <c r="D818238" s="422"/>
    </row>
    <row r="818239" spans="2:4">
      <c r="B818239" s="421"/>
      <c r="D818239" s="422"/>
    </row>
    <row r="818240" spans="2:4">
      <c r="B818240" s="421"/>
      <c r="D818240" s="422"/>
    </row>
    <row r="818241" spans="2:4">
      <c r="B818241" s="421"/>
      <c r="D818241" s="422"/>
    </row>
    <row r="818242" spans="2:4">
      <c r="B818242" s="421"/>
      <c r="D818242" s="422"/>
    </row>
    <row r="818243" spans="2:4">
      <c r="B818243" s="421"/>
      <c r="D818243" s="422"/>
    </row>
    <row r="818244" spans="2:4">
      <c r="B818244" s="421"/>
      <c r="D818244" s="422"/>
    </row>
    <row r="818245" spans="2:4">
      <c r="B818245" s="421"/>
      <c r="D818245" s="422"/>
    </row>
    <row r="818246" spans="2:4">
      <c r="B818246" s="421"/>
      <c r="D818246" s="422"/>
    </row>
    <row r="818247" spans="2:4">
      <c r="B818247" s="421"/>
      <c r="D818247" s="422"/>
    </row>
    <row r="818248" spans="2:4">
      <c r="B818248" s="421"/>
      <c r="D818248" s="422"/>
    </row>
    <row r="818249" spans="2:4">
      <c r="B818249" s="421"/>
      <c r="D818249" s="422"/>
    </row>
    <row r="818250" spans="2:4">
      <c r="B818250" s="421"/>
      <c r="D818250" s="422"/>
    </row>
    <row r="818251" spans="2:4">
      <c r="B818251" s="421"/>
      <c r="D818251" s="422"/>
    </row>
    <row r="818252" spans="2:4">
      <c r="B818252" s="421"/>
      <c r="D818252" s="422"/>
    </row>
    <row r="818253" spans="2:4">
      <c r="B818253" s="421"/>
      <c r="D818253" s="422"/>
    </row>
    <row r="818254" spans="2:4">
      <c r="B818254" s="421"/>
      <c r="D818254" s="422"/>
    </row>
    <row r="818255" spans="2:4">
      <c r="B818255" s="421"/>
      <c r="D818255" s="422"/>
    </row>
    <row r="818256" spans="2:4">
      <c r="B818256" s="421"/>
      <c r="D818256" s="422"/>
    </row>
    <row r="818257" spans="2:4">
      <c r="B818257" s="421"/>
      <c r="D818257" s="422"/>
    </row>
    <row r="818258" spans="2:4">
      <c r="B818258" s="421"/>
      <c r="D818258" s="422"/>
    </row>
    <row r="818259" spans="2:4">
      <c r="B818259" s="421"/>
      <c r="D818259" s="422"/>
    </row>
    <row r="818260" spans="2:4">
      <c r="B818260" s="421"/>
      <c r="D818260" s="422"/>
    </row>
    <row r="818261" spans="2:4">
      <c r="B818261" s="421"/>
      <c r="D818261" s="422"/>
    </row>
    <row r="818262" spans="2:4">
      <c r="B818262" s="421"/>
      <c r="D818262" s="422"/>
    </row>
    <row r="818263" spans="2:4">
      <c r="B818263" s="421"/>
      <c r="D818263" s="422"/>
    </row>
    <row r="818264" spans="2:4">
      <c r="B818264" s="421"/>
      <c r="D818264" s="422"/>
    </row>
    <row r="818265" spans="2:4">
      <c r="B818265" s="421"/>
      <c r="D818265" s="422"/>
    </row>
    <row r="818266" spans="2:4">
      <c r="B818266" s="421"/>
      <c r="D818266" s="422"/>
    </row>
    <row r="818267" spans="2:4">
      <c r="B818267" s="421"/>
      <c r="D818267" s="422"/>
    </row>
    <row r="818268" spans="2:4">
      <c r="B818268" s="421"/>
      <c r="D818268" s="422"/>
    </row>
    <row r="818269" spans="2:4">
      <c r="B818269" s="421"/>
      <c r="D818269" s="422"/>
    </row>
    <row r="818270" spans="2:4">
      <c r="B818270" s="421"/>
      <c r="D818270" s="422"/>
    </row>
    <row r="818271" spans="2:4">
      <c r="B818271" s="421"/>
      <c r="D818271" s="422"/>
    </row>
    <row r="818272" spans="2:4">
      <c r="B818272" s="421"/>
      <c r="D818272" s="422"/>
    </row>
    <row r="818273" spans="2:4">
      <c r="B818273" s="421"/>
      <c r="D818273" s="422"/>
    </row>
    <row r="818274" spans="2:4">
      <c r="B818274" s="421"/>
      <c r="D818274" s="422"/>
    </row>
    <row r="818275" spans="2:4">
      <c r="B818275" s="421"/>
      <c r="D818275" s="422"/>
    </row>
    <row r="818276" spans="2:4">
      <c r="B818276" s="421"/>
      <c r="D818276" s="422"/>
    </row>
    <row r="818277" spans="2:4">
      <c r="B818277" s="421"/>
      <c r="D818277" s="422"/>
    </row>
    <row r="818278" spans="2:4">
      <c r="B818278" s="421"/>
      <c r="D818278" s="422"/>
    </row>
    <row r="818279" spans="2:4">
      <c r="B818279" s="421"/>
      <c r="D818279" s="422"/>
    </row>
    <row r="818280" spans="2:4">
      <c r="B818280" s="421"/>
      <c r="D818280" s="422"/>
    </row>
    <row r="818281" spans="2:4">
      <c r="B818281" s="421"/>
      <c r="D818281" s="422"/>
    </row>
    <row r="818282" spans="2:4">
      <c r="B818282" s="421"/>
      <c r="D818282" s="422"/>
    </row>
    <row r="818283" spans="2:4">
      <c r="B818283" s="421"/>
      <c r="D818283" s="422"/>
    </row>
    <row r="818284" spans="2:4">
      <c r="B818284" s="421"/>
      <c r="D818284" s="422"/>
    </row>
    <row r="818285" spans="2:4">
      <c r="B818285" s="421"/>
      <c r="D818285" s="422"/>
    </row>
    <row r="818286" spans="2:4">
      <c r="B818286" s="421"/>
      <c r="D818286" s="422"/>
    </row>
    <row r="818287" spans="2:4">
      <c r="B818287" s="421"/>
      <c r="D818287" s="422"/>
    </row>
    <row r="818288" spans="2:4">
      <c r="B818288" s="421"/>
      <c r="D818288" s="422"/>
    </row>
    <row r="818289" spans="2:4">
      <c r="B818289" s="421"/>
      <c r="D818289" s="422"/>
    </row>
    <row r="818290" spans="2:4">
      <c r="B818290" s="421"/>
      <c r="D818290" s="422"/>
    </row>
    <row r="818291" spans="2:4">
      <c r="B818291" s="421"/>
      <c r="D818291" s="422"/>
    </row>
    <row r="818292" spans="2:4">
      <c r="B818292" s="421"/>
      <c r="D818292" s="422"/>
    </row>
    <row r="818293" spans="2:4">
      <c r="B818293" s="421"/>
      <c r="D818293" s="422"/>
    </row>
    <row r="818294" spans="2:4">
      <c r="B818294" s="421"/>
      <c r="D818294" s="422"/>
    </row>
    <row r="818295" spans="2:4">
      <c r="B818295" s="421"/>
      <c r="D818295" s="422"/>
    </row>
    <row r="818296" spans="2:4">
      <c r="B818296" s="421"/>
      <c r="D818296" s="422"/>
    </row>
    <row r="818297" spans="2:4">
      <c r="B818297" s="421"/>
      <c r="D818297" s="422"/>
    </row>
    <row r="818298" spans="2:4">
      <c r="B818298" s="421"/>
      <c r="D818298" s="422"/>
    </row>
    <row r="818299" spans="2:4">
      <c r="B818299" s="421"/>
      <c r="D818299" s="422"/>
    </row>
    <row r="818300" spans="2:4">
      <c r="B818300" s="421"/>
      <c r="D818300" s="422"/>
    </row>
    <row r="818301" spans="2:4">
      <c r="B818301" s="421"/>
      <c r="D818301" s="422"/>
    </row>
    <row r="818302" spans="2:4">
      <c r="B818302" s="421"/>
      <c r="D818302" s="422"/>
    </row>
    <row r="818303" spans="2:4">
      <c r="B818303" s="421"/>
      <c r="D818303" s="422"/>
    </row>
    <row r="818304" spans="2:4">
      <c r="B818304" s="421"/>
      <c r="D818304" s="422"/>
    </row>
    <row r="818305" spans="2:4">
      <c r="B818305" s="421"/>
      <c r="D818305" s="422"/>
    </row>
    <row r="818306" spans="2:4">
      <c r="B818306" s="421"/>
      <c r="D818306" s="422"/>
    </row>
    <row r="818307" spans="2:4">
      <c r="B818307" s="421"/>
      <c r="D818307" s="422"/>
    </row>
    <row r="818308" spans="2:4">
      <c r="B818308" s="421"/>
      <c r="D818308" s="422"/>
    </row>
    <row r="818309" spans="2:4">
      <c r="B818309" s="421"/>
      <c r="D818309" s="422"/>
    </row>
    <row r="818310" spans="2:4">
      <c r="B818310" s="421"/>
      <c r="D818310" s="422"/>
    </row>
    <row r="818311" spans="2:4">
      <c r="B818311" s="421"/>
      <c r="D818311" s="422"/>
    </row>
    <row r="818312" spans="2:4">
      <c r="B818312" s="421"/>
      <c r="D818312" s="422"/>
    </row>
    <row r="818313" spans="2:4">
      <c r="B818313" s="421"/>
      <c r="D818313" s="422"/>
    </row>
    <row r="818314" spans="2:4">
      <c r="B818314" s="421"/>
      <c r="D818314" s="422"/>
    </row>
    <row r="818315" spans="2:4">
      <c r="B818315" s="421"/>
      <c r="D818315" s="422"/>
    </row>
    <row r="818316" spans="2:4">
      <c r="B818316" s="421"/>
      <c r="D818316" s="422"/>
    </row>
    <row r="818317" spans="2:4">
      <c r="B818317" s="421"/>
      <c r="D818317" s="422"/>
    </row>
    <row r="818318" spans="2:4">
      <c r="B818318" s="421"/>
      <c r="D818318" s="422"/>
    </row>
    <row r="818319" spans="2:4">
      <c r="B818319" s="421"/>
      <c r="D818319" s="422"/>
    </row>
    <row r="818320" spans="2:4">
      <c r="B818320" s="421"/>
      <c r="D818320" s="422"/>
    </row>
    <row r="818321" spans="2:4">
      <c r="B818321" s="421"/>
      <c r="D818321" s="422"/>
    </row>
    <row r="818322" spans="2:4">
      <c r="B818322" s="421"/>
      <c r="D818322" s="422"/>
    </row>
    <row r="818323" spans="2:4">
      <c r="B818323" s="421"/>
      <c r="D818323" s="422"/>
    </row>
    <row r="818324" spans="2:4">
      <c r="B818324" s="421"/>
      <c r="D818324" s="422"/>
    </row>
    <row r="818325" spans="2:4">
      <c r="B818325" s="421"/>
      <c r="D818325" s="422"/>
    </row>
    <row r="818326" spans="2:4">
      <c r="B818326" s="421"/>
      <c r="D818326" s="422"/>
    </row>
    <row r="818327" spans="2:4">
      <c r="B818327" s="421"/>
      <c r="D818327" s="422"/>
    </row>
    <row r="818328" spans="2:4">
      <c r="B818328" s="421"/>
      <c r="D818328" s="422"/>
    </row>
    <row r="818329" spans="2:4">
      <c r="B818329" s="421"/>
      <c r="D818329" s="422"/>
    </row>
    <row r="818330" spans="2:4">
      <c r="B818330" s="421"/>
      <c r="D818330" s="422"/>
    </row>
    <row r="818331" spans="2:4">
      <c r="B818331" s="421"/>
      <c r="D818331" s="422"/>
    </row>
    <row r="818332" spans="2:4">
      <c r="B818332" s="421"/>
      <c r="D818332" s="422"/>
    </row>
    <row r="818333" spans="2:4">
      <c r="B818333" s="421"/>
      <c r="D818333" s="422"/>
    </row>
    <row r="818334" spans="2:4">
      <c r="B818334" s="421"/>
      <c r="D818334" s="422"/>
    </row>
    <row r="818335" spans="2:4">
      <c r="B818335" s="421"/>
      <c r="D818335" s="422"/>
    </row>
    <row r="818336" spans="2:4">
      <c r="B818336" s="421"/>
      <c r="D818336" s="422"/>
    </row>
    <row r="818337" spans="2:4">
      <c r="B818337" s="421"/>
      <c r="D818337" s="422"/>
    </row>
    <row r="818338" spans="2:4">
      <c r="B818338" s="421"/>
      <c r="D818338" s="422"/>
    </row>
    <row r="818339" spans="2:4">
      <c r="B818339" s="421"/>
      <c r="D818339" s="422"/>
    </row>
    <row r="818340" spans="2:4">
      <c r="B818340" s="421"/>
      <c r="D818340" s="422"/>
    </row>
    <row r="818341" spans="2:4">
      <c r="B818341" s="421"/>
      <c r="D818341" s="422"/>
    </row>
    <row r="818342" spans="2:4">
      <c r="B818342" s="421"/>
      <c r="D818342" s="422"/>
    </row>
    <row r="818343" spans="2:4">
      <c r="B818343" s="421"/>
      <c r="D818343" s="422"/>
    </row>
    <row r="818344" spans="2:4">
      <c r="B818344" s="421"/>
      <c r="D818344" s="422"/>
    </row>
    <row r="818345" spans="2:4">
      <c r="B818345" s="421"/>
      <c r="D818345" s="422"/>
    </row>
    <row r="818346" spans="2:4">
      <c r="B818346" s="421"/>
      <c r="D818346" s="422"/>
    </row>
    <row r="818347" spans="2:4">
      <c r="B818347" s="421"/>
      <c r="D818347" s="422"/>
    </row>
    <row r="818348" spans="2:4">
      <c r="B818348" s="421"/>
      <c r="D818348" s="422"/>
    </row>
    <row r="818349" spans="2:4">
      <c r="B818349" s="421"/>
      <c r="D818349" s="422"/>
    </row>
    <row r="818350" spans="2:4">
      <c r="B818350" s="421"/>
      <c r="D818350" s="422"/>
    </row>
    <row r="818351" spans="2:4">
      <c r="B818351" s="421"/>
      <c r="D818351" s="422"/>
    </row>
    <row r="818352" spans="2:4">
      <c r="B818352" s="421"/>
      <c r="D818352" s="422"/>
    </row>
    <row r="818353" spans="2:4">
      <c r="B818353" s="421"/>
      <c r="D818353" s="422"/>
    </row>
    <row r="818354" spans="2:4">
      <c r="B818354" s="421"/>
      <c r="D818354" s="422"/>
    </row>
    <row r="818355" spans="2:4">
      <c r="B818355" s="421"/>
      <c r="D818355" s="422"/>
    </row>
    <row r="818356" spans="2:4">
      <c r="B818356" s="421"/>
      <c r="D818356" s="422"/>
    </row>
    <row r="818357" spans="2:4">
      <c r="B818357" s="421"/>
      <c r="D818357" s="422"/>
    </row>
    <row r="818358" spans="2:4">
      <c r="B818358" s="421"/>
      <c r="D818358" s="422"/>
    </row>
    <row r="818359" spans="2:4">
      <c r="B818359" s="421"/>
      <c r="D818359" s="422"/>
    </row>
    <row r="818360" spans="2:4">
      <c r="B818360" s="421"/>
      <c r="D818360" s="422"/>
    </row>
    <row r="818361" spans="2:4">
      <c r="B818361" s="421"/>
      <c r="D818361" s="422"/>
    </row>
    <row r="818362" spans="2:4">
      <c r="B818362" s="421"/>
      <c r="D818362" s="422"/>
    </row>
    <row r="818363" spans="2:4">
      <c r="B818363" s="421"/>
      <c r="D818363" s="422"/>
    </row>
    <row r="818364" spans="2:4">
      <c r="B818364" s="421"/>
      <c r="D818364" s="422"/>
    </row>
    <row r="818365" spans="2:4">
      <c r="B818365" s="421"/>
      <c r="D818365" s="422"/>
    </row>
    <row r="818366" spans="2:4">
      <c r="B818366" s="421"/>
      <c r="D818366" s="422"/>
    </row>
    <row r="818367" spans="2:4">
      <c r="B818367" s="421"/>
      <c r="D818367" s="422"/>
    </row>
    <row r="818368" spans="2:4">
      <c r="B818368" s="421"/>
      <c r="D818368" s="422"/>
    </row>
    <row r="818369" spans="2:4">
      <c r="B818369" s="421"/>
      <c r="D818369" s="422"/>
    </row>
    <row r="818370" spans="2:4">
      <c r="B818370" s="421"/>
      <c r="D818370" s="422"/>
    </row>
    <row r="818371" spans="2:4">
      <c r="B818371" s="421"/>
      <c r="D818371" s="422"/>
    </row>
    <row r="818372" spans="2:4">
      <c r="B818372" s="421"/>
      <c r="D818372" s="422"/>
    </row>
    <row r="818373" spans="2:4">
      <c r="B818373" s="421"/>
      <c r="D818373" s="422"/>
    </row>
    <row r="818374" spans="2:4">
      <c r="B818374" s="421"/>
      <c r="D818374" s="422"/>
    </row>
    <row r="818375" spans="2:4">
      <c r="B818375" s="421"/>
      <c r="D818375" s="422"/>
    </row>
    <row r="818376" spans="2:4">
      <c r="B818376" s="421"/>
      <c r="D818376" s="422"/>
    </row>
    <row r="818377" spans="2:4">
      <c r="B818377" s="421"/>
      <c r="D818377" s="422"/>
    </row>
    <row r="818378" spans="2:4">
      <c r="B818378" s="421"/>
      <c r="D818378" s="422"/>
    </row>
    <row r="818379" spans="2:4">
      <c r="B818379" s="421"/>
      <c r="D818379" s="422"/>
    </row>
    <row r="818380" spans="2:4">
      <c r="B818380" s="421"/>
      <c r="D818380" s="422"/>
    </row>
    <row r="818381" spans="2:4">
      <c r="B818381" s="421"/>
      <c r="D818381" s="422"/>
    </row>
    <row r="818382" spans="2:4">
      <c r="B818382" s="421"/>
      <c r="D818382" s="422"/>
    </row>
    <row r="818383" spans="2:4">
      <c r="B818383" s="421"/>
      <c r="D818383" s="422"/>
    </row>
    <row r="818384" spans="2:4">
      <c r="B818384" s="421"/>
      <c r="D818384" s="422"/>
    </row>
    <row r="818385" spans="2:4">
      <c r="B818385" s="421"/>
      <c r="D818385" s="422"/>
    </row>
    <row r="818386" spans="2:4">
      <c r="B818386" s="421"/>
      <c r="D818386" s="422"/>
    </row>
    <row r="818387" spans="2:4">
      <c r="B818387" s="421"/>
      <c r="D818387" s="422"/>
    </row>
    <row r="818388" spans="2:4">
      <c r="B818388" s="421"/>
      <c r="D818388" s="422"/>
    </row>
    <row r="818389" spans="2:4">
      <c r="B818389" s="421"/>
      <c r="D818389" s="422"/>
    </row>
    <row r="818390" spans="2:4">
      <c r="B818390" s="421"/>
      <c r="D818390" s="422"/>
    </row>
    <row r="818391" spans="2:4">
      <c r="B818391" s="421"/>
      <c r="D818391" s="422"/>
    </row>
    <row r="818392" spans="2:4">
      <c r="B818392" s="421"/>
      <c r="D818392" s="422"/>
    </row>
    <row r="818393" spans="2:4">
      <c r="B818393" s="421"/>
      <c r="D818393" s="422"/>
    </row>
    <row r="818394" spans="2:4">
      <c r="B818394" s="421"/>
      <c r="D818394" s="422"/>
    </row>
    <row r="818395" spans="2:4">
      <c r="B818395" s="421"/>
      <c r="D818395" s="422"/>
    </row>
    <row r="818396" spans="2:4">
      <c r="B818396" s="421"/>
      <c r="D818396" s="422"/>
    </row>
    <row r="818397" spans="2:4">
      <c r="B818397" s="421"/>
      <c r="D818397" s="422"/>
    </row>
    <row r="818398" spans="2:4">
      <c r="B818398" s="421"/>
      <c r="D818398" s="422"/>
    </row>
    <row r="818399" spans="2:4">
      <c r="B818399" s="421"/>
      <c r="D818399" s="422"/>
    </row>
    <row r="818400" spans="2:4">
      <c r="B818400" s="421"/>
      <c r="D818400" s="422"/>
    </row>
    <row r="818401" spans="2:4">
      <c r="B818401" s="421"/>
      <c r="D818401" s="422"/>
    </row>
    <row r="818402" spans="2:4">
      <c r="B818402" s="421"/>
      <c r="D818402" s="422"/>
    </row>
    <row r="818403" spans="2:4">
      <c r="B818403" s="421"/>
      <c r="D818403" s="422"/>
    </row>
    <row r="818404" spans="2:4">
      <c r="B818404" s="421"/>
      <c r="D818404" s="422"/>
    </row>
    <row r="818405" spans="2:4">
      <c r="B818405" s="421"/>
      <c r="D818405" s="422"/>
    </row>
    <row r="818406" spans="2:4">
      <c r="B818406" s="421"/>
      <c r="D818406" s="422"/>
    </row>
    <row r="818407" spans="2:4">
      <c r="B818407" s="421"/>
      <c r="D818407" s="422"/>
    </row>
    <row r="818408" spans="2:4">
      <c r="B818408" s="421"/>
      <c r="D818408" s="422"/>
    </row>
    <row r="818409" spans="2:4">
      <c r="B818409" s="421"/>
      <c r="D818409" s="422"/>
    </row>
    <row r="818410" spans="2:4">
      <c r="B818410" s="421"/>
      <c r="D818410" s="422"/>
    </row>
    <row r="818411" spans="2:4">
      <c r="B818411" s="421"/>
      <c r="D818411" s="422"/>
    </row>
    <row r="818412" spans="2:4">
      <c r="B818412" s="421"/>
      <c r="D818412" s="422"/>
    </row>
    <row r="818413" spans="2:4">
      <c r="B818413" s="421"/>
      <c r="D818413" s="422"/>
    </row>
    <row r="818414" spans="2:4">
      <c r="B818414" s="421"/>
      <c r="D818414" s="422"/>
    </row>
    <row r="818415" spans="2:4">
      <c r="B818415" s="421"/>
      <c r="D818415" s="422"/>
    </row>
    <row r="818416" spans="2:4">
      <c r="B818416" s="421"/>
      <c r="D818416" s="422"/>
    </row>
    <row r="818417" spans="2:4">
      <c r="B818417" s="421"/>
      <c r="D818417" s="422"/>
    </row>
    <row r="818418" spans="2:4">
      <c r="B818418" s="421"/>
      <c r="D818418" s="422"/>
    </row>
    <row r="818419" spans="2:4">
      <c r="B818419" s="421"/>
      <c r="D818419" s="422"/>
    </row>
    <row r="818420" spans="2:4">
      <c r="B818420" s="421"/>
      <c r="D818420" s="422"/>
    </row>
    <row r="818421" spans="2:4">
      <c r="B818421" s="421"/>
      <c r="D818421" s="422"/>
    </row>
    <row r="818422" spans="2:4">
      <c r="B818422" s="421"/>
      <c r="D818422" s="422"/>
    </row>
    <row r="818423" spans="2:4">
      <c r="B818423" s="421"/>
      <c r="D818423" s="422"/>
    </row>
    <row r="818424" spans="2:4">
      <c r="B818424" s="421"/>
      <c r="D818424" s="422"/>
    </row>
    <row r="818425" spans="2:4">
      <c r="B818425" s="421"/>
      <c r="D818425" s="422"/>
    </row>
    <row r="818426" spans="2:4">
      <c r="B818426" s="421"/>
      <c r="D818426" s="422"/>
    </row>
    <row r="818427" spans="2:4">
      <c r="B818427" s="421"/>
      <c r="D818427" s="422"/>
    </row>
    <row r="818428" spans="2:4">
      <c r="B818428" s="421"/>
      <c r="D818428" s="422"/>
    </row>
    <row r="818429" spans="2:4">
      <c r="B818429" s="421"/>
      <c r="D818429" s="422"/>
    </row>
    <row r="818430" spans="2:4">
      <c r="B818430" s="421"/>
      <c r="D818430" s="422"/>
    </row>
    <row r="818431" spans="2:4">
      <c r="B818431" s="421"/>
      <c r="D818431" s="422"/>
    </row>
    <row r="818432" spans="2:4">
      <c r="B818432" s="421"/>
      <c r="D818432" s="422"/>
    </row>
    <row r="818433" spans="2:4">
      <c r="B818433" s="421"/>
      <c r="D818433" s="422"/>
    </row>
    <row r="818434" spans="2:4">
      <c r="B818434" s="421"/>
      <c r="D818434" s="422"/>
    </row>
    <row r="818435" spans="2:4">
      <c r="B818435" s="421"/>
      <c r="D818435" s="422"/>
    </row>
    <row r="818436" spans="2:4">
      <c r="B818436" s="421"/>
      <c r="D818436" s="422"/>
    </row>
    <row r="818437" spans="2:4">
      <c r="B818437" s="421"/>
      <c r="D818437" s="422"/>
    </row>
    <row r="818438" spans="2:4">
      <c r="B818438" s="421"/>
      <c r="D818438" s="422"/>
    </row>
    <row r="818439" spans="2:4">
      <c r="B818439" s="421"/>
      <c r="D818439" s="422"/>
    </row>
    <row r="818440" spans="2:4">
      <c r="B818440" s="421"/>
      <c r="D818440" s="422"/>
    </row>
    <row r="818441" spans="2:4">
      <c r="B818441" s="421"/>
      <c r="D818441" s="422"/>
    </row>
    <row r="818442" spans="2:4">
      <c r="B818442" s="421"/>
      <c r="D818442" s="422"/>
    </row>
    <row r="818443" spans="2:4">
      <c r="B818443" s="421"/>
      <c r="D818443" s="422"/>
    </row>
    <row r="818444" spans="2:4">
      <c r="B818444" s="421"/>
      <c r="D818444" s="422"/>
    </row>
    <row r="818445" spans="2:4">
      <c r="B818445" s="421"/>
      <c r="D818445" s="422"/>
    </row>
    <row r="818446" spans="2:4">
      <c r="B818446" s="421"/>
      <c r="D818446" s="422"/>
    </row>
    <row r="818447" spans="2:4">
      <c r="B818447" s="421"/>
      <c r="D818447" s="422"/>
    </row>
    <row r="818448" spans="2:4">
      <c r="B818448" s="421"/>
      <c r="D818448" s="422"/>
    </row>
    <row r="818449" spans="2:4">
      <c r="B818449" s="421"/>
      <c r="D818449" s="422"/>
    </row>
    <row r="818450" spans="2:4">
      <c r="B818450" s="421"/>
      <c r="D818450" s="422"/>
    </row>
    <row r="818451" spans="2:4">
      <c r="B818451" s="421"/>
      <c r="D818451" s="422"/>
    </row>
    <row r="818452" spans="2:4">
      <c r="B818452" s="421"/>
      <c r="D818452" s="422"/>
    </row>
    <row r="818453" spans="2:4">
      <c r="B818453" s="421"/>
      <c r="D818453" s="422"/>
    </row>
    <row r="818454" spans="2:4">
      <c r="B818454" s="421"/>
      <c r="D818454" s="422"/>
    </row>
    <row r="818455" spans="2:4">
      <c r="B818455" s="421"/>
      <c r="D818455" s="422"/>
    </row>
    <row r="818456" spans="2:4">
      <c r="B818456" s="421"/>
      <c r="D818456" s="422"/>
    </row>
    <row r="818457" spans="2:4">
      <c r="B818457" s="421"/>
      <c r="D818457" s="422"/>
    </row>
    <row r="818458" spans="2:4">
      <c r="B818458" s="421"/>
      <c r="D818458" s="422"/>
    </row>
    <row r="818459" spans="2:4">
      <c r="B818459" s="421"/>
      <c r="D818459" s="422"/>
    </row>
    <row r="818460" spans="2:4">
      <c r="B818460" s="421"/>
      <c r="D818460" s="422"/>
    </row>
    <row r="818461" spans="2:4">
      <c r="B818461" s="421"/>
      <c r="D818461" s="422"/>
    </row>
    <row r="818462" spans="2:4">
      <c r="B818462" s="421"/>
      <c r="D818462" s="422"/>
    </row>
    <row r="818463" spans="2:4">
      <c r="B818463" s="421"/>
      <c r="D818463" s="422"/>
    </row>
    <row r="818464" spans="2:4">
      <c r="B818464" s="421"/>
      <c r="D818464" s="422"/>
    </row>
    <row r="818465" spans="2:4">
      <c r="B818465" s="421"/>
      <c r="D818465" s="422"/>
    </row>
    <row r="818466" spans="2:4">
      <c r="B818466" s="421"/>
      <c r="D818466" s="422"/>
    </row>
    <row r="818467" spans="2:4">
      <c r="B818467" s="421"/>
      <c r="D818467" s="422"/>
    </row>
    <row r="818468" spans="2:4">
      <c r="B818468" s="421"/>
      <c r="D818468" s="422"/>
    </row>
    <row r="818469" spans="2:4">
      <c r="B818469" s="421"/>
      <c r="D818469" s="422"/>
    </row>
    <row r="818470" spans="2:4">
      <c r="B818470" s="421"/>
      <c r="D818470" s="422"/>
    </row>
    <row r="818471" spans="2:4">
      <c r="B818471" s="421"/>
      <c r="D818471" s="422"/>
    </row>
    <row r="818472" spans="2:4">
      <c r="B818472" s="421"/>
      <c r="D818472" s="422"/>
    </row>
    <row r="818473" spans="2:4">
      <c r="B818473" s="421"/>
      <c r="D818473" s="422"/>
    </row>
    <row r="818474" spans="2:4">
      <c r="B818474" s="421"/>
      <c r="D818474" s="422"/>
    </row>
    <row r="818475" spans="2:4">
      <c r="B818475" s="421"/>
      <c r="D818475" s="422"/>
    </row>
    <row r="818476" spans="2:4">
      <c r="B818476" s="421"/>
      <c r="D818476" s="422"/>
    </row>
    <row r="818477" spans="2:4">
      <c r="B818477" s="421"/>
      <c r="D818477" s="422"/>
    </row>
    <row r="818478" spans="2:4">
      <c r="B818478" s="421"/>
      <c r="D818478" s="422"/>
    </row>
    <row r="818479" spans="2:4">
      <c r="B818479" s="421"/>
      <c r="D818479" s="422"/>
    </row>
    <row r="818480" spans="2:4">
      <c r="B818480" s="421"/>
      <c r="D818480" s="422"/>
    </row>
    <row r="818481" spans="2:4">
      <c r="B818481" s="421"/>
      <c r="D818481" s="422"/>
    </row>
    <row r="818482" spans="2:4">
      <c r="B818482" s="421"/>
      <c r="D818482" s="422"/>
    </row>
    <row r="818483" spans="2:4">
      <c r="B818483" s="421"/>
      <c r="D818483" s="422"/>
    </row>
    <row r="818484" spans="2:4">
      <c r="B818484" s="421"/>
      <c r="D818484" s="422"/>
    </row>
    <row r="818485" spans="2:4">
      <c r="B818485" s="421"/>
      <c r="D818485" s="422"/>
    </row>
    <row r="818486" spans="2:4">
      <c r="B818486" s="421"/>
      <c r="D818486" s="422"/>
    </row>
    <row r="818487" spans="2:4">
      <c r="B818487" s="421"/>
      <c r="D818487" s="422"/>
    </row>
    <row r="818488" spans="2:4">
      <c r="B818488" s="421"/>
      <c r="D818488" s="422"/>
    </row>
    <row r="818489" spans="2:4">
      <c r="B818489" s="421"/>
      <c r="D818489" s="422"/>
    </row>
    <row r="818490" spans="2:4">
      <c r="B818490" s="421"/>
      <c r="D818490" s="422"/>
    </row>
    <row r="818491" spans="2:4">
      <c r="B818491" s="421"/>
      <c r="D818491" s="422"/>
    </row>
    <row r="818492" spans="2:4">
      <c r="B818492" s="421"/>
      <c r="D818492" s="422"/>
    </row>
    <row r="818493" spans="2:4">
      <c r="B818493" s="421"/>
      <c r="D818493" s="422"/>
    </row>
    <row r="818494" spans="2:4">
      <c r="B818494" s="421"/>
      <c r="D818494" s="422"/>
    </row>
    <row r="818495" spans="2:4">
      <c r="B818495" s="421"/>
      <c r="D818495" s="422"/>
    </row>
    <row r="818496" spans="2:4">
      <c r="B818496" s="421"/>
      <c r="D818496" s="422"/>
    </row>
    <row r="818497" spans="2:4">
      <c r="B818497" s="421"/>
      <c r="D818497" s="422"/>
    </row>
    <row r="818498" spans="2:4">
      <c r="B818498" s="421"/>
      <c r="D818498" s="422"/>
    </row>
    <row r="818499" spans="2:4">
      <c r="B818499" s="421"/>
      <c r="D818499" s="422"/>
    </row>
    <row r="818500" spans="2:4">
      <c r="B818500" s="421"/>
      <c r="D818500" s="422"/>
    </row>
    <row r="818501" spans="2:4">
      <c r="B818501" s="421"/>
      <c r="D818501" s="422"/>
    </row>
    <row r="818502" spans="2:4">
      <c r="B818502" s="421"/>
      <c r="D818502" s="422"/>
    </row>
    <row r="818503" spans="2:4">
      <c r="B818503" s="421"/>
      <c r="D818503" s="422"/>
    </row>
    <row r="818504" spans="2:4">
      <c r="B818504" s="421"/>
      <c r="D818504" s="422"/>
    </row>
    <row r="818505" spans="2:4">
      <c r="B818505" s="421"/>
      <c r="D818505" s="422"/>
    </row>
    <row r="818506" spans="2:4">
      <c r="B818506" s="421"/>
      <c r="D818506" s="422"/>
    </row>
    <row r="818507" spans="2:4">
      <c r="B818507" s="421"/>
      <c r="D818507" s="422"/>
    </row>
    <row r="818508" spans="2:4">
      <c r="B818508" s="421"/>
      <c r="D818508" s="422"/>
    </row>
    <row r="818509" spans="2:4">
      <c r="B818509" s="421"/>
      <c r="D818509" s="422"/>
    </row>
    <row r="818510" spans="2:4">
      <c r="B818510" s="421"/>
      <c r="D818510" s="422"/>
    </row>
    <row r="818511" spans="2:4">
      <c r="B818511" s="421"/>
      <c r="D818511" s="422"/>
    </row>
    <row r="818512" spans="2:4">
      <c r="B818512" s="421"/>
      <c r="D818512" s="422"/>
    </row>
    <row r="818513" spans="2:4">
      <c r="B818513" s="421"/>
      <c r="D818513" s="422"/>
    </row>
    <row r="818514" spans="2:4">
      <c r="B818514" s="421"/>
      <c r="D818514" s="422"/>
    </row>
    <row r="818515" spans="2:4">
      <c r="B818515" s="421"/>
      <c r="D818515" s="422"/>
    </row>
    <row r="818516" spans="2:4">
      <c r="B818516" s="421"/>
      <c r="D818516" s="422"/>
    </row>
    <row r="818517" spans="2:4">
      <c r="B818517" s="421"/>
      <c r="D818517" s="422"/>
    </row>
    <row r="818518" spans="2:4">
      <c r="B818518" s="421"/>
      <c r="D818518" s="422"/>
    </row>
    <row r="818519" spans="2:4">
      <c r="B818519" s="421"/>
      <c r="D818519" s="422"/>
    </row>
    <row r="818520" spans="2:4">
      <c r="B818520" s="421"/>
      <c r="D818520" s="422"/>
    </row>
    <row r="818521" spans="2:4">
      <c r="B818521" s="421"/>
      <c r="D818521" s="422"/>
    </row>
    <row r="818522" spans="2:4">
      <c r="B818522" s="421"/>
      <c r="D818522" s="422"/>
    </row>
    <row r="818523" spans="2:4">
      <c r="B818523" s="421"/>
      <c r="D818523" s="422"/>
    </row>
    <row r="818524" spans="2:4">
      <c r="B818524" s="421"/>
      <c r="D818524" s="422"/>
    </row>
    <row r="818525" spans="2:4">
      <c r="B818525" s="421"/>
      <c r="D818525" s="422"/>
    </row>
    <row r="818526" spans="2:4">
      <c r="B818526" s="421"/>
      <c r="D818526" s="422"/>
    </row>
    <row r="818527" spans="2:4">
      <c r="B818527" s="421"/>
      <c r="D818527" s="422"/>
    </row>
    <row r="818528" spans="2:4">
      <c r="B818528" s="421"/>
      <c r="D818528" s="422"/>
    </row>
    <row r="818529" spans="2:4">
      <c r="B818529" s="421"/>
      <c r="D818529" s="422"/>
    </row>
    <row r="818530" spans="2:4">
      <c r="B818530" s="421"/>
      <c r="D818530" s="422"/>
    </row>
    <row r="818531" spans="2:4">
      <c r="B818531" s="421"/>
      <c r="D818531" s="422"/>
    </row>
    <row r="818532" spans="2:4">
      <c r="B818532" s="421"/>
      <c r="D818532" s="422"/>
    </row>
    <row r="818533" spans="2:4">
      <c r="B818533" s="421"/>
      <c r="D818533" s="422"/>
    </row>
    <row r="818534" spans="2:4">
      <c r="B818534" s="421"/>
      <c r="D818534" s="422"/>
    </row>
    <row r="818535" spans="2:4">
      <c r="B818535" s="421"/>
      <c r="D818535" s="422"/>
    </row>
    <row r="818536" spans="2:4">
      <c r="B818536" s="421"/>
      <c r="D818536" s="422"/>
    </row>
    <row r="818537" spans="2:4">
      <c r="B818537" s="421"/>
      <c r="D818537" s="422"/>
    </row>
    <row r="818538" spans="2:4">
      <c r="B818538" s="421"/>
      <c r="D818538" s="422"/>
    </row>
    <row r="818539" spans="2:4">
      <c r="B818539" s="421"/>
      <c r="D818539" s="422"/>
    </row>
    <row r="818540" spans="2:4">
      <c r="B818540" s="421"/>
      <c r="D818540" s="422"/>
    </row>
    <row r="818541" spans="2:4">
      <c r="B818541" s="421"/>
      <c r="D818541" s="422"/>
    </row>
    <row r="818542" spans="2:4">
      <c r="B818542" s="421"/>
      <c r="D818542" s="422"/>
    </row>
    <row r="818543" spans="2:4">
      <c r="B818543" s="421"/>
      <c r="D818543" s="422"/>
    </row>
    <row r="818544" spans="2:4">
      <c r="B818544" s="421"/>
      <c r="D818544" s="422"/>
    </row>
    <row r="818545" spans="2:4">
      <c r="B818545" s="421"/>
      <c r="D818545" s="422"/>
    </row>
    <row r="818546" spans="2:4">
      <c r="B818546" s="421"/>
      <c r="D818546" s="422"/>
    </row>
    <row r="818547" spans="2:4">
      <c r="B818547" s="421"/>
      <c r="D818547" s="422"/>
    </row>
    <row r="818548" spans="2:4">
      <c r="B818548" s="421"/>
      <c r="D818548" s="422"/>
    </row>
    <row r="818549" spans="2:4">
      <c r="B818549" s="421"/>
      <c r="D818549" s="422"/>
    </row>
    <row r="818550" spans="2:4">
      <c r="B818550" s="421"/>
      <c r="D818550" s="422"/>
    </row>
    <row r="818551" spans="2:4">
      <c r="B818551" s="421"/>
      <c r="D818551" s="422"/>
    </row>
    <row r="818552" spans="2:4">
      <c r="B818552" s="421"/>
      <c r="D818552" s="422"/>
    </row>
    <row r="818553" spans="2:4">
      <c r="B818553" s="421"/>
      <c r="D818553" s="422"/>
    </row>
    <row r="818554" spans="2:4">
      <c r="B818554" s="421"/>
      <c r="D818554" s="422"/>
    </row>
    <row r="818555" spans="2:4">
      <c r="B818555" s="421"/>
      <c r="D818555" s="422"/>
    </row>
    <row r="818556" spans="2:4">
      <c r="B818556" s="421"/>
      <c r="D818556" s="422"/>
    </row>
    <row r="818557" spans="2:4">
      <c r="B818557" s="421"/>
      <c r="D818557" s="422"/>
    </row>
    <row r="818558" spans="2:4">
      <c r="B818558" s="421"/>
      <c r="D818558" s="422"/>
    </row>
    <row r="818559" spans="2:4">
      <c r="B818559" s="421"/>
      <c r="D818559" s="422"/>
    </row>
    <row r="818560" spans="2:4">
      <c r="B818560" s="421"/>
      <c r="D818560" s="422"/>
    </row>
    <row r="818561" spans="2:4">
      <c r="B818561" s="421"/>
      <c r="D818561" s="422"/>
    </row>
    <row r="818562" spans="2:4">
      <c r="B818562" s="421"/>
      <c r="D818562" s="422"/>
    </row>
    <row r="818563" spans="2:4">
      <c r="B818563" s="421"/>
      <c r="D818563" s="422"/>
    </row>
    <row r="818564" spans="2:4">
      <c r="B818564" s="421"/>
      <c r="D818564" s="422"/>
    </row>
    <row r="818565" spans="2:4">
      <c r="B818565" s="421"/>
      <c r="D818565" s="422"/>
    </row>
    <row r="818566" spans="2:4">
      <c r="B818566" s="421"/>
      <c r="D818566" s="422"/>
    </row>
    <row r="818567" spans="2:4">
      <c r="B818567" s="421"/>
      <c r="D818567" s="422"/>
    </row>
    <row r="818568" spans="2:4">
      <c r="B818568" s="421"/>
      <c r="D818568" s="422"/>
    </row>
    <row r="818569" spans="2:4">
      <c r="B818569" s="421"/>
      <c r="D818569" s="422"/>
    </row>
    <row r="818570" spans="2:4">
      <c r="B818570" s="421"/>
      <c r="D818570" s="422"/>
    </row>
    <row r="818571" spans="2:4">
      <c r="B818571" s="421"/>
      <c r="D818571" s="422"/>
    </row>
    <row r="818572" spans="2:4">
      <c r="B818572" s="421"/>
      <c r="D818572" s="422"/>
    </row>
    <row r="818573" spans="2:4">
      <c r="B818573" s="421"/>
      <c r="D818573" s="422"/>
    </row>
    <row r="818574" spans="2:4">
      <c r="B818574" s="421"/>
      <c r="D818574" s="422"/>
    </row>
    <row r="818575" spans="2:4">
      <c r="B818575" s="421"/>
      <c r="D818575" s="422"/>
    </row>
    <row r="818576" spans="2:4">
      <c r="B818576" s="421"/>
      <c r="D818576" s="422"/>
    </row>
    <row r="818577" spans="2:4">
      <c r="B818577" s="421"/>
      <c r="D818577" s="422"/>
    </row>
    <row r="818578" spans="2:4">
      <c r="B818578" s="421"/>
      <c r="D818578" s="422"/>
    </row>
    <row r="818579" spans="2:4">
      <c r="B818579" s="421"/>
      <c r="D818579" s="422"/>
    </row>
    <row r="818580" spans="2:4">
      <c r="B818580" s="421"/>
      <c r="D818580" s="422"/>
    </row>
    <row r="818581" spans="2:4">
      <c r="B818581" s="421"/>
      <c r="D818581" s="422"/>
    </row>
    <row r="818582" spans="2:4">
      <c r="B818582" s="421"/>
      <c r="D818582" s="422"/>
    </row>
    <row r="818583" spans="2:4">
      <c r="B818583" s="421"/>
      <c r="D818583" s="422"/>
    </row>
    <row r="818584" spans="2:4">
      <c r="B818584" s="421"/>
      <c r="D818584" s="422"/>
    </row>
    <row r="818585" spans="2:4">
      <c r="B818585" s="421"/>
      <c r="D818585" s="422"/>
    </row>
    <row r="818586" spans="2:4">
      <c r="B818586" s="421"/>
      <c r="D818586" s="422"/>
    </row>
    <row r="818587" spans="2:4">
      <c r="B818587" s="421"/>
      <c r="D818587" s="422"/>
    </row>
    <row r="818588" spans="2:4">
      <c r="B818588" s="421"/>
      <c r="D818588" s="422"/>
    </row>
    <row r="818589" spans="2:4">
      <c r="B818589" s="421"/>
      <c r="D818589" s="422"/>
    </row>
    <row r="818590" spans="2:4">
      <c r="B818590" s="421"/>
      <c r="D818590" s="422"/>
    </row>
    <row r="818591" spans="2:4">
      <c r="B818591" s="421"/>
      <c r="D818591" s="422"/>
    </row>
    <row r="818592" spans="2:4">
      <c r="B818592" s="421"/>
      <c r="D818592" s="422"/>
    </row>
    <row r="818593" spans="2:4">
      <c r="B818593" s="421"/>
      <c r="D818593" s="422"/>
    </row>
    <row r="818594" spans="2:4">
      <c r="B818594" s="421"/>
      <c r="D818594" s="422"/>
    </row>
    <row r="818595" spans="2:4">
      <c r="B818595" s="421"/>
      <c r="D818595" s="422"/>
    </row>
    <row r="818596" spans="2:4">
      <c r="B818596" s="421"/>
      <c r="D818596" s="422"/>
    </row>
    <row r="818597" spans="2:4">
      <c r="B818597" s="421"/>
      <c r="D818597" s="422"/>
    </row>
    <row r="818598" spans="2:4">
      <c r="B818598" s="421"/>
      <c r="D818598" s="422"/>
    </row>
    <row r="818599" spans="2:4">
      <c r="B818599" s="421"/>
      <c r="D818599" s="422"/>
    </row>
    <row r="818600" spans="2:4">
      <c r="B818600" s="421"/>
      <c r="D818600" s="422"/>
    </row>
    <row r="818601" spans="2:4">
      <c r="B818601" s="421"/>
      <c r="D818601" s="422"/>
    </row>
    <row r="818602" spans="2:4">
      <c r="B818602" s="421"/>
      <c r="D818602" s="422"/>
    </row>
    <row r="818603" spans="2:4">
      <c r="B818603" s="421"/>
      <c r="D818603" s="422"/>
    </row>
    <row r="818604" spans="2:4">
      <c r="B818604" s="421"/>
      <c r="D818604" s="422"/>
    </row>
    <row r="818605" spans="2:4">
      <c r="B818605" s="421"/>
      <c r="D818605" s="422"/>
    </row>
    <row r="818606" spans="2:4">
      <c r="B818606" s="421"/>
      <c r="D818606" s="422"/>
    </row>
    <row r="818607" spans="2:4">
      <c r="B818607" s="421"/>
      <c r="D818607" s="422"/>
    </row>
    <row r="818608" spans="2:4">
      <c r="B818608" s="421"/>
      <c r="D818608" s="422"/>
    </row>
    <row r="818609" spans="2:4">
      <c r="B818609" s="421"/>
      <c r="D818609" s="422"/>
    </row>
    <row r="818610" spans="2:4">
      <c r="B818610" s="421"/>
      <c r="D818610" s="422"/>
    </row>
    <row r="818611" spans="2:4">
      <c r="B818611" s="421"/>
      <c r="D818611" s="422"/>
    </row>
    <row r="818612" spans="2:4">
      <c r="B818612" s="421"/>
      <c r="D818612" s="422"/>
    </row>
    <row r="818613" spans="2:4">
      <c r="B818613" s="421"/>
      <c r="D818613" s="422"/>
    </row>
    <row r="818614" spans="2:4">
      <c r="B818614" s="421"/>
      <c r="D818614" s="422"/>
    </row>
    <row r="818615" spans="2:4">
      <c r="B818615" s="421"/>
      <c r="D818615" s="422"/>
    </row>
    <row r="818616" spans="2:4">
      <c r="B818616" s="421"/>
      <c r="D818616" s="422"/>
    </row>
    <row r="818617" spans="2:4">
      <c r="B818617" s="421"/>
      <c r="D818617" s="422"/>
    </row>
    <row r="818618" spans="2:4">
      <c r="B818618" s="421"/>
      <c r="D818618" s="422"/>
    </row>
    <row r="818619" spans="2:4">
      <c r="B818619" s="421"/>
      <c r="D818619" s="422"/>
    </row>
    <row r="818620" spans="2:4">
      <c r="B818620" s="421"/>
      <c r="D818620" s="422"/>
    </row>
    <row r="818621" spans="2:4">
      <c r="B818621" s="421"/>
      <c r="D818621" s="422"/>
    </row>
    <row r="818622" spans="2:4">
      <c r="B818622" s="421"/>
      <c r="D818622" s="422"/>
    </row>
    <row r="818623" spans="2:4">
      <c r="B818623" s="421"/>
      <c r="D818623" s="422"/>
    </row>
    <row r="818624" spans="2:4">
      <c r="B818624" s="421"/>
      <c r="D818624" s="422"/>
    </row>
    <row r="818625" spans="2:4">
      <c r="B818625" s="421"/>
      <c r="D818625" s="422"/>
    </row>
    <row r="818626" spans="2:4">
      <c r="B818626" s="421"/>
      <c r="D818626" s="422"/>
    </row>
    <row r="818627" spans="2:4">
      <c r="B818627" s="421"/>
      <c r="D818627" s="422"/>
    </row>
    <row r="818628" spans="2:4">
      <c r="B818628" s="421"/>
      <c r="D818628" s="422"/>
    </row>
    <row r="818629" spans="2:4">
      <c r="B818629" s="421"/>
      <c r="D818629" s="422"/>
    </row>
    <row r="818630" spans="2:4">
      <c r="B818630" s="421"/>
      <c r="D818630" s="422"/>
    </row>
    <row r="818631" spans="2:4">
      <c r="B818631" s="421"/>
      <c r="D818631" s="422"/>
    </row>
    <row r="818632" spans="2:4">
      <c r="B818632" s="421"/>
      <c r="D818632" s="422"/>
    </row>
    <row r="818633" spans="2:4">
      <c r="B818633" s="421"/>
      <c r="D818633" s="422"/>
    </row>
    <row r="818634" spans="2:4">
      <c r="B818634" s="421"/>
      <c r="D818634" s="422"/>
    </row>
    <row r="818635" spans="2:4">
      <c r="B818635" s="421"/>
      <c r="D818635" s="422"/>
    </row>
    <row r="818636" spans="2:4">
      <c r="B818636" s="421"/>
      <c r="D818636" s="422"/>
    </row>
    <row r="818637" spans="2:4">
      <c r="B818637" s="421"/>
      <c r="D818637" s="422"/>
    </row>
    <row r="818638" spans="2:4">
      <c r="B818638" s="421"/>
      <c r="D818638" s="422"/>
    </row>
    <row r="818639" spans="2:4">
      <c r="B818639" s="421"/>
      <c r="D818639" s="422"/>
    </row>
    <row r="818640" spans="2:4">
      <c r="B818640" s="421"/>
      <c r="D818640" s="422"/>
    </row>
    <row r="818641" spans="2:4">
      <c r="B818641" s="421"/>
      <c r="D818641" s="422"/>
    </row>
    <row r="818642" spans="2:4">
      <c r="B818642" s="421"/>
      <c r="D818642" s="422"/>
    </row>
    <row r="818643" spans="2:4">
      <c r="B818643" s="421"/>
      <c r="D818643" s="422"/>
    </row>
    <row r="818644" spans="2:4">
      <c r="B818644" s="421"/>
      <c r="D818644" s="422"/>
    </row>
    <row r="818645" spans="2:4">
      <c r="B818645" s="421"/>
      <c r="D818645" s="422"/>
    </row>
    <row r="818646" spans="2:4">
      <c r="B818646" s="421"/>
      <c r="D818646" s="422"/>
    </row>
    <row r="818647" spans="2:4">
      <c r="B818647" s="421"/>
      <c r="D818647" s="422"/>
    </row>
    <row r="818648" spans="2:4">
      <c r="B818648" s="421"/>
      <c r="D818648" s="422"/>
    </row>
    <row r="818649" spans="2:4">
      <c r="B818649" s="421"/>
      <c r="D818649" s="422"/>
    </row>
    <row r="818650" spans="2:4">
      <c r="B818650" s="421"/>
      <c r="D818650" s="422"/>
    </row>
    <row r="818651" spans="2:4">
      <c r="B818651" s="421"/>
      <c r="D818651" s="422"/>
    </row>
    <row r="818652" spans="2:4">
      <c r="B818652" s="421"/>
      <c r="D818652" s="422"/>
    </row>
    <row r="818653" spans="2:4">
      <c r="B818653" s="421"/>
      <c r="D818653" s="422"/>
    </row>
    <row r="818654" spans="2:4">
      <c r="B818654" s="421"/>
      <c r="D818654" s="422"/>
    </row>
    <row r="818655" spans="2:4">
      <c r="B818655" s="421"/>
      <c r="D818655" s="422"/>
    </row>
    <row r="818656" spans="2:4">
      <c r="B818656" s="421"/>
      <c r="D818656" s="422"/>
    </row>
    <row r="818657" spans="2:4">
      <c r="B818657" s="421"/>
      <c r="D818657" s="422"/>
    </row>
    <row r="818658" spans="2:4">
      <c r="B818658" s="421"/>
      <c r="D818658" s="422"/>
    </row>
    <row r="818659" spans="2:4">
      <c r="B818659" s="421"/>
      <c r="D818659" s="422"/>
    </row>
    <row r="818660" spans="2:4">
      <c r="B818660" s="421"/>
      <c r="D818660" s="422"/>
    </row>
    <row r="818661" spans="2:4">
      <c r="B818661" s="421"/>
      <c r="D818661" s="422"/>
    </row>
    <row r="818662" spans="2:4">
      <c r="B818662" s="421"/>
      <c r="D818662" s="422"/>
    </row>
    <row r="818663" spans="2:4">
      <c r="B818663" s="421"/>
      <c r="D818663" s="422"/>
    </row>
    <row r="818664" spans="2:4">
      <c r="B818664" s="421"/>
      <c r="D818664" s="422"/>
    </row>
    <row r="818665" spans="2:4">
      <c r="B818665" s="421"/>
      <c r="D818665" s="422"/>
    </row>
    <row r="818666" spans="2:4">
      <c r="B818666" s="421"/>
      <c r="D818666" s="422"/>
    </row>
    <row r="818667" spans="2:4">
      <c r="B818667" s="421"/>
      <c r="D818667" s="422"/>
    </row>
    <row r="818668" spans="2:4">
      <c r="B818668" s="421"/>
      <c r="D818668" s="422"/>
    </row>
    <row r="818669" spans="2:4">
      <c r="B818669" s="421"/>
      <c r="D818669" s="422"/>
    </row>
    <row r="818670" spans="2:4">
      <c r="B818670" s="421"/>
      <c r="D818670" s="422"/>
    </row>
    <row r="818671" spans="2:4">
      <c r="B818671" s="421"/>
      <c r="D818671" s="422"/>
    </row>
    <row r="818672" spans="2:4">
      <c r="B818672" s="421"/>
      <c r="D818672" s="422"/>
    </row>
    <row r="818673" spans="2:4">
      <c r="B818673" s="421"/>
      <c r="D818673" s="422"/>
    </row>
    <row r="818674" spans="2:4">
      <c r="B818674" s="421"/>
      <c r="D818674" s="422"/>
    </row>
    <row r="818675" spans="2:4">
      <c r="B818675" s="421"/>
      <c r="D818675" s="422"/>
    </row>
    <row r="818676" spans="2:4">
      <c r="B818676" s="421"/>
      <c r="D818676" s="422"/>
    </row>
    <row r="818677" spans="2:4">
      <c r="B818677" s="421"/>
      <c r="D818677" s="422"/>
    </row>
    <row r="818678" spans="2:4">
      <c r="B818678" s="421"/>
      <c r="D818678" s="422"/>
    </row>
    <row r="818679" spans="2:4">
      <c r="B818679" s="421"/>
      <c r="D818679" s="422"/>
    </row>
    <row r="818680" spans="2:4">
      <c r="B818680" s="421"/>
      <c r="D818680" s="422"/>
    </row>
    <row r="818681" spans="2:4">
      <c r="B818681" s="421"/>
      <c r="D818681" s="422"/>
    </row>
    <row r="818682" spans="2:4">
      <c r="B818682" s="421"/>
      <c r="D818682" s="422"/>
    </row>
    <row r="818683" spans="2:4">
      <c r="B818683" s="421"/>
      <c r="D818683" s="422"/>
    </row>
    <row r="818684" spans="2:4">
      <c r="B818684" s="421"/>
      <c r="D818684" s="422"/>
    </row>
    <row r="818685" spans="2:4">
      <c r="B818685" s="421"/>
      <c r="D818685" s="422"/>
    </row>
    <row r="818686" spans="2:4">
      <c r="B818686" s="421"/>
      <c r="D818686" s="422"/>
    </row>
    <row r="818687" spans="2:4">
      <c r="B818687" s="421"/>
      <c r="D818687" s="422"/>
    </row>
    <row r="818688" spans="2:4">
      <c r="B818688" s="421"/>
      <c r="D818688" s="422"/>
    </row>
    <row r="818689" spans="2:4">
      <c r="B818689" s="421"/>
      <c r="D818689" s="422"/>
    </row>
    <row r="818690" spans="2:4">
      <c r="B818690" s="421"/>
      <c r="D818690" s="422"/>
    </row>
    <row r="818691" spans="2:4">
      <c r="B818691" s="421"/>
      <c r="D818691" s="422"/>
    </row>
    <row r="818692" spans="2:4">
      <c r="B818692" s="421"/>
      <c r="D818692" s="422"/>
    </row>
    <row r="818693" spans="2:4">
      <c r="B818693" s="421"/>
      <c r="D818693" s="422"/>
    </row>
    <row r="818694" spans="2:4">
      <c r="B818694" s="421"/>
      <c r="D818694" s="422"/>
    </row>
    <row r="818695" spans="2:4">
      <c r="B818695" s="421"/>
      <c r="D818695" s="422"/>
    </row>
    <row r="818696" spans="2:4">
      <c r="B818696" s="421"/>
      <c r="D818696" s="422"/>
    </row>
    <row r="818697" spans="2:4">
      <c r="B818697" s="421"/>
      <c r="D818697" s="422"/>
    </row>
    <row r="818698" spans="2:4">
      <c r="B818698" s="421"/>
      <c r="D818698" s="422"/>
    </row>
    <row r="818699" spans="2:4">
      <c r="B818699" s="421"/>
      <c r="D818699" s="422"/>
    </row>
    <row r="818700" spans="2:4">
      <c r="B818700" s="421"/>
      <c r="D818700" s="422"/>
    </row>
    <row r="818701" spans="2:4">
      <c r="B818701" s="421"/>
      <c r="D818701" s="422"/>
    </row>
    <row r="818702" spans="2:4">
      <c r="B818702" s="421"/>
      <c r="D818702" s="422"/>
    </row>
    <row r="818703" spans="2:4">
      <c r="B818703" s="421"/>
      <c r="D818703" s="422"/>
    </row>
    <row r="818704" spans="2:4">
      <c r="B818704" s="421"/>
      <c r="D818704" s="422"/>
    </row>
    <row r="818705" spans="2:4">
      <c r="B818705" s="421"/>
      <c r="D818705" s="422"/>
    </row>
    <row r="818706" spans="2:4">
      <c r="B818706" s="421"/>
      <c r="D818706" s="422"/>
    </row>
    <row r="818707" spans="2:4">
      <c r="B818707" s="421"/>
      <c r="D818707" s="422"/>
    </row>
    <row r="818708" spans="2:4">
      <c r="B818708" s="421"/>
      <c r="D818708" s="422"/>
    </row>
    <row r="818709" spans="2:4">
      <c r="B818709" s="421"/>
      <c r="D818709" s="422"/>
    </row>
    <row r="818710" spans="2:4">
      <c r="B818710" s="421"/>
      <c r="D818710" s="422"/>
    </row>
    <row r="818711" spans="2:4">
      <c r="B818711" s="421"/>
      <c r="D818711" s="422"/>
    </row>
    <row r="818712" spans="2:4">
      <c r="B818712" s="421"/>
      <c r="D818712" s="422"/>
    </row>
    <row r="818713" spans="2:4">
      <c r="B818713" s="421"/>
      <c r="D818713" s="422"/>
    </row>
    <row r="818714" spans="2:4">
      <c r="B818714" s="421"/>
      <c r="D818714" s="422"/>
    </row>
    <row r="818715" spans="2:4">
      <c r="B818715" s="421"/>
      <c r="D818715" s="422"/>
    </row>
    <row r="818716" spans="2:4">
      <c r="B818716" s="421"/>
      <c r="D818716" s="422"/>
    </row>
    <row r="818717" spans="2:4">
      <c r="B818717" s="421"/>
      <c r="D818717" s="422"/>
    </row>
    <row r="818718" spans="2:4">
      <c r="B818718" s="421"/>
      <c r="D818718" s="422"/>
    </row>
    <row r="818719" spans="2:4">
      <c r="B818719" s="421"/>
      <c r="D818719" s="422"/>
    </row>
    <row r="818720" spans="2:4">
      <c r="B818720" s="421"/>
      <c r="D818720" s="422"/>
    </row>
    <row r="818721" spans="2:4">
      <c r="B818721" s="421"/>
      <c r="D818721" s="422"/>
    </row>
    <row r="818722" spans="2:4">
      <c r="B818722" s="421"/>
      <c r="D818722" s="422"/>
    </row>
    <row r="818723" spans="2:4">
      <c r="B818723" s="421"/>
      <c r="D818723" s="422"/>
    </row>
    <row r="818724" spans="2:4">
      <c r="B818724" s="421"/>
      <c r="D818724" s="422"/>
    </row>
    <row r="818725" spans="2:4">
      <c r="B818725" s="421"/>
      <c r="D818725" s="422"/>
    </row>
    <row r="818726" spans="2:4">
      <c r="B818726" s="421"/>
      <c r="D818726" s="422"/>
    </row>
    <row r="818727" spans="2:4">
      <c r="B818727" s="421"/>
      <c r="D818727" s="422"/>
    </row>
    <row r="818728" spans="2:4">
      <c r="B818728" s="421"/>
      <c r="D818728" s="422"/>
    </row>
    <row r="818729" spans="2:4">
      <c r="B818729" s="421"/>
      <c r="D818729" s="422"/>
    </row>
    <row r="818730" spans="2:4">
      <c r="B818730" s="421"/>
      <c r="D818730" s="422"/>
    </row>
    <row r="818731" spans="2:4">
      <c r="B818731" s="421"/>
      <c r="D818731" s="422"/>
    </row>
    <row r="818732" spans="2:4">
      <c r="B818732" s="421"/>
      <c r="D818732" s="422"/>
    </row>
    <row r="818733" spans="2:4">
      <c r="B818733" s="421"/>
      <c r="D818733" s="422"/>
    </row>
    <row r="818734" spans="2:4">
      <c r="B818734" s="421"/>
      <c r="D818734" s="422"/>
    </row>
    <row r="818735" spans="2:4">
      <c r="B818735" s="421"/>
      <c r="D818735" s="422"/>
    </row>
    <row r="818736" spans="2:4">
      <c r="B818736" s="421"/>
      <c r="D818736" s="422"/>
    </row>
    <row r="818737" spans="2:4">
      <c r="B818737" s="421"/>
      <c r="D818737" s="422"/>
    </row>
    <row r="818738" spans="2:4">
      <c r="B818738" s="421"/>
      <c r="D818738" s="422"/>
    </row>
    <row r="818739" spans="2:4">
      <c r="B818739" s="421"/>
      <c r="D818739" s="422"/>
    </row>
    <row r="818740" spans="2:4">
      <c r="B818740" s="421"/>
      <c r="D818740" s="422"/>
    </row>
    <row r="818741" spans="2:4">
      <c r="B818741" s="421"/>
      <c r="D818741" s="422"/>
    </row>
    <row r="818742" spans="2:4">
      <c r="B818742" s="421"/>
      <c r="D818742" s="422"/>
    </row>
    <row r="818743" spans="2:4">
      <c r="B818743" s="421"/>
      <c r="D818743" s="422"/>
    </row>
    <row r="818744" spans="2:4">
      <c r="B818744" s="421"/>
      <c r="D818744" s="422"/>
    </row>
    <row r="818745" spans="2:4">
      <c r="B818745" s="421"/>
      <c r="D818745" s="422"/>
    </row>
    <row r="818746" spans="2:4">
      <c r="B818746" s="421"/>
      <c r="D818746" s="422"/>
    </row>
    <row r="818747" spans="2:4">
      <c r="B818747" s="421"/>
      <c r="D818747" s="422"/>
    </row>
    <row r="818748" spans="2:4">
      <c r="B818748" s="421"/>
      <c r="D818748" s="422"/>
    </row>
    <row r="818749" spans="2:4">
      <c r="B818749" s="421"/>
      <c r="D818749" s="422"/>
    </row>
    <row r="818750" spans="2:4">
      <c r="B818750" s="421"/>
      <c r="D818750" s="422"/>
    </row>
    <row r="818751" spans="2:4">
      <c r="B818751" s="421"/>
      <c r="D818751" s="422"/>
    </row>
    <row r="818752" spans="2:4">
      <c r="B818752" s="421"/>
      <c r="D818752" s="422"/>
    </row>
    <row r="818753" spans="2:4">
      <c r="B818753" s="421"/>
      <c r="D818753" s="422"/>
    </row>
    <row r="818754" spans="2:4">
      <c r="B818754" s="421"/>
      <c r="D818754" s="422"/>
    </row>
    <row r="818755" spans="2:4">
      <c r="B818755" s="421"/>
      <c r="D818755" s="422"/>
    </row>
    <row r="818756" spans="2:4">
      <c r="B818756" s="421"/>
      <c r="D818756" s="422"/>
    </row>
    <row r="818757" spans="2:4">
      <c r="B818757" s="421"/>
      <c r="D818757" s="422"/>
    </row>
    <row r="818758" spans="2:4">
      <c r="B818758" s="421"/>
      <c r="D818758" s="422"/>
    </row>
    <row r="818759" spans="2:4">
      <c r="B818759" s="421"/>
      <c r="D818759" s="422"/>
    </row>
    <row r="818760" spans="2:4">
      <c r="B818760" s="421"/>
      <c r="D818760" s="422"/>
    </row>
    <row r="818761" spans="2:4">
      <c r="B818761" s="421"/>
      <c r="D818761" s="422"/>
    </row>
    <row r="818762" spans="2:4">
      <c r="B818762" s="421"/>
      <c r="D818762" s="422"/>
    </row>
    <row r="818763" spans="2:4">
      <c r="B818763" s="421"/>
      <c r="D818763" s="422"/>
    </row>
    <row r="818764" spans="2:4">
      <c r="B818764" s="421"/>
      <c r="D818764" s="422"/>
    </row>
    <row r="818765" spans="2:4">
      <c r="B818765" s="421"/>
      <c r="D818765" s="422"/>
    </row>
    <row r="818766" spans="2:4">
      <c r="B818766" s="421"/>
      <c r="D818766" s="422"/>
    </row>
    <row r="818767" spans="2:4">
      <c r="B818767" s="421"/>
      <c r="D818767" s="422"/>
    </row>
    <row r="818768" spans="2:4">
      <c r="B818768" s="421"/>
      <c r="D818768" s="422"/>
    </row>
    <row r="818769" spans="2:4">
      <c r="B818769" s="421"/>
      <c r="D818769" s="422"/>
    </row>
    <row r="818770" spans="2:4">
      <c r="B818770" s="421"/>
      <c r="D818770" s="422"/>
    </row>
    <row r="818771" spans="2:4">
      <c r="B818771" s="421"/>
      <c r="D818771" s="422"/>
    </row>
    <row r="818772" spans="2:4">
      <c r="B818772" s="421"/>
      <c r="D818772" s="422"/>
    </row>
    <row r="818773" spans="2:4">
      <c r="B818773" s="421"/>
      <c r="D818773" s="422"/>
    </row>
    <row r="818774" spans="2:4">
      <c r="B818774" s="421"/>
      <c r="D818774" s="422"/>
    </row>
    <row r="818775" spans="2:4">
      <c r="B818775" s="421"/>
      <c r="D818775" s="422"/>
    </row>
    <row r="818776" spans="2:4">
      <c r="B818776" s="421"/>
      <c r="D818776" s="422"/>
    </row>
    <row r="818777" spans="2:4">
      <c r="B818777" s="421"/>
      <c r="D818777" s="422"/>
    </row>
    <row r="818778" spans="2:4">
      <c r="B818778" s="421"/>
      <c r="D818778" s="422"/>
    </row>
    <row r="818779" spans="2:4">
      <c r="B818779" s="421"/>
      <c r="D818779" s="422"/>
    </row>
    <row r="818780" spans="2:4">
      <c r="B818780" s="421"/>
      <c r="D818780" s="422"/>
    </row>
    <row r="818781" spans="2:4">
      <c r="B818781" s="421"/>
      <c r="D818781" s="422"/>
    </row>
    <row r="818782" spans="2:4">
      <c r="B818782" s="421"/>
      <c r="D818782" s="422"/>
    </row>
    <row r="818783" spans="2:4">
      <c r="B818783" s="421"/>
      <c r="D818783" s="422"/>
    </row>
    <row r="818784" spans="2:4">
      <c r="B818784" s="421"/>
      <c r="D818784" s="422"/>
    </row>
    <row r="818785" spans="2:4">
      <c r="B818785" s="421"/>
      <c r="D818785" s="422"/>
    </row>
    <row r="818786" spans="2:4">
      <c r="B818786" s="421"/>
      <c r="D818786" s="422"/>
    </row>
    <row r="818787" spans="2:4">
      <c r="B818787" s="421"/>
      <c r="D818787" s="422"/>
    </row>
    <row r="818788" spans="2:4">
      <c r="B818788" s="421"/>
      <c r="D818788" s="422"/>
    </row>
    <row r="818789" spans="2:4">
      <c r="B818789" s="421"/>
      <c r="D818789" s="422"/>
    </row>
    <row r="818790" spans="2:4">
      <c r="B818790" s="421"/>
      <c r="D818790" s="422"/>
    </row>
    <row r="818791" spans="2:4">
      <c r="B818791" s="421"/>
      <c r="D818791" s="422"/>
    </row>
    <row r="818792" spans="2:4">
      <c r="B818792" s="421"/>
      <c r="D818792" s="422"/>
    </row>
    <row r="818793" spans="2:4">
      <c r="B818793" s="421"/>
      <c r="D818793" s="422"/>
    </row>
    <row r="818794" spans="2:4">
      <c r="B818794" s="421"/>
      <c r="D818794" s="422"/>
    </row>
    <row r="818795" spans="2:4">
      <c r="B818795" s="421"/>
      <c r="D818795" s="422"/>
    </row>
    <row r="818796" spans="2:4">
      <c r="B818796" s="421"/>
      <c r="D818796" s="422"/>
    </row>
    <row r="818797" spans="2:4">
      <c r="B818797" s="421"/>
      <c r="D818797" s="422"/>
    </row>
    <row r="818798" spans="2:4">
      <c r="B818798" s="421"/>
      <c r="D818798" s="422"/>
    </row>
    <row r="818799" spans="2:4">
      <c r="B818799" s="421"/>
      <c r="D818799" s="422"/>
    </row>
    <row r="818800" spans="2:4">
      <c r="B818800" s="421"/>
      <c r="D818800" s="422"/>
    </row>
    <row r="818801" spans="2:4">
      <c r="B818801" s="421"/>
      <c r="D818801" s="422"/>
    </row>
    <row r="818802" spans="2:4">
      <c r="B818802" s="421"/>
      <c r="D818802" s="422"/>
    </row>
    <row r="818803" spans="2:4">
      <c r="B818803" s="421"/>
      <c r="D818803" s="422"/>
    </row>
    <row r="818804" spans="2:4">
      <c r="B818804" s="421"/>
      <c r="D818804" s="422"/>
    </row>
    <row r="818805" spans="2:4">
      <c r="B818805" s="421"/>
      <c r="D818805" s="422"/>
    </row>
    <row r="818806" spans="2:4">
      <c r="B818806" s="421"/>
      <c r="D818806" s="422"/>
    </row>
    <row r="818807" spans="2:4">
      <c r="B818807" s="421"/>
      <c r="D818807" s="422"/>
    </row>
    <row r="818808" spans="2:4">
      <c r="B818808" s="421"/>
      <c r="D818808" s="422"/>
    </row>
    <row r="818809" spans="2:4">
      <c r="B818809" s="421"/>
      <c r="D818809" s="422"/>
    </row>
    <row r="818810" spans="2:4">
      <c r="B818810" s="421"/>
      <c r="D818810" s="422"/>
    </row>
    <row r="818811" spans="2:4">
      <c r="B818811" s="421"/>
      <c r="D818811" s="422"/>
    </row>
    <row r="818812" spans="2:4">
      <c r="B818812" s="421"/>
      <c r="D818812" s="422"/>
    </row>
    <row r="818813" spans="2:4">
      <c r="B818813" s="421"/>
      <c r="D818813" s="422"/>
    </row>
    <row r="818814" spans="2:4">
      <c r="B818814" s="421"/>
      <c r="D818814" s="422"/>
    </row>
    <row r="818815" spans="2:4">
      <c r="B818815" s="421"/>
      <c r="D818815" s="422"/>
    </row>
    <row r="818816" spans="2:4">
      <c r="B818816" s="421"/>
      <c r="D818816" s="422"/>
    </row>
    <row r="818817" spans="2:4">
      <c r="B818817" s="421"/>
      <c r="D818817" s="422"/>
    </row>
    <row r="818818" spans="2:4">
      <c r="B818818" s="421"/>
      <c r="D818818" s="422"/>
    </row>
    <row r="818819" spans="2:4">
      <c r="B818819" s="421"/>
      <c r="D818819" s="422"/>
    </row>
    <row r="818820" spans="2:4">
      <c r="B818820" s="421"/>
      <c r="D818820" s="422"/>
    </row>
    <row r="818821" spans="2:4">
      <c r="B818821" s="421"/>
      <c r="D818821" s="422"/>
    </row>
    <row r="818822" spans="2:4">
      <c r="B818822" s="421"/>
      <c r="D818822" s="422"/>
    </row>
    <row r="818823" spans="2:4">
      <c r="B818823" s="421"/>
      <c r="D818823" s="422"/>
    </row>
    <row r="818824" spans="2:4">
      <c r="B818824" s="421"/>
      <c r="D818824" s="422"/>
    </row>
    <row r="818825" spans="2:4">
      <c r="B818825" s="421"/>
      <c r="D818825" s="422"/>
    </row>
    <row r="818826" spans="2:4">
      <c r="B818826" s="421"/>
      <c r="D818826" s="422"/>
    </row>
    <row r="818827" spans="2:4">
      <c r="B818827" s="421"/>
      <c r="D818827" s="422"/>
    </row>
    <row r="818828" spans="2:4">
      <c r="B818828" s="421"/>
      <c r="D818828" s="422"/>
    </row>
    <row r="818829" spans="2:4">
      <c r="B818829" s="421"/>
      <c r="D818829" s="422"/>
    </row>
    <row r="818830" spans="2:4">
      <c r="B818830" s="421"/>
      <c r="D818830" s="422"/>
    </row>
    <row r="818831" spans="2:4">
      <c r="B818831" s="421"/>
      <c r="D818831" s="422"/>
    </row>
    <row r="818832" spans="2:4">
      <c r="B818832" s="421"/>
      <c r="D818832" s="422"/>
    </row>
    <row r="818833" spans="2:4">
      <c r="B818833" s="421"/>
      <c r="D818833" s="422"/>
    </row>
    <row r="818834" spans="2:4">
      <c r="B818834" s="421"/>
      <c r="D818834" s="422"/>
    </row>
    <row r="818835" spans="2:4">
      <c r="B818835" s="421"/>
      <c r="D818835" s="422"/>
    </row>
    <row r="818836" spans="2:4">
      <c r="B818836" s="421"/>
      <c r="D818836" s="422"/>
    </row>
    <row r="818837" spans="2:4">
      <c r="B818837" s="421"/>
      <c r="D818837" s="422"/>
    </row>
    <row r="818838" spans="2:4">
      <c r="B818838" s="421"/>
      <c r="D818838" s="422"/>
    </row>
    <row r="818839" spans="2:4">
      <c r="B818839" s="421"/>
      <c r="D818839" s="422"/>
    </row>
    <row r="818840" spans="2:4">
      <c r="B818840" s="421"/>
      <c r="D818840" s="422"/>
    </row>
    <row r="818841" spans="2:4">
      <c r="B818841" s="421"/>
      <c r="D818841" s="422"/>
    </row>
    <row r="818842" spans="2:4">
      <c r="B818842" s="421"/>
      <c r="D818842" s="422"/>
    </row>
    <row r="818843" spans="2:4">
      <c r="B818843" s="421"/>
      <c r="D818843" s="422"/>
    </row>
    <row r="818844" spans="2:4">
      <c r="B818844" s="421"/>
      <c r="D818844" s="422"/>
    </row>
    <row r="818845" spans="2:4">
      <c r="B818845" s="421"/>
      <c r="D818845" s="422"/>
    </row>
    <row r="818846" spans="2:4">
      <c r="B818846" s="421"/>
      <c r="D818846" s="422"/>
    </row>
    <row r="818847" spans="2:4">
      <c r="B818847" s="421"/>
      <c r="D818847" s="422"/>
    </row>
    <row r="818848" spans="2:4">
      <c r="B818848" s="421"/>
      <c r="D818848" s="422"/>
    </row>
    <row r="818849" spans="2:4">
      <c r="B818849" s="421"/>
      <c r="D818849" s="422"/>
    </row>
    <row r="818850" spans="2:4">
      <c r="B818850" s="421"/>
      <c r="D818850" s="422"/>
    </row>
    <row r="818851" spans="2:4">
      <c r="B818851" s="421"/>
      <c r="D818851" s="422"/>
    </row>
    <row r="818852" spans="2:4">
      <c r="B818852" s="421"/>
      <c r="D818852" s="422"/>
    </row>
    <row r="818853" spans="2:4">
      <c r="B818853" s="421"/>
      <c r="D818853" s="422"/>
    </row>
    <row r="818854" spans="2:4">
      <c r="B818854" s="421"/>
      <c r="D818854" s="422"/>
    </row>
    <row r="818855" spans="2:4">
      <c r="B818855" s="421"/>
      <c r="D818855" s="422"/>
    </row>
    <row r="818856" spans="2:4">
      <c r="B818856" s="421"/>
      <c r="D818856" s="422"/>
    </row>
    <row r="818857" spans="2:4">
      <c r="B818857" s="421"/>
      <c r="D818857" s="422"/>
    </row>
    <row r="818858" spans="2:4">
      <c r="B818858" s="421"/>
      <c r="D818858" s="422"/>
    </row>
    <row r="818859" spans="2:4">
      <c r="B818859" s="421"/>
      <c r="D818859" s="422"/>
    </row>
    <row r="818860" spans="2:4">
      <c r="B818860" s="421"/>
      <c r="D818860" s="422"/>
    </row>
    <row r="818861" spans="2:4">
      <c r="B818861" s="421"/>
      <c r="D818861" s="422"/>
    </row>
    <row r="818862" spans="2:4">
      <c r="B818862" s="421"/>
      <c r="D818862" s="422"/>
    </row>
    <row r="818863" spans="2:4">
      <c r="B818863" s="421"/>
      <c r="D818863" s="422"/>
    </row>
    <row r="818864" spans="2:4">
      <c r="B818864" s="421"/>
      <c r="D818864" s="422"/>
    </row>
    <row r="818865" spans="2:4">
      <c r="B818865" s="421"/>
      <c r="D818865" s="422"/>
    </row>
    <row r="818866" spans="2:4">
      <c r="B818866" s="421"/>
      <c r="D818866" s="422"/>
    </row>
    <row r="818867" spans="2:4">
      <c r="B818867" s="421"/>
      <c r="D818867" s="422"/>
    </row>
    <row r="818868" spans="2:4">
      <c r="B818868" s="421"/>
      <c r="D818868" s="422"/>
    </row>
    <row r="818869" spans="2:4">
      <c r="B818869" s="421"/>
      <c r="D818869" s="422"/>
    </row>
    <row r="818870" spans="2:4">
      <c r="B818870" s="421"/>
      <c r="D818870" s="422"/>
    </row>
    <row r="818871" spans="2:4">
      <c r="B818871" s="421"/>
      <c r="D818871" s="422"/>
    </row>
    <row r="818872" spans="2:4">
      <c r="B818872" s="421"/>
      <c r="D818872" s="422"/>
    </row>
    <row r="818873" spans="2:4">
      <c r="B818873" s="421"/>
      <c r="D818873" s="422"/>
    </row>
    <row r="818874" spans="2:4">
      <c r="B818874" s="421"/>
      <c r="D818874" s="422"/>
    </row>
    <row r="818875" spans="2:4">
      <c r="B818875" s="421"/>
      <c r="D818875" s="422"/>
    </row>
    <row r="818876" spans="2:4">
      <c r="B818876" s="421"/>
      <c r="D818876" s="422"/>
    </row>
    <row r="818877" spans="2:4">
      <c r="B818877" s="421"/>
      <c r="D818877" s="422"/>
    </row>
    <row r="818878" spans="2:4">
      <c r="B818878" s="421"/>
      <c r="D818878" s="422"/>
    </row>
    <row r="818879" spans="2:4">
      <c r="B818879" s="421"/>
      <c r="D818879" s="422"/>
    </row>
    <row r="818880" spans="2:4">
      <c r="B818880" s="421"/>
      <c r="D818880" s="422"/>
    </row>
    <row r="818881" spans="2:4">
      <c r="B818881" s="421"/>
      <c r="D818881" s="422"/>
    </row>
    <row r="818882" spans="2:4">
      <c r="B818882" s="421"/>
      <c r="D818882" s="422"/>
    </row>
    <row r="818883" spans="2:4">
      <c r="B818883" s="421"/>
      <c r="D818883" s="422"/>
    </row>
    <row r="818884" spans="2:4">
      <c r="B818884" s="421"/>
      <c r="D818884" s="422"/>
    </row>
    <row r="818885" spans="2:4">
      <c r="B818885" s="421"/>
      <c r="D818885" s="422"/>
    </row>
    <row r="818886" spans="2:4">
      <c r="B818886" s="421"/>
      <c r="D818886" s="422"/>
    </row>
    <row r="818887" spans="2:4">
      <c r="B818887" s="421"/>
      <c r="D818887" s="422"/>
    </row>
    <row r="818888" spans="2:4">
      <c r="B818888" s="421"/>
      <c r="D818888" s="422"/>
    </row>
    <row r="818889" spans="2:4">
      <c r="B818889" s="421"/>
      <c r="D818889" s="422"/>
    </row>
    <row r="818890" spans="2:4">
      <c r="B818890" s="421"/>
      <c r="D818890" s="422"/>
    </row>
    <row r="818891" spans="2:4">
      <c r="B818891" s="421"/>
      <c r="D818891" s="422"/>
    </row>
    <row r="818892" spans="2:4">
      <c r="B818892" s="421"/>
      <c r="D818892" s="422"/>
    </row>
    <row r="818893" spans="2:4">
      <c r="B818893" s="421"/>
      <c r="D818893" s="422"/>
    </row>
    <row r="818894" spans="2:4">
      <c r="B818894" s="421"/>
      <c r="D818894" s="422"/>
    </row>
    <row r="818895" spans="2:4">
      <c r="B818895" s="421"/>
      <c r="D818895" s="422"/>
    </row>
    <row r="818896" spans="2:4">
      <c r="B818896" s="421"/>
      <c r="D818896" s="422"/>
    </row>
    <row r="818897" spans="2:4">
      <c r="B818897" s="421"/>
      <c r="D818897" s="422"/>
    </row>
    <row r="818898" spans="2:4">
      <c r="B818898" s="421"/>
      <c r="D818898" s="422"/>
    </row>
    <row r="818899" spans="2:4">
      <c r="B818899" s="421"/>
      <c r="D818899" s="422"/>
    </row>
    <row r="818900" spans="2:4">
      <c r="B818900" s="421"/>
      <c r="D818900" s="422"/>
    </row>
    <row r="818901" spans="2:4">
      <c r="B818901" s="421"/>
      <c r="D818901" s="422"/>
    </row>
    <row r="818902" spans="2:4">
      <c r="B818902" s="421"/>
      <c r="D818902" s="422"/>
    </row>
    <row r="818903" spans="2:4">
      <c r="B818903" s="421"/>
      <c r="D818903" s="422"/>
    </row>
    <row r="818904" spans="2:4">
      <c r="B818904" s="421"/>
      <c r="D818904" s="422"/>
    </row>
    <row r="818905" spans="2:4">
      <c r="B818905" s="421"/>
      <c r="D818905" s="422"/>
    </row>
    <row r="818906" spans="2:4">
      <c r="B818906" s="421"/>
      <c r="D818906" s="422"/>
    </row>
    <row r="818907" spans="2:4">
      <c r="B818907" s="421"/>
      <c r="D818907" s="422"/>
    </row>
    <row r="818908" spans="2:4">
      <c r="B818908" s="421"/>
      <c r="D818908" s="422"/>
    </row>
    <row r="818909" spans="2:4">
      <c r="B818909" s="421"/>
      <c r="D818909" s="422"/>
    </row>
    <row r="818910" spans="2:4">
      <c r="B818910" s="421"/>
      <c r="D818910" s="422"/>
    </row>
    <row r="818911" spans="2:4">
      <c r="B818911" s="421"/>
      <c r="D818911" s="422"/>
    </row>
    <row r="818912" spans="2:4">
      <c r="B818912" s="421"/>
      <c r="D818912" s="422"/>
    </row>
    <row r="818913" spans="2:4">
      <c r="B818913" s="421"/>
      <c r="D818913" s="422"/>
    </row>
    <row r="818914" spans="2:4">
      <c r="B818914" s="421"/>
      <c r="D818914" s="422"/>
    </row>
    <row r="818915" spans="2:4">
      <c r="B818915" s="421"/>
      <c r="D818915" s="422"/>
    </row>
    <row r="818916" spans="2:4">
      <c r="B818916" s="421"/>
      <c r="D818916" s="422"/>
    </row>
    <row r="818917" spans="2:4">
      <c r="B818917" s="421"/>
      <c r="D818917" s="422"/>
    </row>
    <row r="818918" spans="2:4">
      <c r="B818918" s="421"/>
      <c r="D818918" s="422"/>
    </row>
    <row r="818919" spans="2:4">
      <c r="B818919" s="421"/>
      <c r="D818919" s="422"/>
    </row>
    <row r="818920" spans="2:4">
      <c r="B818920" s="421"/>
      <c r="D818920" s="422"/>
    </row>
    <row r="818921" spans="2:4">
      <c r="B818921" s="421"/>
      <c r="D818921" s="422"/>
    </row>
    <row r="818922" spans="2:4">
      <c r="B818922" s="421"/>
      <c r="D818922" s="422"/>
    </row>
    <row r="818923" spans="2:4">
      <c r="B818923" s="421"/>
      <c r="D818923" s="422"/>
    </row>
    <row r="818924" spans="2:4">
      <c r="B818924" s="421"/>
      <c r="D818924" s="422"/>
    </row>
    <row r="818925" spans="2:4">
      <c r="B818925" s="421"/>
      <c r="D818925" s="422"/>
    </row>
    <row r="818926" spans="2:4">
      <c r="B818926" s="421"/>
      <c r="D818926" s="422"/>
    </row>
    <row r="818927" spans="2:4">
      <c r="B818927" s="421"/>
      <c r="D818927" s="422"/>
    </row>
    <row r="818928" spans="2:4">
      <c r="B818928" s="421"/>
      <c r="D818928" s="422"/>
    </row>
    <row r="818929" spans="2:4">
      <c r="B818929" s="421"/>
      <c r="D818929" s="422"/>
    </row>
    <row r="818930" spans="2:4">
      <c r="B818930" s="421"/>
      <c r="D818930" s="422"/>
    </row>
    <row r="818931" spans="2:4">
      <c r="B818931" s="421"/>
      <c r="D818931" s="422"/>
    </row>
    <row r="818932" spans="2:4">
      <c r="B818932" s="421"/>
      <c r="D818932" s="422"/>
    </row>
    <row r="818933" spans="2:4">
      <c r="B818933" s="421"/>
      <c r="D818933" s="422"/>
    </row>
    <row r="818934" spans="2:4">
      <c r="B818934" s="421"/>
      <c r="D818934" s="422"/>
    </row>
    <row r="818935" spans="2:4">
      <c r="B818935" s="421"/>
      <c r="D818935" s="422"/>
    </row>
    <row r="818936" spans="2:4">
      <c r="B818936" s="421"/>
      <c r="D818936" s="422"/>
    </row>
    <row r="818937" spans="2:4">
      <c r="B818937" s="421"/>
      <c r="D818937" s="422"/>
    </row>
    <row r="818938" spans="2:4">
      <c r="B818938" s="421"/>
      <c r="D818938" s="422"/>
    </row>
    <row r="818939" spans="2:4">
      <c r="B818939" s="421"/>
      <c r="D818939" s="422"/>
    </row>
    <row r="818940" spans="2:4">
      <c r="B818940" s="421"/>
      <c r="D818940" s="422"/>
    </row>
    <row r="818941" spans="2:4">
      <c r="B818941" s="421"/>
      <c r="D818941" s="422"/>
    </row>
    <row r="818942" spans="2:4">
      <c r="B818942" s="421"/>
      <c r="D818942" s="422"/>
    </row>
    <row r="818943" spans="2:4">
      <c r="B818943" s="421"/>
      <c r="D818943" s="422"/>
    </row>
    <row r="818944" spans="2:4">
      <c r="B818944" s="421"/>
      <c r="D818944" s="422"/>
    </row>
    <row r="818945" spans="2:4">
      <c r="B818945" s="421"/>
      <c r="D818945" s="422"/>
    </row>
    <row r="818946" spans="2:4">
      <c r="B818946" s="421"/>
      <c r="D818946" s="422"/>
    </row>
    <row r="818947" spans="2:4">
      <c r="B818947" s="421"/>
      <c r="D818947" s="422"/>
    </row>
    <row r="818948" spans="2:4">
      <c r="B818948" s="421"/>
      <c r="D818948" s="422"/>
    </row>
    <row r="818949" spans="2:4">
      <c r="B818949" s="421"/>
      <c r="D818949" s="422"/>
    </row>
    <row r="818950" spans="2:4">
      <c r="B818950" s="421"/>
      <c r="D818950" s="422"/>
    </row>
    <row r="818951" spans="2:4">
      <c r="B818951" s="421"/>
      <c r="D818951" s="422"/>
    </row>
    <row r="818952" spans="2:4">
      <c r="B818952" s="421"/>
      <c r="D818952" s="422"/>
    </row>
    <row r="818953" spans="2:4">
      <c r="B818953" s="421"/>
      <c r="D818953" s="422"/>
    </row>
    <row r="818954" spans="2:4">
      <c r="B818954" s="421"/>
      <c r="D818954" s="422"/>
    </row>
    <row r="818955" spans="2:4">
      <c r="B818955" s="421"/>
      <c r="D818955" s="422"/>
    </row>
    <row r="818956" spans="2:4">
      <c r="B818956" s="421"/>
      <c r="D818956" s="422"/>
    </row>
    <row r="818957" spans="2:4">
      <c r="B818957" s="421"/>
      <c r="D818957" s="422"/>
    </row>
    <row r="818958" spans="2:4">
      <c r="B818958" s="421"/>
      <c r="D818958" s="422"/>
    </row>
    <row r="818959" spans="2:4">
      <c r="B818959" s="421"/>
      <c r="D818959" s="422"/>
    </row>
    <row r="818960" spans="2:4">
      <c r="B818960" s="421"/>
      <c r="D818960" s="422"/>
    </row>
    <row r="818961" spans="2:4">
      <c r="B818961" s="421"/>
      <c r="D818961" s="422"/>
    </row>
    <row r="818962" spans="2:4">
      <c r="B818962" s="421"/>
      <c r="D818962" s="422"/>
    </row>
    <row r="818963" spans="2:4">
      <c r="B818963" s="421"/>
      <c r="D818963" s="422"/>
    </row>
    <row r="818964" spans="2:4">
      <c r="B818964" s="421"/>
      <c r="D818964" s="422"/>
    </row>
    <row r="818965" spans="2:4">
      <c r="B818965" s="421"/>
      <c r="D818965" s="422"/>
    </row>
    <row r="818966" spans="2:4">
      <c r="B818966" s="421"/>
      <c r="D818966" s="422"/>
    </row>
    <row r="818967" spans="2:4">
      <c r="B818967" s="421"/>
      <c r="D818967" s="422"/>
    </row>
    <row r="818968" spans="2:4">
      <c r="B818968" s="421"/>
      <c r="D818968" s="422"/>
    </row>
    <row r="818969" spans="2:4">
      <c r="B818969" s="421"/>
      <c r="D818969" s="422"/>
    </row>
    <row r="818970" spans="2:4">
      <c r="B818970" s="421"/>
      <c r="D818970" s="422"/>
    </row>
    <row r="818971" spans="2:4">
      <c r="B818971" s="421"/>
      <c r="D818971" s="422"/>
    </row>
    <row r="818972" spans="2:4">
      <c r="B818972" s="421"/>
      <c r="D818972" s="422"/>
    </row>
    <row r="818973" spans="2:4">
      <c r="B818973" s="421"/>
      <c r="D818973" s="422"/>
    </row>
    <row r="818974" spans="2:4">
      <c r="B818974" s="421"/>
      <c r="D818974" s="422"/>
    </row>
    <row r="818975" spans="2:4">
      <c r="B818975" s="421"/>
      <c r="D818975" s="422"/>
    </row>
    <row r="818976" spans="2:4">
      <c r="B818976" s="421"/>
      <c r="D818976" s="422"/>
    </row>
    <row r="818977" spans="2:4">
      <c r="B818977" s="421"/>
      <c r="D818977" s="422"/>
    </row>
    <row r="818978" spans="2:4">
      <c r="B818978" s="421"/>
      <c r="D818978" s="422"/>
    </row>
    <row r="818979" spans="2:4">
      <c r="B818979" s="421"/>
      <c r="D818979" s="422"/>
    </row>
    <row r="818980" spans="2:4">
      <c r="B818980" s="421"/>
      <c r="D818980" s="422"/>
    </row>
    <row r="818981" spans="2:4">
      <c r="B818981" s="421"/>
      <c r="D818981" s="422"/>
    </row>
    <row r="818982" spans="2:4">
      <c r="B818982" s="421"/>
      <c r="D818982" s="422"/>
    </row>
    <row r="818983" spans="2:4">
      <c r="B818983" s="421"/>
      <c r="D818983" s="422"/>
    </row>
    <row r="818984" spans="2:4">
      <c r="B818984" s="421"/>
      <c r="D818984" s="422"/>
    </row>
    <row r="818985" spans="2:4">
      <c r="B818985" s="421"/>
      <c r="D818985" s="422"/>
    </row>
    <row r="818986" spans="2:4">
      <c r="B818986" s="421"/>
      <c r="D818986" s="422"/>
    </row>
    <row r="818987" spans="2:4">
      <c r="B818987" s="421"/>
      <c r="D818987" s="422"/>
    </row>
    <row r="818988" spans="2:4">
      <c r="B818988" s="421"/>
      <c r="D818988" s="422"/>
    </row>
    <row r="818989" spans="2:4">
      <c r="B818989" s="421"/>
      <c r="D818989" s="422"/>
    </row>
    <row r="818990" spans="2:4">
      <c r="B818990" s="421"/>
      <c r="D818990" s="422"/>
    </row>
    <row r="818991" spans="2:4">
      <c r="B818991" s="421"/>
      <c r="D818991" s="422"/>
    </row>
    <row r="818992" spans="2:4">
      <c r="B818992" s="421"/>
      <c r="D818992" s="422"/>
    </row>
    <row r="818993" spans="2:4">
      <c r="B818993" s="421"/>
      <c r="D818993" s="422"/>
    </row>
    <row r="818994" spans="2:4">
      <c r="B818994" s="421"/>
      <c r="D818994" s="422"/>
    </row>
    <row r="818995" spans="2:4">
      <c r="B818995" s="421"/>
      <c r="D818995" s="422"/>
    </row>
    <row r="818996" spans="2:4">
      <c r="B818996" s="421"/>
      <c r="D818996" s="422"/>
    </row>
    <row r="818997" spans="2:4">
      <c r="B818997" s="421"/>
      <c r="D818997" s="422"/>
    </row>
    <row r="818998" spans="2:4">
      <c r="B818998" s="421"/>
      <c r="D818998" s="422"/>
    </row>
    <row r="818999" spans="2:4">
      <c r="B818999" s="421"/>
      <c r="D818999" s="422"/>
    </row>
    <row r="819000" spans="2:4">
      <c r="B819000" s="421"/>
      <c r="D819000" s="422"/>
    </row>
    <row r="819001" spans="2:4">
      <c r="B819001" s="421"/>
      <c r="D819001" s="422"/>
    </row>
    <row r="819002" spans="2:4">
      <c r="B819002" s="421"/>
      <c r="D819002" s="422"/>
    </row>
    <row r="819003" spans="2:4">
      <c r="B819003" s="421"/>
      <c r="D819003" s="422"/>
    </row>
    <row r="819004" spans="2:4">
      <c r="B819004" s="421"/>
      <c r="D819004" s="422"/>
    </row>
    <row r="819005" spans="2:4">
      <c r="B819005" s="421"/>
      <c r="D819005" s="422"/>
    </row>
    <row r="819006" spans="2:4">
      <c r="B819006" s="421"/>
      <c r="D819006" s="422"/>
    </row>
    <row r="819007" spans="2:4">
      <c r="B819007" s="421"/>
      <c r="D819007" s="422"/>
    </row>
    <row r="819008" spans="2:4">
      <c r="B819008" s="421"/>
      <c r="D819008" s="422"/>
    </row>
    <row r="819009" spans="2:4">
      <c r="B819009" s="421"/>
      <c r="D819009" s="422"/>
    </row>
    <row r="819010" spans="2:4">
      <c r="B819010" s="421"/>
      <c r="D819010" s="422"/>
    </row>
    <row r="819011" spans="2:4">
      <c r="B819011" s="421"/>
      <c r="D819011" s="422"/>
    </row>
    <row r="819012" spans="2:4">
      <c r="B819012" s="421"/>
      <c r="D819012" s="422"/>
    </row>
    <row r="819013" spans="2:4">
      <c r="B819013" s="421"/>
      <c r="D819013" s="422"/>
    </row>
    <row r="819014" spans="2:4">
      <c r="B819014" s="421"/>
      <c r="D819014" s="422"/>
    </row>
    <row r="819015" spans="2:4">
      <c r="B819015" s="421"/>
      <c r="D819015" s="422"/>
    </row>
    <row r="819016" spans="2:4">
      <c r="B819016" s="421"/>
      <c r="D819016" s="422"/>
    </row>
    <row r="819017" spans="2:4">
      <c r="B819017" s="421"/>
      <c r="D819017" s="422"/>
    </row>
    <row r="819018" spans="2:4">
      <c r="B819018" s="421"/>
      <c r="D819018" s="422"/>
    </row>
    <row r="819019" spans="2:4">
      <c r="B819019" s="421"/>
      <c r="D819019" s="422"/>
    </row>
    <row r="819020" spans="2:4">
      <c r="B819020" s="421"/>
      <c r="D819020" s="422"/>
    </row>
    <row r="819021" spans="2:4">
      <c r="B819021" s="421"/>
      <c r="D819021" s="422"/>
    </row>
    <row r="819022" spans="2:4">
      <c r="B819022" s="421"/>
      <c r="D819022" s="422"/>
    </row>
    <row r="819023" spans="2:4">
      <c r="B819023" s="421"/>
      <c r="D819023" s="422"/>
    </row>
    <row r="819024" spans="2:4">
      <c r="B819024" s="421"/>
      <c r="D819024" s="422"/>
    </row>
    <row r="819025" spans="2:4">
      <c r="B819025" s="421"/>
      <c r="D819025" s="422"/>
    </row>
    <row r="819026" spans="2:4">
      <c r="B819026" s="421"/>
      <c r="D819026" s="422"/>
    </row>
    <row r="819027" spans="2:4">
      <c r="B819027" s="421"/>
      <c r="D819027" s="422"/>
    </row>
    <row r="819028" spans="2:4">
      <c r="B819028" s="421"/>
      <c r="D819028" s="422"/>
    </row>
    <row r="819029" spans="2:4">
      <c r="B819029" s="421"/>
      <c r="D819029" s="422"/>
    </row>
    <row r="819030" spans="2:4">
      <c r="B819030" s="421"/>
      <c r="D819030" s="422"/>
    </row>
    <row r="819031" spans="2:4">
      <c r="B819031" s="421"/>
      <c r="D819031" s="422"/>
    </row>
    <row r="819032" spans="2:4">
      <c r="B819032" s="421"/>
      <c r="D819032" s="422"/>
    </row>
    <row r="819033" spans="2:4">
      <c r="B819033" s="421"/>
      <c r="D819033" s="422"/>
    </row>
    <row r="819034" spans="2:4">
      <c r="B819034" s="421"/>
      <c r="D819034" s="422"/>
    </row>
    <row r="819035" spans="2:4">
      <c r="B819035" s="421"/>
      <c r="D819035" s="422"/>
    </row>
    <row r="819036" spans="2:4">
      <c r="B819036" s="421"/>
      <c r="D819036" s="422"/>
    </row>
    <row r="819037" spans="2:4">
      <c r="B819037" s="421"/>
      <c r="D819037" s="422"/>
    </row>
    <row r="819038" spans="2:4">
      <c r="B819038" s="421"/>
      <c r="D819038" s="422"/>
    </row>
    <row r="819039" spans="2:4">
      <c r="B819039" s="421"/>
      <c r="D819039" s="422"/>
    </row>
    <row r="819040" spans="2:4">
      <c r="B819040" s="421"/>
      <c r="D819040" s="422"/>
    </row>
    <row r="819041" spans="2:4">
      <c r="B819041" s="421"/>
      <c r="D819041" s="422"/>
    </row>
    <row r="819042" spans="2:4">
      <c r="B819042" s="421"/>
      <c r="D819042" s="422"/>
    </row>
    <row r="819043" spans="2:4">
      <c r="B819043" s="421"/>
      <c r="D819043" s="422"/>
    </row>
    <row r="819044" spans="2:4">
      <c r="B819044" s="421"/>
      <c r="D819044" s="422"/>
    </row>
    <row r="819045" spans="2:4">
      <c r="B819045" s="421"/>
      <c r="D819045" s="422"/>
    </row>
    <row r="819046" spans="2:4">
      <c r="B819046" s="421"/>
      <c r="D819046" s="422"/>
    </row>
    <row r="819047" spans="2:4">
      <c r="B819047" s="421"/>
      <c r="D819047" s="422"/>
    </row>
    <row r="819048" spans="2:4">
      <c r="B819048" s="421"/>
      <c r="D819048" s="422"/>
    </row>
    <row r="819049" spans="2:4">
      <c r="B819049" s="421"/>
      <c r="D819049" s="422"/>
    </row>
    <row r="819050" spans="2:4">
      <c r="B819050" s="421"/>
      <c r="D819050" s="422"/>
    </row>
    <row r="819051" spans="2:4">
      <c r="B819051" s="421"/>
      <c r="D819051" s="422"/>
    </row>
    <row r="819052" spans="2:4">
      <c r="B819052" s="421"/>
      <c r="D819052" s="422"/>
    </row>
    <row r="819053" spans="2:4">
      <c r="B819053" s="421"/>
      <c r="D819053" s="422"/>
    </row>
    <row r="819054" spans="2:4">
      <c r="B819054" s="421"/>
      <c r="D819054" s="422"/>
    </row>
    <row r="819055" spans="2:4">
      <c r="B819055" s="421"/>
      <c r="D819055" s="422"/>
    </row>
    <row r="819056" spans="2:4">
      <c r="B819056" s="421"/>
      <c r="D819056" s="422"/>
    </row>
    <row r="819057" spans="2:4">
      <c r="B819057" s="421"/>
      <c r="D819057" s="422"/>
    </row>
    <row r="819058" spans="2:4">
      <c r="B819058" s="421"/>
      <c r="D819058" s="422"/>
    </row>
    <row r="819059" spans="2:4">
      <c r="B819059" s="421"/>
      <c r="D819059" s="422"/>
    </row>
    <row r="819060" spans="2:4">
      <c r="B819060" s="421"/>
      <c r="D819060" s="422"/>
    </row>
    <row r="819061" spans="2:4">
      <c r="B819061" s="421"/>
      <c r="D819061" s="422"/>
    </row>
    <row r="819062" spans="2:4">
      <c r="B819062" s="421"/>
      <c r="D819062" s="422"/>
    </row>
    <row r="819063" spans="2:4">
      <c r="B819063" s="421"/>
      <c r="D819063" s="422"/>
    </row>
    <row r="819064" spans="2:4">
      <c r="B819064" s="421"/>
      <c r="D819064" s="422"/>
    </row>
    <row r="819065" spans="2:4">
      <c r="B819065" s="421"/>
      <c r="D819065" s="422"/>
    </row>
    <row r="819066" spans="2:4">
      <c r="B819066" s="421"/>
      <c r="D819066" s="422"/>
    </row>
    <row r="819067" spans="2:4">
      <c r="B819067" s="421"/>
      <c r="D819067" s="422"/>
    </row>
    <row r="819068" spans="2:4">
      <c r="B819068" s="421"/>
      <c r="D819068" s="422"/>
    </row>
    <row r="819069" spans="2:4">
      <c r="B819069" s="421"/>
      <c r="D819069" s="422"/>
    </row>
    <row r="819070" spans="2:4">
      <c r="B819070" s="421"/>
      <c r="D819070" s="422"/>
    </row>
    <row r="819071" spans="2:4">
      <c r="B819071" s="421"/>
      <c r="D819071" s="422"/>
    </row>
    <row r="819072" spans="2:4">
      <c r="B819072" s="421"/>
      <c r="D819072" s="422"/>
    </row>
    <row r="819073" spans="2:4">
      <c r="B819073" s="421"/>
      <c r="D819073" s="422"/>
    </row>
    <row r="819074" spans="2:4">
      <c r="B819074" s="421"/>
      <c r="D819074" s="422"/>
    </row>
    <row r="819075" spans="2:4">
      <c r="B819075" s="421"/>
      <c r="D819075" s="422"/>
    </row>
    <row r="819076" spans="2:4">
      <c r="B819076" s="421"/>
      <c r="D819076" s="422"/>
    </row>
    <row r="819077" spans="2:4">
      <c r="B819077" s="421"/>
      <c r="D819077" s="422"/>
    </row>
    <row r="819078" spans="2:4">
      <c r="B819078" s="421"/>
      <c r="D819078" s="422"/>
    </row>
    <row r="819079" spans="2:4">
      <c r="B819079" s="421"/>
      <c r="D819079" s="422"/>
    </row>
    <row r="819080" spans="2:4">
      <c r="B819080" s="421"/>
      <c r="D819080" s="422"/>
    </row>
    <row r="819081" spans="2:4">
      <c r="B819081" s="421"/>
      <c r="D819081" s="422"/>
    </row>
    <row r="819082" spans="2:4">
      <c r="B819082" s="421"/>
      <c r="D819082" s="422"/>
    </row>
    <row r="819083" spans="2:4">
      <c r="B819083" s="421"/>
      <c r="D819083" s="422"/>
    </row>
    <row r="819084" spans="2:4">
      <c r="B819084" s="421"/>
      <c r="D819084" s="422"/>
    </row>
    <row r="819085" spans="2:4">
      <c r="B819085" s="421"/>
      <c r="D819085" s="422"/>
    </row>
    <row r="819086" spans="2:4">
      <c r="B819086" s="421"/>
      <c r="D819086" s="422"/>
    </row>
    <row r="819087" spans="2:4">
      <c r="B819087" s="421"/>
      <c r="D819087" s="422"/>
    </row>
    <row r="819088" spans="2:4">
      <c r="B819088" s="421"/>
      <c r="D819088" s="422"/>
    </row>
    <row r="819089" spans="2:4">
      <c r="B819089" s="421"/>
      <c r="D819089" s="422"/>
    </row>
    <row r="819090" spans="2:4">
      <c r="B819090" s="421"/>
      <c r="D819090" s="422"/>
    </row>
    <row r="819091" spans="2:4">
      <c r="B819091" s="421"/>
      <c r="D819091" s="422"/>
    </row>
    <row r="819092" spans="2:4">
      <c r="B819092" s="421"/>
      <c r="D819092" s="422"/>
    </row>
    <row r="819093" spans="2:4">
      <c r="B819093" s="421"/>
      <c r="D819093" s="422"/>
    </row>
    <row r="819094" spans="2:4">
      <c r="B819094" s="421"/>
      <c r="D819094" s="422"/>
    </row>
    <row r="819095" spans="2:4">
      <c r="B819095" s="421"/>
      <c r="D819095" s="422"/>
    </row>
    <row r="819096" spans="2:4">
      <c r="B819096" s="421"/>
      <c r="D819096" s="422"/>
    </row>
    <row r="819097" spans="2:4">
      <c r="B819097" s="421"/>
      <c r="D819097" s="422"/>
    </row>
    <row r="819098" spans="2:4">
      <c r="B819098" s="421"/>
      <c r="D819098" s="422"/>
    </row>
    <row r="819099" spans="2:4">
      <c r="B819099" s="421"/>
      <c r="D819099" s="422"/>
    </row>
    <row r="819100" spans="2:4">
      <c r="B819100" s="421"/>
      <c r="D819100" s="422"/>
    </row>
    <row r="819101" spans="2:4">
      <c r="B819101" s="421"/>
      <c r="D819101" s="422"/>
    </row>
    <row r="819102" spans="2:4">
      <c r="B819102" s="421"/>
      <c r="D819102" s="422"/>
    </row>
    <row r="819103" spans="2:4">
      <c r="B819103" s="421"/>
      <c r="D819103" s="422"/>
    </row>
    <row r="819104" spans="2:4">
      <c r="B819104" s="421"/>
      <c r="D819104" s="422"/>
    </row>
    <row r="819105" spans="2:4">
      <c r="B819105" s="421"/>
      <c r="D819105" s="422"/>
    </row>
    <row r="819106" spans="2:4">
      <c r="B819106" s="421"/>
      <c r="D819106" s="422"/>
    </row>
    <row r="819107" spans="2:4">
      <c r="B819107" s="421"/>
      <c r="D819107" s="422"/>
    </row>
    <row r="819108" spans="2:4">
      <c r="B819108" s="421"/>
      <c r="D819108" s="422"/>
    </row>
    <row r="819109" spans="2:4">
      <c r="B819109" s="421"/>
      <c r="D819109" s="422"/>
    </row>
    <row r="819110" spans="2:4">
      <c r="B819110" s="421"/>
      <c r="D819110" s="422"/>
    </row>
    <row r="819111" spans="2:4">
      <c r="B819111" s="421"/>
      <c r="D819111" s="422"/>
    </row>
    <row r="819112" spans="2:4">
      <c r="B819112" s="421"/>
      <c r="D819112" s="422"/>
    </row>
    <row r="819113" spans="2:4">
      <c r="B819113" s="421"/>
      <c r="D819113" s="422"/>
    </row>
    <row r="819114" spans="2:4">
      <c r="B819114" s="421"/>
      <c r="D819114" s="422"/>
    </row>
    <row r="819115" spans="2:4">
      <c r="B819115" s="421"/>
      <c r="D819115" s="422"/>
    </row>
    <row r="819116" spans="2:4">
      <c r="B819116" s="421"/>
      <c r="D819116" s="422"/>
    </row>
    <row r="819117" spans="2:4">
      <c r="B819117" s="421"/>
      <c r="D819117" s="422"/>
    </row>
    <row r="819118" spans="2:4">
      <c r="B819118" s="421"/>
      <c r="D819118" s="422"/>
    </row>
    <row r="819119" spans="2:4">
      <c r="B819119" s="421"/>
      <c r="D819119" s="422"/>
    </row>
    <row r="819120" spans="2:4">
      <c r="B819120" s="421"/>
      <c r="D819120" s="422"/>
    </row>
    <row r="819121" spans="2:4">
      <c r="B819121" s="421"/>
      <c r="D819121" s="422"/>
    </row>
    <row r="819122" spans="2:4">
      <c r="B819122" s="421"/>
      <c r="D819122" s="422"/>
    </row>
    <row r="819123" spans="2:4">
      <c r="B819123" s="421"/>
      <c r="D819123" s="422"/>
    </row>
    <row r="819124" spans="2:4">
      <c r="B819124" s="421"/>
      <c r="D819124" s="422"/>
    </row>
    <row r="819125" spans="2:4">
      <c r="B819125" s="421"/>
      <c r="D819125" s="422"/>
    </row>
    <row r="819126" spans="2:4">
      <c r="B819126" s="421"/>
      <c r="D819126" s="422"/>
    </row>
    <row r="819127" spans="2:4">
      <c r="B819127" s="421"/>
      <c r="D819127" s="422"/>
    </row>
    <row r="819128" spans="2:4">
      <c r="B819128" s="421"/>
      <c r="D819128" s="422"/>
    </row>
    <row r="819129" spans="2:4">
      <c r="B819129" s="421"/>
      <c r="D819129" s="422"/>
    </row>
    <row r="819130" spans="2:4">
      <c r="B819130" s="421"/>
      <c r="D819130" s="422"/>
    </row>
    <row r="819131" spans="2:4">
      <c r="B819131" s="421"/>
      <c r="D819131" s="422"/>
    </row>
    <row r="819132" spans="2:4">
      <c r="B819132" s="421"/>
      <c r="D819132" s="422"/>
    </row>
    <row r="819133" spans="2:4">
      <c r="B819133" s="421"/>
      <c r="D819133" s="422"/>
    </row>
    <row r="819134" spans="2:4">
      <c r="B819134" s="421"/>
      <c r="D819134" s="422"/>
    </row>
    <row r="819135" spans="2:4">
      <c r="B819135" s="421"/>
      <c r="D819135" s="422"/>
    </row>
    <row r="819136" spans="2:4">
      <c r="B819136" s="421"/>
      <c r="D819136" s="422"/>
    </row>
    <row r="819137" spans="2:4">
      <c r="B819137" s="421"/>
      <c r="D819137" s="422"/>
    </row>
    <row r="819138" spans="2:4">
      <c r="B819138" s="421"/>
      <c r="D819138" s="422"/>
    </row>
    <row r="819139" spans="2:4">
      <c r="B819139" s="421"/>
      <c r="D819139" s="422"/>
    </row>
    <row r="819140" spans="2:4">
      <c r="B819140" s="421"/>
      <c r="D819140" s="422"/>
    </row>
    <row r="819141" spans="2:4">
      <c r="B819141" s="421"/>
      <c r="D819141" s="422"/>
    </row>
    <row r="819142" spans="2:4">
      <c r="B819142" s="421"/>
      <c r="D819142" s="422"/>
    </row>
    <row r="819143" spans="2:4">
      <c r="B819143" s="421"/>
      <c r="D819143" s="422"/>
    </row>
    <row r="819144" spans="2:4">
      <c r="B819144" s="421"/>
      <c r="D819144" s="422"/>
    </row>
    <row r="819145" spans="2:4">
      <c r="B819145" s="421"/>
      <c r="D819145" s="422"/>
    </row>
    <row r="819146" spans="2:4">
      <c r="B819146" s="421"/>
      <c r="D819146" s="422"/>
    </row>
    <row r="819147" spans="2:4">
      <c r="B819147" s="421"/>
      <c r="D819147" s="422"/>
    </row>
    <row r="819148" spans="2:4">
      <c r="B819148" s="421"/>
      <c r="D819148" s="422"/>
    </row>
    <row r="819149" spans="2:4">
      <c r="B819149" s="421"/>
      <c r="D819149" s="422"/>
    </row>
    <row r="819150" spans="2:4">
      <c r="B819150" s="421"/>
      <c r="D819150" s="422"/>
    </row>
    <row r="819151" spans="2:4">
      <c r="B819151" s="421"/>
      <c r="D819151" s="422"/>
    </row>
    <row r="819152" spans="2:4">
      <c r="B819152" s="421"/>
      <c r="D819152" s="422"/>
    </row>
    <row r="819153" spans="2:4">
      <c r="B819153" s="421"/>
      <c r="D819153" s="422"/>
    </row>
    <row r="819154" spans="2:4">
      <c r="B819154" s="421"/>
      <c r="D819154" s="422"/>
    </row>
    <row r="819155" spans="2:4">
      <c r="B819155" s="421"/>
      <c r="D819155" s="422"/>
    </row>
    <row r="819156" spans="2:4">
      <c r="B819156" s="421"/>
      <c r="D819156" s="422"/>
    </row>
    <row r="819157" spans="2:4">
      <c r="B819157" s="421"/>
      <c r="D819157" s="422"/>
    </row>
    <row r="819158" spans="2:4">
      <c r="B819158" s="421"/>
      <c r="D819158" s="422"/>
    </row>
    <row r="819159" spans="2:4">
      <c r="B819159" s="421"/>
      <c r="D819159" s="422"/>
    </row>
    <row r="819160" spans="2:4">
      <c r="B819160" s="421"/>
      <c r="D819160" s="422"/>
    </row>
    <row r="819161" spans="2:4">
      <c r="B819161" s="421"/>
      <c r="D819161" s="422"/>
    </row>
    <row r="819162" spans="2:4">
      <c r="B819162" s="421"/>
      <c r="D819162" s="422"/>
    </row>
    <row r="819163" spans="2:4">
      <c r="B819163" s="421"/>
      <c r="D819163" s="422"/>
    </row>
    <row r="819164" spans="2:4">
      <c r="B819164" s="421"/>
      <c r="D819164" s="422"/>
    </row>
    <row r="819165" spans="2:4">
      <c r="B819165" s="421"/>
      <c r="D819165" s="422"/>
    </row>
    <row r="819166" spans="2:4">
      <c r="B819166" s="421"/>
      <c r="D819166" s="422"/>
    </row>
    <row r="819167" spans="2:4">
      <c r="B819167" s="421"/>
      <c r="D819167" s="422"/>
    </row>
    <row r="819168" spans="2:4">
      <c r="B819168" s="421"/>
      <c r="D819168" s="422"/>
    </row>
    <row r="819169" spans="2:4">
      <c r="B819169" s="421"/>
      <c r="D819169" s="422"/>
    </row>
    <row r="819170" spans="2:4">
      <c r="B819170" s="421"/>
      <c r="D819170" s="422"/>
    </row>
    <row r="819171" spans="2:4">
      <c r="B819171" s="421"/>
      <c r="D819171" s="422"/>
    </row>
    <row r="819172" spans="2:4">
      <c r="B819172" s="421"/>
      <c r="D819172" s="422"/>
    </row>
    <row r="819173" spans="2:4">
      <c r="B819173" s="421"/>
      <c r="D819173" s="422"/>
    </row>
    <row r="819174" spans="2:4">
      <c r="B819174" s="421"/>
      <c r="D819174" s="422"/>
    </row>
    <row r="819175" spans="2:4">
      <c r="B819175" s="421"/>
      <c r="D819175" s="422"/>
    </row>
    <row r="819176" spans="2:4">
      <c r="B819176" s="421"/>
      <c r="D819176" s="422"/>
    </row>
    <row r="819177" spans="2:4">
      <c r="B819177" s="421"/>
      <c r="D819177" s="422"/>
    </row>
    <row r="819178" spans="2:4">
      <c r="B819178" s="421"/>
      <c r="D819178" s="422"/>
    </row>
    <row r="819179" spans="2:4">
      <c r="B819179" s="421"/>
      <c r="D819179" s="422"/>
    </row>
    <row r="819180" spans="2:4">
      <c r="B819180" s="421"/>
      <c r="D819180" s="422"/>
    </row>
    <row r="819181" spans="2:4">
      <c r="B819181" s="421"/>
      <c r="D819181" s="422"/>
    </row>
    <row r="819182" spans="2:4">
      <c r="B819182" s="421"/>
      <c r="D819182" s="422"/>
    </row>
    <row r="819183" spans="2:4">
      <c r="B819183" s="421"/>
      <c r="D819183" s="422"/>
    </row>
    <row r="819184" spans="2:4">
      <c r="B819184" s="421"/>
      <c r="D819184" s="422"/>
    </row>
    <row r="819185" spans="2:4">
      <c r="B819185" s="421"/>
      <c r="D819185" s="422"/>
    </row>
    <row r="819186" spans="2:4">
      <c r="B819186" s="421"/>
      <c r="D819186" s="422"/>
    </row>
    <row r="819187" spans="2:4">
      <c r="B819187" s="421"/>
      <c r="D819187" s="422"/>
    </row>
    <row r="819188" spans="2:4">
      <c r="B819188" s="421"/>
      <c r="D819188" s="422"/>
    </row>
    <row r="819189" spans="2:4">
      <c r="B819189" s="421"/>
      <c r="D819189" s="422"/>
    </row>
    <row r="819190" spans="2:4">
      <c r="B819190" s="421"/>
      <c r="D819190" s="422"/>
    </row>
    <row r="819191" spans="2:4">
      <c r="B819191" s="421"/>
      <c r="D819191" s="422"/>
    </row>
    <row r="819192" spans="2:4">
      <c r="B819192" s="421"/>
      <c r="D819192" s="422"/>
    </row>
    <row r="819193" spans="2:4">
      <c r="B819193" s="421"/>
      <c r="D819193" s="422"/>
    </row>
    <row r="819194" spans="2:4">
      <c r="B819194" s="421"/>
      <c r="D819194" s="422"/>
    </row>
    <row r="819195" spans="2:4">
      <c r="B819195" s="421"/>
      <c r="D819195" s="422"/>
    </row>
    <row r="819196" spans="2:4">
      <c r="B819196" s="421"/>
      <c r="D819196" s="422"/>
    </row>
    <row r="819197" spans="2:4">
      <c r="B819197" s="421"/>
      <c r="D819197" s="422"/>
    </row>
    <row r="819198" spans="2:4">
      <c r="B819198" s="421"/>
      <c r="D819198" s="422"/>
    </row>
    <row r="819199" spans="2:4">
      <c r="B819199" s="421"/>
      <c r="D819199" s="422"/>
    </row>
    <row r="819200" spans="2:4">
      <c r="B819200" s="421"/>
      <c r="D819200" s="422"/>
    </row>
    <row r="819201" spans="2:4">
      <c r="B819201" s="421"/>
      <c r="D819201" s="422"/>
    </row>
    <row r="819202" spans="2:4">
      <c r="B819202" s="421"/>
      <c r="D819202" s="422"/>
    </row>
    <row r="819203" spans="2:4">
      <c r="B819203" s="421"/>
      <c r="D819203" s="422"/>
    </row>
    <row r="819204" spans="2:4">
      <c r="B819204" s="421"/>
      <c r="D819204" s="422"/>
    </row>
    <row r="819205" spans="2:4">
      <c r="B819205" s="421"/>
      <c r="D819205" s="422"/>
    </row>
    <row r="819206" spans="2:4">
      <c r="B819206" s="421"/>
      <c r="D819206" s="422"/>
    </row>
    <row r="819207" spans="2:4">
      <c r="B819207" s="421"/>
      <c r="D819207" s="422"/>
    </row>
    <row r="819208" spans="2:4">
      <c r="B819208" s="421"/>
      <c r="D819208" s="422"/>
    </row>
    <row r="819209" spans="2:4">
      <c r="B819209" s="421"/>
      <c r="D819209" s="422"/>
    </row>
    <row r="819210" spans="2:4">
      <c r="B819210" s="421"/>
      <c r="D819210" s="422"/>
    </row>
    <row r="819211" spans="2:4">
      <c r="B819211" s="421"/>
      <c r="D819211" s="422"/>
    </row>
    <row r="819212" spans="2:4">
      <c r="B819212" s="421"/>
      <c r="D819212" s="422"/>
    </row>
    <row r="819213" spans="2:4">
      <c r="B819213" s="421"/>
      <c r="D819213" s="422"/>
    </row>
    <row r="819214" spans="2:4">
      <c r="B819214" s="421"/>
      <c r="D819214" s="422"/>
    </row>
    <row r="819215" spans="2:4">
      <c r="B819215" s="421"/>
      <c r="D819215" s="422"/>
    </row>
    <row r="819216" spans="2:4">
      <c r="B819216" s="421"/>
      <c r="D819216" s="422"/>
    </row>
    <row r="819217" spans="2:4">
      <c r="B819217" s="421"/>
      <c r="D819217" s="422"/>
    </row>
    <row r="819218" spans="2:4">
      <c r="B819218" s="421"/>
      <c r="D819218" s="422"/>
    </row>
    <row r="819219" spans="2:4">
      <c r="B819219" s="421"/>
      <c r="D819219" s="422"/>
    </row>
    <row r="819220" spans="2:4">
      <c r="B819220" s="421"/>
      <c r="D819220" s="422"/>
    </row>
    <row r="819221" spans="2:4">
      <c r="B819221" s="421"/>
      <c r="D819221" s="422"/>
    </row>
    <row r="819222" spans="2:4">
      <c r="B819222" s="421"/>
      <c r="D819222" s="422"/>
    </row>
    <row r="819223" spans="2:4">
      <c r="B819223" s="421"/>
      <c r="D819223" s="422"/>
    </row>
    <row r="819224" spans="2:4">
      <c r="B819224" s="421"/>
      <c r="D819224" s="422"/>
    </row>
    <row r="819225" spans="2:4">
      <c r="B819225" s="421"/>
      <c r="D819225" s="422"/>
    </row>
    <row r="819226" spans="2:4">
      <c r="B819226" s="421"/>
      <c r="D819226" s="422"/>
    </row>
    <row r="819227" spans="2:4">
      <c r="B819227" s="421"/>
      <c r="D819227" s="422"/>
    </row>
    <row r="819228" spans="2:4">
      <c r="B819228" s="421"/>
      <c r="D819228" s="422"/>
    </row>
    <row r="819229" spans="2:4">
      <c r="B819229" s="421"/>
      <c r="D819229" s="422"/>
    </row>
    <row r="819230" spans="2:4">
      <c r="B819230" s="421"/>
      <c r="D819230" s="422"/>
    </row>
    <row r="819231" spans="2:4">
      <c r="B819231" s="421"/>
      <c r="D819231" s="422"/>
    </row>
    <row r="819232" spans="2:4">
      <c r="B819232" s="421"/>
      <c r="D819232" s="422"/>
    </row>
    <row r="819233" spans="2:4">
      <c r="B819233" s="421"/>
      <c r="D819233" s="422"/>
    </row>
    <row r="819234" spans="2:4">
      <c r="B819234" s="421"/>
      <c r="D819234" s="422"/>
    </row>
    <row r="819235" spans="2:4">
      <c r="B819235" s="421"/>
      <c r="D819235" s="422"/>
    </row>
    <row r="819236" spans="2:4">
      <c r="B819236" s="421"/>
      <c r="D819236" s="422"/>
    </row>
    <row r="819237" spans="2:4">
      <c r="B819237" s="421"/>
      <c r="D819237" s="422"/>
    </row>
    <row r="819238" spans="2:4">
      <c r="B819238" s="421"/>
      <c r="D819238" s="422"/>
    </row>
    <row r="819239" spans="2:4">
      <c r="B819239" s="421"/>
      <c r="D819239" s="422"/>
    </row>
    <row r="819240" spans="2:4">
      <c r="B819240" s="421"/>
      <c r="D819240" s="422"/>
    </row>
    <row r="819241" spans="2:4">
      <c r="B819241" s="421"/>
      <c r="D819241" s="422"/>
    </row>
    <row r="819242" spans="2:4">
      <c r="B819242" s="421"/>
      <c r="D819242" s="422"/>
    </row>
    <row r="819243" spans="2:4">
      <c r="B819243" s="421"/>
      <c r="D819243" s="422"/>
    </row>
    <row r="819244" spans="2:4">
      <c r="B819244" s="421"/>
      <c r="D819244" s="422"/>
    </row>
    <row r="819245" spans="2:4">
      <c r="B819245" s="421"/>
      <c r="D819245" s="422"/>
    </row>
    <row r="819246" spans="2:4">
      <c r="B819246" s="421"/>
      <c r="D819246" s="422"/>
    </row>
    <row r="819247" spans="2:4">
      <c r="B819247" s="421"/>
      <c r="D819247" s="422"/>
    </row>
    <row r="819248" spans="2:4">
      <c r="B819248" s="421"/>
      <c r="D819248" s="422"/>
    </row>
    <row r="819249" spans="2:4">
      <c r="B819249" s="421"/>
      <c r="D819249" s="422"/>
    </row>
    <row r="819250" spans="2:4">
      <c r="B819250" s="421"/>
      <c r="D819250" s="422"/>
    </row>
    <row r="819251" spans="2:4">
      <c r="B819251" s="421"/>
      <c r="D819251" s="422"/>
    </row>
    <row r="819252" spans="2:4">
      <c r="B819252" s="421"/>
      <c r="D819252" s="422"/>
    </row>
    <row r="819253" spans="2:4">
      <c r="B819253" s="421"/>
      <c r="D819253" s="422"/>
    </row>
    <row r="819254" spans="2:4">
      <c r="B819254" s="421"/>
      <c r="D819254" s="422"/>
    </row>
    <row r="819255" spans="2:4">
      <c r="B819255" s="421"/>
      <c r="D819255" s="422"/>
    </row>
    <row r="819256" spans="2:4">
      <c r="B819256" s="421"/>
      <c r="D819256" s="422"/>
    </row>
    <row r="819257" spans="2:4">
      <c r="B819257" s="421"/>
      <c r="D819257" s="422"/>
    </row>
    <row r="819258" spans="2:4">
      <c r="B819258" s="421"/>
      <c r="D819258" s="422"/>
    </row>
    <row r="819259" spans="2:4">
      <c r="B819259" s="421"/>
      <c r="D819259" s="422"/>
    </row>
    <row r="819260" spans="2:4">
      <c r="B819260" s="421"/>
      <c r="D819260" s="422"/>
    </row>
    <row r="819261" spans="2:4">
      <c r="B819261" s="421"/>
      <c r="D819261" s="422"/>
    </row>
    <row r="819262" spans="2:4">
      <c r="B819262" s="421"/>
      <c r="D819262" s="422"/>
    </row>
    <row r="819263" spans="2:4">
      <c r="B819263" s="421"/>
      <c r="D819263" s="422"/>
    </row>
    <row r="819264" spans="2:4">
      <c r="B819264" s="421"/>
      <c r="D819264" s="422"/>
    </row>
    <row r="819265" spans="2:4">
      <c r="B819265" s="421"/>
      <c r="D819265" s="422"/>
    </row>
    <row r="819266" spans="2:4">
      <c r="B819266" s="421"/>
      <c r="D819266" s="422"/>
    </row>
    <row r="819267" spans="2:4">
      <c r="B819267" s="421"/>
      <c r="D819267" s="422"/>
    </row>
    <row r="819268" spans="2:4">
      <c r="B819268" s="421"/>
      <c r="D819268" s="422"/>
    </row>
    <row r="819269" spans="2:4">
      <c r="B819269" s="421"/>
      <c r="D819269" s="422"/>
    </row>
    <row r="819270" spans="2:4">
      <c r="B819270" s="421"/>
      <c r="D819270" s="422"/>
    </row>
    <row r="819271" spans="2:4">
      <c r="B819271" s="421"/>
      <c r="D819271" s="422"/>
    </row>
    <row r="819272" spans="2:4">
      <c r="B819272" s="421"/>
      <c r="D819272" s="422"/>
    </row>
    <row r="819273" spans="2:4">
      <c r="B819273" s="421"/>
      <c r="D819273" s="422"/>
    </row>
    <row r="819274" spans="2:4">
      <c r="B819274" s="421"/>
      <c r="D819274" s="422"/>
    </row>
    <row r="819275" spans="2:4">
      <c r="B819275" s="421"/>
      <c r="D819275" s="422"/>
    </row>
    <row r="819276" spans="2:4">
      <c r="B819276" s="421"/>
      <c r="D819276" s="422"/>
    </row>
    <row r="819277" spans="2:4">
      <c r="B819277" s="421"/>
      <c r="D819277" s="422"/>
    </row>
    <row r="819278" spans="2:4">
      <c r="B819278" s="421"/>
      <c r="D819278" s="422"/>
    </row>
    <row r="819279" spans="2:4">
      <c r="B819279" s="421"/>
      <c r="D819279" s="422"/>
    </row>
    <row r="819280" spans="2:4">
      <c r="B819280" s="421"/>
      <c r="D819280" s="422"/>
    </row>
    <row r="819281" spans="2:4">
      <c r="B819281" s="421"/>
      <c r="D819281" s="422"/>
    </row>
    <row r="819282" spans="2:4">
      <c r="B819282" s="421"/>
      <c r="D819282" s="422"/>
    </row>
    <row r="819283" spans="2:4">
      <c r="B819283" s="421"/>
      <c r="D819283" s="422"/>
    </row>
    <row r="819284" spans="2:4">
      <c r="B819284" s="421"/>
      <c r="D819284" s="422"/>
    </row>
    <row r="819285" spans="2:4">
      <c r="B819285" s="421"/>
      <c r="D819285" s="422"/>
    </row>
    <row r="819286" spans="2:4">
      <c r="B819286" s="421"/>
      <c r="D819286" s="422"/>
    </row>
    <row r="819287" spans="2:4">
      <c r="B819287" s="421"/>
      <c r="D819287" s="422"/>
    </row>
    <row r="819288" spans="2:4">
      <c r="B819288" s="421"/>
      <c r="D819288" s="422"/>
    </row>
    <row r="819289" spans="2:4">
      <c r="B819289" s="421"/>
      <c r="D819289" s="422"/>
    </row>
    <row r="819290" spans="2:4">
      <c r="B819290" s="421"/>
      <c r="D819290" s="422"/>
    </row>
    <row r="819291" spans="2:4">
      <c r="B819291" s="421"/>
      <c r="D819291" s="422"/>
    </row>
    <row r="819292" spans="2:4">
      <c r="B819292" s="421"/>
      <c r="D819292" s="422"/>
    </row>
    <row r="819293" spans="2:4">
      <c r="B819293" s="421"/>
      <c r="D819293" s="422"/>
    </row>
    <row r="819294" spans="2:4">
      <c r="B819294" s="421"/>
      <c r="D819294" s="422"/>
    </row>
    <row r="819295" spans="2:4">
      <c r="B819295" s="421"/>
      <c r="D819295" s="422"/>
    </row>
    <row r="819296" spans="2:4">
      <c r="B819296" s="421"/>
      <c r="D819296" s="422"/>
    </row>
    <row r="819297" spans="2:4">
      <c r="B819297" s="421"/>
      <c r="D819297" s="422"/>
    </row>
    <row r="819298" spans="2:4">
      <c r="B819298" s="421"/>
      <c r="D819298" s="422"/>
    </row>
    <row r="819299" spans="2:4">
      <c r="B819299" s="421"/>
      <c r="D819299" s="422"/>
    </row>
    <row r="819300" spans="2:4">
      <c r="B819300" s="421"/>
      <c r="D819300" s="422"/>
    </row>
    <row r="819301" spans="2:4">
      <c r="B819301" s="421"/>
      <c r="D819301" s="422"/>
    </row>
    <row r="819302" spans="2:4">
      <c r="B819302" s="421"/>
      <c r="D819302" s="422"/>
    </row>
    <row r="819303" spans="2:4">
      <c r="B819303" s="421"/>
      <c r="D819303" s="422"/>
    </row>
    <row r="819304" spans="2:4">
      <c r="B819304" s="421"/>
      <c r="D819304" s="422"/>
    </row>
    <row r="819305" spans="2:4">
      <c r="B819305" s="421"/>
      <c r="D819305" s="422"/>
    </row>
    <row r="819306" spans="2:4">
      <c r="B819306" s="421"/>
      <c r="D819306" s="422"/>
    </row>
    <row r="819307" spans="2:4">
      <c r="B819307" s="421"/>
      <c r="D819307" s="422"/>
    </row>
    <row r="819308" spans="2:4">
      <c r="B819308" s="421"/>
      <c r="D819308" s="422"/>
    </row>
    <row r="819309" spans="2:4">
      <c r="B819309" s="421"/>
      <c r="D819309" s="422"/>
    </row>
    <row r="819310" spans="2:4">
      <c r="B819310" s="421"/>
      <c r="D819310" s="422"/>
    </row>
    <row r="819311" spans="2:4">
      <c r="B819311" s="421"/>
      <c r="D819311" s="422"/>
    </row>
    <row r="819312" spans="2:4">
      <c r="B819312" s="421"/>
      <c r="D819312" s="422"/>
    </row>
    <row r="819313" spans="2:4">
      <c r="B819313" s="421"/>
      <c r="D819313" s="422"/>
    </row>
    <row r="819314" spans="2:4">
      <c r="B819314" s="421"/>
      <c r="D819314" s="422"/>
    </row>
    <row r="819315" spans="2:4">
      <c r="B819315" s="421"/>
      <c r="D819315" s="422"/>
    </row>
    <row r="819316" spans="2:4">
      <c r="B819316" s="421"/>
      <c r="D819316" s="422"/>
    </row>
    <row r="819317" spans="2:4">
      <c r="B819317" s="421"/>
      <c r="D819317" s="422"/>
    </row>
    <row r="819318" spans="2:4">
      <c r="B819318" s="421"/>
      <c r="D819318" s="422"/>
    </row>
    <row r="819319" spans="2:4">
      <c r="B819319" s="421"/>
      <c r="D819319" s="422"/>
    </row>
    <row r="819320" spans="2:4">
      <c r="B819320" s="421"/>
      <c r="D819320" s="422"/>
    </row>
    <row r="819321" spans="2:4">
      <c r="B819321" s="421"/>
      <c r="D819321" s="422"/>
    </row>
    <row r="819322" spans="2:4">
      <c r="B819322" s="421"/>
      <c r="D819322" s="422"/>
    </row>
    <row r="819323" spans="2:4">
      <c r="B819323" s="421"/>
      <c r="D819323" s="422"/>
    </row>
    <row r="819324" spans="2:4">
      <c r="B819324" s="421"/>
      <c r="D819324" s="422"/>
    </row>
    <row r="819325" spans="2:4">
      <c r="B819325" s="421"/>
      <c r="D819325" s="422"/>
    </row>
    <row r="819326" spans="2:4">
      <c r="B819326" s="421"/>
      <c r="D819326" s="422"/>
    </row>
    <row r="819327" spans="2:4">
      <c r="B819327" s="421"/>
      <c r="D819327" s="422"/>
    </row>
    <row r="819328" spans="2:4">
      <c r="B819328" s="421"/>
      <c r="D819328" s="422"/>
    </row>
    <row r="819329" spans="2:4">
      <c r="B819329" s="421"/>
      <c r="D819329" s="422"/>
    </row>
    <row r="819330" spans="2:4">
      <c r="B819330" s="421"/>
      <c r="D819330" s="422"/>
    </row>
    <row r="819331" spans="2:4">
      <c r="B819331" s="421"/>
      <c r="D819331" s="422"/>
    </row>
    <row r="819332" spans="2:4">
      <c r="B819332" s="421"/>
      <c r="D819332" s="422"/>
    </row>
    <row r="819333" spans="2:4">
      <c r="B819333" s="421"/>
      <c r="D819333" s="422"/>
    </row>
    <row r="819334" spans="2:4">
      <c r="B819334" s="421"/>
      <c r="D819334" s="422"/>
    </row>
    <row r="819335" spans="2:4">
      <c r="B819335" s="421"/>
      <c r="D819335" s="422"/>
    </row>
    <row r="819336" spans="2:4">
      <c r="B819336" s="421"/>
      <c r="D819336" s="422"/>
    </row>
    <row r="819337" spans="2:4">
      <c r="B819337" s="421"/>
      <c r="D819337" s="422"/>
    </row>
    <row r="819338" spans="2:4">
      <c r="B819338" s="421"/>
      <c r="D819338" s="422"/>
    </row>
    <row r="819339" spans="2:4">
      <c r="B819339" s="421"/>
      <c r="D819339" s="422"/>
    </row>
    <row r="819340" spans="2:4">
      <c r="B819340" s="421"/>
      <c r="D819340" s="422"/>
    </row>
    <row r="819341" spans="2:4">
      <c r="B819341" s="421"/>
      <c r="D819341" s="422"/>
    </row>
    <row r="819342" spans="2:4">
      <c r="B819342" s="421"/>
      <c r="D819342" s="422"/>
    </row>
    <row r="819343" spans="2:4">
      <c r="B819343" s="421"/>
      <c r="D819343" s="422"/>
    </row>
    <row r="819344" spans="2:4">
      <c r="B819344" s="421"/>
      <c r="D819344" s="422"/>
    </row>
    <row r="819345" spans="2:4">
      <c r="B819345" s="421"/>
      <c r="D819345" s="422"/>
    </row>
    <row r="819346" spans="2:4">
      <c r="B819346" s="421"/>
      <c r="D819346" s="422"/>
    </row>
    <row r="819347" spans="2:4">
      <c r="B819347" s="421"/>
      <c r="D819347" s="422"/>
    </row>
    <row r="819348" spans="2:4">
      <c r="B819348" s="421"/>
      <c r="D819348" s="422"/>
    </row>
    <row r="819349" spans="2:4">
      <c r="B819349" s="421"/>
      <c r="D819349" s="422"/>
    </row>
    <row r="819350" spans="2:4">
      <c r="B819350" s="421"/>
      <c r="D819350" s="422"/>
    </row>
    <row r="819351" spans="2:4">
      <c r="B819351" s="421"/>
      <c r="D819351" s="422"/>
    </row>
    <row r="819352" spans="2:4">
      <c r="B819352" s="421"/>
      <c r="D819352" s="422"/>
    </row>
    <row r="819353" spans="2:4">
      <c r="B819353" s="421"/>
      <c r="D819353" s="422"/>
    </row>
    <row r="819354" spans="2:4">
      <c r="B819354" s="421"/>
      <c r="D819354" s="422"/>
    </row>
    <row r="819355" spans="2:4">
      <c r="B819355" s="421"/>
      <c r="D819355" s="422"/>
    </row>
    <row r="819356" spans="2:4">
      <c r="B819356" s="421"/>
      <c r="D819356" s="422"/>
    </row>
    <row r="819357" spans="2:4">
      <c r="B819357" s="421"/>
      <c r="D819357" s="422"/>
    </row>
    <row r="819358" spans="2:4">
      <c r="B819358" s="421"/>
      <c r="D819358" s="422"/>
    </row>
    <row r="819359" spans="2:4">
      <c r="B819359" s="421"/>
      <c r="D819359" s="422"/>
    </row>
    <row r="819360" spans="2:4">
      <c r="B819360" s="421"/>
      <c r="D819360" s="422"/>
    </row>
    <row r="819361" spans="2:4">
      <c r="B819361" s="421"/>
      <c r="D819361" s="422"/>
    </row>
    <row r="819362" spans="2:4">
      <c r="B819362" s="421"/>
      <c r="D819362" s="422"/>
    </row>
    <row r="819363" spans="2:4">
      <c r="B819363" s="421"/>
      <c r="D819363" s="422"/>
    </row>
    <row r="819364" spans="2:4">
      <c r="B819364" s="421"/>
      <c r="D819364" s="422"/>
    </row>
    <row r="819365" spans="2:4">
      <c r="B819365" s="421"/>
      <c r="D819365" s="422"/>
    </row>
    <row r="819366" spans="2:4">
      <c r="B819366" s="421"/>
      <c r="D819366" s="422"/>
    </row>
    <row r="819367" spans="2:4">
      <c r="B819367" s="421"/>
      <c r="D819367" s="422"/>
    </row>
    <row r="819368" spans="2:4">
      <c r="B819368" s="421"/>
      <c r="D819368" s="422"/>
    </row>
    <row r="819369" spans="2:4">
      <c r="B819369" s="421"/>
      <c r="D819369" s="422"/>
    </row>
    <row r="819370" spans="2:4">
      <c r="B819370" s="421"/>
      <c r="D819370" s="422"/>
    </row>
    <row r="819371" spans="2:4">
      <c r="B819371" s="421"/>
      <c r="D819371" s="422"/>
    </row>
    <row r="819372" spans="2:4">
      <c r="B819372" s="421"/>
      <c r="D819372" s="422"/>
    </row>
    <row r="819373" spans="2:4">
      <c r="B819373" s="421"/>
      <c r="D819373" s="422"/>
    </row>
    <row r="819374" spans="2:4">
      <c r="B819374" s="421"/>
      <c r="D819374" s="422"/>
    </row>
    <row r="819375" spans="2:4">
      <c r="B819375" s="421"/>
      <c r="D819375" s="422"/>
    </row>
    <row r="819376" spans="2:4">
      <c r="B819376" s="421"/>
      <c r="D819376" s="422"/>
    </row>
    <row r="819377" spans="2:4">
      <c r="B819377" s="421"/>
      <c r="D819377" s="422"/>
    </row>
    <row r="819378" spans="2:4">
      <c r="B819378" s="421"/>
      <c r="D819378" s="422"/>
    </row>
    <row r="819379" spans="2:4">
      <c r="B819379" s="421"/>
      <c r="D819379" s="422"/>
    </row>
    <row r="819380" spans="2:4">
      <c r="B819380" s="421"/>
      <c r="D819380" s="422"/>
    </row>
    <row r="819381" spans="2:4">
      <c r="B819381" s="421"/>
      <c r="D819381" s="422"/>
    </row>
    <row r="819382" spans="2:4">
      <c r="B819382" s="421"/>
      <c r="D819382" s="422"/>
    </row>
    <row r="819383" spans="2:4">
      <c r="B819383" s="421"/>
      <c r="D819383" s="422"/>
    </row>
    <row r="819384" spans="2:4">
      <c r="B819384" s="421"/>
      <c r="D819384" s="422"/>
    </row>
    <row r="819385" spans="2:4">
      <c r="B819385" s="421"/>
      <c r="D819385" s="422"/>
    </row>
    <row r="819386" spans="2:4">
      <c r="B819386" s="421"/>
      <c r="D819386" s="422"/>
    </row>
    <row r="819387" spans="2:4">
      <c r="B819387" s="421"/>
      <c r="D819387" s="422"/>
    </row>
    <row r="819388" spans="2:4">
      <c r="B819388" s="421"/>
      <c r="D819388" s="422"/>
    </row>
    <row r="819389" spans="2:4">
      <c r="B819389" s="421"/>
      <c r="D819389" s="422"/>
    </row>
    <row r="819390" spans="2:4">
      <c r="B819390" s="421"/>
      <c r="D819390" s="422"/>
    </row>
    <row r="819391" spans="2:4">
      <c r="B819391" s="421"/>
      <c r="D819391" s="422"/>
    </row>
    <row r="819392" spans="2:4">
      <c r="B819392" s="421"/>
      <c r="D819392" s="422"/>
    </row>
    <row r="819393" spans="2:4">
      <c r="B819393" s="421"/>
      <c r="D819393" s="422"/>
    </row>
    <row r="819394" spans="2:4">
      <c r="B819394" s="421"/>
      <c r="D819394" s="422"/>
    </row>
    <row r="819395" spans="2:4">
      <c r="B819395" s="421"/>
      <c r="D819395" s="422"/>
    </row>
    <row r="819396" spans="2:4">
      <c r="B819396" s="421"/>
      <c r="D819396" s="422"/>
    </row>
    <row r="819397" spans="2:4">
      <c r="B819397" s="421"/>
      <c r="D819397" s="422"/>
    </row>
    <row r="819398" spans="2:4">
      <c r="B819398" s="421"/>
      <c r="D819398" s="422"/>
    </row>
    <row r="819399" spans="2:4">
      <c r="B819399" s="421"/>
      <c r="D819399" s="422"/>
    </row>
    <row r="819400" spans="2:4">
      <c r="B819400" s="421"/>
      <c r="D819400" s="422"/>
    </row>
    <row r="819401" spans="2:4">
      <c r="B819401" s="421"/>
      <c r="D819401" s="422"/>
    </row>
    <row r="819402" spans="2:4">
      <c r="B819402" s="421"/>
      <c r="D819402" s="422"/>
    </row>
    <row r="819403" spans="2:4">
      <c r="B819403" s="421"/>
      <c r="D819403" s="422"/>
    </row>
    <row r="819404" spans="2:4">
      <c r="B819404" s="421"/>
      <c r="D819404" s="422"/>
    </row>
    <row r="819405" spans="2:4">
      <c r="B819405" s="421"/>
      <c r="D819405" s="422"/>
    </row>
    <row r="819406" spans="2:4">
      <c r="B819406" s="421"/>
      <c r="D819406" s="422"/>
    </row>
    <row r="819407" spans="2:4">
      <c r="B819407" s="421"/>
      <c r="D819407" s="422"/>
    </row>
    <row r="819408" spans="2:4">
      <c r="B819408" s="421"/>
      <c r="D819408" s="422"/>
    </row>
    <row r="819409" spans="2:4">
      <c r="B819409" s="421"/>
      <c r="D819409" s="422"/>
    </row>
    <row r="819410" spans="2:4">
      <c r="B819410" s="421"/>
      <c r="D819410" s="422"/>
    </row>
    <row r="819411" spans="2:4">
      <c r="B819411" s="421"/>
      <c r="D819411" s="422"/>
    </row>
    <row r="819412" spans="2:4">
      <c r="B819412" s="421"/>
      <c r="D819412" s="422"/>
    </row>
    <row r="819413" spans="2:4">
      <c r="B819413" s="421"/>
      <c r="D819413" s="422"/>
    </row>
    <row r="819414" spans="2:4">
      <c r="B819414" s="421"/>
      <c r="D819414" s="422"/>
    </row>
    <row r="819415" spans="2:4">
      <c r="B819415" s="421"/>
      <c r="D819415" s="422"/>
    </row>
    <row r="819416" spans="2:4">
      <c r="B819416" s="421"/>
      <c r="D819416" s="422"/>
    </row>
    <row r="819417" spans="2:4">
      <c r="B819417" s="421"/>
      <c r="D819417" s="422"/>
    </row>
    <row r="819418" spans="2:4">
      <c r="B819418" s="421"/>
      <c r="D819418" s="422"/>
    </row>
    <row r="819419" spans="2:4">
      <c r="B819419" s="421"/>
      <c r="D819419" s="422"/>
    </row>
    <row r="819420" spans="2:4">
      <c r="B819420" s="421"/>
      <c r="D819420" s="422"/>
    </row>
    <row r="819421" spans="2:4">
      <c r="B819421" s="421"/>
      <c r="D819421" s="422"/>
    </row>
    <row r="819422" spans="2:4">
      <c r="B819422" s="421"/>
      <c r="D819422" s="422"/>
    </row>
    <row r="819423" spans="2:4">
      <c r="B819423" s="421"/>
      <c r="D819423" s="422"/>
    </row>
    <row r="819424" spans="2:4">
      <c r="B819424" s="421"/>
      <c r="D819424" s="422"/>
    </row>
    <row r="819425" spans="2:4">
      <c r="B819425" s="421"/>
      <c r="D819425" s="422"/>
    </row>
    <row r="819426" spans="2:4">
      <c r="B819426" s="421"/>
      <c r="D819426" s="422"/>
    </row>
    <row r="819427" spans="2:4">
      <c r="B819427" s="421"/>
      <c r="D819427" s="422"/>
    </row>
    <row r="819428" spans="2:4">
      <c r="B819428" s="421"/>
      <c r="D819428" s="422"/>
    </row>
    <row r="819429" spans="2:4">
      <c r="B819429" s="421"/>
      <c r="D819429" s="422"/>
    </row>
    <row r="819430" spans="2:4">
      <c r="B819430" s="421"/>
      <c r="D819430" s="422"/>
    </row>
    <row r="819431" spans="2:4">
      <c r="B819431" s="421"/>
      <c r="D819431" s="422"/>
    </row>
    <row r="819432" spans="2:4">
      <c r="B819432" s="421"/>
      <c r="D819432" s="422"/>
    </row>
    <row r="819433" spans="2:4">
      <c r="B819433" s="421"/>
      <c r="D819433" s="422"/>
    </row>
    <row r="819434" spans="2:4">
      <c r="B819434" s="421"/>
      <c r="D819434" s="422"/>
    </row>
    <row r="819435" spans="2:4">
      <c r="B819435" s="421"/>
      <c r="D819435" s="422"/>
    </row>
    <row r="819436" spans="2:4">
      <c r="B819436" s="421"/>
      <c r="D819436" s="422"/>
    </row>
    <row r="819437" spans="2:4">
      <c r="B819437" s="421"/>
      <c r="D819437" s="422"/>
    </row>
    <row r="819438" spans="2:4">
      <c r="B819438" s="421"/>
      <c r="D819438" s="422"/>
    </row>
    <row r="819439" spans="2:4">
      <c r="B819439" s="421"/>
      <c r="D819439" s="422"/>
    </row>
    <row r="819440" spans="2:4">
      <c r="B819440" s="421"/>
      <c r="D819440" s="422"/>
    </row>
    <row r="819441" spans="2:4">
      <c r="B819441" s="421"/>
      <c r="D819441" s="422"/>
    </row>
    <row r="819442" spans="2:4">
      <c r="B819442" s="421"/>
      <c r="D819442" s="422"/>
    </row>
    <row r="819443" spans="2:4">
      <c r="B819443" s="421"/>
      <c r="D819443" s="422"/>
    </row>
    <row r="819444" spans="2:4">
      <c r="B819444" s="421"/>
      <c r="D819444" s="422"/>
    </row>
    <row r="819445" spans="2:4">
      <c r="B819445" s="421"/>
      <c r="D819445" s="422"/>
    </row>
    <row r="819446" spans="2:4">
      <c r="B819446" s="421"/>
      <c r="D819446" s="422"/>
    </row>
    <row r="819447" spans="2:4">
      <c r="B819447" s="421"/>
      <c r="D819447" s="422"/>
    </row>
    <row r="819448" spans="2:4">
      <c r="B819448" s="421"/>
      <c r="D819448" s="422"/>
    </row>
    <row r="819449" spans="2:4">
      <c r="B819449" s="421"/>
      <c r="D819449" s="422"/>
    </row>
    <row r="819450" spans="2:4">
      <c r="B819450" s="421"/>
      <c r="D819450" s="422"/>
    </row>
    <row r="819451" spans="2:4">
      <c r="B819451" s="421"/>
      <c r="D819451" s="422"/>
    </row>
    <row r="819452" spans="2:4">
      <c r="B819452" s="421"/>
      <c r="D819452" s="422"/>
    </row>
    <row r="819453" spans="2:4">
      <c r="B819453" s="421"/>
      <c r="D819453" s="422"/>
    </row>
    <row r="819454" spans="2:4">
      <c r="B819454" s="421"/>
      <c r="D819454" s="422"/>
    </row>
    <row r="819455" spans="2:4">
      <c r="B819455" s="421"/>
      <c r="D819455" s="422"/>
    </row>
    <row r="819456" spans="2:4">
      <c r="B819456" s="421"/>
      <c r="D819456" s="422"/>
    </row>
    <row r="819457" spans="2:4">
      <c r="B819457" s="421"/>
      <c r="D819457" s="422"/>
    </row>
    <row r="819458" spans="2:4">
      <c r="B819458" s="421"/>
      <c r="D819458" s="422"/>
    </row>
    <row r="819459" spans="2:4">
      <c r="B819459" s="421"/>
      <c r="D819459" s="422"/>
    </row>
    <row r="819460" spans="2:4">
      <c r="B819460" s="421"/>
      <c r="D819460" s="422"/>
    </row>
    <row r="819461" spans="2:4">
      <c r="B819461" s="421"/>
      <c r="D819461" s="422"/>
    </row>
    <row r="819462" spans="2:4">
      <c r="B819462" s="421"/>
      <c r="D819462" s="422"/>
    </row>
    <row r="819463" spans="2:4">
      <c r="B819463" s="421"/>
      <c r="D819463" s="422"/>
    </row>
    <row r="819464" spans="2:4">
      <c r="B819464" s="421"/>
      <c r="D819464" s="422"/>
    </row>
    <row r="819465" spans="2:4">
      <c r="B819465" s="421"/>
      <c r="D819465" s="422"/>
    </row>
    <row r="819466" spans="2:4">
      <c r="B819466" s="421"/>
      <c r="D819466" s="422"/>
    </row>
    <row r="819467" spans="2:4">
      <c r="B819467" s="421"/>
      <c r="D819467" s="422"/>
    </row>
    <row r="819468" spans="2:4">
      <c r="B819468" s="421"/>
      <c r="D819468" s="422"/>
    </row>
    <row r="819469" spans="2:4">
      <c r="B819469" s="421"/>
      <c r="D819469" s="422"/>
    </row>
    <row r="819470" spans="2:4">
      <c r="B819470" s="421"/>
      <c r="D819470" s="422"/>
    </row>
    <row r="819471" spans="2:4">
      <c r="B819471" s="421"/>
      <c r="D819471" s="422"/>
    </row>
    <row r="819472" spans="2:4">
      <c r="B819472" s="421"/>
      <c r="D819472" s="422"/>
    </row>
    <row r="819473" spans="2:4">
      <c r="B819473" s="421"/>
      <c r="D819473" s="422"/>
    </row>
    <row r="819474" spans="2:4">
      <c r="B819474" s="421"/>
      <c r="D819474" s="422"/>
    </row>
    <row r="819475" spans="2:4">
      <c r="B819475" s="421"/>
      <c r="D819475" s="422"/>
    </row>
    <row r="819476" spans="2:4">
      <c r="B819476" s="421"/>
      <c r="D819476" s="422"/>
    </row>
    <row r="819477" spans="2:4">
      <c r="B819477" s="421"/>
      <c r="D819477" s="422"/>
    </row>
    <row r="819478" spans="2:4">
      <c r="B819478" s="421"/>
      <c r="D819478" s="422"/>
    </row>
    <row r="819479" spans="2:4">
      <c r="B819479" s="421"/>
      <c r="D819479" s="422"/>
    </row>
    <row r="819480" spans="2:4">
      <c r="B819480" s="421"/>
      <c r="D819480" s="422"/>
    </row>
    <row r="819481" spans="2:4">
      <c r="B819481" s="421"/>
      <c r="D819481" s="422"/>
    </row>
    <row r="819482" spans="2:4">
      <c r="B819482" s="421"/>
      <c r="D819482" s="422"/>
    </row>
    <row r="819483" spans="2:4">
      <c r="B819483" s="421"/>
      <c r="D819483" s="422"/>
    </row>
    <row r="819484" spans="2:4">
      <c r="B819484" s="421"/>
      <c r="D819484" s="422"/>
    </row>
    <row r="819485" spans="2:4">
      <c r="B819485" s="421"/>
      <c r="D819485" s="422"/>
    </row>
    <row r="819486" spans="2:4">
      <c r="B819486" s="421"/>
      <c r="D819486" s="422"/>
    </row>
    <row r="819487" spans="2:4">
      <c r="B819487" s="421"/>
      <c r="D819487" s="422"/>
    </row>
    <row r="819488" spans="2:4">
      <c r="B819488" s="421"/>
      <c r="D819488" s="422"/>
    </row>
    <row r="819489" spans="2:4">
      <c r="B819489" s="421"/>
      <c r="D819489" s="422"/>
    </row>
    <row r="819490" spans="2:4">
      <c r="B819490" s="421"/>
      <c r="D819490" s="422"/>
    </row>
    <row r="819491" spans="2:4">
      <c r="B819491" s="421"/>
      <c r="D819491" s="422"/>
    </row>
    <row r="819492" spans="2:4">
      <c r="B819492" s="421"/>
      <c r="D819492" s="422"/>
    </row>
    <row r="819493" spans="2:4">
      <c r="B819493" s="421"/>
      <c r="D819493" s="422"/>
    </row>
    <row r="819494" spans="2:4">
      <c r="B819494" s="421"/>
      <c r="D819494" s="422"/>
    </row>
    <row r="819495" spans="2:4">
      <c r="B819495" s="421"/>
      <c r="D819495" s="422"/>
    </row>
    <row r="819496" spans="2:4">
      <c r="B819496" s="421"/>
      <c r="D819496" s="422"/>
    </row>
    <row r="819497" spans="2:4">
      <c r="B819497" s="421"/>
      <c r="D819497" s="422"/>
    </row>
    <row r="819498" spans="2:4">
      <c r="B819498" s="421"/>
      <c r="D819498" s="422"/>
    </row>
    <row r="819499" spans="2:4">
      <c r="B819499" s="421"/>
      <c r="D819499" s="422"/>
    </row>
    <row r="819500" spans="2:4">
      <c r="B819500" s="421"/>
      <c r="D819500" s="422"/>
    </row>
    <row r="819501" spans="2:4">
      <c r="B819501" s="421"/>
      <c r="D819501" s="422"/>
    </row>
    <row r="819502" spans="2:4">
      <c r="B819502" s="421"/>
      <c r="D819502" s="422"/>
    </row>
    <row r="819503" spans="2:4">
      <c r="B819503" s="421"/>
      <c r="D819503" s="422"/>
    </row>
    <row r="819504" spans="2:4">
      <c r="B819504" s="421"/>
      <c r="D819504" s="422"/>
    </row>
    <row r="819505" spans="2:4">
      <c r="B819505" s="421"/>
      <c r="D819505" s="422"/>
    </row>
    <row r="819506" spans="2:4">
      <c r="B819506" s="421"/>
      <c r="D819506" s="422"/>
    </row>
    <row r="819507" spans="2:4">
      <c r="B819507" s="421"/>
      <c r="D819507" s="422"/>
    </row>
    <row r="819508" spans="2:4">
      <c r="B819508" s="421"/>
      <c r="D819508" s="422"/>
    </row>
    <row r="819509" spans="2:4">
      <c r="B819509" s="421"/>
      <c r="D819509" s="422"/>
    </row>
    <row r="819510" spans="2:4">
      <c r="B819510" s="421"/>
      <c r="D819510" s="422"/>
    </row>
    <row r="819511" spans="2:4">
      <c r="B819511" s="421"/>
      <c r="D819511" s="422"/>
    </row>
    <row r="819512" spans="2:4">
      <c r="B819512" s="421"/>
      <c r="D819512" s="422"/>
    </row>
    <row r="819513" spans="2:4">
      <c r="B819513" s="421"/>
      <c r="D819513" s="422"/>
    </row>
    <row r="819514" spans="2:4">
      <c r="B819514" s="421"/>
      <c r="D819514" s="422"/>
    </row>
    <row r="819515" spans="2:4">
      <c r="B819515" s="421"/>
      <c r="D819515" s="422"/>
    </row>
    <row r="819516" spans="2:4">
      <c r="B819516" s="421"/>
      <c r="D819516" s="422"/>
    </row>
    <row r="819517" spans="2:4">
      <c r="B819517" s="421"/>
      <c r="D819517" s="422"/>
    </row>
    <row r="819518" spans="2:4">
      <c r="B819518" s="421"/>
      <c r="D819518" s="422"/>
    </row>
    <row r="819519" spans="2:4">
      <c r="B819519" s="421"/>
      <c r="D819519" s="422"/>
    </row>
    <row r="819520" spans="2:4">
      <c r="B819520" s="421"/>
      <c r="D819520" s="422"/>
    </row>
    <row r="819521" spans="2:4">
      <c r="B819521" s="421"/>
      <c r="D819521" s="422"/>
    </row>
    <row r="819522" spans="2:4">
      <c r="B819522" s="421"/>
      <c r="D819522" s="422"/>
    </row>
    <row r="819523" spans="2:4">
      <c r="B819523" s="421"/>
      <c r="D819523" s="422"/>
    </row>
    <row r="819524" spans="2:4">
      <c r="B819524" s="421"/>
      <c r="D819524" s="422"/>
    </row>
    <row r="819525" spans="2:4">
      <c r="B819525" s="421"/>
      <c r="D819525" s="422"/>
    </row>
    <row r="819526" spans="2:4">
      <c r="B819526" s="421"/>
      <c r="D819526" s="422"/>
    </row>
    <row r="819527" spans="2:4">
      <c r="B819527" s="421"/>
      <c r="D819527" s="422"/>
    </row>
    <row r="819528" spans="2:4">
      <c r="B819528" s="421"/>
      <c r="D819528" s="422"/>
    </row>
    <row r="819529" spans="2:4">
      <c r="B819529" s="421"/>
      <c r="D819529" s="422"/>
    </row>
    <row r="819530" spans="2:4">
      <c r="B819530" s="421"/>
      <c r="D819530" s="422"/>
    </row>
    <row r="819531" spans="2:4">
      <c r="B819531" s="421"/>
      <c r="D819531" s="422"/>
    </row>
    <row r="819532" spans="2:4">
      <c r="B819532" s="421"/>
      <c r="D819532" s="422"/>
    </row>
    <row r="819533" spans="2:4">
      <c r="B819533" s="421"/>
      <c r="D819533" s="422"/>
    </row>
    <row r="819534" spans="2:4">
      <c r="B819534" s="421"/>
      <c r="D819534" s="422"/>
    </row>
    <row r="819535" spans="2:4">
      <c r="B819535" s="421"/>
      <c r="D819535" s="422"/>
    </row>
    <row r="819536" spans="2:4">
      <c r="B819536" s="421"/>
      <c r="D819536" s="422"/>
    </row>
    <row r="819537" spans="2:4">
      <c r="B819537" s="421"/>
      <c r="D819537" s="422"/>
    </row>
    <row r="819538" spans="2:4">
      <c r="B819538" s="421"/>
      <c r="D819538" s="422"/>
    </row>
    <row r="819539" spans="2:4">
      <c r="B819539" s="421"/>
      <c r="D819539" s="422"/>
    </row>
    <row r="819540" spans="2:4">
      <c r="B819540" s="421"/>
      <c r="D819540" s="422"/>
    </row>
    <row r="819541" spans="2:4">
      <c r="B819541" s="421"/>
      <c r="D819541" s="422"/>
    </row>
    <row r="819542" spans="2:4">
      <c r="B819542" s="421"/>
      <c r="D819542" s="422"/>
    </row>
    <row r="819543" spans="2:4">
      <c r="B819543" s="421"/>
      <c r="D819543" s="422"/>
    </row>
    <row r="819544" spans="2:4">
      <c r="B819544" s="421"/>
      <c r="D819544" s="422"/>
    </row>
    <row r="819545" spans="2:4">
      <c r="B819545" s="421"/>
      <c r="D819545" s="422"/>
    </row>
    <row r="819546" spans="2:4">
      <c r="B819546" s="421"/>
      <c r="D819546" s="422"/>
    </row>
    <row r="819547" spans="2:4">
      <c r="B819547" s="421"/>
      <c r="D819547" s="422"/>
    </row>
    <row r="819548" spans="2:4">
      <c r="B819548" s="421"/>
      <c r="D819548" s="422"/>
    </row>
    <row r="819549" spans="2:4">
      <c r="B819549" s="421"/>
      <c r="D819549" s="422"/>
    </row>
    <row r="819550" spans="2:4">
      <c r="B819550" s="421"/>
      <c r="D819550" s="422"/>
    </row>
    <row r="819551" spans="2:4">
      <c r="B819551" s="421"/>
      <c r="D819551" s="422"/>
    </row>
    <row r="819552" spans="2:4">
      <c r="B819552" s="421"/>
      <c r="D819552" s="422"/>
    </row>
    <row r="819553" spans="2:4">
      <c r="B819553" s="421"/>
      <c r="D819553" s="422"/>
    </row>
    <row r="819554" spans="2:4">
      <c r="B819554" s="421"/>
      <c r="D819554" s="422"/>
    </row>
    <row r="819555" spans="2:4">
      <c r="B819555" s="421"/>
      <c r="D819555" s="422"/>
    </row>
    <row r="819556" spans="2:4">
      <c r="B819556" s="421"/>
      <c r="D819556" s="422"/>
    </row>
    <row r="819557" spans="2:4">
      <c r="B819557" s="421"/>
      <c r="D819557" s="422"/>
    </row>
    <row r="819558" spans="2:4">
      <c r="B819558" s="421"/>
      <c r="D819558" s="422"/>
    </row>
    <row r="819559" spans="2:4">
      <c r="B819559" s="421"/>
      <c r="D819559" s="422"/>
    </row>
    <row r="819560" spans="2:4">
      <c r="B819560" s="421"/>
      <c r="D819560" s="422"/>
    </row>
    <row r="819561" spans="2:4">
      <c r="B819561" s="421"/>
      <c r="D819561" s="422"/>
    </row>
    <row r="819562" spans="2:4">
      <c r="B819562" s="421"/>
      <c r="D819562" s="422"/>
    </row>
    <row r="819563" spans="2:4">
      <c r="B819563" s="421"/>
      <c r="D819563" s="422"/>
    </row>
    <row r="819564" spans="2:4">
      <c r="B819564" s="421"/>
      <c r="D819564" s="422"/>
    </row>
    <row r="819565" spans="2:4">
      <c r="B819565" s="421"/>
      <c r="D819565" s="422"/>
    </row>
    <row r="819566" spans="2:4">
      <c r="B819566" s="421"/>
      <c r="D819566" s="422"/>
    </row>
    <row r="819567" spans="2:4">
      <c r="B819567" s="421"/>
      <c r="D819567" s="422"/>
    </row>
    <row r="819568" spans="2:4">
      <c r="B819568" s="421"/>
      <c r="D819568" s="422"/>
    </row>
    <row r="819569" spans="2:4">
      <c r="B819569" s="421"/>
      <c r="D819569" s="422"/>
    </row>
    <row r="819570" spans="2:4">
      <c r="B819570" s="421"/>
      <c r="D819570" s="422"/>
    </row>
    <row r="819571" spans="2:4">
      <c r="B819571" s="421"/>
      <c r="D819571" s="422"/>
    </row>
    <row r="819572" spans="2:4">
      <c r="B819572" s="421"/>
      <c r="D819572" s="422"/>
    </row>
    <row r="819573" spans="2:4">
      <c r="B819573" s="421"/>
      <c r="D819573" s="422"/>
    </row>
    <row r="819574" spans="2:4">
      <c r="B819574" s="421"/>
      <c r="D819574" s="422"/>
    </row>
    <row r="819575" spans="2:4">
      <c r="B819575" s="421"/>
      <c r="D819575" s="422"/>
    </row>
    <row r="819576" spans="2:4">
      <c r="B819576" s="421"/>
      <c r="D819576" s="422"/>
    </row>
    <row r="819577" spans="2:4">
      <c r="B819577" s="421"/>
      <c r="D819577" s="422"/>
    </row>
    <row r="819578" spans="2:4">
      <c r="B819578" s="421"/>
      <c r="D819578" s="422"/>
    </row>
    <row r="819579" spans="2:4">
      <c r="B819579" s="421"/>
      <c r="D819579" s="422"/>
    </row>
    <row r="819580" spans="2:4">
      <c r="B819580" s="421"/>
      <c r="D819580" s="422"/>
    </row>
    <row r="819581" spans="2:4">
      <c r="B819581" s="421"/>
      <c r="D819581" s="422"/>
    </row>
    <row r="819582" spans="2:4">
      <c r="B819582" s="421"/>
      <c r="D819582" s="422"/>
    </row>
    <row r="819583" spans="2:4">
      <c r="B819583" s="421"/>
      <c r="D819583" s="422"/>
    </row>
    <row r="819584" spans="2:4">
      <c r="B819584" s="421"/>
      <c r="D819584" s="422"/>
    </row>
    <row r="819585" spans="2:4">
      <c r="B819585" s="421"/>
      <c r="D819585" s="422"/>
    </row>
    <row r="819586" spans="2:4">
      <c r="B819586" s="421"/>
      <c r="D819586" s="422"/>
    </row>
    <row r="819587" spans="2:4">
      <c r="B819587" s="421"/>
      <c r="D819587" s="422"/>
    </row>
    <row r="819588" spans="2:4">
      <c r="B819588" s="421"/>
      <c r="D819588" s="422"/>
    </row>
    <row r="819589" spans="2:4">
      <c r="B819589" s="421"/>
      <c r="D819589" s="422"/>
    </row>
    <row r="819590" spans="2:4">
      <c r="B819590" s="421"/>
      <c r="D819590" s="422"/>
    </row>
    <row r="819591" spans="2:4">
      <c r="B819591" s="421"/>
      <c r="D819591" s="422"/>
    </row>
    <row r="819592" spans="2:4">
      <c r="B819592" s="421"/>
      <c r="D819592" s="422"/>
    </row>
    <row r="819593" spans="2:4">
      <c r="B819593" s="421"/>
      <c r="D819593" s="422"/>
    </row>
    <row r="819594" spans="2:4">
      <c r="B819594" s="421"/>
      <c r="D819594" s="422"/>
    </row>
    <row r="819595" spans="2:4">
      <c r="B819595" s="421"/>
      <c r="D819595" s="422"/>
    </row>
    <row r="819596" spans="2:4">
      <c r="B819596" s="421"/>
      <c r="D819596" s="422"/>
    </row>
    <row r="819597" spans="2:4">
      <c r="B819597" s="421"/>
      <c r="D819597" s="422"/>
    </row>
    <row r="819598" spans="2:4">
      <c r="B819598" s="421"/>
      <c r="D819598" s="422"/>
    </row>
    <row r="819599" spans="2:4">
      <c r="B819599" s="421"/>
      <c r="D819599" s="422"/>
    </row>
    <row r="819600" spans="2:4">
      <c r="B819600" s="421"/>
      <c r="D819600" s="422"/>
    </row>
    <row r="819601" spans="2:4">
      <c r="B819601" s="421"/>
      <c r="D819601" s="422"/>
    </row>
    <row r="819602" spans="2:4">
      <c r="B819602" s="421"/>
      <c r="D819602" s="422"/>
    </row>
    <row r="819603" spans="2:4">
      <c r="B819603" s="421"/>
      <c r="D819603" s="422"/>
    </row>
    <row r="819604" spans="2:4">
      <c r="B819604" s="421"/>
      <c r="D819604" s="422"/>
    </row>
    <row r="819605" spans="2:4">
      <c r="B819605" s="421"/>
      <c r="D819605" s="422"/>
    </row>
    <row r="819606" spans="2:4">
      <c r="B819606" s="421"/>
      <c r="D819606" s="422"/>
    </row>
    <row r="819607" spans="2:4">
      <c r="B819607" s="421"/>
      <c r="D819607" s="422"/>
    </row>
    <row r="819608" spans="2:4">
      <c r="B819608" s="421"/>
      <c r="D819608" s="422"/>
    </row>
    <row r="819609" spans="2:4">
      <c r="B819609" s="421"/>
      <c r="D819609" s="422"/>
    </row>
    <row r="819610" spans="2:4">
      <c r="B819610" s="421"/>
      <c r="D819610" s="422"/>
    </row>
    <row r="819611" spans="2:4">
      <c r="B819611" s="421"/>
      <c r="D819611" s="422"/>
    </row>
    <row r="819612" spans="2:4">
      <c r="B819612" s="421"/>
      <c r="D819612" s="422"/>
    </row>
    <row r="819613" spans="2:4">
      <c r="B819613" s="421"/>
      <c r="D819613" s="422"/>
    </row>
    <row r="819614" spans="2:4">
      <c r="B819614" s="421"/>
      <c r="D819614" s="422"/>
    </row>
    <row r="819615" spans="2:4">
      <c r="B819615" s="421"/>
      <c r="D819615" s="422"/>
    </row>
    <row r="819616" spans="2:4">
      <c r="B819616" s="421"/>
      <c r="D819616" s="422"/>
    </row>
    <row r="819617" spans="2:4">
      <c r="B819617" s="421"/>
      <c r="D819617" s="422"/>
    </row>
    <row r="819618" spans="2:4">
      <c r="B819618" s="421"/>
      <c r="D819618" s="422"/>
    </row>
    <row r="819619" spans="2:4">
      <c r="B819619" s="421"/>
      <c r="D819619" s="422"/>
    </row>
    <row r="819620" spans="2:4">
      <c r="B819620" s="421"/>
      <c r="D819620" s="422"/>
    </row>
    <row r="819621" spans="2:4">
      <c r="B819621" s="421"/>
      <c r="D819621" s="422"/>
    </row>
    <row r="819622" spans="2:4">
      <c r="B819622" s="421"/>
      <c r="D819622" s="422"/>
    </row>
    <row r="819623" spans="2:4">
      <c r="B819623" s="421"/>
      <c r="D819623" s="422"/>
    </row>
    <row r="819624" spans="2:4">
      <c r="B819624" s="421"/>
      <c r="D819624" s="422"/>
    </row>
    <row r="819625" spans="2:4">
      <c r="B819625" s="421"/>
      <c r="D819625" s="422"/>
    </row>
    <row r="819626" spans="2:4">
      <c r="B819626" s="421"/>
      <c r="D819626" s="422"/>
    </row>
    <row r="819627" spans="2:4">
      <c r="B819627" s="421"/>
      <c r="D819627" s="422"/>
    </row>
    <row r="819628" spans="2:4">
      <c r="B819628" s="421"/>
      <c r="D819628" s="422"/>
    </row>
    <row r="819629" spans="2:4">
      <c r="B819629" s="421"/>
      <c r="D819629" s="422"/>
    </row>
    <row r="819630" spans="2:4">
      <c r="B819630" s="421"/>
      <c r="D819630" s="422"/>
    </row>
    <row r="819631" spans="2:4">
      <c r="B819631" s="421"/>
      <c r="D819631" s="422"/>
    </row>
    <row r="819632" spans="2:4">
      <c r="B819632" s="421"/>
      <c r="D819632" s="422"/>
    </row>
    <row r="819633" spans="2:4">
      <c r="B819633" s="421"/>
      <c r="D819633" s="422"/>
    </row>
    <row r="819634" spans="2:4">
      <c r="B819634" s="421"/>
      <c r="D819634" s="422"/>
    </row>
    <row r="819635" spans="2:4">
      <c r="B819635" s="421"/>
      <c r="D819635" s="422"/>
    </row>
    <row r="819636" spans="2:4">
      <c r="B819636" s="421"/>
      <c r="D819636" s="422"/>
    </row>
    <row r="819637" spans="2:4">
      <c r="B819637" s="421"/>
      <c r="D819637" s="422"/>
    </row>
    <row r="819638" spans="2:4">
      <c r="B819638" s="421"/>
      <c r="D819638" s="422"/>
    </row>
    <row r="819639" spans="2:4">
      <c r="B819639" s="421"/>
      <c r="D819639" s="422"/>
    </row>
    <row r="819640" spans="2:4">
      <c r="B819640" s="421"/>
      <c r="D819640" s="422"/>
    </row>
    <row r="819641" spans="2:4">
      <c r="B819641" s="421"/>
      <c r="D819641" s="422"/>
    </row>
    <row r="819642" spans="2:4">
      <c r="B819642" s="421"/>
      <c r="D819642" s="422"/>
    </row>
    <row r="819643" spans="2:4">
      <c r="B819643" s="421"/>
      <c r="D819643" s="422"/>
    </row>
    <row r="819644" spans="2:4">
      <c r="B819644" s="421"/>
      <c r="D819644" s="422"/>
    </row>
    <row r="819645" spans="2:4">
      <c r="B819645" s="421"/>
      <c r="D819645" s="422"/>
    </row>
    <row r="819646" spans="2:4">
      <c r="B819646" s="421"/>
      <c r="D819646" s="422"/>
    </row>
    <row r="819647" spans="2:4">
      <c r="B819647" s="421"/>
      <c r="D819647" s="422"/>
    </row>
    <row r="819648" spans="2:4">
      <c r="B819648" s="421"/>
      <c r="D819648" s="422"/>
    </row>
    <row r="819649" spans="2:4">
      <c r="B819649" s="421"/>
      <c r="D819649" s="422"/>
    </row>
    <row r="819650" spans="2:4">
      <c r="B819650" s="421"/>
      <c r="D819650" s="422"/>
    </row>
    <row r="819651" spans="2:4">
      <c r="B819651" s="421"/>
      <c r="D819651" s="422"/>
    </row>
    <row r="819652" spans="2:4">
      <c r="B819652" s="421"/>
      <c r="D819652" s="422"/>
    </row>
    <row r="819653" spans="2:4">
      <c r="B819653" s="421"/>
      <c r="D819653" s="422"/>
    </row>
    <row r="819654" spans="2:4">
      <c r="B819654" s="421"/>
      <c r="D819654" s="422"/>
    </row>
    <row r="819655" spans="2:4">
      <c r="B819655" s="421"/>
      <c r="D819655" s="422"/>
    </row>
    <row r="819656" spans="2:4">
      <c r="B819656" s="421"/>
      <c r="D819656" s="422"/>
    </row>
    <row r="819657" spans="2:4">
      <c r="B819657" s="421"/>
      <c r="D819657" s="422"/>
    </row>
    <row r="819658" spans="2:4">
      <c r="B819658" s="421"/>
      <c r="D819658" s="422"/>
    </row>
    <row r="819659" spans="2:4">
      <c r="B819659" s="421"/>
      <c r="D819659" s="422"/>
    </row>
    <row r="819660" spans="2:4">
      <c r="B819660" s="421"/>
      <c r="D819660" s="422"/>
    </row>
    <row r="819661" spans="2:4">
      <c r="B819661" s="421"/>
      <c r="D819661" s="422"/>
    </row>
    <row r="819662" spans="2:4">
      <c r="B819662" s="421"/>
      <c r="D819662" s="422"/>
    </row>
    <row r="819663" spans="2:4">
      <c r="B819663" s="421"/>
      <c r="D819663" s="422"/>
    </row>
    <row r="819664" spans="2:4">
      <c r="B819664" s="421"/>
      <c r="D819664" s="422"/>
    </row>
    <row r="819665" spans="2:4">
      <c r="B819665" s="421"/>
      <c r="D819665" s="422"/>
    </row>
    <row r="819666" spans="2:4">
      <c r="B819666" s="421"/>
      <c r="D819666" s="422"/>
    </row>
    <row r="819667" spans="2:4">
      <c r="B819667" s="421"/>
      <c r="D819667" s="422"/>
    </row>
    <row r="819668" spans="2:4">
      <c r="B819668" s="421"/>
      <c r="D819668" s="422"/>
    </row>
    <row r="819669" spans="2:4">
      <c r="B819669" s="421"/>
      <c r="D819669" s="422"/>
    </row>
    <row r="819670" spans="2:4">
      <c r="B819670" s="421"/>
      <c r="D819670" s="422"/>
    </row>
    <row r="819671" spans="2:4">
      <c r="B819671" s="421"/>
      <c r="D819671" s="422"/>
    </row>
    <row r="819672" spans="2:4">
      <c r="B819672" s="421"/>
      <c r="D819672" s="422"/>
    </row>
    <row r="819673" spans="2:4">
      <c r="B819673" s="421"/>
      <c r="D819673" s="422"/>
    </row>
    <row r="819674" spans="2:4">
      <c r="B819674" s="421"/>
      <c r="D819674" s="422"/>
    </row>
    <row r="819675" spans="2:4">
      <c r="B819675" s="421"/>
      <c r="D819675" s="422"/>
    </row>
    <row r="819676" spans="2:4">
      <c r="B819676" s="421"/>
      <c r="D819676" s="422"/>
    </row>
    <row r="819677" spans="2:4">
      <c r="B819677" s="421"/>
      <c r="D819677" s="422"/>
    </row>
    <row r="819678" spans="2:4">
      <c r="B819678" s="421"/>
      <c r="D819678" s="422"/>
    </row>
    <row r="819679" spans="2:4">
      <c r="B819679" s="421"/>
      <c r="D819679" s="422"/>
    </row>
    <row r="819680" spans="2:4">
      <c r="B819680" s="421"/>
      <c r="D819680" s="422"/>
    </row>
    <row r="819681" spans="2:4">
      <c r="B819681" s="421"/>
      <c r="D819681" s="422"/>
    </row>
    <row r="819682" spans="2:4">
      <c r="B819682" s="421"/>
      <c r="D819682" s="422"/>
    </row>
    <row r="819683" spans="2:4">
      <c r="B819683" s="421"/>
      <c r="D819683" s="422"/>
    </row>
    <row r="819684" spans="2:4">
      <c r="B819684" s="421"/>
      <c r="D819684" s="422"/>
    </row>
    <row r="819685" spans="2:4">
      <c r="B819685" s="421"/>
      <c r="D819685" s="422"/>
    </row>
    <row r="819686" spans="2:4">
      <c r="B819686" s="421"/>
      <c r="D819686" s="422"/>
    </row>
    <row r="819687" spans="2:4">
      <c r="B819687" s="421"/>
      <c r="D819687" s="422"/>
    </row>
    <row r="819688" spans="2:4">
      <c r="B819688" s="421"/>
      <c r="D819688" s="422"/>
    </row>
    <row r="819689" spans="2:4">
      <c r="B819689" s="421"/>
      <c r="D819689" s="422"/>
    </row>
    <row r="819690" spans="2:4">
      <c r="B819690" s="421"/>
      <c r="D819690" s="422"/>
    </row>
    <row r="819691" spans="2:4">
      <c r="B819691" s="421"/>
      <c r="D819691" s="422"/>
    </row>
    <row r="819692" spans="2:4">
      <c r="B819692" s="421"/>
      <c r="D819692" s="422"/>
    </row>
    <row r="819693" spans="2:4">
      <c r="B819693" s="421"/>
      <c r="D819693" s="422"/>
    </row>
    <row r="819694" spans="2:4">
      <c r="B819694" s="421"/>
      <c r="D819694" s="422"/>
    </row>
    <row r="819695" spans="2:4">
      <c r="B819695" s="421"/>
      <c r="D819695" s="422"/>
    </row>
    <row r="819696" spans="2:4">
      <c r="B819696" s="421"/>
      <c r="D819696" s="422"/>
    </row>
    <row r="819697" spans="2:4">
      <c r="B819697" s="421"/>
      <c r="D819697" s="422"/>
    </row>
    <row r="819698" spans="2:4">
      <c r="B819698" s="421"/>
      <c r="D819698" s="422"/>
    </row>
    <row r="819699" spans="2:4">
      <c r="B819699" s="421"/>
      <c r="D819699" s="422"/>
    </row>
    <row r="819700" spans="2:4">
      <c r="B819700" s="421"/>
      <c r="D819700" s="422"/>
    </row>
    <row r="819701" spans="2:4">
      <c r="B819701" s="421"/>
      <c r="D819701" s="422"/>
    </row>
    <row r="819702" spans="2:4">
      <c r="B819702" s="421"/>
      <c r="D819702" s="422"/>
    </row>
    <row r="819703" spans="2:4">
      <c r="B819703" s="421"/>
      <c r="D819703" s="422"/>
    </row>
    <row r="819704" spans="2:4">
      <c r="B819704" s="421"/>
      <c r="D819704" s="422"/>
    </row>
    <row r="819705" spans="2:4">
      <c r="B819705" s="421"/>
      <c r="D819705" s="422"/>
    </row>
    <row r="819706" spans="2:4">
      <c r="B819706" s="421"/>
      <c r="D819706" s="422"/>
    </row>
    <row r="819707" spans="2:4">
      <c r="B819707" s="421"/>
      <c r="D819707" s="422"/>
    </row>
    <row r="819708" spans="2:4">
      <c r="B819708" s="421"/>
      <c r="D819708" s="422"/>
    </row>
    <row r="819709" spans="2:4">
      <c r="B819709" s="421"/>
      <c r="D819709" s="422"/>
    </row>
    <row r="819710" spans="2:4">
      <c r="B819710" s="421"/>
      <c r="D819710" s="422"/>
    </row>
    <row r="819711" spans="2:4">
      <c r="B819711" s="421"/>
      <c r="D819711" s="422"/>
    </row>
    <row r="819712" spans="2:4">
      <c r="B819712" s="421"/>
      <c r="D819712" s="422"/>
    </row>
    <row r="819713" spans="2:4">
      <c r="B819713" s="421"/>
      <c r="D819713" s="422"/>
    </row>
    <row r="819714" spans="2:4">
      <c r="B819714" s="421"/>
      <c r="D819714" s="422"/>
    </row>
    <row r="819715" spans="2:4">
      <c r="B819715" s="421"/>
      <c r="D819715" s="422"/>
    </row>
    <row r="819716" spans="2:4">
      <c r="B819716" s="421"/>
      <c r="D819716" s="422"/>
    </row>
    <row r="819717" spans="2:4">
      <c r="B819717" s="421"/>
      <c r="D819717" s="422"/>
    </row>
    <row r="819718" spans="2:4">
      <c r="B819718" s="421"/>
      <c r="D819718" s="422"/>
    </row>
    <row r="819719" spans="2:4">
      <c r="B819719" s="421"/>
      <c r="D819719" s="422"/>
    </row>
    <row r="819720" spans="2:4">
      <c r="B819720" s="421"/>
      <c r="D819720" s="422"/>
    </row>
    <row r="819721" spans="2:4">
      <c r="B819721" s="421"/>
      <c r="D819721" s="422"/>
    </row>
    <row r="819722" spans="2:4">
      <c r="B819722" s="421"/>
      <c r="D819722" s="422"/>
    </row>
    <row r="819723" spans="2:4">
      <c r="B819723" s="421"/>
      <c r="D819723" s="422"/>
    </row>
    <row r="819724" spans="2:4">
      <c r="B819724" s="421"/>
      <c r="D819724" s="422"/>
    </row>
    <row r="819725" spans="2:4">
      <c r="B819725" s="421"/>
      <c r="D819725" s="422"/>
    </row>
    <row r="819726" spans="2:4">
      <c r="B819726" s="421"/>
      <c r="D819726" s="422"/>
    </row>
    <row r="819727" spans="2:4">
      <c r="B819727" s="421"/>
      <c r="D819727" s="422"/>
    </row>
    <row r="819728" spans="2:4">
      <c r="B819728" s="421"/>
      <c r="D819728" s="422"/>
    </row>
    <row r="819729" spans="2:4">
      <c r="B819729" s="421"/>
      <c r="D819729" s="422"/>
    </row>
    <row r="819730" spans="2:4">
      <c r="B819730" s="421"/>
      <c r="D819730" s="422"/>
    </row>
    <row r="819731" spans="2:4">
      <c r="B819731" s="421"/>
      <c r="D819731" s="422"/>
    </row>
    <row r="819732" spans="2:4">
      <c r="B819732" s="421"/>
      <c r="D819732" s="422"/>
    </row>
    <row r="819733" spans="2:4">
      <c r="B819733" s="421"/>
      <c r="D819733" s="422"/>
    </row>
    <row r="819734" spans="2:4">
      <c r="B819734" s="421"/>
      <c r="D819734" s="422"/>
    </row>
    <row r="819735" spans="2:4">
      <c r="B819735" s="421"/>
      <c r="D819735" s="422"/>
    </row>
    <row r="819736" spans="2:4">
      <c r="B819736" s="421"/>
      <c r="D819736" s="422"/>
    </row>
    <row r="819737" spans="2:4">
      <c r="B819737" s="421"/>
      <c r="D819737" s="422"/>
    </row>
    <row r="819738" spans="2:4">
      <c r="B819738" s="421"/>
      <c r="D819738" s="422"/>
    </row>
    <row r="819739" spans="2:4">
      <c r="B819739" s="421"/>
      <c r="D819739" s="422"/>
    </row>
    <row r="819740" spans="2:4">
      <c r="B819740" s="421"/>
      <c r="D819740" s="422"/>
    </row>
    <row r="819741" spans="2:4">
      <c r="B819741" s="421"/>
      <c r="D819741" s="422"/>
    </row>
    <row r="819742" spans="2:4">
      <c r="B819742" s="421"/>
      <c r="D819742" s="422"/>
    </row>
    <row r="819743" spans="2:4">
      <c r="B819743" s="421"/>
      <c r="D819743" s="422"/>
    </row>
    <row r="819744" spans="2:4">
      <c r="B819744" s="421"/>
      <c r="D819744" s="422"/>
    </row>
    <row r="819745" spans="2:4">
      <c r="B819745" s="421"/>
      <c r="D819745" s="422"/>
    </row>
    <row r="819746" spans="2:4">
      <c r="B819746" s="421"/>
      <c r="D819746" s="422"/>
    </row>
    <row r="819747" spans="2:4">
      <c r="B819747" s="421"/>
      <c r="D819747" s="422"/>
    </row>
    <row r="819748" spans="2:4">
      <c r="B819748" s="421"/>
      <c r="D819748" s="422"/>
    </row>
    <row r="819749" spans="2:4">
      <c r="B819749" s="421"/>
      <c r="D819749" s="422"/>
    </row>
    <row r="819750" spans="2:4">
      <c r="B819750" s="421"/>
      <c r="D819750" s="422"/>
    </row>
    <row r="819751" spans="2:4">
      <c r="B819751" s="421"/>
      <c r="D819751" s="422"/>
    </row>
    <row r="819752" spans="2:4">
      <c r="B819752" s="421"/>
      <c r="D819752" s="422"/>
    </row>
    <row r="819753" spans="2:4">
      <c r="B819753" s="421"/>
      <c r="D819753" s="422"/>
    </row>
    <row r="819754" spans="2:4">
      <c r="B819754" s="421"/>
      <c r="D819754" s="422"/>
    </row>
    <row r="819755" spans="2:4">
      <c r="B819755" s="421"/>
      <c r="D819755" s="422"/>
    </row>
    <row r="819756" spans="2:4">
      <c r="B819756" s="421"/>
      <c r="D819756" s="422"/>
    </row>
    <row r="819757" spans="2:4">
      <c r="B819757" s="421"/>
      <c r="D819757" s="422"/>
    </row>
    <row r="819758" spans="2:4">
      <c r="B819758" s="421"/>
      <c r="D819758" s="422"/>
    </row>
    <row r="819759" spans="2:4">
      <c r="B819759" s="421"/>
      <c r="D819759" s="422"/>
    </row>
    <row r="819760" spans="2:4">
      <c r="B819760" s="421"/>
      <c r="D819760" s="422"/>
    </row>
    <row r="819761" spans="2:4">
      <c r="B819761" s="421"/>
      <c r="D819761" s="422"/>
    </row>
    <row r="819762" spans="2:4">
      <c r="B819762" s="421"/>
      <c r="D819762" s="422"/>
    </row>
    <row r="819763" spans="2:4">
      <c r="B819763" s="421"/>
      <c r="D819763" s="422"/>
    </row>
    <row r="819764" spans="2:4">
      <c r="B819764" s="421"/>
      <c r="D819764" s="422"/>
    </row>
    <row r="819765" spans="2:4">
      <c r="B819765" s="421"/>
      <c r="D819765" s="422"/>
    </row>
    <row r="819766" spans="2:4">
      <c r="B819766" s="421"/>
      <c r="D819766" s="422"/>
    </row>
    <row r="819767" spans="2:4">
      <c r="B819767" s="421"/>
      <c r="D819767" s="422"/>
    </row>
    <row r="819768" spans="2:4">
      <c r="B819768" s="421"/>
      <c r="D819768" s="422"/>
    </row>
    <row r="819769" spans="2:4">
      <c r="B819769" s="421"/>
      <c r="D819769" s="422"/>
    </row>
    <row r="819770" spans="2:4">
      <c r="B819770" s="421"/>
      <c r="D819770" s="422"/>
    </row>
    <row r="819771" spans="2:4">
      <c r="B819771" s="421"/>
      <c r="D819771" s="422"/>
    </row>
    <row r="819772" spans="2:4">
      <c r="B819772" s="421"/>
      <c r="D819772" s="422"/>
    </row>
    <row r="819773" spans="2:4">
      <c r="B819773" s="421"/>
      <c r="D819773" s="422"/>
    </row>
    <row r="819774" spans="2:4">
      <c r="B819774" s="421"/>
      <c r="D819774" s="422"/>
    </row>
    <row r="819775" spans="2:4">
      <c r="B819775" s="421"/>
      <c r="D819775" s="422"/>
    </row>
    <row r="819776" spans="2:4">
      <c r="B819776" s="421"/>
      <c r="D819776" s="422"/>
    </row>
    <row r="819777" spans="2:4">
      <c r="B819777" s="421"/>
      <c r="D819777" s="422"/>
    </row>
    <row r="819778" spans="2:4">
      <c r="B819778" s="421"/>
      <c r="D819778" s="422"/>
    </row>
    <row r="819779" spans="2:4">
      <c r="B819779" s="421"/>
      <c r="D819779" s="422"/>
    </row>
    <row r="819780" spans="2:4">
      <c r="B819780" s="421"/>
      <c r="D819780" s="422"/>
    </row>
    <row r="819781" spans="2:4">
      <c r="B819781" s="421"/>
      <c r="D819781" s="422"/>
    </row>
    <row r="819782" spans="2:4">
      <c r="B819782" s="421"/>
      <c r="D819782" s="422"/>
    </row>
    <row r="819783" spans="2:4">
      <c r="B819783" s="421"/>
      <c r="D819783" s="422"/>
    </row>
    <row r="819784" spans="2:4">
      <c r="B819784" s="421"/>
      <c r="D819784" s="422"/>
    </row>
    <row r="819785" spans="2:4">
      <c r="B819785" s="421"/>
      <c r="D819785" s="422"/>
    </row>
    <row r="819786" spans="2:4">
      <c r="B819786" s="421"/>
      <c r="D819786" s="422"/>
    </row>
    <row r="819787" spans="2:4">
      <c r="B819787" s="421"/>
      <c r="D819787" s="422"/>
    </row>
    <row r="819788" spans="2:4">
      <c r="B819788" s="421"/>
      <c r="D819788" s="422"/>
    </row>
    <row r="819789" spans="2:4">
      <c r="B819789" s="421"/>
      <c r="D819789" s="422"/>
    </row>
    <row r="819790" spans="2:4">
      <c r="B819790" s="421"/>
      <c r="D819790" s="422"/>
    </row>
    <row r="819791" spans="2:4">
      <c r="B819791" s="421"/>
      <c r="D819791" s="422"/>
    </row>
    <row r="819792" spans="2:4">
      <c r="B819792" s="421"/>
      <c r="D819792" s="422"/>
    </row>
    <row r="819793" spans="2:4">
      <c r="B819793" s="421"/>
      <c r="D819793" s="422"/>
    </row>
    <row r="819794" spans="2:4">
      <c r="B819794" s="421"/>
      <c r="D819794" s="422"/>
    </row>
    <row r="819795" spans="2:4">
      <c r="B819795" s="421"/>
      <c r="D819795" s="422"/>
    </row>
    <row r="819796" spans="2:4">
      <c r="B819796" s="421"/>
      <c r="D819796" s="422"/>
    </row>
    <row r="819797" spans="2:4">
      <c r="B819797" s="421"/>
      <c r="D819797" s="422"/>
    </row>
    <row r="819798" spans="2:4">
      <c r="B819798" s="421"/>
      <c r="D819798" s="422"/>
    </row>
    <row r="819799" spans="2:4">
      <c r="B819799" s="421"/>
      <c r="D819799" s="422"/>
    </row>
    <row r="819800" spans="2:4">
      <c r="B819800" s="421"/>
      <c r="D819800" s="422"/>
    </row>
    <row r="819801" spans="2:4">
      <c r="B819801" s="421"/>
      <c r="D819801" s="422"/>
    </row>
    <row r="819802" spans="2:4">
      <c r="B819802" s="421"/>
      <c r="D819802" s="422"/>
    </row>
    <row r="819803" spans="2:4">
      <c r="B819803" s="421"/>
      <c r="D819803" s="422"/>
    </row>
    <row r="819804" spans="2:4">
      <c r="B819804" s="421"/>
      <c r="D819804" s="422"/>
    </row>
    <row r="819805" spans="2:4">
      <c r="B819805" s="421"/>
      <c r="D819805" s="422"/>
    </row>
    <row r="819806" spans="2:4">
      <c r="B819806" s="421"/>
      <c r="D819806" s="422"/>
    </row>
    <row r="819807" spans="2:4">
      <c r="B819807" s="421"/>
      <c r="D819807" s="422"/>
    </row>
    <row r="819808" spans="2:4">
      <c r="B819808" s="421"/>
      <c r="D819808" s="422"/>
    </row>
    <row r="819809" spans="2:4">
      <c r="B819809" s="421"/>
      <c r="D819809" s="422"/>
    </row>
    <row r="819810" spans="2:4">
      <c r="B819810" s="421"/>
      <c r="D819810" s="422"/>
    </row>
    <row r="819811" spans="2:4">
      <c r="B819811" s="421"/>
      <c r="D819811" s="422"/>
    </row>
    <row r="819812" spans="2:4">
      <c r="B819812" s="421"/>
      <c r="D819812" s="422"/>
    </row>
    <row r="819813" spans="2:4">
      <c r="B819813" s="421"/>
      <c r="D819813" s="422"/>
    </row>
    <row r="819814" spans="2:4">
      <c r="B819814" s="421"/>
      <c r="D819814" s="422"/>
    </row>
    <row r="819815" spans="2:4">
      <c r="B819815" s="421"/>
      <c r="D819815" s="422"/>
    </row>
    <row r="819816" spans="2:4">
      <c r="B819816" s="421"/>
      <c r="D819816" s="422"/>
    </row>
    <row r="819817" spans="2:4">
      <c r="B819817" s="421"/>
      <c r="D819817" s="422"/>
    </row>
    <row r="819818" spans="2:4">
      <c r="B819818" s="421"/>
      <c r="D819818" s="422"/>
    </row>
    <row r="819819" spans="2:4">
      <c r="B819819" s="421"/>
      <c r="D819819" s="422"/>
    </row>
    <row r="819820" spans="2:4">
      <c r="B819820" s="421"/>
      <c r="D819820" s="422"/>
    </row>
    <row r="819821" spans="2:4">
      <c r="B819821" s="421"/>
      <c r="D819821" s="422"/>
    </row>
    <row r="819822" spans="2:4">
      <c r="B819822" s="421"/>
      <c r="D819822" s="422"/>
    </row>
    <row r="819823" spans="2:4">
      <c r="B819823" s="421"/>
      <c r="D819823" s="422"/>
    </row>
    <row r="819824" spans="2:4">
      <c r="B819824" s="421"/>
      <c r="D819824" s="422"/>
    </row>
    <row r="819825" spans="2:4">
      <c r="B819825" s="421"/>
      <c r="D819825" s="422"/>
    </row>
    <row r="819826" spans="2:4">
      <c r="B819826" s="421"/>
      <c r="D819826" s="422"/>
    </row>
    <row r="819827" spans="2:4">
      <c r="B819827" s="421"/>
      <c r="D819827" s="422"/>
    </row>
    <row r="819828" spans="2:4">
      <c r="B819828" s="421"/>
      <c r="D819828" s="422"/>
    </row>
    <row r="819829" spans="2:4">
      <c r="B819829" s="421"/>
      <c r="D819829" s="422"/>
    </row>
    <row r="819830" spans="2:4">
      <c r="B819830" s="421"/>
      <c r="D819830" s="422"/>
    </row>
    <row r="819831" spans="2:4">
      <c r="B819831" s="421"/>
      <c r="D819831" s="422"/>
    </row>
    <row r="819832" spans="2:4">
      <c r="B819832" s="421"/>
      <c r="D819832" s="422"/>
    </row>
    <row r="819833" spans="2:4">
      <c r="B819833" s="421"/>
      <c r="D819833" s="422"/>
    </row>
    <row r="819834" spans="2:4">
      <c r="B819834" s="421"/>
      <c r="D819834" s="422"/>
    </row>
    <row r="819835" spans="2:4">
      <c r="B819835" s="421"/>
      <c r="D819835" s="422"/>
    </row>
    <row r="819836" spans="2:4">
      <c r="B819836" s="421"/>
      <c r="D819836" s="422"/>
    </row>
    <row r="819837" spans="2:4">
      <c r="B819837" s="421"/>
      <c r="D819837" s="422"/>
    </row>
    <row r="819838" spans="2:4">
      <c r="B819838" s="421"/>
      <c r="D819838" s="422"/>
    </row>
    <row r="819839" spans="2:4">
      <c r="B819839" s="421"/>
      <c r="D819839" s="422"/>
    </row>
    <row r="819840" spans="2:4">
      <c r="B819840" s="421"/>
      <c r="D819840" s="422"/>
    </row>
    <row r="819841" spans="2:4">
      <c r="B819841" s="421"/>
      <c r="D819841" s="422"/>
    </row>
    <row r="819842" spans="2:4">
      <c r="B819842" s="421"/>
      <c r="D819842" s="422"/>
    </row>
    <row r="819843" spans="2:4">
      <c r="B819843" s="421"/>
      <c r="D819843" s="422"/>
    </row>
    <row r="819844" spans="2:4">
      <c r="B819844" s="421"/>
      <c r="D819844" s="422"/>
    </row>
    <row r="819845" spans="2:4">
      <c r="B819845" s="421"/>
      <c r="D819845" s="422"/>
    </row>
    <row r="819846" spans="2:4">
      <c r="B819846" s="421"/>
      <c r="D819846" s="422"/>
    </row>
    <row r="819847" spans="2:4">
      <c r="B819847" s="421"/>
      <c r="D819847" s="422"/>
    </row>
    <row r="819848" spans="2:4">
      <c r="B819848" s="421"/>
      <c r="D819848" s="422"/>
    </row>
    <row r="819849" spans="2:4">
      <c r="B819849" s="421"/>
      <c r="D819849" s="422"/>
    </row>
    <row r="819850" spans="2:4">
      <c r="B819850" s="421"/>
      <c r="D819850" s="422"/>
    </row>
    <row r="819851" spans="2:4">
      <c r="B819851" s="421"/>
      <c r="D819851" s="422"/>
    </row>
    <row r="819852" spans="2:4">
      <c r="B819852" s="421"/>
      <c r="D819852" s="422"/>
    </row>
    <row r="819853" spans="2:4">
      <c r="B819853" s="421"/>
      <c r="D819853" s="422"/>
    </row>
    <row r="819854" spans="2:4">
      <c r="B819854" s="421"/>
      <c r="D819854" s="422"/>
    </row>
    <row r="819855" spans="2:4">
      <c r="B819855" s="421"/>
      <c r="D819855" s="422"/>
    </row>
    <row r="819856" spans="2:4">
      <c r="B819856" s="421"/>
      <c r="D819856" s="422"/>
    </row>
    <row r="819857" spans="2:4">
      <c r="B819857" s="421"/>
      <c r="D819857" s="422"/>
    </row>
    <row r="819858" spans="2:4">
      <c r="B819858" s="421"/>
      <c r="D819858" s="422"/>
    </row>
    <row r="819859" spans="2:4">
      <c r="B819859" s="421"/>
      <c r="D819859" s="422"/>
    </row>
    <row r="819860" spans="2:4">
      <c r="B819860" s="421"/>
      <c r="D819860" s="422"/>
    </row>
    <row r="819861" spans="2:4">
      <c r="B819861" s="421"/>
      <c r="D819861" s="422"/>
    </row>
    <row r="819862" spans="2:4">
      <c r="B819862" s="421"/>
      <c r="D819862" s="422"/>
    </row>
    <row r="819863" spans="2:4">
      <c r="B819863" s="421"/>
      <c r="D819863" s="422"/>
    </row>
    <row r="819864" spans="2:4">
      <c r="B819864" s="421"/>
      <c r="D819864" s="422"/>
    </row>
    <row r="819865" spans="2:4">
      <c r="B819865" s="421"/>
      <c r="D819865" s="422"/>
    </row>
    <row r="819866" spans="2:4">
      <c r="B819866" s="421"/>
      <c r="D819866" s="422"/>
    </row>
    <row r="819867" spans="2:4">
      <c r="B819867" s="421"/>
      <c r="D819867" s="422"/>
    </row>
    <row r="819868" spans="2:4">
      <c r="B819868" s="421"/>
      <c r="D819868" s="422"/>
    </row>
    <row r="819869" spans="2:4">
      <c r="B819869" s="421"/>
      <c r="D819869" s="422"/>
    </row>
    <row r="819870" spans="2:4">
      <c r="B819870" s="421"/>
      <c r="D819870" s="422"/>
    </row>
    <row r="819871" spans="2:4">
      <c r="B819871" s="421"/>
      <c r="D819871" s="422"/>
    </row>
    <row r="819872" spans="2:4">
      <c r="B819872" s="421"/>
      <c r="D819872" s="422"/>
    </row>
    <row r="819873" spans="2:4">
      <c r="B819873" s="421"/>
      <c r="D819873" s="422"/>
    </row>
    <row r="819874" spans="2:4">
      <c r="B819874" s="421"/>
      <c r="D819874" s="422"/>
    </row>
    <row r="819875" spans="2:4">
      <c r="B819875" s="421"/>
      <c r="D819875" s="422"/>
    </row>
    <row r="819876" spans="2:4">
      <c r="B819876" s="421"/>
      <c r="D819876" s="422"/>
    </row>
    <row r="819877" spans="2:4">
      <c r="B819877" s="421"/>
      <c r="D819877" s="422"/>
    </row>
    <row r="819878" spans="2:4">
      <c r="B819878" s="421"/>
      <c r="D819878" s="422"/>
    </row>
    <row r="819879" spans="2:4">
      <c r="B819879" s="421"/>
      <c r="D819879" s="422"/>
    </row>
    <row r="819880" spans="2:4">
      <c r="B819880" s="421"/>
      <c r="D819880" s="422"/>
    </row>
    <row r="819881" spans="2:4">
      <c r="B819881" s="421"/>
      <c r="D819881" s="422"/>
    </row>
    <row r="819882" spans="2:4">
      <c r="B819882" s="421"/>
      <c r="D819882" s="422"/>
    </row>
    <row r="819883" spans="2:4">
      <c r="B819883" s="421"/>
      <c r="D819883" s="422"/>
    </row>
    <row r="819884" spans="2:4">
      <c r="B819884" s="421"/>
      <c r="D819884" s="422"/>
    </row>
    <row r="819885" spans="2:4">
      <c r="B819885" s="421"/>
      <c r="D819885" s="422"/>
    </row>
    <row r="819886" spans="2:4">
      <c r="B819886" s="421"/>
      <c r="D819886" s="422"/>
    </row>
    <row r="819887" spans="2:4">
      <c r="B819887" s="421"/>
      <c r="D819887" s="422"/>
    </row>
    <row r="819888" spans="2:4">
      <c r="B819888" s="421"/>
      <c r="D819888" s="422"/>
    </row>
    <row r="819889" spans="2:4">
      <c r="B819889" s="421"/>
      <c r="D819889" s="422"/>
    </row>
    <row r="819890" spans="2:4">
      <c r="B819890" s="421"/>
      <c r="D819890" s="422"/>
    </row>
    <row r="819891" spans="2:4">
      <c r="B819891" s="421"/>
      <c r="D819891" s="422"/>
    </row>
    <row r="819892" spans="2:4">
      <c r="B819892" s="421"/>
      <c r="D819892" s="422"/>
    </row>
    <row r="819893" spans="2:4">
      <c r="B819893" s="421"/>
      <c r="D819893" s="422"/>
    </row>
    <row r="819894" spans="2:4">
      <c r="B819894" s="421"/>
      <c r="D819894" s="422"/>
    </row>
    <row r="819895" spans="2:4">
      <c r="B819895" s="421"/>
      <c r="D819895" s="422"/>
    </row>
    <row r="819896" spans="2:4">
      <c r="B819896" s="421"/>
      <c r="D819896" s="422"/>
    </row>
    <row r="819897" spans="2:4">
      <c r="B819897" s="421"/>
      <c r="D819897" s="422"/>
    </row>
    <row r="819898" spans="2:4">
      <c r="B819898" s="421"/>
      <c r="D819898" s="422"/>
    </row>
    <row r="819899" spans="2:4">
      <c r="B819899" s="421"/>
      <c r="D819899" s="422"/>
    </row>
    <row r="819900" spans="2:4">
      <c r="B819900" s="421"/>
      <c r="D819900" s="422"/>
    </row>
    <row r="819901" spans="2:4">
      <c r="B819901" s="421"/>
      <c r="D819901" s="422"/>
    </row>
    <row r="819902" spans="2:4">
      <c r="B819902" s="421"/>
      <c r="D819902" s="422"/>
    </row>
    <row r="819903" spans="2:4">
      <c r="B819903" s="421"/>
      <c r="D819903" s="422"/>
    </row>
    <row r="819904" spans="2:4">
      <c r="B819904" s="421"/>
      <c r="D819904" s="422"/>
    </row>
    <row r="819905" spans="2:4">
      <c r="B819905" s="421"/>
      <c r="D819905" s="422"/>
    </row>
    <row r="819906" spans="2:4">
      <c r="B819906" s="421"/>
      <c r="D819906" s="422"/>
    </row>
    <row r="819907" spans="2:4">
      <c r="B819907" s="421"/>
      <c r="D819907" s="422"/>
    </row>
    <row r="819908" spans="2:4">
      <c r="B819908" s="421"/>
      <c r="D819908" s="422"/>
    </row>
    <row r="819909" spans="2:4">
      <c r="B819909" s="421"/>
      <c r="D819909" s="422"/>
    </row>
    <row r="819910" spans="2:4">
      <c r="B819910" s="421"/>
      <c r="D819910" s="422"/>
    </row>
    <row r="819911" spans="2:4">
      <c r="B819911" s="421"/>
      <c r="D819911" s="422"/>
    </row>
    <row r="819912" spans="2:4">
      <c r="B819912" s="421"/>
      <c r="D819912" s="422"/>
    </row>
    <row r="819913" spans="2:4">
      <c r="B819913" s="421"/>
      <c r="D819913" s="422"/>
    </row>
    <row r="819914" spans="2:4">
      <c r="B819914" s="421"/>
      <c r="D819914" s="422"/>
    </row>
    <row r="819915" spans="2:4">
      <c r="B819915" s="421"/>
      <c r="D819915" s="422"/>
    </row>
    <row r="819916" spans="2:4">
      <c r="B819916" s="421"/>
      <c r="D819916" s="422"/>
    </row>
    <row r="819917" spans="2:4">
      <c r="B819917" s="421"/>
      <c r="D819917" s="422"/>
    </row>
    <row r="819918" spans="2:4">
      <c r="B819918" s="421"/>
      <c r="D819918" s="422"/>
    </row>
    <row r="819919" spans="2:4">
      <c r="B819919" s="421"/>
      <c r="D819919" s="422"/>
    </row>
    <row r="819920" spans="2:4">
      <c r="B819920" s="421"/>
      <c r="D819920" s="422"/>
    </row>
    <row r="819921" spans="2:4">
      <c r="B819921" s="421"/>
      <c r="D819921" s="422"/>
    </row>
    <row r="819922" spans="2:4">
      <c r="B819922" s="421"/>
      <c r="D819922" s="422"/>
    </row>
    <row r="819923" spans="2:4">
      <c r="B819923" s="421"/>
      <c r="D819923" s="422"/>
    </row>
    <row r="819924" spans="2:4">
      <c r="B819924" s="421"/>
      <c r="D819924" s="422"/>
    </row>
    <row r="819925" spans="2:4">
      <c r="B819925" s="421"/>
      <c r="D819925" s="422"/>
    </row>
    <row r="819926" spans="2:4">
      <c r="B819926" s="421"/>
      <c r="D819926" s="422"/>
    </row>
    <row r="819927" spans="2:4">
      <c r="B819927" s="421"/>
      <c r="D819927" s="422"/>
    </row>
    <row r="819928" spans="2:4">
      <c r="B819928" s="421"/>
      <c r="D819928" s="422"/>
    </row>
    <row r="819929" spans="2:4">
      <c r="B819929" s="421"/>
      <c r="D819929" s="422"/>
    </row>
    <row r="819930" spans="2:4">
      <c r="B819930" s="421"/>
      <c r="D819930" s="422"/>
    </row>
    <row r="819931" spans="2:4">
      <c r="B819931" s="421"/>
      <c r="D819931" s="422"/>
    </row>
    <row r="819932" spans="2:4">
      <c r="B819932" s="421"/>
      <c r="D819932" s="422"/>
    </row>
    <row r="819933" spans="2:4">
      <c r="B819933" s="421"/>
      <c r="D819933" s="422"/>
    </row>
    <row r="819934" spans="2:4">
      <c r="B819934" s="421"/>
      <c r="D819934" s="422"/>
    </row>
    <row r="819935" spans="2:4">
      <c r="B819935" s="421"/>
      <c r="D819935" s="422"/>
    </row>
    <row r="819936" spans="2:4">
      <c r="B819936" s="421"/>
      <c r="D819936" s="422"/>
    </row>
    <row r="819937" spans="2:4">
      <c r="B819937" s="421"/>
      <c r="D819937" s="422"/>
    </row>
    <row r="819938" spans="2:4">
      <c r="B819938" s="421"/>
      <c r="D819938" s="422"/>
    </row>
    <row r="819939" spans="2:4">
      <c r="B819939" s="421"/>
      <c r="D819939" s="422"/>
    </row>
    <row r="819940" spans="2:4">
      <c r="B819940" s="421"/>
      <c r="D819940" s="422"/>
    </row>
    <row r="819941" spans="2:4">
      <c r="B819941" s="421"/>
      <c r="D819941" s="422"/>
    </row>
    <row r="819942" spans="2:4">
      <c r="B819942" s="421"/>
      <c r="D819942" s="422"/>
    </row>
    <row r="819943" spans="2:4">
      <c r="B819943" s="421"/>
      <c r="D819943" s="422"/>
    </row>
    <row r="819944" spans="2:4">
      <c r="B819944" s="421"/>
      <c r="D819944" s="422"/>
    </row>
    <row r="819945" spans="2:4">
      <c r="B819945" s="421"/>
      <c r="D819945" s="422"/>
    </row>
    <row r="819946" spans="2:4">
      <c r="B819946" s="421"/>
      <c r="D819946" s="422"/>
    </row>
    <row r="819947" spans="2:4">
      <c r="B819947" s="421"/>
      <c r="D819947" s="422"/>
    </row>
    <row r="819948" spans="2:4">
      <c r="B819948" s="421"/>
      <c r="D819948" s="422"/>
    </row>
    <row r="819949" spans="2:4">
      <c r="B819949" s="421"/>
      <c r="D819949" s="422"/>
    </row>
    <row r="819950" spans="2:4">
      <c r="B819950" s="421"/>
      <c r="D819950" s="422"/>
    </row>
    <row r="819951" spans="2:4">
      <c r="B819951" s="421"/>
      <c r="D819951" s="422"/>
    </row>
    <row r="819952" spans="2:4">
      <c r="B819952" s="421"/>
      <c r="D819952" s="422"/>
    </row>
    <row r="819953" spans="2:4">
      <c r="B819953" s="421"/>
      <c r="D819953" s="422"/>
    </row>
    <row r="819954" spans="2:4">
      <c r="B819954" s="421"/>
      <c r="D819954" s="422"/>
    </row>
    <row r="819955" spans="2:4">
      <c r="B819955" s="421"/>
      <c r="D819955" s="422"/>
    </row>
    <row r="819956" spans="2:4">
      <c r="B819956" s="421"/>
      <c r="D819956" s="422"/>
    </row>
    <row r="819957" spans="2:4">
      <c r="B819957" s="421"/>
      <c r="D819957" s="422"/>
    </row>
    <row r="819958" spans="2:4">
      <c r="B819958" s="421"/>
      <c r="D819958" s="422"/>
    </row>
    <row r="819959" spans="2:4">
      <c r="B819959" s="421"/>
      <c r="D819959" s="422"/>
    </row>
    <row r="819960" spans="2:4">
      <c r="B819960" s="421"/>
      <c r="D819960" s="422"/>
    </row>
    <row r="819961" spans="2:4">
      <c r="B819961" s="421"/>
      <c r="D819961" s="422"/>
    </row>
    <row r="819962" spans="2:4">
      <c r="B819962" s="421"/>
      <c r="D819962" s="422"/>
    </row>
    <row r="819963" spans="2:4">
      <c r="B819963" s="421"/>
      <c r="D819963" s="422"/>
    </row>
    <row r="819964" spans="2:4">
      <c r="B819964" s="421"/>
      <c r="D819964" s="422"/>
    </row>
    <row r="819965" spans="2:4">
      <c r="B819965" s="421"/>
      <c r="D819965" s="422"/>
    </row>
    <row r="819966" spans="2:4">
      <c r="B819966" s="421"/>
      <c r="D819966" s="422"/>
    </row>
    <row r="819967" spans="2:4">
      <c r="B819967" s="421"/>
      <c r="D819967" s="422"/>
    </row>
    <row r="819968" spans="2:4">
      <c r="B819968" s="421"/>
      <c r="D819968" s="422"/>
    </row>
    <row r="819969" spans="2:4">
      <c r="B819969" s="421"/>
      <c r="D819969" s="422"/>
    </row>
    <row r="819970" spans="2:4">
      <c r="B819970" s="421"/>
      <c r="D819970" s="422"/>
    </row>
    <row r="819971" spans="2:4">
      <c r="B819971" s="421"/>
      <c r="D819971" s="422"/>
    </row>
    <row r="819972" spans="2:4">
      <c r="B819972" s="421"/>
      <c r="D819972" s="422"/>
    </row>
    <row r="819973" spans="2:4">
      <c r="B819973" s="421"/>
      <c r="D819973" s="422"/>
    </row>
    <row r="819974" spans="2:4">
      <c r="B819974" s="421"/>
      <c r="D819974" s="422"/>
    </row>
    <row r="819975" spans="2:4">
      <c r="B819975" s="421"/>
      <c r="D819975" s="422"/>
    </row>
    <row r="819976" spans="2:4">
      <c r="B819976" s="421"/>
      <c r="D819976" s="422"/>
    </row>
    <row r="819977" spans="2:4">
      <c r="B819977" s="421"/>
      <c r="D819977" s="422"/>
    </row>
    <row r="819978" spans="2:4">
      <c r="B819978" s="421"/>
      <c r="D819978" s="422"/>
    </row>
    <row r="819979" spans="2:4">
      <c r="B819979" s="421"/>
      <c r="D819979" s="422"/>
    </row>
    <row r="819980" spans="2:4">
      <c r="B819980" s="421"/>
      <c r="D819980" s="422"/>
    </row>
    <row r="819981" spans="2:4">
      <c r="B819981" s="421"/>
      <c r="D819981" s="422"/>
    </row>
    <row r="819982" spans="2:4">
      <c r="B819982" s="421"/>
      <c r="D819982" s="422"/>
    </row>
    <row r="819983" spans="2:4">
      <c r="B819983" s="421"/>
      <c r="D819983" s="422"/>
    </row>
    <row r="819984" spans="2:4">
      <c r="B819984" s="421"/>
      <c r="D819984" s="422"/>
    </row>
    <row r="819985" spans="2:4">
      <c r="B819985" s="421"/>
      <c r="D819985" s="422"/>
    </row>
    <row r="819986" spans="2:4">
      <c r="B819986" s="421"/>
      <c r="D819986" s="422"/>
    </row>
    <row r="819987" spans="2:4">
      <c r="B819987" s="421"/>
      <c r="D819987" s="422"/>
    </row>
    <row r="819988" spans="2:4">
      <c r="B819988" s="421"/>
      <c r="D819988" s="422"/>
    </row>
    <row r="819989" spans="2:4">
      <c r="B819989" s="421"/>
      <c r="D819989" s="422"/>
    </row>
    <row r="819990" spans="2:4">
      <c r="B819990" s="421"/>
      <c r="D819990" s="422"/>
    </row>
    <row r="819991" spans="2:4">
      <c r="B819991" s="421"/>
      <c r="D819991" s="422"/>
    </row>
    <row r="819992" spans="2:4">
      <c r="B819992" s="421"/>
      <c r="D819992" s="422"/>
    </row>
    <row r="819993" spans="2:4">
      <c r="B819993" s="421"/>
      <c r="D819993" s="422"/>
    </row>
    <row r="819994" spans="2:4">
      <c r="B819994" s="421"/>
      <c r="D819994" s="422"/>
    </row>
    <row r="819995" spans="2:4">
      <c r="B819995" s="421"/>
      <c r="D819995" s="422"/>
    </row>
    <row r="819996" spans="2:4">
      <c r="B819996" s="421"/>
      <c r="D819996" s="422"/>
    </row>
    <row r="819997" spans="2:4">
      <c r="B819997" s="421"/>
      <c r="D819997" s="422"/>
    </row>
    <row r="819998" spans="2:4">
      <c r="B819998" s="421"/>
      <c r="D819998" s="422"/>
    </row>
    <row r="819999" spans="2:4">
      <c r="B819999" s="421"/>
      <c r="D819999" s="422"/>
    </row>
    <row r="820000" spans="2:4">
      <c r="B820000" s="421"/>
      <c r="D820000" s="422"/>
    </row>
    <row r="820001" spans="2:4">
      <c r="B820001" s="421"/>
      <c r="D820001" s="422"/>
    </row>
    <row r="820002" spans="2:4">
      <c r="B820002" s="421"/>
      <c r="D820002" s="422"/>
    </row>
    <row r="820003" spans="2:4">
      <c r="B820003" s="421"/>
      <c r="D820003" s="422"/>
    </row>
    <row r="820004" spans="2:4">
      <c r="B820004" s="421"/>
      <c r="D820004" s="422"/>
    </row>
    <row r="820005" spans="2:4">
      <c r="B820005" s="421"/>
      <c r="D820005" s="422"/>
    </row>
    <row r="820006" spans="2:4">
      <c r="B820006" s="421"/>
      <c r="D820006" s="422"/>
    </row>
    <row r="820007" spans="2:4">
      <c r="B820007" s="421"/>
      <c r="D820007" s="422"/>
    </row>
    <row r="820008" spans="2:4">
      <c r="B820008" s="421"/>
      <c r="D820008" s="422"/>
    </row>
    <row r="820009" spans="2:4">
      <c r="B820009" s="421"/>
      <c r="D820009" s="422"/>
    </row>
    <row r="820010" spans="2:4">
      <c r="B820010" s="421"/>
      <c r="D820010" s="422"/>
    </row>
    <row r="820011" spans="2:4">
      <c r="B820011" s="421"/>
      <c r="D820011" s="422"/>
    </row>
    <row r="820012" spans="2:4">
      <c r="B820012" s="421"/>
      <c r="D820012" s="422"/>
    </row>
    <row r="820013" spans="2:4">
      <c r="B820013" s="421"/>
      <c r="D820013" s="422"/>
    </row>
    <row r="820014" spans="2:4">
      <c r="B820014" s="421"/>
      <c r="D820014" s="422"/>
    </row>
    <row r="820015" spans="2:4">
      <c r="B820015" s="421"/>
      <c r="D820015" s="422"/>
    </row>
    <row r="820016" spans="2:4">
      <c r="B820016" s="421"/>
      <c r="D820016" s="422"/>
    </row>
    <row r="820017" spans="2:4">
      <c r="B820017" s="421"/>
      <c r="D820017" s="422"/>
    </row>
    <row r="820018" spans="2:4">
      <c r="B820018" s="421"/>
      <c r="D820018" s="422"/>
    </row>
    <row r="820019" spans="2:4">
      <c r="B820019" s="421"/>
      <c r="D820019" s="422"/>
    </row>
    <row r="820020" spans="2:4">
      <c r="B820020" s="421"/>
      <c r="D820020" s="422"/>
    </row>
    <row r="820021" spans="2:4">
      <c r="B820021" s="421"/>
      <c r="D820021" s="422"/>
    </row>
    <row r="820022" spans="2:4">
      <c r="B820022" s="421"/>
      <c r="D820022" s="422"/>
    </row>
    <row r="820023" spans="2:4">
      <c r="B820023" s="421"/>
      <c r="D820023" s="422"/>
    </row>
    <row r="820024" spans="2:4">
      <c r="B820024" s="421"/>
      <c r="D820024" s="422"/>
    </row>
    <row r="820025" spans="2:4">
      <c r="B820025" s="421"/>
      <c r="D820025" s="422"/>
    </row>
    <row r="820026" spans="2:4">
      <c r="B820026" s="421"/>
      <c r="D820026" s="422"/>
    </row>
    <row r="820027" spans="2:4">
      <c r="B820027" s="421"/>
      <c r="D820027" s="422"/>
    </row>
    <row r="820028" spans="2:4">
      <c r="B820028" s="421"/>
      <c r="D820028" s="422"/>
    </row>
    <row r="820029" spans="2:4">
      <c r="B820029" s="421"/>
      <c r="D820029" s="422"/>
    </row>
    <row r="820030" spans="2:4">
      <c r="B820030" s="421"/>
      <c r="D820030" s="422"/>
    </row>
    <row r="820031" spans="2:4">
      <c r="B820031" s="421"/>
      <c r="D820031" s="422"/>
    </row>
    <row r="820032" spans="2:4">
      <c r="B820032" s="421"/>
      <c r="D820032" s="422"/>
    </row>
    <row r="820033" spans="2:4">
      <c r="B820033" s="421"/>
      <c r="D820033" s="422"/>
    </row>
    <row r="820034" spans="2:4">
      <c r="B820034" s="421"/>
      <c r="D820034" s="422"/>
    </row>
    <row r="820035" spans="2:4">
      <c r="B820035" s="421"/>
      <c r="D820035" s="422"/>
    </row>
    <row r="820036" spans="2:4">
      <c r="B820036" s="421"/>
      <c r="D820036" s="422"/>
    </row>
    <row r="820037" spans="2:4">
      <c r="B820037" s="421"/>
      <c r="D820037" s="422"/>
    </row>
    <row r="820038" spans="2:4">
      <c r="B820038" s="421"/>
      <c r="D820038" s="422"/>
    </row>
    <row r="820039" spans="2:4">
      <c r="B820039" s="421"/>
      <c r="D820039" s="422"/>
    </row>
    <row r="820040" spans="2:4">
      <c r="B820040" s="421"/>
      <c r="D820040" s="422"/>
    </row>
    <row r="820041" spans="2:4">
      <c r="B820041" s="421"/>
      <c r="D820041" s="422"/>
    </row>
    <row r="820042" spans="2:4">
      <c r="B820042" s="421"/>
      <c r="D820042" s="422"/>
    </row>
    <row r="820043" spans="2:4">
      <c r="B820043" s="421"/>
      <c r="D820043" s="422"/>
    </row>
    <row r="820044" spans="2:4">
      <c r="B820044" s="421"/>
      <c r="D820044" s="422"/>
    </row>
    <row r="820045" spans="2:4">
      <c r="B820045" s="421"/>
      <c r="D820045" s="422"/>
    </row>
    <row r="820046" spans="2:4">
      <c r="B820046" s="421"/>
      <c r="D820046" s="422"/>
    </row>
    <row r="820047" spans="2:4">
      <c r="B820047" s="421"/>
      <c r="D820047" s="422"/>
    </row>
    <row r="820048" spans="2:4">
      <c r="B820048" s="421"/>
      <c r="D820048" s="422"/>
    </row>
    <row r="820049" spans="2:4">
      <c r="B820049" s="421"/>
      <c r="D820049" s="422"/>
    </row>
    <row r="820050" spans="2:4">
      <c r="B820050" s="421"/>
      <c r="D820050" s="422"/>
    </row>
    <row r="820051" spans="2:4">
      <c r="B820051" s="421"/>
      <c r="D820051" s="422"/>
    </row>
    <row r="820052" spans="2:4">
      <c r="B820052" s="421"/>
      <c r="D820052" s="422"/>
    </row>
    <row r="820053" spans="2:4">
      <c r="B820053" s="421"/>
      <c r="D820053" s="422"/>
    </row>
    <row r="820054" spans="2:4">
      <c r="B820054" s="421"/>
      <c r="D820054" s="422"/>
    </row>
    <row r="820055" spans="2:4">
      <c r="B820055" s="421"/>
      <c r="D820055" s="422"/>
    </row>
    <row r="820056" spans="2:4">
      <c r="B820056" s="421"/>
      <c r="D820056" s="422"/>
    </row>
    <row r="820057" spans="2:4">
      <c r="B820057" s="421"/>
      <c r="D820057" s="422"/>
    </row>
    <row r="820058" spans="2:4">
      <c r="B820058" s="421"/>
      <c r="D820058" s="422"/>
    </row>
    <row r="820059" spans="2:4">
      <c r="B820059" s="421"/>
      <c r="D820059" s="422"/>
    </row>
    <row r="820060" spans="2:4">
      <c r="B820060" s="421"/>
      <c r="D820060" s="422"/>
    </row>
    <row r="820061" spans="2:4">
      <c r="B820061" s="421"/>
      <c r="D820061" s="422"/>
    </row>
    <row r="820062" spans="2:4">
      <c r="B820062" s="421"/>
      <c r="D820062" s="422"/>
    </row>
    <row r="820063" spans="2:4">
      <c r="B820063" s="421"/>
      <c r="D820063" s="422"/>
    </row>
    <row r="820064" spans="2:4">
      <c r="B820064" s="421"/>
      <c r="D820064" s="422"/>
    </row>
    <row r="820065" spans="2:4">
      <c r="B820065" s="421"/>
      <c r="D820065" s="422"/>
    </row>
    <row r="820066" spans="2:4">
      <c r="B820066" s="421"/>
      <c r="D820066" s="422"/>
    </row>
    <row r="820067" spans="2:4">
      <c r="B820067" s="421"/>
      <c r="D820067" s="422"/>
    </row>
    <row r="820068" spans="2:4">
      <c r="B820068" s="421"/>
      <c r="D820068" s="422"/>
    </row>
    <row r="820069" spans="2:4">
      <c r="B820069" s="421"/>
      <c r="D820069" s="422"/>
    </row>
    <row r="820070" spans="2:4">
      <c r="B820070" s="421"/>
      <c r="D820070" s="422"/>
    </row>
    <row r="820071" spans="2:4">
      <c r="B820071" s="421"/>
      <c r="D820071" s="422"/>
    </row>
    <row r="820072" spans="2:4">
      <c r="B820072" s="421"/>
      <c r="D820072" s="422"/>
    </row>
    <row r="820073" spans="2:4">
      <c r="B820073" s="421"/>
      <c r="D820073" s="422"/>
    </row>
    <row r="820074" spans="2:4">
      <c r="B820074" s="421"/>
      <c r="D820074" s="422"/>
    </row>
    <row r="820075" spans="2:4">
      <c r="B820075" s="421"/>
      <c r="D820075" s="422"/>
    </row>
    <row r="820076" spans="2:4">
      <c r="B820076" s="421"/>
      <c r="D820076" s="422"/>
    </row>
    <row r="820077" spans="2:4">
      <c r="B820077" s="421"/>
      <c r="D820077" s="422"/>
    </row>
    <row r="820078" spans="2:4">
      <c r="B820078" s="421"/>
      <c r="D820078" s="422"/>
    </row>
    <row r="820079" spans="2:4">
      <c r="B820079" s="421"/>
      <c r="D820079" s="422"/>
    </row>
    <row r="820080" spans="2:4">
      <c r="B820080" s="421"/>
      <c r="D820080" s="422"/>
    </row>
    <row r="820081" spans="2:4">
      <c r="B820081" s="421"/>
      <c r="D820081" s="422"/>
    </row>
    <row r="820082" spans="2:4">
      <c r="B820082" s="421"/>
      <c r="D820082" s="422"/>
    </row>
    <row r="820083" spans="2:4">
      <c r="B820083" s="421"/>
      <c r="D820083" s="422"/>
    </row>
    <row r="820084" spans="2:4">
      <c r="B820084" s="421"/>
      <c r="D820084" s="422"/>
    </row>
    <row r="820085" spans="2:4">
      <c r="B820085" s="421"/>
      <c r="D820085" s="422"/>
    </row>
    <row r="820086" spans="2:4">
      <c r="B820086" s="421"/>
      <c r="D820086" s="422"/>
    </row>
    <row r="820087" spans="2:4">
      <c r="B820087" s="421"/>
      <c r="D820087" s="422"/>
    </row>
    <row r="820088" spans="2:4">
      <c r="B820088" s="421"/>
      <c r="D820088" s="422"/>
    </row>
    <row r="820089" spans="2:4">
      <c r="B820089" s="421"/>
      <c r="D820089" s="422"/>
    </row>
    <row r="820090" spans="2:4">
      <c r="B820090" s="421"/>
      <c r="D820090" s="422"/>
    </row>
    <row r="820091" spans="2:4">
      <c r="B820091" s="421"/>
      <c r="D820091" s="422"/>
    </row>
    <row r="820092" spans="2:4">
      <c r="B820092" s="421"/>
      <c r="D820092" s="422"/>
    </row>
    <row r="820093" spans="2:4">
      <c r="B820093" s="421"/>
      <c r="D820093" s="422"/>
    </row>
    <row r="820094" spans="2:4">
      <c r="B820094" s="421"/>
      <c r="D820094" s="422"/>
    </row>
    <row r="820095" spans="2:4">
      <c r="B820095" s="421"/>
      <c r="D820095" s="422"/>
    </row>
    <row r="820096" spans="2:4">
      <c r="B820096" s="421"/>
      <c r="D820096" s="422"/>
    </row>
    <row r="820097" spans="2:4">
      <c r="B820097" s="421"/>
      <c r="D820097" s="422"/>
    </row>
    <row r="820098" spans="2:4">
      <c r="B820098" s="421"/>
      <c r="D820098" s="422"/>
    </row>
    <row r="820099" spans="2:4">
      <c r="B820099" s="421"/>
      <c r="D820099" s="422"/>
    </row>
    <row r="820100" spans="2:4">
      <c r="B820100" s="421"/>
      <c r="D820100" s="422"/>
    </row>
    <row r="820101" spans="2:4">
      <c r="B820101" s="421"/>
      <c r="D820101" s="422"/>
    </row>
    <row r="820102" spans="2:4">
      <c r="B820102" s="421"/>
      <c r="D820102" s="422"/>
    </row>
    <row r="820103" spans="2:4">
      <c r="B820103" s="421"/>
      <c r="D820103" s="422"/>
    </row>
    <row r="820104" spans="2:4">
      <c r="B820104" s="421"/>
      <c r="D820104" s="422"/>
    </row>
    <row r="820105" spans="2:4">
      <c r="B820105" s="421"/>
      <c r="D820105" s="422"/>
    </row>
    <row r="820106" spans="2:4">
      <c r="B820106" s="421"/>
      <c r="D820106" s="422"/>
    </row>
    <row r="820107" spans="2:4">
      <c r="B820107" s="421"/>
      <c r="D820107" s="422"/>
    </row>
    <row r="820108" spans="2:4">
      <c r="B820108" s="421"/>
      <c r="D820108" s="422"/>
    </row>
    <row r="820109" spans="2:4">
      <c r="B820109" s="421"/>
      <c r="D820109" s="422"/>
    </row>
    <row r="820110" spans="2:4">
      <c r="B820110" s="421"/>
      <c r="D820110" s="422"/>
    </row>
    <row r="820111" spans="2:4">
      <c r="B820111" s="421"/>
      <c r="D820111" s="422"/>
    </row>
    <row r="820112" spans="2:4">
      <c r="B820112" s="421"/>
      <c r="D820112" s="422"/>
    </row>
    <row r="820113" spans="2:4">
      <c r="B820113" s="421"/>
      <c r="D820113" s="422"/>
    </row>
    <row r="820114" spans="2:4">
      <c r="B820114" s="421"/>
      <c r="D820114" s="422"/>
    </row>
    <row r="820115" spans="2:4">
      <c r="B820115" s="421"/>
      <c r="D820115" s="422"/>
    </row>
    <row r="820116" spans="2:4">
      <c r="B820116" s="421"/>
      <c r="D820116" s="422"/>
    </row>
    <row r="820117" spans="2:4">
      <c r="B820117" s="421"/>
      <c r="D820117" s="422"/>
    </row>
    <row r="820118" spans="2:4">
      <c r="B820118" s="421"/>
      <c r="D820118" s="422"/>
    </row>
    <row r="820119" spans="2:4">
      <c r="B820119" s="421"/>
      <c r="D820119" s="422"/>
    </row>
    <row r="820120" spans="2:4">
      <c r="B820120" s="421"/>
      <c r="D820120" s="422"/>
    </row>
    <row r="820121" spans="2:4">
      <c r="B820121" s="421"/>
      <c r="D820121" s="422"/>
    </row>
    <row r="820122" spans="2:4">
      <c r="B820122" s="421"/>
      <c r="D820122" s="422"/>
    </row>
    <row r="820123" spans="2:4">
      <c r="B820123" s="421"/>
      <c r="D820123" s="422"/>
    </row>
    <row r="820124" spans="2:4">
      <c r="B820124" s="421"/>
      <c r="D820124" s="422"/>
    </row>
    <row r="820125" spans="2:4">
      <c r="B820125" s="421"/>
      <c r="D820125" s="422"/>
    </row>
    <row r="820126" spans="2:4">
      <c r="B820126" s="421"/>
      <c r="D820126" s="422"/>
    </row>
    <row r="820127" spans="2:4">
      <c r="B820127" s="421"/>
      <c r="D820127" s="422"/>
    </row>
    <row r="820128" spans="2:4">
      <c r="B820128" s="421"/>
      <c r="D820128" s="422"/>
    </row>
    <row r="820129" spans="2:4">
      <c r="B820129" s="421"/>
      <c r="D820129" s="422"/>
    </row>
    <row r="820130" spans="2:4">
      <c r="B820130" s="421"/>
      <c r="D820130" s="422"/>
    </row>
    <row r="820131" spans="2:4">
      <c r="B820131" s="421"/>
      <c r="D820131" s="422"/>
    </row>
    <row r="820132" spans="2:4">
      <c r="B820132" s="421"/>
      <c r="D820132" s="422"/>
    </row>
    <row r="820133" spans="2:4">
      <c r="B820133" s="421"/>
      <c r="D820133" s="422"/>
    </row>
    <row r="820134" spans="2:4">
      <c r="B820134" s="421"/>
      <c r="D820134" s="422"/>
    </row>
    <row r="820135" spans="2:4">
      <c r="B820135" s="421"/>
      <c r="D820135" s="422"/>
    </row>
    <row r="820136" spans="2:4">
      <c r="B820136" s="421"/>
      <c r="D820136" s="422"/>
    </row>
    <row r="820137" spans="2:4">
      <c r="B820137" s="421"/>
      <c r="D820137" s="422"/>
    </row>
    <row r="820138" spans="2:4">
      <c r="B820138" s="421"/>
      <c r="D820138" s="422"/>
    </row>
    <row r="820139" spans="2:4">
      <c r="B820139" s="421"/>
      <c r="D820139" s="422"/>
    </row>
    <row r="820140" spans="2:4">
      <c r="B820140" s="421"/>
      <c r="D820140" s="422"/>
    </row>
    <row r="820141" spans="2:4">
      <c r="B820141" s="421"/>
      <c r="D820141" s="422"/>
    </row>
    <row r="820142" spans="2:4">
      <c r="B820142" s="421"/>
      <c r="D820142" s="422"/>
    </row>
    <row r="820143" spans="2:4">
      <c r="B820143" s="421"/>
      <c r="D820143" s="422"/>
    </row>
    <row r="820144" spans="2:4">
      <c r="B820144" s="421"/>
      <c r="D820144" s="422"/>
    </row>
    <row r="820145" spans="2:4">
      <c r="B820145" s="421"/>
      <c r="D820145" s="422"/>
    </row>
    <row r="820146" spans="2:4">
      <c r="B820146" s="421"/>
      <c r="D820146" s="422"/>
    </row>
    <row r="820147" spans="2:4">
      <c r="B820147" s="421"/>
      <c r="D820147" s="422"/>
    </row>
    <row r="820148" spans="2:4">
      <c r="B820148" s="421"/>
      <c r="D820148" s="422"/>
    </row>
    <row r="820149" spans="2:4">
      <c r="B820149" s="421"/>
      <c r="D820149" s="422"/>
    </row>
    <row r="820150" spans="2:4">
      <c r="B820150" s="421"/>
      <c r="D820150" s="422"/>
    </row>
    <row r="820151" spans="2:4">
      <c r="B820151" s="421"/>
      <c r="D820151" s="422"/>
    </row>
    <row r="820152" spans="2:4">
      <c r="B820152" s="421"/>
      <c r="D820152" s="422"/>
    </row>
    <row r="820153" spans="2:4">
      <c r="B820153" s="421"/>
      <c r="D820153" s="422"/>
    </row>
    <row r="820154" spans="2:4">
      <c r="B820154" s="421"/>
      <c r="D820154" s="422"/>
    </row>
    <row r="820155" spans="2:4">
      <c r="B820155" s="421"/>
      <c r="D820155" s="422"/>
    </row>
    <row r="820156" spans="2:4">
      <c r="B820156" s="421"/>
      <c r="D820156" s="422"/>
    </row>
    <row r="820157" spans="2:4">
      <c r="B820157" s="421"/>
      <c r="D820157" s="422"/>
    </row>
    <row r="820158" spans="2:4">
      <c r="B820158" s="421"/>
      <c r="D820158" s="422"/>
    </row>
    <row r="820159" spans="2:4">
      <c r="B820159" s="421"/>
      <c r="D820159" s="422"/>
    </row>
    <row r="820160" spans="2:4">
      <c r="B820160" s="421"/>
      <c r="D820160" s="422"/>
    </row>
    <row r="820161" spans="2:4">
      <c r="B820161" s="421"/>
      <c r="D820161" s="422"/>
    </row>
    <row r="820162" spans="2:4">
      <c r="B820162" s="421"/>
      <c r="D820162" s="422"/>
    </row>
    <row r="820163" spans="2:4">
      <c r="B820163" s="421"/>
      <c r="D820163" s="422"/>
    </row>
    <row r="820164" spans="2:4">
      <c r="B820164" s="421"/>
      <c r="D820164" s="422"/>
    </row>
    <row r="820165" spans="2:4">
      <c r="B820165" s="421"/>
      <c r="D820165" s="422"/>
    </row>
    <row r="820166" spans="2:4">
      <c r="B820166" s="421"/>
      <c r="D820166" s="422"/>
    </row>
    <row r="820167" spans="2:4">
      <c r="B820167" s="421"/>
      <c r="D820167" s="422"/>
    </row>
    <row r="820168" spans="2:4">
      <c r="B820168" s="421"/>
      <c r="D820168" s="422"/>
    </row>
    <row r="820169" spans="2:4">
      <c r="B820169" s="421"/>
      <c r="D820169" s="422"/>
    </row>
    <row r="820170" spans="2:4">
      <c r="B820170" s="421"/>
      <c r="D820170" s="422"/>
    </row>
    <row r="820171" spans="2:4">
      <c r="B820171" s="421"/>
      <c r="D820171" s="422"/>
    </row>
    <row r="820172" spans="2:4">
      <c r="B820172" s="421"/>
      <c r="D820172" s="422"/>
    </row>
    <row r="820173" spans="2:4">
      <c r="B820173" s="421"/>
      <c r="D820173" s="422"/>
    </row>
    <row r="820174" spans="2:4">
      <c r="B820174" s="421"/>
      <c r="D820174" s="422"/>
    </row>
    <row r="820175" spans="2:4">
      <c r="B820175" s="421"/>
      <c r="D820175" s="422"/>
    </row>
    <row r="820176" spans="2:4">
      <c r="B820176" s="421"/>
      <c r="D820176" s="422"/>
    </row>
    <row r="820177" spans="2:4">
      <c r="B820177" s="421"/>
      <c r="D820177" s="422"/>
    </row>
    <row r="820178" spans="2:4">
      <c r="B820178" s="421"/>
      <c r="D820178" s="422"/>
    </row>
    <row r="820179" spans="2:4">
      <c r="B820179" s="421"/>
      <c r="D820179" s="422"/>
    </row>
    <row r="820180" spans="2:4">
      <c r="B820180" s="421"/>
      <c r="D820180" s="422"/>
    </row>
    <row r="820181" spans="2:4">
      <c r="B820181" s="421"/>
      <c r="D820181" s="422"/>
    </row>
    <row r="820182" spans="2:4">
      <c r="B820182" s="421"/>
      <c r="D820182" s="422"/>
    </row>
    <row r="820183" spans="2:4">
      <c r="B820183" s="421"/>
      <c r="D820183" s="422"/>
    </row>
    <row r="820184" spans="2:4">
      <c r="B820184" s="421"/>
      <c r="D820184" s="422"/>
    </row>
    <row r="820185" spans="2:4">
      <c r="B820185" s="421"/>
      <c r="D820185" s="422"/>
    </row>
    <row r="820186" spans="2:4">
      <c r="B820186" s="421"/>
      <c r="D820186" s="422"/>
    </row>
    <row r="820187" spans="2:4">
      <c r="B820187" s="421"/>
      <c r="D820187" s="422"/>
    </row>
    <row r="820188" spans="2:4">
      <c r="B820188" s="421"/>
      <c r="D820188" s="422"/>
    </row>
    <row r="820189" spans="2:4">
      <c r="B820189" s="421"/>
      <c r="D820189" s="422"/>
    </row>
    <row r="820190" spans="2:4">
      <c r="B820190" s="421"/>
      <c r="D820190" s="422"/>
    </row>
    <row r="820191" spans="2:4">
      <c r="B820191" s="421"/>
      <c r="D820191" s="422"/>
    </row>
    <row r="820192" spans="2:4">
      <c r="B820192" s="421"/>
      <c r="D820192" s="422"/>
    </row>
    <row r="820193" spans="2:4">
      <c r="B820193" s="421"/>
      <c r="D820193" s="422"/>
    </row>
    <row r="820194" spans="2:4">
      <c r="B820194" s="421"/>
      <c r="D820194" s="422"/>
    </row>
    <row r="820195" spans="2:4">
      <c r="B820195" s="421"/>
      <c r="D820195" s="422"/>
    </row>
    <row r="820196" spans="2:4">
      <c r="B820196" s="421"/>
      <c r="D820196" s="422"/>
    </row>
    <row r="820197" spans="2:4">
      <c r="B820197" s="421"/>
      <c r="D820197" s="422"/>
    </row>
    <row r="820198" spans="2:4">
      <c r="B820198" s="421"/>
      <c r="D820198" s="422"/>
    </row>
    <row r="820199" spans="2:4">
      <c r="B820199" s="421"/>
      <c r="D820199" s="422"/>
    </row>
    <row r="820200" spans="2:4">
      <c r="B820200" s="421"/>
      <c r="D820200" s="422"/>
    </row>
    <row r="820201" spans="2:4">
      <c r="B820201" s="421"/>
      <c r="D820201" s="422"/>
    </row>
    <row r="820202" spans="2:4">
      <c r="B820202" s="421"/>
      <c r="D820202" s="422"/>
    </row>
    <row r="820203" spans="2:4">
      <c r="B820203" s="421"/>
      <c r="D820203" s="422"/>
    </row>
    <row r="820204" spans="2:4">
      <c r="B820204" s="421"/>
      <c r="D820204" s="422"/>
    </row>
    <row r="820205" spans="2:4">
      <c r="B820205" s="421"/>
      <c r="D820205" s="422"/>
    </row>
    <row r="820206" spans="2:4">
      <c r="B820206" s="421"/>
      <c r="D820206" s="422"/>
    </row>
    <row r="820207" spans="2:4">
      <c r="B820207" s="421"/>
      <c r="D820207" s="422"/>
    </row>
    <row r="820208" spans="2:4">
      <c r="B820208" s="421"/>
      <c r="D820208" s="422"/>
    </row>
    <row r="820209" spans="2:4">
      <c r="B820209" s="421"/>
      <c r="D820209" s="422"/>
    </row>
    <row r="820210" spans="2:4">
      <c r="B820210" s="421"/>
      <c r="D820210" s="422"/>
    </row>
    <row r="820211" spans="2:4">
      <c r="B820211" s="421"/>
      <c r="D820211" s="422"/>
    </row>
    <row r="820212" spans="2:4">
      <c r="B820212" s="421"/>
      <c r="D820212" s="422"/>
    </row>
    <row r="820213" spans="2:4">
      <c r="B820213" s="421"/>
      <c r="D820213" s="422"/>
    </row>
    <row r="820214" spans="2:4">
      <c r="B820214" s="421"/>
      <c r="D820214" s="422"/>
    </row>
    <row r="820215" spans="2:4">
      <c r="B820215" s="421"/>
      <c r="D820215" s="422"/>
    </row>
    <row r="820216" spans="2:4">
      <c r="B820216" s="421"/>
      <c r="D820216" s="422"/>
    </row>
    <row r="820217" spans="2:4">
      <c r="B820217" s="421"/>
      <c r="D820217" s="422"/>
    </row>
    <row r="820218" spans="2:4">
      <c r="B820218" s="421"/>
      <c r="D820218" s="422"/>
    </row>
    <row r="820219" spans="2:4">
      <c r="B820219" s="421"/>
      <c r="D820219" s="422"/>
    </row>
    <row r="820220" spans="2:4">
      <c r="B820220" s="421"/>
      <c r="D820220" s="422"/>
    </row>
    <row r="820221" spans="2:4">
      <c r="B820221" s="421"/>
      <c r="D820221" s="422"/>
    </row>
    <row r="820222" spans="2:4">
      <c r="B820222" s="421"/>
      <c r="D820222" s="422"/>
    </row>
    <row r="820223" spans="2:4">
      <c r="B820223" s="421"/>
      <c r="D820223" s="422"/>
    </row>
    <row r="820224" spans="2:4">
      <c r="B820224" s="421"/>
      <c r="D820224" s="422"/>
    </row>
    <row r="820225" spans="2:4">
      <c r="B820225" s="421"/>
      <c r="D820225" s="422"/>
    </row>
    <row r="820226" spans="2:4">
      <c r="B820226" s="421"/>
      <c r="D820226" s="422"/>
    </row>
    <row r="820227" spans="2:4">
      <c r="B820227" s="421"/>
      <c r="D820227" s="422"/>
    </row>
    <row r="820228" spans="2:4">
      <c r="B820228" s="421"/>
      <c r="D820228" s="422"/>
    </row>
    <row r="820229" spans="2:4">
      <c r="B820229" s="421"/>
      <c r="D820229" s="422"/>
    </row>
    <row r="820230" spans="2:4">
      <c r="B820230" s="421"/>
      <c r="D820230" s="422"/>
    </row>
    <row r="820231" spans="2:4">
      <c r="B820231" s="421"/>
      <c r="D820231" s="422"/>
    </row>
    <row r="820232" spans="2:4">
      <c r="B820232" s="421"/>
      <c r="D820232" s="422"/>
    </row>
    <row r="820233" spans="2:4">
      <c r="B820233" s="421"/>
      <c r="D820233" s="422"/>
    </row>
    <row r="820234" spans="2:4">
      <c r="B820234" s="421"/>
      <c r="D820234" s="422"/>
    </row>
    <row r="820235" spans="2:4">
      <c r="B820235" s="421"/>
      <c r="D820235" s="422"/>
    </row>
    <row r="820236" spans="2:4">
      <c r="B820236" s="421"/>
      <c r="D820236" s="422"/>
    </row>
    <row r="820237" spans="2:4">
      <c r="B820237" s="421"/>
      <c r="D820237" s="422"/>
    </row>
    <row r="820238" spans="2:4">
      <c r="B820238" s="421"/>
      <c r="D820238" s="422"/>
    </row>
    <row r="820239" spans="2:4">
      <c r="B820239" s="421"/>
      <c r="D820239" s="422"/>
    </row>
    <row r="820240" spans="2:4">
      <c r="B820240" s="421"/>
      <c r="D820240" s="422"/>
    </row>
    <row r="820241" spans="2:4">
      <c r="B820241" s="421"/>
      <c r="D820241" s="422"/>
    </row>
    <row r="820242" spans="2:4">
      <c r="B820242" s="421"/>
      <c r="D820242" s="422"/>
    </row>
    <row r="820243" spans="2:4">
      <c r="B820243" s="421"/>
      <c r="D820243" s="422"/>
    </row>
    <row r="820244" spans="2:4">
      <c r="B820244" s="421"/>
      <c r="D820244" s="422"/>
    </row>
    <row r="820245" spans="2:4">
      <c r="B820245" s="421"/>
      <c r="D820245" s="422"/>
    </row>
    <row r="820246" spans="2:4">
      <c r="B820246" s="421"/>
      <c r="D820246" s="422"/>
    </row>
    <row r="820247" spans="2:4">
      <c r="B820247" s="421"/>
      <c r="D820247" s="422"/>
    </row>
    <row r="820248" spans="2:4">
      <c r="B820248" s="421"/>
      <c r="D820248" s="422"/>
    </row>
    <row r="820249" spans="2:4">
      <c r="B820249" s="421"/>
      <c r="D820249" s="422"/>
    </row>
    <row r="820250" spans="2:4">
      <c r="B820250" s="421"/>
      <c r="D820250" s="422"/>
    </row>
    <row r="820251" spans="2:4">
      <c r="B820251" s="421"/>
      <c r="D820251" s="422"/>
    </row>
    <row r="820252" spans="2:4">
      <c r="B820252" s="421"/>
      <c r="D820252" s="422"/>
    </row>
    <row r="820253" spans="2:4">
      <c r="B820253" s="421"/>
      <c r="D820253" s="422"/>
    </row>
    <row r="820254" spans="2:4">
      <c r="B820254" s="421"/>
      <c r="D820254" s="422"/>
    </row>
    <row r="820255" spans="2:4">
      <c r="B820255" s="421"/>
      <c r="D820255" s="422"/>
    </row>
    <row r="820256" spans="2:4">
      <c r="B820256" s="421"/>
      <c r="D820256" s="422"/>
    </row>
    <row r="820257" spans="2:4">
      <c r="B820257" s="421"/>
      <c r="D820257" s="422"/>
    </row>
    <row r="820258" spans="2:4">
      <c r="B820258" s="421"/>
      <c r="D820258" s="422"/>
    </row>
    <row r="820259" spans="2:4">
      <c r="B820259" s="421"/>
      <c r="D820259" s="422"/>
    </row>
    <row r="820260" spans="2:4">
      <c r="B820260" s="421"/>
      <c r="D820260" s="422"/>
    </row>
    <row r="820261" spans="2:4">
      <c r="B820261" s="421"/>
      <c r="D820261" s="422"/>
    </row>
    <row r="820262" spans="2:4">
      <c r="B820262" s="421"/>
      <c r="D820262" s="422"/>
    </row>
    <row r="820263" spans="2:4">
      <c r="B820263" s="421"/>
      <c r="D820263" s="422"/>
    </row>
    <row r="820264" spans="2:4">
      <c r="B820264" s="421"/>
      <c r="D820264" s="422"/>
    </row>
    <row r="820265" spans="2:4">
      <c r="B820265" s="421"/>
      <c r="D820265" s="422"/>
    </row>
    <row r="820266" spans="2:4">
      <c r="B820266" s="421"/>
      <c r="D820266" s="422"/>
    </row>
    <row r="820267" spans="2:4">
      <c r="B820267" s="421"/>
      <c r="D820267" s="422"/>
    </row>
    <row r="820268" spans="2:4">
      <c r="B820268" s="421"/>
      <c r="D820268" s="422"/>
    </row>
    <row r="820269" spans="2:4">
      <c r="B820269" s="421"/>
      <c r="D820269" s="422"/>
    </row>
    <row r="820270" spans="2:4">
      <c r="B820270" s="421"/>
      <c r="D820270" s="422"/>
    </row>
    <row r="820271" spans="2:4">
      <c r="B820271" s="421"/>
      <c r="D820271" s="422"/>
    </row>
    <row r="820272" spans="2:4">
      <c r="B820272" s="421"/>
      <c r="D820272" s="422"/>
    </row>
    <row r="820273" spans="2:4">
      <c r="B820273" s="421"/>
      <c r="D820273" s="422"/>
    </row>
    <row r="820274" spans="2:4">
      <c r="B820274" s="421"/>
      <c r="D820274" s="422"/>
    </row>
    <row r="820275" spans="2:4">
      <c r="B820275" s="421"/>
      <c r="D820275" s="422"/>
    </row>
    <row r="820276" spans="2:4">
      <c r="B820276" s="421"/>
      <c r="D820276" s="422"/>
    </row>
    <row r="820277" spans="2:4">
      <c r="B820277" s="421"/>
      <c r="D820277" s="422"/>
    </row>
    <row r="820278" spans="2:4">
      <c r="B820278" s="421"/>
      <c r="D820278" s="422"/>
    </row>
    <row r="820279" spans="2:4">
      <c r="B820279" s="421"/>
      <c r="D820279" s="422"/>
    </row>
    <row r="820280" spans="2:4">
      <c r="B820280" s="421"/>
      <c r="D820280" s="422"/>
    </row>
    <row r="820281" spans="2:4">
      <c r="B820281" s="421"/>
      <c r="D820281" s="422"/>
    </row>
    <row r="820282" spans="2:4">
      <c r="B820282" s="421"/>
      <c r="D820282" s="422"/>
    </row>
    <row r="820283" spans="2:4">
      <c r="B820283" s="421"/>
      <c r="D820283" s="422"/>
    </row>
    <row r="820284" spans="2:4">
      <c r="B820284" s="421"/>
      <c r="D820284" s="422"/>
    </row>
    <row r="820285" spans="2:4">
      <c r="B820285" s="421"/>
      <c r="D820285" s="422"/>
    </row>
    <row r="820286" spans="2:4">
      <c r="B820286" s="421"/>
      <c r="D820286" s="422"/>
    </row>
    <row r="820287" spans="2:4">
      <c r="B820287" s="421"/>
      <c r="D820287" s="422"/>
    </row>
    <row r="820288" spans="2:4">
      <c r="B820288" s="421"/>
      <c r="D820288" s="422"/>
    </row>
    <row r="820289" spans="2:4">
      <c r="B820289" s="421"/>
      <c r="D820289" s="422"/>
    </row>
    <row r="820290" spans="2:4">
      <c r="B820290" s="421"/>
      <c r="D820290" s="422"/>
    </row>
    <row r="820291" spans="2:4">
      <c r="B820291" s="421"/>
      <c r="D820291" s="422"/>
    </row>
    <row r="820292" spans="2:4">
      <c r="B820292" s="421"/>
      <c r="D820292" s="422"/>
    </row>
    <row r="820293" spans="2:4">
      <c r="B820293" s="421"/>
      <c r="D820293" s="422"/>
    </row>
    <row r="820294" spans="2:4">
      <c r="B820294" s="421"/>
      <c r="D820294" s="422"/>
    </row>
    <row r="820295" spans="2:4">
      <c r="B820295" s="421"/>
      <c r="D820295" s="422"/>
    </row>
    <row r="820296" spans="2:4">
      <c r="B820296" s="421"/>
      <c r="D820296" s="422"/>
    </row>
    <row r="820297" spans="2:4">
      <c r="B820297" s="421"/>
      <c r="D820297" s="422"/>
    </row>
    <row r="820298" spans="2:4">
      <c r="B820298" s="421"/>
      <c r="D820298" s="422"/>
    </row>
    <row r="820299" spans="2:4">
      <c r="B820299" s="421"/>
      <c r="D820299" s="422"/>
    </row>
    <row r="820300" spans="2:4">
      <c r="B820300" s="421"/>
      <c r="D820300" s="422"/>
    </row>
    <row r="820301" spans="2:4">
      <c r="B820301" s="421"/>
      <c r="D820301" s="422"/>
    </row>
    <row r="820302" spans="2:4">
      <c r="B820302" s="421"/>
      <c r="D820302" s="422"/>
    </row>
    <row r="820303" spans="2:4">
      <c r="B820303" s="421"/>
      <c r="D820303" s="422"/>
    </row>
    <row r="820304" spans="2:4">
      <c r="B820304" s="421"/>
      <c r="D820304" s="422"/>
    </row>
    <row r="820305" spans="2:4">
      <c r="B820305" s="421"/>
      <c r="D820305" s="422"/>
    </row>
    <row r="820306" spans="2:4">
      <c r="B820306" s="421"/>
      <c r="D820306" s="422"/>
    </row>
    <row r="820307" spans="2:4">
      <c r="B820307" s="421"/>
      <c r="D820307" s="422"/>
    </row>
    <row r="820308" spans="2:4">
      <c r="B820308" s="421"/>
      <c r="D820308" s="422"/>
    </row>
    <row r="820309" spans="2:4">
      <c r="B820309" s="421"/>
      <c r="D820309" s="422"/>
    </row>
    <row r="820310" spans="2:4">
      <c r="B820310" s="421"/>
      <c r="D820310" s="422"/>
    </row>
    <row r="820311" spans="2:4">
      <c r="B820311" s="421"/>
      <c r="D820311" s="422"/>
    </row>
    <row r="820312" spans="2:4">
      <c r="B820312" s="421"/>
      <c r="D820312" s="422"/>
    </row>
    <row r="820313" spans="2:4">
      <c r="B820313" s="421"/>
      <c r="D820313" s="422"/>
    </row>
    <row r="820314" spans="2:4">
      <c r="B820314" s="421"/>
      <c r="D820314" s="422"/>
    </row>
    <row r="820315" spans="2:4">
      <c r="B820315" s="421"/>
      <c r="D820315" s="422"/>
    </row>
    <row r="820316" spans="2:4">
      <c r="B820316" s="421"/>
      <c r="D820316" s="422"/>
    </row>
    <row r="820317" spans="2:4">
      <c r="B820317" s="421"/>
      <c r="D820317" s="422"/>
    </row>
    <row r="820318" spans="2:4">
      <c r="B820318" s="421"/>
      <c r="D820318" s="422"/>
    </row>
    <row r="820319" spans="2:4">
      <c r="B820319" s="421"/>
      <c r="D820319" s="422"/>
    </row>
    <row r="820320" spans="2:4">
      <c r="B820320" s="421"/>
      <c r="D820320" s="422"/>
    </row>
    <row r="820321" spans="2:4">
      <c r="B820321" s="421"/>
      <c r="D820321" s="422"/>
    </row>
    <row r="820322" spans="2:4">
      <c r="B820322" s="421"/>
      <c r="D820322" s="422"/>
    </row>
    <row r="820323" spans="2:4">
      <c r="B820323" s="421"/>
      <c r="D820323" s="422"/>
    </row>
    <row r="820324" spans="2:4">
      <c r="B820324" s="421"/>
      <c r="D820324" s="422"/>
    </row>
    <row r="820325" spans="2:4">
      <c r="B820325" s="421"/>
      <c r="D820325" s="422"/>
    </row>
    <row r="820326" spans="2:4">
      <c r="B820326" s="421"/>
      <c r="D820326" s="422"/>
    </row>
    <row r="820327" spans="2:4">
      <c r="B820327" s="421"/>
      <c r="D820327" s="422"/>
    </row>
    <row r="820328" spans="2:4">
      <c r="B820328" s="421"/>
      <c r="D820328" s="422"/>
    </row>
    <row r="820329" spans="2:4">
      <c r="B820329" s="421"/>
      <c r="D820329" s="422"/>
    </row>
    <row r="820330" spans="2:4">
      <c r="B820330" s="421"/>
      <c r="D820330" s="422"/>
    </row>
    <row r="820331" spans="2:4">
      <c r="B820331" s="421"/>
      <c r="D820331" s="422"/>
    </row>
    <row r="820332" spans="2:4">
      <c r="B820332" s="421"/>
      <c r="D820332" s="422"/>
    </row>
    <row r="820333" spans="2:4">
      <c r="B820333" s="421"/>
      <c r="D820333" s="422"/>
    </row>
    <row r="820334" spans="2:4">
      <c r="B820334" s="421"/>
      <c r="D820334" s="422"/>
    </row>
    <row r="820335" spans="2:4">
      <c r="B820335" s="421"/>
      <c r="D820335" s="422"/>
    </row>
    <row r="820336" spans="2:4">
      <c r="B820336" s="421"/>
      <c r="D820336" s="422"/>
    </row>
    <row r="820337" spans="2:4">
      <c r="B820337" s="421"/>
      <c r="D820337" s="422"/>
    </row>
    <row r="820338" spans="2:4">
      <c r="B820338" s="421"/>
      <c r="D820338" s="422"/>
    </row>
    <row r="820339" spans="2:4">
      <c r="B820339" s="421"/>
      <c r="D820339" s="422"/>
    </row>
    <row r="820340" spans="2:4">
      <c r="B820340" s="421"/>
      <c r="D820340" s="422"/>
    </row>
    <row r="820341" spans="2:4">
      <c r="B820341" s="421"/>
      <c r="D820341" s="422"/>
    </row>
    <row r="820342" spans="2:4">
      <c r="B820342" s="421"/>
      <c r="D820342" s="422"/>
    </row>
    <row r="820343" spans="2:4">
      <c r="B820343" s="421"/>
      <c r="D820343" s="422"/>
    </row>
    <row r="820344" spans="2:4">
      <c r="B820344" s="421"/>
      <c r="D820344" s="422"/>
    </row>
    <row r="820345" spans="2:4">
      <c r="B820345" s="421"/>
      <c r="D820345" s="422"/>
    </row>
    <row r="820346" spans="2:4">
      <c r="B820346" s="421"/>
      <c r="D820346" s="422"/>
    </row>
    <row r="820347" spans="2:4">
      <c r="B820347" s="421"/>
      <c r="D820347" s="422"/>
    </row>
    <row r="820348" spans="2:4">
      <c r="B820348" s="421"/>
      <c r="D820348" s="422"/>
    </row>
    <row r="820349" spans="2:4">
      <c r="B820349" s="421"/>
      <c r="D820349" s="422"/>
    </row>
    <row r="820350" spans="2:4">
      <c r="B820350" s="421"/>
      <c r="D820350" s="422"/>
    </row>
    <row r="820351" spans="2:4">
      <c r="B820351" s="421"/>
      <c r="D820351" s="422"/>
    </row>
    <row r="820352" spans="2:4">
      <c r="B820352" s="421"/>
      <c r="D820352" s="422"/>
    </row>
    <row r="820353" spans="2:4">
      <c r="B820353" s="421"/>
      <c r="D820353" s="422"/>
    </row>
    <row r="820354" spans="2:4">
      <c r="B820354" s="421"/>
      <c r="D820354" s="422"/>
    </row>
    <row r="820355" spans="2:4">
      <c r="B820355" s="421"/>
      <c r="D820355" s="422"/>
    </row>
    <row r="820356" spans="2:4">
      <c r="B820356" s="421"/>
      <c r="D820356" s="422"/>
    </row>
    <row r="820357" spans="2:4">
      <c r="B820357" s="421"/>
      <c r="D820357" s="422"/>
    </row>
    <row r="820358" spans="2:4">
      <c r="B820358" s="421"/>
      <c r="D820358" s="422"/>
    </row>
    <row r="820359" spans="2:4">
      <c r="B820359" s="421"/>
      <c r="D820359" s="422"/>
    </row>
    <row r="820360" spans="2:4">
      <c r="B820360" s="421"/>
      <c r="D820360" s="422"/>
    </row>
    <row r="820361" spans="2:4">
      <c r="B820361" s="421"/>
      <c r="D820361" s="422"/>
    </row>
    <row r="820362" spans="2:4">
      <c r="B820362" s="421"/>
      <c r="D820362" s="422"/>
    </row>
    <row r="820363" spans="2:4">
      <c r="B820363" s="421"/>
      <c r="D820363" s="422"/>
    </row>
    <row r="820364" spans="2:4">
      <c r="B820364" s="421"/>
      <c r="D820364" s="422"/>
    </row>
    <row r="820365" spans="2:4">
      <c r="B820365" s="421"/>
      <c r="D820365" s="422"/>
    </row>
    <row r="820366" spans="2:4">
      <c r="B820366" s="421"/>
      <c r="D820366" s="422"/>
    </row>
    <row r="820367" spans="2:4">
      <c r="B820367" s="421"/>
      <c r="D820367" s="422"/>
    </row>
    <row r="820368" spans="2:4">
      <c r="B820368" s="421"/>
      <c r="D820368" s="422"/>
    </row>
    <row r="820369" spans="2:4">
      <c r="B820369" s="421"/>
      <c r="D820369" s="422"/>
    </row>
    <row r="820370" spans="2:4">
      <c r="B820370" s="421"/>
      <c r="D820370" s="422"/>
    </row>
    <row r="820371" spans="2:4">
      <c r="B820371" s="421"/>
      <c r="D820371" s="422"/>
    </row>
    <row r="820372" spans="2:4">
      <c r="B820372" s="421"/>
      <c r="D820372" s="422"/>
    </row>
    <row r="820373" spans="2:4">
      <c r="B820373" s="421"/>
      <c r="D820373" s="422"/>
    </row>
    <row r="820374" spans="2:4">
      <c r="B820374" s="421"/>
      <c r="D820374" s="422"/>
    </row>
    <row r="820375" spans="2:4">
      <c r="B820375" s="421"/>
      <c r="D820375" s="422"/>
    </row>
    <row r="820376" spans="2:4">
      <c r="B820376" s="421"/>
      <c r="D820376" s="422"/>
    </row>
    <row r="820377" spans="2:4">
      <c r="B820377" s="421"/>
      <c r="D820377" s="422"/>
    </row>
    <row r="820378" spans="2:4">
      <c r="B820378" s="421"/>
      <c r="D820378" s="422"/>
    </row>
    <row r="820379" spans="2:4">
      <c r="B820379" s="421"/>
      <c r="D820379" s="422"/>
    </row>
    <row r="820380" spans="2:4">
      <c r="B820380" s="421"/>
      <c r="D820380" s="422"/>
    </row>
    <row r="820381" spans="2:4">
      <c r="B820381" s="421"/>
      <c r="D820381" s="422"/>
    </row>
    <row r="820382" spans="2:4">
      <c r="B820382" s="421"/>
      <c r="D820382" s="422"/>
    </row>
    <row r="820383" spans="2:4">
      <c r="B820383" s="421"/>
      <c r="D820383" s="422"/>
    </row>
    <row r="820384" spans="2:4">
      <c r="B820384" s="421"/>
      <c r="D820384" s="422"/>
    </row>
    <row r="820385" spans="2:4">
      <c r="B820385" s="421"/>
      <c r="D820385" s="422"/>
    </row>
    <row r="820386" spans="2:4">
      <c r="B820386" s="421"/>
      <c r="D820386" s="422"/>
    </row>
    <row r="820387" spans="2:4">
      <c r="B820387" s="421"/>
      <c r="D820387" s="422"/>
    </row>
    <row r="820388" spans="2:4">
      <c r="B820388" s="421"/>
      <c r="D820388" s="422"/>
    </row>
    <row r="820389" spans="2:4">
      <c r="B820389" s="421"/>
      <c r="D820389" s="422"/>
    </row>
    <row r="820390" spans="2:4">
      <c r="B820390" s="421"/>
      <c r="D820390" s="422"/>
    </row>
    <row r="820391" spans="2:4">
      <c r="B820391" s="421"/>
      <c r="D820391" s="422"/>
    </row>
    <row r="820392" spans="2:4">
      <c r="B820392" s="421"/>
      <c r="D820392" s="422"/>
    </row>
    <row r="820393" spans="2:4">
      <c r="B820393" s="421"/>
      <c r="D820393" s="422"/>
    </row>
    <row r="820394" spans="2:4">
      <c r="B820394" s="421"/>
      <c r="D820394" s="422"/>
    </row>
    <row r="820395" spans="2:4">
      <c r="B820395" s="421"/>
      <c r="D820395" s="422"/>
    </row>
    <row r="820396" spans="2:4">
      <c r="B820396" s="421"/>
      <c r="D820396" s="422"/>
    </row>
    <row r="820397" spans="2:4">
      <c r="B820397" s="421"/>
      <c r="D820397" s="422"/>
    </row>
    <row r="820398" spans="2:4">
      <c r="B820398" s="421"/>
      <c r="D820398" s="422"/>
    </row>
    <row r="820399" spans="2:4">
      <c r="B820399" s="421"/>
      <c r="D820399" s="422"/>
    </row>
    <row r="820400" spans="2:4">
      <c r="B820400" s="421"/>
      <c r="D820400" s="422"/>
    </row>
    <row r="820401" spans="2:4">
      <c r="B820401" s="421"/>
      <c r="D820401" s="422"/>
    </row>
    <row r="820402" spans="2:4">
      <c r="B820402" s="421"/>
      <c r="D820402" s="422"/>
    </row>
    <row r="820403" spans="2:4">
      <c r="B820403" s="421"/>
      <c r="D820403" s="422"/>
    </row>
    <row r="820404" spans="2:4">
      <c r="B820404" s="421"/>
      <c r="D820404" s="422"/>
    </row>
    <row r="820405" spans="2:4">
      <c r="B820405" s="421"/>
      <c r="D820405" s="422"/>
    </row>
    <row r="820406" spans="2:4">
      <c r="B820406" s="421"/>
      <c r="D820406" s="422"/>
    </row>
    <row r="820407" spans="2:4">
      <c r="B820407" s="421"/>
      <c r="D820407" s="422"/>
    </row>
    <row r="820408" spans="2:4">
      <c r="B820408" s="421"/>
      <c r="D820408" s="422"/>
    </row>
    <row r="820409" spans="2:4">
      <c r="B820409" s="421"/>
      <c r="D820409" s="422"/>
    </row>
    <row r="820410" spans="2:4">
      <c r="B820410" s="421"/>
      <c r="D820410" s="422"/>
    </row>
    <row r="820411" spans="2:4">
      <c r="B820411" s="421"/>
      <c r="D820411" s="422"/>
    </row>
    <row r="820412" spans="2:4">
      <c r="B820412" s="421"/>
      <c r="D820412" s="422"/>
    </row>
    <row r="820413" spans="2:4">
      <c r="B820413" s="421"/>
      <c r="D820413" s="422"/>
    </row>
    <row r="820414" spans="2:4">
      <c r="B820414" s="421"/>
      <c r="D820414" s="422"/>
    </row>
    <row r="820415" spans="2:4">
      <c r="B820415" s="421"/>
      <c r="D820415" s="422"/>
    </row>
    <row r="820416" spans="2:4">
      <c r="B820416" s="421"/>
      <c r="D820416" s="422"/>
    </row>
    <row r="820417" spans="2:4">
      <c r="B820417" s="421"/>
      <c r="D820417" s="422"/>
    </row>
    <row r="820418" spans="2:4">
      <c r="B820418" s="421"/>
      <c r="D820418" s="422"/>
    </row>
    <row r="820419" spans="2:4">
      <c r="B820419" s="421"/>
      <c r="D820419" s="422"/>
    </row>
    <row r="820420" spans="2:4">
      <c r="B820420" s="421"/>
      <c r="D820420" s="422"/>
    </row>
    <row r="820421" spans="2:4">
      <c r="B820421" s="421"/>
      <c r="D820421" s="422"/>
    </row>
    <row r="820422" spans="2:4">
      <c r="B820422" s="421"/>
      <c r="D820422" s="422"/>
    </row>
    <row r="820423" spans="2:4">
      <c r="B820423" s="421"/>
      <c r="D820423" s="422"/>
    </row>
    <row r="820424" spans="2:4">
      <c r="B820424" s="421"/>
      <c r="D820424" s="422"/>
    </row>
    <row r="820425" spans="2:4">
      <c r="B820425" s="421"/>
      <c r="D820425" s="422"/>
    </row>
    <row r="820426" spans="2:4">
      <c r="B820426" s="421"/>
      <c r="D820426" s="422"/>
    </row>
    <row r="820427" spans="2:4">
      <c r="B820427" s="421"/>
      <c r="D820427" s="422"/>
    </row>
    <row r="820428" spans="2:4">
      <c r="B820428" s="421"/>
      <c r="D820428" s="422"/>
    </row>
    <row r="820429" spans="2:4">
      <c r="B820429" s="421"/>
      <c r="D820429" s="422"/>
    </row>
    <row r="820430" spans="2:4">
      <c r="B820430" s="421"/>
      <c r="D820430" s="422"/>
    </row>
    <row r="820431" spans="2:4">
      <c r="B820431" s="421"/>
      <c r="D820431" s="422"/>
    </row>
    <row r="820432" spans="2:4">
      <c r="B820432" s="421"/>
      <c r="D820432" s="422"/>
    </row>
    <row r="820433" spans="2:4">
      <c r="B820433" s="421"/>
      <c r="D820433" s="422"/>
    </row>
    <row r="820434" spans="2:4">
      <c r="B820434" s="421"/>
      <c r="D820434" s="422"/>
    </row>
    <row r="820435" spans="2:4">
      <c r="B820435" s="421"/>
      <c r="D820435" s="422"/>
    </row>
    <row r="820436" spans="2:4">
      <c r="B820436" s="421"/>
      <c r="D820436" s="422"/>
    </row>
    <row r="820437" spans="2:4">
      <c r="B820437" s="421"/>
      <c r="D820437" s="422"/>
    </row>
    <row r="820438" spans="2:4">
      <c r="B820438" s="421"/>
      <c r="D820438" s="422"/>
    </row>
    <row r="820439" spans="2:4">
      <c r="B820439" s="421"/>
      <c r="D820439" s="422"/>
    </row>
    <row r="820440" spans="2:4">
      <c r="B820440" s="421"/>
      <c r="D820440" s="422"/>
    </row>
    <row r="820441" spans="2:4">
      <c r="B820441" s="421"/>
      <c r="D820441" s="422"/>
    </row>
    <row r="820442" spans="2:4">
      <c r="B820442" s="421"/>
      <c r="D820442" s="422"/>
    </row>
    <row r="820443" spans="2:4">
      <c r="B820443" s="421"/>
      <c r="D820443" s="422"/>
    </row>
    <row r="820444" spans="2:4">
      <c r="B820444" s="421"/>
      <c r="D820444" s="422"/>
    </row>
    <row r="820445" spans="2:4">
      <c r="B820445" s="421"/>
      <c r="D820445" s="422"/>
    </row>
    <row r="820446" spans="2:4">
      <c r="B820446" s="421"/>
      <c r="D820446" s="422"/>
    </row>
    <row r="820447" spans="2:4">
      <c r="B820447" s="421"/>
      <c r="D820447" s="422"/>
    </row>
    <row r="820448" spans="2:4">
      <c r="B820448" s="421"/>
      <c r="D820448" s="422"/>
    </row>
    <row r="820449" spans="2:4">
      <c r="B820449" s="421"/>
      <c r="D820449" s="422"/>
    </row>
    <row r="820450" spans="2:4">
      <c r="B820450" s="421"/>
      <c r="D820450" s="422"/>
    </row>
    <row r="820451" spans="2:4">
      <c r="B820451" s="421"/>
      <c r="D820451" s="422"/>
    </row>
    <row r="820452" spans="2:4">
      <c r="B820452" s="421"/>
      <c r="D820452" s="422"/>
    </row>
    <row r="820453" spans="2:4">
      <c r="B820453" s="421"/>
      <c r="D820453" s="422"/>
    </row>
    <row r="820454" spans="2:4">
      <c r="B820454" s="421"/>
      <c r="D820454" s="422"/>
    </row>
    <row r="820455" spans="2:4">
      <c r="B820455" s="421"/>
      <c r="D820455" s="422"/>
    </row>
    <row r="820456" spans="2:4">
      <c r="B820456" s="421"/>
      <c r="D820456" s="422"/>
    </row>
    <row r="820457" spans="2:4">
      <c r="B820457" s="421"/>
      <c r="D820457" s="422"/>
    </row>
    <row r="820458" spans="2:4">
      <c r="B820458" s="421"/>
      <c r="D820458" s="422"/>
    </row>
    <row r="820459" spans="2:4">
      <c r="B820459" s="421"/>
      <c r="D820459" s="422"/>
    </row>
    <row r="820460" spans="2:4">
      <c r="B820460" s="421"/>
      <c r="D820460" s="422"/>
    </row>
    <row r="820461" spans="2:4">
      <c r="B820461" s="421"/>
      <c r="D820461" s="422"/>
    </row>
    <row r="820462" spans="2:4">
      <c r="B820462" s="421"/>
      <c r="D820462" s="422"/>
    </row>
    <row r="820463" spans="2:4">
      <c r="B820463" s="421"/>
      <c r="D820463" s="422"/>
    </row>
    <row r="820464" spans="2:4">
      <c r="B820464" s="421"/>
      <c r="D820464" s="422"/>
    </row>
    <row r="820465" spans="2:4">
      <c r="B820465" s="421"/>
      <c r="D820465" s="422"/>
    </row>
    <row r="820466" spans="2:4">
      <c r="B820466" s="421"/>
      <c r="D820466" s="422"/>
    </row>
    <row r="820467" spans="2:4">
      <c r="B820467" s="421"/>
      <c r="D820467" s="422"/>
    </row>
    <row r="820468" spans="2:4">
      <c r="B820468" s="421"/>
      <c r="D820468" s="422"/>
    </row>
    <row r="820469" spans="2:4">
      <c r="B820469" s="421"/>
      <c r="D820469" s="422"/>
    </row>
    <row r="820470" spans="2:4">
      <c r="B820470" s="421"/>
      <c r="D820470" s="422"/>
    </row>
    <row r="820471" spans="2:4">
      <c r="B820471" s="421"/>
      <c r="D820471" s="422"/>
    </row>
    <row r="820472" spans="2:4">
      <c r="B820472" s="421"/>
      <c r="D820472" s="422"/>
    </row>
    <row r="820473" spans="2:4">
      <c r="B820473" s="421"/>
      <c r="D820473" s="422"/>
    </row>
    <row r="820474" spans="2:4">
      <c r="B820474" s="421"/>
      <c r="D820474" s="422"/>
    </row>
    <row r="820475" spans="2:4">
      <c r="B820475" s="421"/>
      <c r="D820475" s="422"/>
    </row>
    <row r="820476" spans="2:4">
      <c r="B820476" s="421"/>
      <c r="D820476" s="422"/>
    </row>
    <row r="820477" spans="2:4">
      <c r="B820477" s="421"/>
      <c r="D820477" s="422"/>
    </row>
    <row r="820478" spans="2:4">
      <c r="B820478" s="421"/>
      <c r="D820478" s="422"/>
    </row>
    <row r="820479" spans="2:4">
      <c r="B820479" s="421"/>
      <c r="D820479" s="422"/>
    </row>
    <row r="820480" spans="2:4">
      <c r="B820480" s="421"/>
      <c r="D820480" s="422"/>
    </row>
    <row r="820481" spans="2:4">
      <c r="B820481" s="421"/>
      <c r="D820481" s="422"/>
    </row>
    <row r="820482" spans="2:4">
      <c r="B820482" s="421"/>
      <c r="D820482" s="422"/>
    </row>
    <row r="820483" spans="2:4">
      <c r="B820483" s="421"/>
      <c r="D820483" s="422"/>
    </row>
    <row r="820484" spans="2:4">
      <c r="B820484" s="421"/>
      <c r="D820484" s="422"/>
    </row>
    <row r="820485" spans="2:4">
      <c r="B820485" s="421"/>
      <c r="D820485" s="422"/>
    </row>
    <row r="820486" spans="2:4">
      <c r="B820486" s="421"/>
      <c r="D820486" s="422"/>
    </row>
    <row r="820487" spans="2:4">
      <c r="B820487" s="421"/>
      <c r="D820487" s="422"/>
    </row>
    <row r="820488" spans="2:4">
      <c r="B820488" s="421"/>
      <c r="D820488" s="422"/>
    </row>
    <row r="820489" spans="2:4">
      <c r="B820489" s="421"/>
      <c r="D820489" s="422"/>
    </row>
    <row r="820490" spans="2:4">
      <c r="B820490" s="421"/>
      <c r="D820490" s="422"/>
    </row>
    <row r="820491" spans="2:4">
      <c r="B820491" s="421"/>
      <c r="D820491" s="422"/>
    </row>
    <row r="820492" spans="2:4">
      <c r="B820492" s="421"/>
      <c r="D820492" s="422"/>
    </row>
    <row r="820493" spans="2:4">
      <c r="B820493" s="421"/>
      <c r="D820493" s="422"/>
    </row>
    <row r="820494" spans="2:4">
      <c r="B820494" s="421"/>
      <c r="D820494" s="422"/>
    </row>
    <row r="820495" spans="2:4">
      <c r="B820495" s="421"/>
      <c r="D820495" s="422"/>
    </row>
    <row r="820496" spans="2:4">
      <c r="B820496" s="421"/>
      <c r="D820496" s="422"/>
    </row>
    <row r="820497" spans="2:4">
      <c r="B820497" s="421"/>
      <c r="D820497" s="422"/>
    </row>
    <row r="820498" spans="2:4">
      <c r="B820498" s="421"/>
      <c r="D820498" s="422"/>
    </row>
    <row r="820499" spans="2:4">
      <c r="B820499" s="421"/>
      <c r="D820499" s="422"/>
    </row>
    <row r="820500" spans="2:4">
      <c r="B820500" s="421"/>
      <c r="D820500" s="422"/>
    </row>
    <row r="820501" spans="2:4">
      <c r="B820501" s="421"/>
      <c r="D820501" s="422"/>
    </row>
    <row r="820502" spans="2:4">
      <c r="B820502" s="421"/>
      <c r="D820502" s="422"/>
    </row>
    <row r="820503" spans="2:4">
      <c r="B820503" s="421"/>
      <c r="D820503" s="422"/>
    </row>
    <row r="820504" spans="2:4">
      <c r="B820504" s="421"/>
      <c r="D820504" s="422"/>
    </row>
    <row r="820505" spans="2:4">
      <c r="B820505" s="421"/>
      <c r="D820505" s="422"/>
    </row>
    <row r="820506" spans="2:4">
      <c r="B820506" s="421"/>
      <c r="D820506" s="422"/>
    </row>
    <row r="820507" spans="2:4">
      <c r="B820507" s="421"/>
      <c r="D820507" s="422"/>
    </row>
    <row r="820508" spans="2:4">
      <c r="B820508" s="421"/>
      <c r="D820508" s="422"/>
    </row>
    <row r="820509" spans="2:4">
      <c r="B820509" s="421"/>
      <c r="D820509" s="422"/>
    </row>
    <row r="820510" spans="2:4">
      <c r="B820510" s="421"/>
      <c r="D820510" s="422"/>
    </row>
    <row r="820511" spans="2:4">
      <c r="B820511" s="421"/>
      <c r="D820511" s="422"/>
    </row>
    <row r="820512" spans="2:4">
      <c r="B820512" s="421"/>
      <c r="D820512" s="422"/>
    </row>
    <row r="820513" spans="2:4">
      <c r="B820513" s="421"/>
      <c r="D820513" s="422"/>
    </row>
    <row r="820514" spans="2:4">
      <c r="B820514" s="421"/>
      <c r="D820514" s="422"/>
    </row>
    <row r="820515" spans="2:4">
      <c r="B820515" s="421"/>
      <c r="D820515" s="422"/>
    </row>
    <row r="820516" spans="2:4">
      <c r="B820516" s="421"/>
      <c r="D820516" s="422"/>
    </row>
    <row r="820517" spans="2:4">
      <c r="B820517" s="421"/>
      <c r="D820517" s="422"/>
    </row>
    <row r="820518" spans="2:4">
      <c r="B820518" s="421"/>
      <c r="D820518" s="422"/>
    </row>
    <row r="820519" spans="2:4">
      <c r="B820519" s="421"/>
      <c r="D820519" s="422"/>
    </row>
    <row r="820520" spans="2:4">
      <c r="B820520" s="421"/>
      <c r="D820520" s="422"/>
    </row>
    <row r="820521" spans="2:4">
      <c r="B820521" s="421"/>
      <c r="D820521" s="422"/>
    </row>
    <row r="820522" spans="2:4">
      <c r="B820522" s="421"/>
      <c r="D820522" s="422"/>
    </row>
    <row r="820523" spans="2:4">
      <c r="B820523" s="421"/>
      <c r="D820523" s="422"/>
    </row>
    <row r="820524" spans="2:4">
      <c r="B820524" s="421"/>
      <c r="D820524" s="422"/>
    </row>
    <row r="820525" spans="2:4">
      <c r="B820525" s="421"/>
      <c r="D820525" s="422"/>
    </row>
    <row r="820526" spans="2:4">
      <c r="B820526" s="421"/>
      <c r="D820526" s="422"/>
    </row>
    <row r="820527" spans="2:4">
      <c r="B820527" s="421"/>
      <c r="D820527" s="422"/>
    </row>
    <row r="820528" spans="2:4">
      <c r="B820528" s="421"/>
      <c r="D820528" s="422"/>
    </row>
    <row r="820529" spans="2:4">
      <c r="B820529" s="421"/>
      <c r="D820529" s="422"/>
    </row>
    <row r="820530" spans="2:4">
      <c r="B820530" s="421"/>
      <c r="D820530" s="422"/>
    </row>
    <row r="820531" spans="2:4">
      <c r="B820531" s="421"/>
      <c r="D820531" s="422"/>
    </row>
    <row r="820532" spans="2:4">
      <c r="B820532" s="421"/>
      <c r="D820532" s="422"/>
    </row>
    <row r="820533" spans="2:4">
      <c r="B820533" s="421"/>
      <c r="D820533" s="422"/>
    </row>
    <row r="820534" spans="2:4">
      <c r="B820534" s="421"/>
      <c r="D820534" s="422"/>
    </row>
    <row r="820535" spans="2:4">
      <c r="B820535" s="421"/>
      <c r="D820535" s="422"/>
    </row>
    <row r="820536" spans="2:4">
      <c r="B820536" s="421"/>
      <c r="D820536" s="422"/>
    </row>
    <row r="820537" spans="2:4">
      <c r="B820537" s="421"/>
      <c r="D820537" s="422"/>
    </row>
    <row r="820538" spans="2:4">
      <c r="B820538" s="421"/>
      <c r="D820538" s="422"/>
    </row>
    <row r="820539" spans="2:4">
      <c r="B820539" s="421"/>
      <c r="D820539" s="422"/>
    </row>
    <row r="820540" spans="2:4">
      <c r="B820540" s="421"/>
      <c r="D820540" s="422"/>
    </row>
    <row r="820541" spans="2:4">
      <c r="B820541" s="421"/>
      <c r="D820541" s="422"/>
    </row>
    <row r="820542" spans="2:4">
      <c r="B820542" s="421"/>
      <c r="D820542" s="422"/>
    </row>
    <row r="820543" spans="2:4">
      <c r="B820543" s="421"/>
      <c r="D820543" s="422"/>
    </row>
    <row r="820544" spans="2:4">
      <c r="B820544" s="421"/>
      <c r="D820544" s="422"/>
    </row>
    <row r="820545" spans="2:4">
      <c r="B820545" s="421"/>
      <c r="D820545" s="422"/>
    </row>
    <row r="820546" spans="2:4">
      <c r="B820546" s="421"/>
      <c r="D820546" s="422"/>
    </row>
    <row r="820547" spans="2:4">
      <c r="B820547" s="421"/>
      <c r="D820547" s="422"/>
    </row>
    <row r="820548" spans="2:4">
      <c r="B820548" s="421"/>
      <c r="D820548" s="422"/>
    </row>
    <row r="820549" spans="2:4">
      <c r="B820549" s="421"/>
      <c r="D820549" s="422"/>
    </row>
    <row r="820550" spans="2:4">
      <c r="B820550" s="421"/>
      <c r="D820550" s="422"/>
    </row>
    <row r="820551" spans="2:4">
      <c r="B820551" s="421"/>
      <c r="D820551" s="422"/>
    </row>
    <row r="820552" spans="2:4">
      <c r="B820552" s="421"/>
      <c r="D820552" s="422"/>
    </row>
    <row r="820553" spans="2:4">
      <c r="B820553" s="421"/>
      <c r="D820553" s="422"/>
    </row>
    <row r="820554" spans="2:4">
      <c r="B820554" s="421"/>
      <c r="D820554" s="422"/>
    </row>
    <row r="820555" spans="2:4">
      <c r="B820555" s="421"/>
      <c r="D820555" s="422"/>
    </row>
    <row r="820556" spans="2:4">
      <c r="B820556" s="421"/>
      <c r="D820556" s="422"/>
    </row>
    <row r="820557" spans="2:4">
      <c r="B820557" s="421"/>
      <c r="D820557" s="422"/>
    </row>
    <row r="820558" spans="2:4">
      <c r="B820558" s="421"/>
      <c r="D820558" s="422"/>
    </row>
    <row r="820559" spans="2:4">
      <c r="B820559" s="421"/>
      <c r="D820559" s="422"/>
    </row>
    <row r="820560" spans="2:4">
      <c r="B820560" s="421"/>
      <c r="D820560" s="422"/>
    </row>
    <row r="820561" spans="2:4">
      <c r="B820561" s="421"/>
      <c r="D820561" s="422"/>
    </row>
    <row r="820562" spans="2:4">
      <c r="B820562" s="421"/>
      <c r="D820562" s="422"/>
    </row>
    <row r="820563" spans="2:4">
      <c r="B820563" s="421"/>
      <c r="D820563" s="422"/>
    </row>
    <row r="820564" spans="2:4">
      <c r="B820564" s="421"/>
      <c r="D820564" s="422"/>
    </row>
    <row r="820565" spans="2:4">
      <c r="B820565" s="421"/>
      <c r="D820565" s="422"/>
    </row>
    <row r="820566" spans="2:4">
      <c r="B820566" s="421"/>
      <c r="D820566" s="422"/>
    </row>
    <row r="820567" spans="2:4">
      <c r="B820567" s="421"/>
      <c r="D820567" s="422"/>
    </row>
    <row r="820568" spans="2:4">
      <c r="B820568" s="421"/>
      <c r="D820568" s="422"/>
    </row>
    <row r="820569" spans="2:4">
      <c r="B820569" s="421"/>
      <c r="D820569" s="422"/>
    </row>
    <row r="820570" spans="2:4">
      <c r="B820570" s="421"/>
      <c r="D820570" s="422"/>
    </row>
    <row r="820571" spans="2:4">
      <c r="B820571" s="421"/>
      <c r="D820571" s="422"/>
    </row>
    <row r="820572" spans="2:4">
      <c r="B820572" s="421"/>
      <c r="D820572" s="422"/>
    </row>
    <row r="820573" spans="2:4">
      <c r="B820573" s="421"/>
      <c r="D820573" s="422"/>
    </row>
    <row r="820574" spans="2:4">
      <c r="B820574" s="421"/>
      <c r="D820574" s="422"/>
    </row>
    <row r="820575" spans="2:4">
      <c r="B820575" s="421"/>
      <c r="D820575" s="422"/>
    </row>
    <row r="820576" spans="2:4">
      <c r="B820576" s="421"/>
      <c r="D820576" s="422"/>
    </row>
    <row r="820577" spans="2:4">
      <c r="B820577" s="421"/>
      <c r="D820577" s="422"/>
    </row>
    <row r="820578" spans="2:4">
      <c r="B820578" s="421"/>
      <c r="D820578" s="422"/>
    </row>
    <row r="820579" spans="2:4">
      <c r="B820579" s="421"/>
      <c r="D820579" s="422"/>
    </row>
    <row r="820580" spans="2:4">
      <c r="B820580" s="421"/>
      <c r="D820580" s="422"/>
    </row>
    <row r="820581" spans="2:4">
      <c r="B820581" s="421"/>
      <c r="D820581" s="422"/>
    </row>
    <row r="820582" spans="2:4">
      <c r="B820582" s="421"/>
      <c r="D820582" s="422"/>
    </row>
    <row r="820583" spans="2:4">
      <c r="B820583" s="421"/>
      <c r="D820583" s="422"/>
    </row>
    <row r="820584" spans="2:4">
      <c r="B820584" s="421"/>
      <c r="D820584" s="422"/>
    </row>
    <row r="820585" spans="2:4">
      <c r="B820585" s="421"/>
      <c r="D820585" s="422"/>
    </row>
    <row r="820586" spans="2:4">
      <c r="B820586" s="421"/>
      <c r="D820586" s="422"/>
    </row>
    <row r="820587" spans="2:4">
      <c r="B820587" s="421"/>
      <c r="D820587" s="422"/>
    </row>
    <row r="820588" spans="2:4">
      <c r="B820588" s="421"/>
      <c r="D820588" s="422"/>
    </row>
    <row r="820589" spans="2:4">
      <c r="B820589" s="421"/>
      <c r="D820589" s="422"/>
    </row>
    <row r="820590" spans="2:4">
      <c r="B820590" s="421"/>
      <c r="D820590" s="422"/>
    </row>
    <row r="820591" spans="2:4">
      <c r="B820591" s="421"/>
      <c r="D820591" s="422"/>
    </row>
    <row r="820592" spans="2:4">
      <c r="B820592" s="421"/>
      <c r="D820592" s="422"/>
    </row>
    <row r="820593" spans="2:4">
      <c r="B820593" s="421"/>
      <c r="D820593" s="422"/>
    </row>
    <row r="820594" spans="2:4">
      <c r="B820594" s="421"/>
      <c r="D820594" s="422"/>
    </row>
    <row r="820595" spans="2:4">
      <c r="B820595" s="421"/>
      <c r="D820595" s="422"/>
    </row>
    <row r="820596" spans="2:4">
      <c r="B820596" s="421"/>
      <c r="D820596" s="422"/>
    </row>
    <row r="820597" spans="2:4">
      <c r="B820597" s="421"/>
      <c r="D820597" s="422"/>
    </row>
    <row r="820598" spans="2:4">
      <c r="B820598" s="421"/>
      <c r="D820598" s="422"/>
    </row>
    <row r="820599" spans="2:4">
      <c r="B820599" s="421"/>
      <c r="D820599" s="422"/>
    </row>
    <row r="820600" spans="2:4">
      <c r="B820600" s="421"/>
      <c r="D820600" s="422"/>
    </row>
    <row r="820601" spans="2:4">
      <c r="B820601" s="421"/>
      <c r="D820601" s="422"/>
    </row>
    <row r="820602" spans="2:4">
      <c r="B820602" s="421"/>
      <c r="D820602" s="422"/>
    </row>
    <row r="820603" spans="2:4">
      <c r="B820603" s="421"/>
      <c r="D820603" s="422"/>
    </row>
    <row r="820604" spans="2:4">
      <c r="B820604" s="421"/>
      <c r="D820604" s="422"/>
    </row>
    <row r="820605" spans="2:4">
      <c r="B820605" s="421"/>
      <c r="D820605" s="422"/>
    </row>
    <row r="820606" spans="2:4">
      <c r="B820606" s="421"/>
      <c r="D820606" s="422"/>
    </row>
    <row r="820607" spans="2:4">
      <c r="B820607" s="421"/>
      <c r="D820607" s="422"/>
    </row>
    <row r="820608" spans="2:4">
      <c r="B820608" s="421"/>
      <c r="D820608" s="422"/>
    </row>
    <row r="820609" spans="2:4">
      <c r="B820609" s="421"/>
      <c r="D820609" s="422"/>
    </row>
    <row r="820610" spans="2:4">
      <c r="B820610" s="421"/>
      <c r="D820610" s="422"/>
    </row>
    <row r="820611" spans="2:4">
      <c r="B820611" s="421"/>
      <c r="D820611" s="422"/>
    </row>
    <row r="820612" spans="2:4">
      <c r="B820612" s="421"/>
      <c r="D820612" s="422"/>
    </row>
    <row r="820613" spans="2:4">
      <c r="B820613" s="421"/>
      <c r="D820613" s="422"/>
    </row>
    <row r="820614" spans="2:4">
      <c r="B820614" s="421"/>
      <c r="D820614" s="422"/>
    </row>
    <row r="820615" spans="2:4">
      <c r="B820615" s="421"/>
      <c r="D820615" s="422"/>
    </row>
    <row r="820616" spans="2:4">
      <c r="B820616" s="421"/>
      <c r="D820616" s="422"/>
    </row>
    <row r="820617" spans="2:4">
      <c r="B820617" s="421"/>
      <c r="D820617" s="422"/>
    </row>
    <row r="820618" spans="2:4">
      <c r="B820618" s="421"/>
      <c r="D820618" s="422"/>
    </row>
    <row r="820619" spans="2:4">
      <c r="B820619" s="421"/>
      <c r="D820619" s="422"/>
    </row>
    <row r="820620" spans="2:4">
      <c r="B820620" s="421"/>
      <c r="D820620" s="422"/>
    </row>
    <row r="820621" spans="2:4">
      <c r="B820621" s="421"/>
      <c r="D820621" s="422"/>
    </row>
    <row r="820622" spans="2:4">
      <c r="B820622" s="421"/>
      <c r="D820622" s="422"/>
    </row>
    <row r="820623" spans="2:4">
      <c r="B820623" s="421"/>
      <c r="D820623" s="422"/>
    </row>
    <row r="820624" spans="2:4">
      <c r="B820624" s="421"/>
      <c r="D820624" s="422"/>
    </row>
    <row r="820625" spans="2:4">
      <c r="B820625" s="421"/>
      <c r="D820625" s="422"/>
    </row>
    <row r="820626" spans="2:4">
      <c r="B820626" s="421"/>
      <c r="D820626" s="422"/>
    </row>
    <row r="820627" spans="2:4">
      <c r="B820627" s="421"/>
      <c r="D820627" s="422"/>
    </row>
    <row r="820628" spans="2:4">
      <c r="B820628" s="421"/>
      <c r="D820628" s="422"/>
    </row>
    <row r="820629" spans="2:4">
      <c r="B820629" s="421"/>
      <c r="D820629" s="422"/>
    </row>
    <row r="820630" spans="2:4">
      <c r="B820630" s="421"/>
      <c r="D820630" s="422"/>
    </row>
    <row r="820631" spans="2:4">
      <c r="B820631" s="421"/>
      <c r="D820631" s="422"/>
    </row>
    <row r="820632" spans="2:4">
      <c r="B820632" s="421"/>
      <c r="D820632" s="422"/>
    </row>
    <row r="820633" spans="2:4">
      <c r="B820633" s="421"/>
      <c r="D820633" s="422"/>
    </row>
    <row r="820634" spans="2:4">
      <c r="B820634" s="421"/>
      <c r="D820634" s="422"/>
    </row>
    <row r="820635" spans="2:4">
      <c r="B820635" s="421"/>
      <c r="D820635" s="422"/>
    </row>
    <row r="820636" spans="2:4">
      <c r="B820636" s="421"/>
      <c r="D820636" s="422"/>
    </row>
    <row r="820637" spans="2:4">
      <c r="B820637" s="421"/>
      <c r="D820637" s="422"/>
    </row>
    <row r="820638" spans="2:4">
      <c r="B820638" s="421"/>
      <c r="D820638" s="422"/>
    </row>
    <row r="820639" spans="2:4">
      <c r="B820639" s="421"/>
      <c r="D820639" s="422"/>
    </row>
    <row r="820640" spans="2:4">
      <c r="B820640" s="421"/>
      <c r="D820640" s="422"/>
    </row>
    <row r="820641" spans="2:4">
      <c r="B820641" s="421"/>
      <c r="D820641" s="422"/>
    </row>
    <row r="820642" spans="2:4">
      <c r="B820642" s="421"/>
      <c r="D820642" s="422"/>
    </row>
    <row r="820643" spans="2:4">
      <c r="B820643" s="421"/>
      <c r="D820643" s="422"/>
    </row>
    <row r="820644" spans="2:4">
      <c r="B820644" s="421"/>
      <c r="D820644" s="422"/>
    </row>
    <row r="820645" spans="2:4">
      <c r="B820645" s="421"/>
      <c r="D820645" s="422"/>
    </row>
    <row r="820646" spans="2:4">
      <c r="B820646" s="421"/>
      <c r="D820646" s="422"/>
    </row>
    <row r="820647" spans="2:4">
      <c r="B820647" s="421"/>
      <c r="D820647" s="422"/>
    </row>
    <row r="820648" spans="2:4">
      <c r="B820648" s="421"/>
      <c r="D820648" s="422"/>
    </row>
    <row r="820649" spans="2:4">
      <c r="B820649" s="421"/>
      <c r="D820649" s="422"/>
    </row>
    <row r="820650" spans="2:4">
      <c r="B820650" s="421"/>
      <c r="D820650" s="422"/>
    </row>
    <row r="820651" spans="2:4">
      <c r="B820651" s="421"/>
      <c r="D820651" s="422"/>
    </row>
    <row r="820652" spans="2:4">
      <c r="B820652" s="421"/>
      <c r="D820652" s="422"/>
    </row>
    <row r="820653" spans="2:4">
      <c r="B820653" s="421"/>
      <c r="D820653" s="422"/>
    </row>
    <row r="820654" spans="2:4">
      <c r="B820654" s="421"/>
      <c r="D820654" s="422"/>
    </row>
    <row r="820655" spans="2:4">
      <c r="B820655" s="421"/>
      <c r="D820655" s="422"/>
    </row>
    <row r="820656" spans="2:4">
      <c r="B820656" s="421"/>
      <c r="D820656" s="422"/>
    </row>
    <row r="820657" spans="2:4">
      <c r="B820657" s="421"/>
      <c r="D820657" s="422"/>
    </row>
    <row r="820658" spans="2:4">
      <c r="B820658" s="421"/>
      <c r="D820658" s="422"/>
    </row>
    <row r="820659" spans="2:4">
      <c r="B820659" s="421"/>
      <c r="D820659" s="422"/>
    </row>
    <row r="820660" spans="2:4">
      <c r="B820660" s="421"/>
      <c r="D820660" s="422"/>
    </row>
    <row r="820661" spans="2:4">
      <c r="B820661" s="421"/>
      <c r="D820661" s="422"/>
    </row>
    <row r="820662" spans="2:4">
      <c r="B820662" s="421"/>
      <c r="D820662" s="422"/>
    </row>
    <row r="820663" spans="2:4">
      <c r="B820663" s="421"/>
      <c r="D820663" s="422"/>
    </row>
    <row r="820664" spans="2:4">
      <c r="B820664" s="421"/>
      <c r="D820664" s="422"/>
    </row>
    <row r="820665" spans="2:4">
      <c r="B820665" s="421"/>
      <c r="D820665" s="422"/>
    </row>
    <row r="820666" spans="2:4">
      <c r="B820666" s="421"/>
      <c r="D820666" s="422"/>
    </row>
    <row r="820667" spans="2:4">
      <c r="B820667" s="421"/>
      <c r="D820667" s="422"/>
    </row>
    <row r="820668" spans="2:4">
      <c r="B820668" s="421"/>
      <c r="D820668" s="422"/>
    </row>
    <row r="820669" spans="2:4">
      <c r="B820669" s="421"/>
      <c r="D820669" s="422"/>
    </row>
    <row r="820670" spans="2:4">
      <c r="B820670" s="421"/>
      <c r="D820670" s="422"/>
    </row>
    <row r="820671" spans="2:4">
      <c r="B820671" s="421"/>
      <c r="D820671" s="422"/>
    </row>
    <row r="820672" spans="2:4">
      <c r="B820672" s="421"/>
      <c r="D820672" s="422"/>
    </row>
    <row r="820673" spans="2:4">
      <c r="B820673" s="421"/>
      <c r="D820673" s="422"/>
    </row>
    <row r="820674" spans="2:4">
      <c r="B820674" s="421"/>
      <c r="D820674" s="422"/>
    </row>
    <row r="820675" spans="2:4">
      <c r="B820675" s="421"/>
      <c r="D820675" s="422"/>
    </row>
    <row r="820676" spans="2:4">
      <c r="B820676" s="421"/>
      <c r="D820676" s="422"/>
    </row>
    <row r="820677" spans="2:4">
      <c r="B820677" s="421"/>
      <c r="D820677" s="422"/>
    </row>
    <row r="820678" spans="2:4">
      <c r="B820678" s="421"/>
      <c r="D820678" s="422"/>
    </row>
    <row r="820679" spans="2:4">
      <c r="B820679" s="421"/>
      <c r="D820679" s="422"/>
    </row>
    <row r="820680" spans="2:4">
      <c r="B820680" s="421"/>
      <c r="D820680" s="422"/>
    </row>
    <row r="820681" spans="2:4">
      <c r="B820681" s="421"/>
      <c r="D820681" s="422"/>
    </row>
    <row r="820682" spans="2:4">
      <c r="B820682" s="421"/>
      <c r="D820682" s="422"/>
    </row>
    <row r="820683" spans="2:4">
      <c r="B820683" s="421"/>
      <c r="D820683" s="422"/>
    </row>
    <row r="820684" spans="2:4">
      <c r="B820684" s="421"/>
      <c r="D820684" s="422"/>
    </row>
    <row r="820685" spans="2:4">
      <c r="B820685" s="421"/>
      <c r="D820685" s="422"/>
    </row>
    <row r="820686" spans="2:4">
      <c r="B820686" s="421"/>
      <c r="D820686" s="422"/>
    </row>
    <row r="820687" spans="2:4">
      <c r="B820687" s="421"/>
      <c r="D820687" s="422"/>
    </row>
    <row r="820688" spans="2:4">
      <c r="B820688" s="421"/>
      <c r="D820688" s="422"/>
    </row>
    <row r="820689" spans="2:4">
      <c r="B820689" s="421"/>
      <c r="D820689" s="422"/>
    </row>
    <row r="820690" spans="2:4">
      <c r="B820690" s="421"/>
      <c r="D820690" s="422"/>
    </row>
    <row r="820691" spans="2:4">
      <c r="B820691" s="421"/>
      <c r="D820691" s="422"/>
    </row>
    <row r="820692" spans="2:4">
      <c r="B820692" s="421"/>
      <c r="D820692" s="422"/>
    </row>
    <row r="820693" spans="2:4">
      <c r="B820693" s="421"/>
      <c r="D820693" s="422"/>
    </row>
    <row r="820694" spans="2:4">
      <c r="B820694" s="421"/>
      <c r="D820694" s="422"/>
    </row>
    <row r="820695" spans="2:4">
      <c r="B820695" s="421"/>
      <c r="D820695" s="422"/>
    </row>
    <row r="820696" spans="2:4">
      <c r="B820696" s="421"/>
      <c r="D820696" s="422"/>
    </row>
    <row r="820697" spans="2:4">
      <c r="B820697" s="421"/>
      <c r="D820697" s="422"/>
    </row>
    <row r="820698" spans="2:4">
      <c r="B820698" s="421"/>
      <c r="D820698" s="422"/>
    </row>
    <row r="820699" spans="2:4">
      <c r="B820699" s="421"/>
      <c r="D820699" s="422"/>
    </row>
    <row r="820700" spans="2:4">
      <c r="B820700" s="421"/>
      <c r="D820700" s="422"/>
    </row>
    <row r="820701" spans="2:4">
      <c r="B820701" s="421"/>
      <c r="D820701" s="422"/>
    </row>
    <row r="820702" spans="2:4">
      <c r="B820702" s="421"/>
      <c r="D820702" s="422"/>
    </row>
    <row r="820703" spans="2:4">
      <c r="B820703" s="421"/>
      <c r="D820703" s="422"/>
    </row>
    <row r="820704" spans="2:4">
      <c r="B820704" s="421"/>
      <c r="D820704" s="422"/>
    </row>
    <row r="820705" spans="2:4">
      <c r="B820705" s="421"/>
      <c r="D820705" s="422"/>
    </row>
    <row r="820706" spans="2:4">
      <c r="B820706" s="421"/>
      <c r="D820706" s="422"/>
    </row>
    <row r="820707" spans="2:4">
      <c r="B820707" s="421"/>
      <c r="D820707" s="422"/>
    </row>
    <row r="820708" spans="2:4">
      <c r="B820708" s="421"/>
      <c r="D820708" s="422"/>
    </row>
    <row r="820709" spans="2:4">
      <c r="B820709" s="421"/>
      <c r="D820709" s="422"/>
    </row>
    <row r="820710" spans="2:4">
      <c r="B820710" s="421"/>
      <c r="D820710" s="422"/>
    </row>
    <row r="820711" spans="2:4">
      <c r="B820711" s="421"/>
      <c r="D820711" s="422"/>
    </row>
    <row r="820712" spans="2:4">
      <c r="B820712" s="421"/>
      <c r="D820712" s="422"/>
    </row>
    <row r="820713" spans="2:4">
      <c r="B820713" s="421"/>
      <c r="D820713" s="422"/>
    </row>
    <row r="820714" spans="2:4">
      <c r="B820714" s="421"/>
      <c r="D820714" s="422"/>
    </row>
    <row r="820715" spans="2:4">
      <c r="B820715" s="421"/>
      <c r="D820715" s="422"/>
    </row>
    <row r="820716" spans="2:4">
      <c r="B820716" s="421"/>
      <c r="D820716" s="422"/>
    </row>
    <row r="820717" spans="2:4">
      <c r="B820717" s="421"/>
      <c r="D820717" s="422"/>
    </row>
    <row r="820718" spans="2:4">
      <c r="B820718" s="421"/>
      <c r="D820718" s="422"/>
    </row>
    <row r="820719" spans="2:4">
      <c r="B820719" s="421"/>
      <c r="D820719" s="422"/>
    </row>
    <row r="820720" spans="2:4">
      <c r="B820720" s="421"/>
      <c r="D820720" s="422"/>
    </row>
    <row r="820721" spans="2:4">
      <c r="B820721" s="421"/>
      <c r="D820721" s="422"/>
    </row>
    <row r="820722" spans="2:4">
      <c r="B820722" s="421"/>
      <c r="D820722" s="422"/>
    </row>
    <row r="820723" spans="2:4">
      <c r="B820723" s="421"/>
      <c r="D820723" s="422"/>
    </row>
    <row r="820724" spans="2:4">
      <c r="B820724" s="421"/>
      <c r="D820724" s="422"/>
    </row>
    <row r="820725" spans="2:4">
      <c r="B820725" s="421"/>
      <c r="D820725" s="422"/>
    </row>
    <row r="820726" spans="2:4">
      <c r="B820726" s="421"/>
      <c r="D820726" s="422"/>
    </row>
    <row r="820727" spans="2:4">
      <c r="B820727" s="421"/>
      <c r="D820727" s="422"/>
    </row>
    <row r="820728" spans="2:4">
      <c r="B820728" s="421"/>
      <c r="D820728" s="422"/>
    </row>
    <row r="820729" spans="2:4">
      <c r="B820729" s="421"/>
      <c r="D820729" s="422"/>
    </row>
    <row r="820730" spans="2:4">
      <c r="B820730" s="421"/>
      <c r="D820730" s="422"/>
    </row>
    <row r="820731" spans="2:4">
      <c r="B820731" s="421"/>
      <c r="D820731" s="422"/>
    </row>
    <row r="820732" spans="2:4">
      <c r="B820732" s="421"/>
      <c r="D820732" s="422"/>
    </row>
    <row r="820733" spans="2:4">
      <c r="B820733" s="421"/>
      <c r="D820733" s="422"/>
    </row>
    <row r="820734" spans="2:4">
      <c r="B820734" s="421"/>
      <c r="D820734" s="422"/>
    </row>
    <row r="820735" spans="2:4">
      <c r="B820735" s="421"/>
      <c r="D820735" s="422"/>
    </row>
    <row r="820736" spans="2:4">
      <c r="B820736" s="421"/>
      <c r="D820736" s="422"/>
    </row>
    <row r="820737" spans="2:4">
      <c r="B820737" s="421"/>
      <c r="D820737" s="422"/>
    </row>
    <row r="820738" spans="2:4">
      <c r="B820738" s="421"/>
      <c r="D820738" s="422"/>
    </row>
    <row r="820739" spans="2:4">
      <c r="B820739" s="421"/>
      <c r="D820739" s="422"/>
    </row>
    <row r="820740" spans="2:4">
      <c r="B820740" s="421"/>
      <c r="D820740" s="422"/>
    </row>
    <row r="820741" spans="2:4">
      <c r="B820741" s="421"/>
      <c r="D820741" s="422"/>
    </row>
    <row r="820742" spans="2:4">
      <c r="B820742" s="421"/>
      <c r="D820742" s="422"/>
    </row>
    <row r="820743" spans="2:4">
      <c r="B820743" s="421"/>
      <c r="D820743" s="422"/>
    </row>
    <row r="820744" spans="2:4">
      <c r="B820744" s="421"/>
      <c r="D820744" s="422"/>
    </row>
    <row r="820745" spans="2:4">
      <c r="B820745" s="421"/>
      <c r="D820745" s="422"/>
    </row>
    <row r="820746" spans="2:4">
      <c r="B820746" s="421"/>
      <c r="D820746" s="422"/>
    </row>
    <row r="820747" spans="2:4">
      <c r="B820747" s="421"/>
      <c r="D820747" s="422"/>
    </row>
    <row r="820748" spans="2:4">
      <c r="B820748" s="421"/>
      <c r="D820748" s="422"/>
    </row>
    <row r="820749" spans="2:4">
      <c r="B820749" s="421"/>
      <c r="D820749" s="422"/>
    </row>
    <row r="820750" spans="2:4">
      <c r="B820750" s="421"/>
      <c r="D820750" s="422"/>
    </row>
    <row r="820751" spans="2:4">
      <c r="B820751" s="421"/>
      <c r="D820751" s="422"/>
    </row>
    <row r="820752" spans="2:4">
      <c r="B820752" s="421"/>
      <c r="D820752" s="422"/>
    </row>
    <row r="820753" spans="2:4">
      <c r="B820753" s="421"/>
      <c r="D820753" s="422"/>
    </row>
    <row r="820754" spans="2:4">
      <c r="B820754" s="421"/>
      <c r="D820754" s="422"/>
    </row>
    <row r="820755" spans="2:4">
      <c r="B820755" s="421"/>
      <c r="D820755" s="422"/>
    </row>
    <row r="820756" spans="2:4">
      <c r="B820756" s="421"/>
      <c r="D820756" s="422"/>
    </row>
    <row r="820757" spans="2:4">
      <c r="B820757" s="421"/>
      <c r="D820757" s="422"/>
    </row>
    <row r="820758" spans="2:4">
      <c r="B820758" s="421"/>
      <c r="D820758" s="422"/>
    </row>
    <row r="820759" spans="2:4">
      <c r="B820759" s="421"/>
      <c r="D820759" s="422"/>
    </row>
    <row r="820760" spans="2:4">
      <c r="B820760" s="421"/>
      <c r="D820760" s="422"/>
    </row>
    <row r="820761" spans="2:4">
      <c r="B820761" s="421"/>
      <c r="D820761" s="422"/>
    </row>
    <row r="820762" spans="2:4">
      <c r="B820762" s="421"/>
      <c r="D820762" s="422"/>
    </row>
    <row r="820763" spans="2:4">
      <c r="B820763" s="421"/>
      <c r="D820763" s="422"/>
    </row>
    <row r="820764" spans="2:4">
      <c r="B820764" s="421"/>
      <c r="D820764" s="422"/>
    </row>
    <row r="820765" spans="2:4">
      <c r="B820765" s="421"/>
      <c r="D820765" s="422"/>
    </row>
    <row r="820766" spans="2:4">
      <c r="B820766" s="421"/>
      <c r="D820766" s="422"/>
    </row>
    <row r="820767" spans="2:4">
      <c r="B820767" s="421"/>
      <c r="D820767" s="422"/>
    </row>
    <row r="820768" spans="2:4">
      <c r="B820768" s="421"/>
      <c r="D820768" s="422"/>
    </row>
    <row r="820769" spans="2:4">
      <c r="B820769" s="421"/>
      <c r="D820769" s="422"/>
    </row>
    <row r="820770" spans="2:4">
      <c r="B820770" s="421"/>
      <c r="D820770" s="422"/>
    </row>
    <row r="820771" spans="2:4">
      <c r="B820771" s="421"/>
      <c r="D820771" s="422"/>
    </row>
    <row r="820772" spans="2:4">
      <c r="B820772" s="421"/>
      <c r="D820772" s="422"/>
    </row>
    <row r="820773" spans="2:4">
      <c r="B820773" s="421"/>
      <c r="D820773" s="422"/>
    </row>
    <row r="820774" spans="2:4">
      <c r="B820774" s="421"/>
      <c r="D820774" s="422"/>
    </row>
    <row r="820775" spans="2:4">
      <c r="B820775" s="421"/>
      <c r="D820775" s="422"/>
    </row>
    <row r="820776" spans="2:4">
      <c r="B820776" s="421"/>
      <c r="D820776" s="422"/>
    </row>
    <row r="820777" spans="2:4">
      <c r="B820777" s="421"/>
      <c r="D820777" s="422"/>
    </row>
    <row r="820778" spans="2:4">
      <c r="B820778" s="421"/>
      <c r="D820778" s="422"/>
    </row>
    <row r="820779" spans="2:4">
      <c r="B820779" s="421"/>
      <c r="D820779" s="422"/>
    </row>
    <row r="820780" spans="2:4">
      <c r="B820780" s="421"/>
      <c r="D820780" s="422"/>
    </row>
    <row r="820781" spans="2:4">
      <c r="B820781" s="421"/>
      <c r="D820781" s="422"/>
    </row>
    <row r="820782" spans="2:4">
      <c r="B820782" s="421"/>
      <c r="D820782" s="422"/>
    </row>
    <row r="820783" spans="2:4">
      <c r="B820783" s="421"/>
      <c r="D820783" s="422"/>
    </row>
    <row r="820784" spans="2:4">
      <c r="B820784" s="421"/>
      <c r="D820784" s="422"/>
    </row>
    <row r="820785" spans="2:4">
      <c r="B820785" s="421"/>
      <c r="D820785" s="422"/>
    </row>
    <row r="820786" spans="2:4">
      <c r="B820786" s="421"/>
      <c r="D820786" s="422"/>
    </row>
    <row r="820787" spans="2:4">
      <c r="B820787" s="421"/>
      <c r="D820787" s="422"/>
    </row>
    <row r="820788" spans="2:4">
      <c r="B820788" s="421"/>
      <c r="D820788" s="422"/>
    </row>
    <row r="820789" spans="2:4">
      <c r="B820789" s="421"/>
      <c r="D820789" s="422"/>
    </row>
    <row r="820790" spans="2:4">
      <c r="B820790" s="421"/>
      <c r="D820790" s="422"/>
    </row>
    <row r="820791" spans="2:4">
      <c r="B820791" s="421"/>
      <c r="D820791" s="422"/>
    </row>
    <row r="820792" spans="2:4">
      <c r="B820792" s="421"/>
      <c r="D820792" s="422"/>
    </row>
    <row r="820793" spans="2:4">
      <c r="B820793" s="421"/>
      <c r="D820793" s="422"/>
    </row>
    <row r="820794" spans="2:4">
      <c r="B820794" s="421"/>
      <c r="D820794" s="422"/>
    </row>
    <row r="820795" spans="2:4">
      <c r="B820795" s="421"/>
      <c r="D820795" s="422"/>
    </row>
    <row r="820796" spans="2:4">
      <c r="B820796" s="421"/>
      <c r="D820796" s="422"/>
    </row>
    <row r="820797" spans="2:4">
      <c r="B820797" s="421"/>
      <c r="D820797" s="422"/>
    </row>
    <row r="820798" spans="2:4">
      <c r="B820798" s="421"/>
      <c r="D820798" s="422"/>
    </row>
    <row r="820799" spans="2:4">
      <c r="B820799" s="421"/>
      <c r="D820799" s="422"/>
    </row>
    <row r="820800" spans="2:4">
      <c r="B820800" s="421"/>
      <c r="D820800" s="422"/>
    </row>
    <row r="820801" spans="2:4">
      <c r="B820801" s="421"/>
      <c r="D820801" s="422"/>
    </row>
    <row r="820802" spans="2:4">
      <c r="B820802" s="421"/>
      <c r="D820802" s="422"/>
    </row>
    <row r="820803" spans="2:4">
      <c r="B820803" s="421"/>
      <c r="D820803" s="422"/>
    </row>
    <row r="820804" spans="2:4">
      <c r="B820804" s="421"/>
      <c r="D820804" s="422"/>
    </row>
    <row r="820805" spans="2:4">
      <c r="B820805" s="421"/>
      <c r="D820805" s="422"/>
    </row>
    <row r="820806" spans="2:4">
      <c r="B820806" s="421"/>
      <c r="D820806" s="422"/>
    </row>
    <row r="820807" spans="2:4">
      <c r="B820807" s="421"/>
      <c r="D820807" s="422"/>
    </row>
    <row r="820808" spans="2:4">
      <c r="B820808" s="421"/>
      <c r="D820808" s="422"/>
    </row>
    <row r="820809" spans="2:4">
      <c r="B820809" s="421"/>
      <c r="D820809" s="422"/>
    </row>
    <row r="820810" spans="2:4">
      <c r="B820810" s="421"/>
      <c r="D820810" s="422"/>
    </row>
    <row r="820811" spans="2:4">
      <c r="B820811" s="421"/>
      <c r="D820811" s="422"/>
    </row>
    <row r="820812" spans="2:4">
      <c r="B820812" s="421"/>
      <c r="D820812" s="422"/>
    </row>
    <row r="820813" spans="2:4">
      <c r="B820813" s="421"/>
      <c r="D820813" s="422"/>
    </row>
    <row r="820814" spans="2:4">
      <c r="B820814" s="421"/>
      <c r="D820814" s="422"/>
    </row>
    <row r="820815" spans="2:4">
      <c r="B820815" s="421"/>
      <c r="D820815" s="422"/>
    </row>
    <row r="820816" spans="2:4">
      <c r="B820816" s="421"/>
      <c r="D820816" s="422"/>
    </row>
    <row r="820817" spans="2:4">
      <c r="B820817" s="421"/>
      <c r="D820817" s="422"/>
    </row>
    <row r="820818" spans="2:4">
      <c r="B820818" s="421"/>
      <c r="D820818" s="422"/>
    </row>
    <row r="820819" spans="2:4">
      <c r="B820819" s="421"/>
      <c r="D820819" s="422"/>
    </row>
    <row r="820820" spans="2:4">
      <c r="B820820" s="421"/>
      <c r="D820820" s="422"/>
    </row>
    <row r="820821" spans="2:4">
      <c r="B820821" s="421"/>
      <c r="D820821" s="422"/>
    </row>
    <row r="820822" spans="2:4">
      <c r="B820822" s="421"/>
      <c r="D820822" s="422"/>
    </row>
    <row r="820823" spans="2:4">
      <c r="B820823" s="421"/>
      <c r="D820823" s="422"/>
    </row>
    <row r="820824" spans="2:4">
      <c r="B820824" s="421"/>
      <c r="D820824" s="422"/>
    </row>
    <row r="820825" spans="2:4">
      <c r="B820825" s="421"/>
      <c r="D820825" s="422"/>
    </row>
    <row r="820826" spans="2:4">
      <c r="B820826" s="421"/>
      <c r="D820826" s="422"/>
    </row>
    <row r="820827" spans="2:4">
      <c r="B820827" s="421"/>
      <c r="D820827" s="422"/>
    </row>
    <row r="820828" spans="2:4">
      <c r="B820828" s="421"/>
      <c r="D820828" s="422"/>
    </row>
    <row r="820829" spans="2:4">
      <c r="B820829" s="421"/>
      <c r="D820829" s="422"/>
    </row>
    <row r="820830" spans="2:4">
      <c r="B820830" s="421"/>
      <c r="D820830" s="422"/>
    </row>
    <row r="820831" spans="2:4">
      <c r="B820831" s="421"/>
      <c r="D820831" s="422"/>
    </row>
    <row r="820832" spans="2:4">
      <c r="B820832" s="421"/>
      <c r="D820832" s="422"/>
    </row>
    <row r="820833" spans="2:4">
      <c r="B820833" s="421"/>
      <c r="D820833" s="422"/>
    </row>
    <row r="820834" spans="2:4">
      <c r="B820834" s="421"/>
      <c r="D820834" s="422"/>
    </row>
    <row r="820835" spans="2:4">
      <c r="B820835" s="421"/>
      <c r="D820835" s="422"/>
    </row>
    <row r="820836" spans="2:4">
      <c r="B820836" s="421"/>
      <c r="D820836" s="422"/>
    </row>
    <row r="820837" spans="2:4">
      <c r="B820837" s="421"/>
      <c r="D820837" s="422"/>
    </row>
    <row r="820838" spans="2:4">
      <c r="B820838" s="421"/>
      <c r="D820838" s="422"/>
    </row>
    <row r="820839" spans="2:4">
      <c r="B820839" s="421"/>
      <c r="D820839" s="422"/>
    </row>
    <row r="820840" spans="2:4">
      <c r="B820840" s="421"/>
      <c r="D820840" s="422"/>
    </row>
    <row r="820841" spans="2:4">
      <c r="B820841" s="421"/>
      <c r="D820841" s="422"/>
    </row>
    <row r="820842" spans="2:4">
      <c r="B820842" s="421"/>
      <c r="D820842" s="422"/>
    </row>
    <row r="820843" spans="2:4">
      <c r="B820843" s="421"/>
      <c r="D820843" s="422"/>
    </row>
    <row r="820844" spans="2:4">
      <c r="B820844" s="421"/>
      <c r="D820844" s="422"/>
    </row>
    <row r="820845" spans="2:4">
      <c r="B820845" s="421"/>
      <c r="D820845" s="422"/>
    </row>
    <row r="820846" spans="2:4">
      <c r="B820846" s="421"/>
      <c r="D820846" s="422"/>
    </row>
    <row r="820847" spans="2:4">
      <c r="B820847" s="421"/>
      <c r="D820847" s="422"/>
    </row>
    <row r="820848" spans="2:4">
      <c r="B820848" s="421"/>
      <c r="D820848" s="422"/>
    </row>
    <row r="820849" spans="2:4">
      <c r="B820849" s="421"/>
      <c r="D820849" s="422"/>
    </row>
    <row r="820850" spans="2:4">
      <c r="B820850" s="421"/>
      <c r="D820850" s="422"/>
    </row>
    <row r="820851" spans="2:4">
      <c r="B820851" s="421"/>
      <c r="D820851" s="422"/>
    </row>
    <row r="820852" spans="2:4">
      <c r="B820852" s="421"/>
      <c r="D820852" s="422"/>
    </row>
    <row r="820853" spans="2:4">
      <c r="B820853" s="421"/>
      <c r="D820853" s="422"/>
    </row>
    <row r="820854" spans="2:4">
      <c r="B820854" s="421"/>
      <c r="D820854" s="422"/>
    </row>
    <row r="820855" spans="2:4">
      <c r="B820855" s="421"/>
      <c r="D820855" s="422"/>
    </row>
    <row r="820856" spans="2:4">
      <c r="B820856" s="421"/>
      <c r="D820856" s="422"/>
    </row>
    <row r="820857" spans="2:4">
      <c r="B820857" s="421"/>
      <c r="D820857" s="422"/>
    </row>
    <row r="820858" spans="2:4">
      <c r="B820858" s="421"/>
      <c r="D820858" s="422"/>
    </row>
    <row r="820859" spans="2:4">
      <c r="B820859" s="421"/>
      <c r="D820859" s="422"/>
    </row>
    <row r="820860" spans="2:4">
      <c r="B820860" s="421"/>
      <c r="D820860" s="422"/>
    </row>
    <row r="820861" spans="2:4">
      <c r="B820861" s="421"/>
      <c r="D820861" s="422"/>
    </row>
    <row r="820862" spans="2:4">
      <c r="B820862" s="421"/>
      <c r="D820862" s="422"/>
    </row>
    <row r="820863" spans="2:4">
      <c r="B820863" s="421"/>
      <c r="D820863" s="422"/>
    </row>
    <row r="820864" spans="2:4">
      <c r="B820864" s="421"/>
      <c r="D820864" s="422"/>
    </row>
    <row r="820865" spans="2:4">
      <c r="B820865" s="421"/>
      <c r="D820865" s="422"/>
    </row>
    <row r="820866" spans="2:4">
      <c r="B820866" s="421"/>
      <c r="D820866" s="422"/>
    </row>
    <row r="820867" spans="2:4">
      <c r="B820867" s="421"/>
      <c r="D820867" s="422"/>
    </row>
    <row r="820868" spans="2:4">
      <c r="B820868" s="421"/>
      <c r="D820868" s="422"/>
    </row>
    <row r="820869" spans="2:4">
      <c r="B820869" s="421"/>
      <c r="D820869" s="422"/>
    </row>
    <row r="820870" spans="2:4">
      <c r="B820870" s="421"/>
      <c r="D820870" s="422"/>
    </row>
    <row r="820871" spans="2:4">
      <c r="B820871" s="421"/>
      <c r="D820871" s="422"/>
    </row>
    <row r="820872" spans="2:4">
      <c r="B820872" s="421"/>
      <c r="D820872" s="422"/>
    </row>
    <row r="820873" spans="2:4">
      <c r="B820873" s="421"/>
      <c r="D820873" s="422"/>
    </row>
    <row r="820874" spans="2:4">
      <c r="B820874" s="421"/>
      <c r="D820874" s="422"/>
    </row>
    <row r="820875" spans="2:4">
      <c r="B820875" s="421"/>
      <c r="D820875" s="422"/>
    </row>
    <row r="820876" spans="2:4">
      <c r="B820876" s="421"/>
      <c r="D820876" s="422"/>
    </row>
    <row r="820877" spans="2:4">
      <c r="B820877" s="421"/>
      <c r="D820877" s="422"/>
    </row>
    <row r="820878" spans="2:4">
      <c r="B820878" s="421"/>
      <c r="D820878" s="422"/>
    </row>
    <row r="820879" spans="2:4">
      <c r="B820879" s="421"/>
      <c r="D820879" s="422"/>
    </row>
    <row r="820880" spans="2:4">
      <c r="B820880" s="421"/>
      <c r="D820880" s="422"/>
    </row>
    <row r="820881" spans="2:4">
      <c r="B820881" s="421"/>
      <c r="D820881" s="422"/>
    </row>
    <row r="820882" spans="2:4">
      <c r="B820882" s="421"/>
      <c r="D820882" s="422"/>
    </row>
    <row r="820883" spans="2:4">
      <c r="B820883" s="421"/>
      <c r="D820883" s="422"/>
    </row>
    <row r="820884" spans="2:4">
      <c r="B820884" s="421"/>
      <c r="D820884" s="422"/>
    </row>
    <row r="820885" spans="2:4">
      <c r="B820885" s="421"/>
      <c r="D820885" s="422"/>
    </row>
    <row r="820886" spans="2:4">
      <c r="B820886" s="421"/>
      <c r="D820886" s="422"/>
    </row>
    <row r="820887" spans="2:4">
      <c r="B820887" s="421"/>
      <c r="D820887" s="422"/>
    </row>
    <row r="820888" spans="2:4">
      <c r="B820888" s="421"/>
      <c r="D820888" s="422"/>
    </row>
    <row r="820889" spans="2:4">
      <c r="B820889" s="421"/>
      <c r="D820889" s="422"/>
    </row>
    <row r="820890" spans="2:4">
      <c r="B820890" s="421"/>
      <c r="D820890" s="422"/>
    </row>
    <row r="820891" spans="2:4">
      <c r="B820891" s="421"/>
      <c r="D820891" s="422"/>
    </row>
    <row r="820892" spans="2:4">
      <c r="B820892" s="421"/>
      <c r="D820892" s="422"/>
    </row>
    <row r="820893" spans="2:4">
      <c r="B820893" s="421"/>
      <c r="D820893" s="422"/>
    </row>
    <row r="820894" spans="2:4">
      <c r="B820894" s="421"/>
      <c r="D820894" s="422"/>
    </row>
    <row r="820895" spans="2:4">
      <c r="B820895" s="421"/>
      <c r="D820895" s="422"/>
    </row>
    <row r="820896" spans="2:4">
      <c r="B820896" s="421"/>
      <c r="D820896" s="422"/>
    </row>
    <row r="820897" spans="2:4">
      <c r="B820897" s="421"/>
      <c r="D820897" s="422"/>
    </row>
    <row r="820898" spans="2:4">
      <c r="B820898" s="421"/>
      <c r="D820898" s="422"/>
    </row>
    <row r="820899" spans="2:4">
      <c r="B820899" s="421"/>
      <c r="D820899" s="422"/>
    </row>
    <row r="820900" spans="2:4">
      <c r="B820900" s="421"/>
      <c r="D820900" s="422"/>
    </row>
    <row r="820901" spans="2:4">
      <c r="B820901" s="421"/>
      <c r="D820901" s="422"/>
    </row>
    <row r="820902" spans="2:4">
      <c r="B820902" s="421"/>
      <c r="D820902" s="422"/>
    </row>
    <row r="820903" spans="2:4">
      <c r="B820903" s="421"/>
      <c r="D820903" s="422"/>
    </row>
    <row r="820904" spans="2:4">
      <c r="B820904" s="421"/>
      <c r="D820904" s="422"/>
    </row>
    <row r="820905" spans="2:4">
      <c r="B820905" s="421"/>
      <c r="D820905" s="422"/>
    </row>
    <row r="820906" spans="2:4">
      <c r="B820906" s="421"/>
      <c r="D820906" s="422"/>
    </row>
    <row r="820907" spans="2:4">
      <c r="B820907" s="421"/>
      <c r="D820907" s="422"/>
    </row>
    <row r="820908" spans="2:4">
      <c r="B820908" s="421"/>
      <c r="D820908" s="422"/>
    </row>
    <row r="820909" spans="2:4">
      <c r="B820909" s="421"/>
      <c r="D820909" s="422"/>
    </row>
    <row r="820910" spans="2:4">
      <c r="B820910" s="421"/>
      <c r="D820910" s="422"/>
    </row>
    <row r="820911" spans="2:4">
      <c r="B820911" s="421"/>
      <c r="D820911" s="422"/>
    </row>
    <row r="820912" spans="2:4">
      <c r="B820912" s="421"/>
      <c r="D820912" s="422"/>
    </row>
    <row r="820913" spans="2:4">
      <c r="B820913" s="421"/>
      <c r="D820913" s="422"/>
    </row>
    <row r="820914" spans="2:4">
      <c r="B820914" s="421"/>
      <c r="D820914" s="422"/>
    </row>
    <row r="820915" spans="2:4">
      <c r="B820915" s="421"/>
      <c r="D820915" s="422"/>
    </row>
    <row r="820916" spans="2:4">
      <c r="B820916" s="421"/>
      <c r="D820916" s="422"/>
    </row>
    <row r="820917" spans="2:4">
      <c r="B820917" s="421"/>
      <c r="D820917" s="422"/>
    </row>
    <row r="820918" spans="2:4">
      <c r="B820918" s="421"/>
      <c r="D820918" s="422"/>
    </row>
    <row r="820919" spans="2:4">
      <c r="B820919" s="421"/>
      <c r="D820919" s="422"/>
    </row>
    <row r="820920" spans="2:4">
      <c r="B820920" s="421"/>
      <c r="D820920" s="422"/>
    </row>
    <row r="820921" spans="2:4">
      <c r="B820921" s="421"/>
      <c r="D820921" s="422"/>
    </row>
    <row r="820922" spans="2:4">
      <c r="B820922" s="421"/>
      <c r="D820922" s="422"/>
    </row>
    <row r="820923" spans="2:4">
      <c r="B820923" s="421"/>
      <c r="D820923" s="422"/>
    </row>
    <row r="820924" spans="2:4">
      <c r="B820924" s="421"/>
      <c r="D820924" s="422"/>
    </row>
    <row r="820925" spans="2:4">
      <c r="B820925" s="421"/>
      <c r="D820925" s="422"/>
    </row>
    <row r="820926" spans="2:4">
      <c r="B820926" s="421"/>
      <c r="D820926" s="422"/>
    </row>
    <row r="820927" spans="2:4">
      <c r="B820927" s="421"/>
      <c r="D820927" s="422"/>
    </row>
    <row r="820928" spans="2:4">
      <c r="B820928" s="421"/>
      <c r="D820928" s="422"/>
    </row>
    <row r="820929" spans="2:4">
      <c r="B820929" s="421"/>
      <c r="D820929" s="422"/>
    </row>
    <row r="820930" spans="2:4">
      <c r="B820930" s="421"/>
      <c r="D820930" s="422"/>
    </row>
    <row r="820931" spans="2:4">
      <c r="B820931" s="421"/>
      <c r="D820931" s="422"/>
    </row>
    <row r="820932" spans="2:4">
      <c r="B820932" s="421"/>
      <c r="D820932" s="422"/>
    </row>
    <row r="820933" spans="2:4">
      <c r="B820933" s="421"/>
      <c r="D820933" s="422"/>
    </row>
    <row r="820934" spans="2:4">
      <c r="B820934" s="421"/>
      <c r="D820934" s="422"/>
    </row>
    <row r="820935" spans="2:4">
      <c r="B820935" s="421"/>
      <c r="D820935" s="422"/>
    </row>
    <row r="820936" spans="2:4">
      <c r="B820936" s="421"/>
      <c r="D820936" s="422"/>
    </row>
    <row r="820937" spans="2:4">
      <c r="B820937" s="421"/>
      <c r="D820937" s="422"/>
    </row>
    <row r="820938" spans="2:4">
      <c r="B820938" s="421"/>
      <c r="D820938" s="422"/>
    </row>
    <row r="820939" spans="2:4">
      <c r="B820939" s="421"/>
      <c r="D820939" s="422"/>
    </row>
    <row r="820940" spans="2:4">
      <c r="B820940" s="421"/>
      <c r="D820940" s="422"/>
    </row>
    <row r="820941" spans="2:4">
      <c r="B820941" s="421"/>
      <c r="D820941" s="422"/>
    </row>
    <row r="820942" spans="2:4">
      <c r="B820942" s="421"/>
      <c r="D820942" s="422"/>
    </row>
    <row r="820943" spans="2:4">
      <c r="B820943" s="421"/>
      <c r="D820943" s="422"/>
    </row>
    <row r="820944" spans="2:4">
      <c r="B820944" s="421"/>
      <c r="D820944" s="422"/>
    </row>
    <row r="820945" spans="2:4">
      <c r="B820945" s="421"/>
      <c r="D820945" s="422"/>
    </row>
    <row r="820946" spans="2:4">
      <c r="B820946" s="421"/>
      <c r="D820946" s="422"/>
    </row>
    <row r="820947" spans="2:4">
      <c r="B820947" s="421"/>
      <c r="D820947" s="422"/>
    </row>
    <row r="820948" spans="2:4">
      <c r="B820948" s="421"/>
      <c r="D820948" s="422"/>
    </row>
    <row r="820949" spans="2:4">
      <c r="B820949" s="421"/>
      <c r="D820949" s="422"/>
    </row>
    <row r="820950" spans="2:4">
      <c r="B820950" s="421"/>
      <c r="D820950" s="422"/>
    </row>
    <row r="820951" spans="2:4">
      <c r="B820951" s="421"/>
      <c r="D820951" s="422"/>
    </row>
    <row r="820952" spans="2:4">
      <c r="B820952" s="421"/>
      <c r="D820952" s="422"/>
    </row>
    <row r="820953" spans="2:4">
      <c r="B820953" s="421"/>
      <c r="D820953" s="422"/>
    </row>
    <row r="820954" spans="2:4">
      <c r="B820954" s="421"/>
      <c r="D820954" s="422"/>
    </row>
    <row r="820955" spans="2:4">
      <c r="B820955" s="421"/>
      <c r="D820955" s="422"/>
    </row>
    <row r="820956" spans="2:4">
      <c r="B820956" s="421"/>
      <c r="D820956" s="422"/>
    </row>
    <row r="820957" spans="2:4">
      <c r="B820957" s="421"/>
      <c r="D820957" s="422"/>
    </row>
    <row r="820958" spans="2:4">
      <c r="B820958" s="421"/>
      <c r="D820958" s="422"/>
    </row>
    <row r="820959" spans="2:4">
      <c r="B820959" s="421"/>
      <c r="D820959" s="422"/>
    </row>
    <row r="820960" spans="2:4">
      <c r="B820960" s="421"/>
      <c r="D820960" s="422"/>
    </row>
    <row r="820961" spans="2:4">
      <c r="B820961" s="421"/>
      <c r="D820961" s="422"/>
    </row>
    <row r="820962" spans="2:4">
      <c r="B820962" s="421"/>
      <c r="D820962" s="422"/>
    </row>
    <row r="820963" spans="2:4">
      <c r="B820963" s="421"/>
      <c r="D820963" s="422"/>
    </row>
    <row r="820964" spans="2:4">
      <c r="B820964" s="421"/>
      <c r="D820964" s="422"/>
    </row>
    <row r="820965" spans="2:4">
      <c r="B820965" s="421"/>
      <c r="D820965" s="422"/>
    </row>
    <row r="820966" spans="2:4">
      <c r="B820966" s="421"/>
      <c r="D820966" s="422"/>
    </row>
    <row r="820967" spans="2:4">
      <c r="B820967" s="421"/>
      <c r="D820967" s="422"/>
    </row>
    <row r="820968" spans="2:4">
      <c r="B820968" s="421"/>
      <c r="D820968" s="422"/>
    </row>
    <row r="820969" spans="2:4">
      <c r="B820969" s="421"/>
      <c r="D820969" s="422"/>
    </row>
    <row r="820970" spans="2:4">
      <c r="B820970" s="421"/>
      <c r="D820970" s="422"/>
    </row>
    <row r="820971" spans="2:4">
      <c r="B820971" s="421"/>
      <c r="D820971" s="422"/>
    </row>
    <row r="820972" spans="2:4">
      <c r="B820972" s="421"/>
      <c r="D820972" s="422"/>
    </row>
    <row r="820973" spans="2:4">
      <c r="B820973" s="421"/>
      <c r="D820973" s="422"/>
    </row>
    <row r="820974" spans="2:4">
      <c r="B820974" s="421"/>
      <c r="D820974" s="422"/>
    </row>
    <row r="820975" spans="2:4">
      <c r="B820975" s="421"/>
      <c r="D820975" s="422"/>
    </row>
    <row r="820976" spans="2:4">
      <c r="B820976" s="421"/>
      <c r="D820976" s="422"/>
    </row>
    <row r="820977" spans="2:4">
      <c r="B820977" s="421"/>
      <c r="D820977" s="422"/>
    </row>
    <row r="820978" spans="2:4">
      <c r="B820978" s="421"/>
      <c r="D820978" s="422"/>
    </row>
    <row r="820979" spans="2:4">
      <c r="B820979" s="421"/>
      <c r="D820979" s="422"/>
    </row>
    <row r="820980" spans="2:4">
      <c r="B820980" s="421"/>
      <c r="D820980" s="422"/>
    </row>
    <row r="820981" spans="2:4">
      <c r="B820981" s="421"/>
      <c r="D820981" s="422"/>
    </row>
    <row r="820982" spans="2:4">
      <c r="B820982" s="421"/>
      <c r="D820982" s="422"/>
    </row>
    <row r="820983" spans="2:4">
      <c r="B820983" s="421"/>
      <c r="D820983" s="422"/>
    </row>
    <row r="820984" spans="2:4">
      <c r="B820984" s="421"/>
      <c r="D820984" s="422"/>
    </row>
    <row r="820985" spans="2:4">
      <c r="B820985" s="421"/>
      <c r="D820985" s="422"/>
    </row>
    <row r="820986" spans="2:4">
      <c r="B820986" s="421"/>
      <c r="D820986" s="422"/>
    </row>
    <row r="820987" spans="2:4">
      <c r="B820987" s="421"/>
      <c r="D820987" s="422"/>
    </row>
    <row r="820988" spans="2:4">
      <c r="B820988" s="421"/>
      <c r="D820988" s="422"/>
    </row>
    <row r="820989" spans="2:4">
      <c r="B820989" s="421"/>
      <c r="D820989" s="422"/>
    </row>
    <row r="820990" spans="2:4">
      <c r="B820990" s="421"/>
      <c r="D820990" s="422"/>
    </row>
    <row r="820991" spans="2:4">
      <c r="B820991" s="421"/>
      <c r="D820991" s="422"/>
    </row>
    <row r="820992" spans="2:4">
      <c r="B820992" s="421"/>
      <c r="D820992" s="422"/>
    </row>
    <row r="820993" spans="2:4">
      <c r="B820993" s="421"/>
      <c r="D820993" s="422"/>
    </row>
    <row r="820994" spans="2:4">
      <c r="B820994" s="421"/>
      <c r="D820994" s="422"/>
    </row>
    <row r="820995" spans="2:4">
      <c r="B820995" s="421"/>
      <c r="D820995" s="422"/>
    </row>
    <row r="820996" spans="2:4">
      <c r="B820996" s="421"/>
      <c r="D820996" s="422"/>
    </row>
    <row r="820997" spans="2:4">
      <c r="B820997" s="421"/>
      <c r="D820997" s="422"/>
    </row>
    <row r="820998" spans="2:4">
      <c r="B820998" s="421"/>
      <c r="D820998" s="422"/>
    </row>
    <row r="820999" spans="2:4">
      <c r="B820999" s="421"/>
      <c r="D820999" s="422"/>
    </row>
    <row r="821000" spans="2:4">
      <c r="B821000" s="421"/>
      <c r="D821000" s="422"/>
    </row>
    <row r="821001" spans="2:4">
      <c r="B821001" s="421"/>
      <c r="D821001" s="422"/>
    </row>
    <row r="821002" spans="2:4">
      <c r="B821002" s="421"/>
      <c r="D821002" s="422"/>
    </row>
    <row r="821003" spans="2:4">
      <c r="B821003" s="421"/>
      <c r="D821003" s="422"/>
    </row>
    <row r="821004" spans="2:4">
      <c r="B821004" s="421"/>
      <c r="D821004" s="422"/>
    </row>
    <row r="821005" spans="2:4">
      <c r="B821005" s="421"/>
      <c r="D821005" s="422"/>
    </row>
    <row r="821006" spans="2:4">
      <c r="B821006" s="421"/>
      <c r="D821006" s="422"/>
    </row>
    <row r="821007" spans="2:4">
      <c r="B821007" s="421"/>
      <c r="D821007" s="422"/>
    </row>
    <row r="821008" spans="2:4">
      <c r="B821008" s="421"/>
      <c r="D821008" s="422"/>
    </row>
    <row r="821009" spans="2:4">
      <c r="B821009" s="421"/>
      <c r="D821009" s="422"/>
    </row>
    <row r="821010" spans="2:4">
      <c r="B821010" s="421"/>
      <c r="D821010" s="422"/>
    </row>
    <row r="821011" spans="2:4">
      <c r="B821011" s="421"/>
      <c r="D821011" s="422"/>
    </row>
    <row r="821012" spans="2:4">
      <c r="B821012" s="421"/>
      <c r="D821012" s="422"/>
    </row>
    <row r="821013" spans="2:4">
      <c r="B821013" s="421"/>
      <c r="D821013" s="422"/>
    </row>
    <row r="821014" spans="2:4">
      <c r="B821014" s="421"/>
      <c r="D821014" s="422"/>
    </row>
    <row r="821015" spans="2:4">
      <c r="B821015" s="421"/>
      <c r="D821015" s="422"/>
    </row>
    <row r="821016" spans="2:4">
      <c r="B821016" s="421"/>
      <c r="D821016" s="422"/>
    </row>
    <row r="821017" spans="2:4">
      <c r="B821017" s="421"/>
      <c r="D821017" s="422"/>
    </row>
    <row r="821018" spans="2:4">
      <c r="B821018" s="421"/>
      <c r="D821018" s="422"/>
    </row>
    <row r="821019" spans="2:4">
      <c r="B821019" s="421"/>
      <c r="D821019" s="422"/>
    </row>
    <row r="821020" spans="2:4">
      <c r="B821020" s="421"/>
      <c r="D821020" s="422"/>
    </row>
    <row r="821021" spans="2:4">
      <c r="B821021" s="421"/>
      <c r="D821021" s="422"/>
    </row>
    <row r="821022" spans="2:4">
      <c r="B821022" s="421"/>
      <c r="D821022" s="422"/>
    </row>
    <row r="821023" spans="2:4">
      <c r="B821023" s="421"/>
      <c r="D821023" s="422"/>
    </row>
    <row r="821024" spans="2:4">
      <c r="B821024" s="421"/>
      <c r="D821024" s="422"/>
    </row>
    <row r="821025" spans="2:4">
      <c r="B821025" s="421"/>
      <c r="D821025" s="422"/>
    </row>
    <row r="821026" spans="2:4">
      <c r="B821026" s="421"/>
      <c r="D821026" s="422"/>
    </row>
    <row r="821027" spans="2:4">
      <c r="B821027" s="421"/>
      <c r="D821027" s="422"/>
    </row>
    <row r="821028" spans="2:4">
      <c r="B821028" s="421"/>
      <c r="D821028" s="422"/>
    </row>
    <row r="821029" spans="2:4">
      <c r="B821029" s="421"/>
      <c r="D821029" s="422"/>
    </row>
    <row r="821030" spans="2:4">
      <c r="B821030" s="421"/>
      <c r="D821030" s="422"/>
    </row>
    <row r="821031" spans="2:4">
      <c r="B821031" s="421"/>
      <c r="D821031" s="422"/>
    </row>
    <row r="821032" spans="2:4">
      <c r="B821032" s="421"/>
      <c r="D821032" s="422"/>
    </row>
    <row r="821033" spans="2:4">
      <c r="B821033" s="421"/>
      <c r="D821033" s="422"/>
    </row>
    <row r="821034" spans="2:4">
      <c r="B821034" s="421"/>
      <c r="D821034" s="422"/>
    </row>
    <row r="821035" spans="2:4">
      <c r="B821035" s="421"/>
      <c r="D821035" s="422"/>
    </row>
    <row r="821036" spans="2:4">
      <c r="B821036" s="421"/>
      <c r="D821036" s="422"/>
    </row>
    <row r="821037" spans="2:4">
      <c r="B821037" s="421"/>
      <c r="D821037" s="422"/>
    </row>
    <row r="821038" spans="2:4">
      <c r="B821038" s="421"/>
      <c r="D821038" s="422"/>
    </row>
    <row r="821039" spans="2:4">
      <c r="B821039" s="421"/>
      <c r="D821039" s="422"/>
    </row>
    <row r="821040" spans="2:4">
      <c r="B821040" s="421"/>
      <c r="D821040" s="422"/>
    </row>
    <row r="821041" spans="2:4">
      <c r="B821041" s="421"/>
      <c r="D821041" s="422"/>
    </row>
    <row r="821042" spans="2:4">
      <c r="B821042" s="421"/>
      <c r="D821042" s="422"/>
    </row>
    <row r="821043" spans="2:4">
      <c r="B821043" s="421"/>
      <c r="D821043" s="422"/>
    </row>
    <row r="821044" spans="2:4">
      <c r="B821044" s="421"/>
      <c r="D821044" s="422"/>
    </row>
    <row r="821045" spans="2:4">
      <c r="B821045" s="421"/>
      <c r="D821045" s="422"/>
    </row>
    <row r="821046" spans="2:4">
      <c r="B821046" s="421"/>
      <c r="D821046" s="422"/>
    </row>
    <row r="821047" spans="2:4">
      <c r="B821047" s="421"/>
      <c r="D821047" s="422"/>
    </row>
    <row r="821048" spans="2:4">
      <c r="B821048" s="421"/>
      <c r="D821048" s="422"/>
    </row>
    <row r="821049" spans="2:4">
      <c r="B821049" s="421"/>
      <c r="D821049" s="422"/>
    </row>
    <row r="821050" spans="2:4">
      <c r="B821050" s="421"/>
      <c r="D821050" s="422"/>
    </row>
    <row r="821051" spans="2:4">
      <c r="B821051" s="421"/>
      <c r="D821051" s="422"/>
    </row>
    <row r="821052" spans="2:4">
      <c r="B821052" s="421"/>
      <c r="D821052" s="422"/>
    </row>
    <row r="821053" spans="2:4">
      <c r="B821053" s="421"/>
      <c r="D821053" s="422"/>
    </row>
    <row r="821054" spans="2:4">
      <c r="B821054" s="421"/>
      <c r="D821054" s="422"/>
    </row>
    <row r="821055" spans="2:4">
      <c r="B821055" s="421"/>
      <c r="D821055" s="422"/>
    </row>
    <row r="821056" spans="2:4">
      <c r="B821056" s="421"/>
      <c r="D821056" s="422"/>
    </row>
    <row r="821057" spans="2:4">
      <c r="B821057" s="421"/>
      <c r="D821057" s="422"/>
    </row>
    <row r="821058" spans="2:4">
      <c r="B821058" s="421"/>
      <c r="D821058" s="422"/>
    </row>
    <row r="821059" spans="2:4">
      <c r="B821059" s="421"/>
      <c r="D821059" s="422"/>
    </row>
    <row r="821060" spans="2:4">
      <c r="B821060" s="421"/>
      <c r="D821060" s="422"/>
    </row>
    <row r="821061" spans="2:4">
      <c r="B821061" s="421"/>
      <c r="D821061" s="422"/>
    </row>
    <row r="821062" spans="2:4">
      <c r="B821062" s="421"/>
      <c r="D821062" s="422"/>
    </row>
    <row r="821063" spans="2:4">
      <c r="B821063" s="421"/>
      <c r="D821063" s="422"/>
    </row>
    <row r="821064" spans="2:4">
      <c r="B821064" s="421"/>
      <c r="D821064" s="422"/>
    </row>
    <row r="821065" spans="2:4">
      <c r="B821065" s="421"/>
      <c r="D821065" s="422"/>
    </row>
    <row r="821066" spans="2:4">
      <c r="B821066" s="421"/>
      <c r="D821066" s="422"/>
    </row>
    <row r="821067" spans="2:4">
      <c r="B821067" s="421"/>
      <c r="D821067" s="422"/>
    </row>
    <row r="821068" spans="2:4">
      <c r="B821068" s="421"/>
      <c r="D821068" s="422"/>
    </row>
    <row r="821069" spans="2:4">
      <c r="B821069" s="421"/>
      <c r="D821069" s="422"/>
    </row>
    <row r="821070" spans="2:4">
      <c r="B821070" s="421"/>
      <c r="D821070" s="422"/>
    </row>
    <row r="821071" spans="2:4">
      <c r="B821071" s="421"/>
      <c r="D821071" s="422"/>
    </row>
    <row r="821072" spans="2:4">
      <c r="B821072" s="421"/>
      <c r="D821072" s="422"/>
    </row>
    <row r="821073" spans="2:4">
      <c r="B821073" s="421"/>
      <c r="D821073" s="422"/>
    </row>
    <row r="821074" spans="2:4">
      <c r="B821074" s="421"/>
      <c r="D821074" s="422"/>
    </row>
    <row r="821075" spans="2:4">
      <c r="B821075" s="421"/>
      <c r="D821075" s="422"/>
    </row>
    <row r="821076" spans="2:4">
      <c r="B821076" s="421"/>
      <c r="D821076" s="422"/>
    </row>
    <row r="821077" spans="2:4">
      <c r="B821077" s="421"/>
      <c r="D821077" s="422"/>
    </row>
    <row r="821078" spans="2:4">
      <c r="B821078" s="421"/>
      <c r="D821078" s="422"/>
    </row>
    <row r="821079" spans="2:4">
      <c r="B821079" s="421"/>
      <c r="D821079" s="422"/>
    </row>
    <row r="821080" spans="2:4">
      <c r="B821080" s="421"/>
      <c r="D821080" s="422"/>
    </row>
    <row r="821081" spans="2:4">
      <c r="B821081" s="421"/>
      <c r="D821081" s="422"/>
    </row>
    <row r="821082" spans="2:4">
      <c r="B821082" s="421"/>
      <c r="D821082" s="422"/>
    </row>
    <row r="821083" spans="2:4">
      <c r="B821083" s="421"/>
      <c r="D821083" s="422"/>
    </row>
    <row r="821084" spans="2:4">
      <c r="B821084" s="421"/>
      <c r="D821084" s="422"/>
    </row>
    <row r="821085" spans="2:4">
      <c r="B821085" s="421"/>
      <c r="D821085" s="422"/>
    </row>
    <row r="821086" spans="2:4">
      <c r="B821086" s="421"/>
      <c r="D821086" s="422"/>
    </row>
    <row r="821087" spans="2:4">
      <c r="B821087" s="421"/>
      <c r="D821087" s="422"/>
    </row>
    <row r="821088" spans="2:4">
      <c r="B821088" s="421"/>
      <c r="D821088" s="422"/>
    </row>
    <row r="821089" spans="2:4">
      <c r="B821089" s="421"/>
      <c r="D821089" s="422"/>
    </row>
    <row r="821090" spans="2:4">
      <c r="B821090" s="421"/>
      <c r="D821090" s="422"/>
    </row>
    <row r="821091" spans="2:4">
      <c r="B821091" s="421"/>
      <c r="D821091" s="422"/>
    </row>
    <row r="821092" spans="2:4">
      <c r="B821092" s="421"/>
      <c r="D821092" s="422"/>
    </row>
    <row r="821093" spans="2:4">
      <c r="B821093" s="421"/>
      <c r="D821093" s="422"/>
    </row>
    <row r="821094" spans="2:4">
      <c r="B821094" s="421"/>
      <c r="D821094" s="422"/>
    </row>
    <row r="821095" spans="2:4">
      <c r="B821095" s="421"/>
      <c r="D821095" s="422"/>
    </row>
    <row r="821096" spans="2:4">
      <c r="B821096" s="421"/>
      <c r="D821096" s="422"/>
    </row>
    <row r="821097" spans="2:4">
      <c r="B821097" s="421"/>
      <c r="D821097" s="422"/>
    </row>
    <row r="821098" spans="2:4">
      <c r="B821098" s="421"/>
      <c r="D821098" s="422"/>
    </row>
    <row r="821099" spans="2:4">
      <c r="B821099" s="421"/>
      <c r="D821099" s="422"/>
    </row>
    <row r="821100" spans="2:4">
      <c r="B821100" s="421"/>
      <c r="D821100" s="422"/>
    </row>
    <row r="821101" spans="2:4">
      <c r="B821101" s="421"/>
      <c r="D821101" s="422"/>
    </row>
    <row r="821102" spans="2:4">
      <c r="B821102" s="421"/>
      <c r="D821102" s="422"/>
    </row>
    <row r="821103" spans="2:4">
      <c r="B821103" s="421"/>
      <c r="D821103" s="422"/>
    </row>
    <row r="821104" spans="2:4">
      <c r="B821104" s="421"/>
      <c r="D821104" s="422"/>
    </row>
    <row r="821105" spans="2:4">
      <c r="B821105" s="421"/>
      <c r="D821105" s="422"/>
    </row>
    <row r="821106" spans="2:4">
      <c r="B821106" s="421"/>
      <c r="D821106" s="422"/>
    </row>
    <row r="821107" spans="2:4">
      <c r="B821107" s="421"/>
      <c r="D821107" s="422"/>
    </row>
    <row r="821108" spans="2:4">
      <c r="B821108" s="421"/>
      <c r="D821108" s="422"/>
    </row>
    <row r="821109" spans="2:4">
      <c r="B821109" s="421"/>
      <c r="D821109" s="422"/>
    </row>
    <row r="821110" spans="2:4">
      <c r="B821110" s="421"/>
      <c r="D821110" s="422"/>
    </row>
    <row r="821111" spans="2:4">
      <c r="B821111" s="421"/>
      <c r="D821111" s="422"/>
    </row>
    <row r="821112" spans="2:4">
      <c r="B821112" s="421"/>
      <c r="D821112" s="422"/>
    </row>
    <row r="821113" spans="2:4">
      <c r="B821113" s="421"/>
      <c r="D821113" s="422"/>
    </row>
    <row r="821114" spans="2:4">
      <c r="B821114" s="421"/>
      <c r="D821114" s="422"/>
    </row>
    <row r="821115" spans="2:4">
      <c r="B821115" s="421"/>
      <c r="D821115" s="422"/>
    </row>
    <row r="821116" spans="2:4">
      <c r="B821116" s="421"/>
      <c r="D821116" s="422"/>
    </row>
    <row r="821117" spans="2:4">
      <c r="B821117" s="421"/>
      <c r="D821117" s="422"/>
    </row>
    <row r="821118" spans="2:4">
      <c r="B821118" s="421"/>
      <c r="D821118" s="422"/>
    </row>
    <row r="821119" spans="2:4">
      <c r="B821119" s="421"/>
      <c r="D821119" s="422"/>
    </row>
    <row r="821120" spans="2:4">
      <c r="B821120" s="421"/>
      <c r="D821120" s="422"/>
    </row>
    <row r="821121" spans="2:4">
      <c r="B821121" s="421"/>
      <c r="D821121" s="422"/>
    </row>
    <row r="821122" spans="2:4">
      <c r="B821122" s="421"/>
      <c r="D821122" s="422"/>
    </row>
    <row r="821123" spans="2:4">
      <c r="B821123" s="421"/>
      <c r="D821123" s="422"/>
    </row>
    <row r="821124" spans="2:4">
      <c r="B821124" s="421"/>
      <c r="D821124" s="422"/>
    </row>
    <row r="821125" spans="2:4">
      <c r="B821125" s="421"/>
      <c r="D821125" s="422"/>
    </row>
    <row r="821126" spans="2:4">
      <c r="B821126" s="421"/>
      <c r="D821126" s="422"/>
    </row>
    <row r="821127" spans="2:4">
      <c r="B821127" s="421"/>
      <c r="D821127" s="422"/>
    </row>
    <row r="821128" spans="2:4">
      <c r="B821128" s="421"/>
      <c r="D821128" s="422"/>
    </row>
    <row r="821129" spans="2:4">
      <c r="B821129" s="421"/>
      <c r="D821129" s="422"/>
    </row>
    <row r="821130" spans="2:4">
      <c r="B821130" s="421"/>
      <c r="D821130" s="422"/>
    </row>
    <row r="821131" spans="2:4">
      <c r="B821131" s="421"/>
      <c r="D821131" s="422"/>
    </row>
    <row r="821132" spans="2:4">
      <c r="B821132" s="421"/>
      <c r="D821132" s="422"/>
    </row>
    <row r="821133" spans="2:4">
      <c r="B821133" s="421"/>
      <c r="D821133" s="422"/>
    </row>
    <row r="821134" spans="2:4">
      <c r="B821134" s="421"/>
      <c r="D821134" s="422"/>
    </row>
    <row r="821135" spans="2:4">
      <c r="B821135" s="421"/>
      <c r="D821135" s="422"/>
    </row>
    <row r="821136" spans="2:4">
      <c r="B821136" s="421"/>
      <c r="D821136" s="422"/>
    </row>
    <row r="821137" spans="2:4">
      <c r="B821137" s="421"/>
      <c r="D821137" s="422"/>
    </row>
    <row r="821138" spans="2:4">
      <c r="B821138" s="421"/>
      <c r="D821138" s="422"/>
    </row>
    <row r="821139" spans="2:4">
      <c r="B821139" s="421"/>
      <c r="D821139" s="422"/>
    </row>
    <row r="821140" spans="2:4">
      <c r="B821140" s="421"/>
      <c r="D821140" s="422"/>
    </row>
    <row r="821141" spans="2:4">
      <c r="B821141" s="421"/>
      <c r="D821141" s="422"/>
    </row>
    <row r="821142" spans="2:4">
      <c r="B821142" s="421"/>
      <c r="D821142" s="422"/>
    </row>
    <row r="821143" spans="2:4">
      <c r="B821143" s="421"/>
      <c r="D821143" s="422"/>
    </row>
    <row r="821144" spans="2:4">
      <c r="B821144" s="421"/>
      <c r="D821144" s="422"/>
    </row>
    <row r="821145" spans="2:4">
      <c r="B821145" s="421"/>
      <c r="D821145" s="422"/>
    </row>
    <row r="821146" spans="2:4">
      <c r="B821146" s="421"/>
      <c r="D821146" s="422"/>
    </row>
    <row r="821147" spans="2:4">
      <c r="B821147" s="421"/>
      <c r="D821147" s="422"/>
    </row>
    <row r="821148" spans="2:4">
      <c r="B821148" s="421"/>
      <c r="D821148" s="422"/>
    </row>
    <row r="821149" spans="2:4">
      <c r="B821149" s="421"/>
      <c r="D821149" s="422"/>
    </row>
    <row r="821150" spans="2:4">
      <c r="B821150" s="421"/>
      <c r="D821150" s="422"/>
    </row>
    <row r="821151" spans="2:4">
      <c r="B821151" s="421"/>
      <c r="D821151" s="422"/>
    </row>
    <row r="821152" spans="2:4">
      <c r="B821152" s="421"/>
      <c r="D821152" s="422"/>
    </row>
    <row r="821153" spans="2:4">
      <c r="B821153" s="421"/>
      <c r="D821153" s="422"/>
    </row>
    <row r="821154" spans="2:4">
      <c r="B821154" s="421"/>
      <c r="D821154" s="422"/>
    </row>
    <row r="821155" spans="2:4">
      <c r="B821155" s="421"/>
      <c r="D821155" s="422"/>
    </row>
    <row r="821156" spans="2:4">
      <c r="B821156" s="421"/>
      <c r="D821156" s="422"/>
    </row>
    <row r="821157" spans="2:4">
      <c r="B821157" s="421"/>
      <c r="D821157" s="422"/>
    </row>
    <row r="821158" spans="2:4">
      <c r="B821158" s="421"/>
      <c r="D821158" s="422"/>
    </row>
    <row r="821159" spans="2:4">
      <c r="B821159" s="421"/>
      <c r="D821159" s="422"/>
    </row>
    <row r="821160" spans="2:4">
      <c r="B821160" s="421"/>
      <c r="D821160" s="422"/>
    </row>
    <row r="821161" spans="2:4">
      <c r="B821161" s="421"/>
      <c r="D821161" s="422"/>
    </row>
    <row r="821162" spans="2:4">
      <c r="B821162" s="421"/>
      <c r="D821162" s="422"/>
    </row>
    <row r="821163" spans="2:4">
      <c r="B821163" s="421"/>
      <c r="D821163" s="422"/>
    </row>
    <row r="821164" spans="2:4">
      <c r="B821164" s="421"/>
      <c r="D821164" s="422"/>
    </row>
    <row r="821165" spans="2:4">
      <c r="B821165" s="421"/>
      <c r="D821165" s="422"/>
    </row>
    <row r="821166" spans="2:4">
      <c r="B821166" s="421"/>
      <c r="D821166" s="422"/>
    </row>
    <row r="821167" spans="2:4">
      <c r="B821167" s="421"/>
      <c r="D821167" s="422"/>
    </row>
    <row r="821168" spans="2:4">
      <c r="B821168" s="421"/>
      <c r="D821168" s="422"/>
    </row>
    <row r="821169" spans="2:4">
      <c r="B821169" s="421"/>
      <c r="D821169" s="422"/>
    </row>
    <row r="821170" spans="2:4">
      <c r="B821170" s="421"/>
      <c r="D821170" s="422"/>
    </row>
    <row r="821171" spans="2:4">
      <c r="B821171" s="421"/>
      <c r="D821171" s="422"/>
    </row>
    <row r="821172" spans="2:4">
      <c r="B821172" s="421"/>
      <c r="D821172" s="422"/>
    </row>
    <row r="821173" spans="2:4">
      <c r="B821173" s="421"/>
      <c r="D821173" s="422"/>
    </row>
    <row r="821174" spans="2:4">
      <c r="B821174" s="421"/>
      <c r="D821174" s="422"/>
    </row>
    <row r="821175" spans="2:4">
      <c r="B821175" s="421"/>
      <c r="D821175" s="422"/>
    </row>
    <row r="821176" spans="2:4">
      <c r="B821176" s="421"/>
      <c r="D821176" s="422"/>
    </row>
    <row r="821177" spans="2:4">
      <c r="B821177" s="421"/>
      <c r="D821177" s="422"/>
    </row>
    <row r="821178" spans="2:4">
      <c r="B821178" s="421"/>
      <c r="D821178" s="422"/>
    </row>
    <row r="821179" spans="2:4">
      <c r="B821179" s="421"/>
      <c r="D821179" s="422"/>
    </row>
    <row r="821180" spans="2:4">
      <c r="B821180" s="421"/>
      <c r="D821180" s="422"/>
    </row>
    <row r="821181" spans="2:4">
      <c r="B821181" s="421"/>
      <c r="D821181" s="422"/>
    </row>
    <row r="821182" spans="2:4">
      <c r="B821182" s="421"/>
      <c r="D821182" s="422"/>
    </row>
    <row r="821183" spans="2:4">
      <c r="B821183" s="421"/>
      <c r="D821183" s="422"/>
    </row>
    <row r="821184" spans="2:4">
      <c r="B821184" s="421"/>
      <c r="D821184" s="422"/>
    </row>
    <row r="821185" spans="2:4">
      <c r="B821185" s="421"/>
      <c r="D821185" s="422"/>
    </row>
    <row r="821186" spans="2:4">
      <c r="B821186" s="421"/>
      <c r="D821186" s="422"/>
    </row>
    <row r="821187" spans="2:4">
      <c r="B821187" s="421"/>
      <c r="D821187" s="422"/>
    </row>
    <row r="821188" spans="2:4">
      <c r="B821188" s="421"/>
      <c r="D821188" s="422"/>
    </row>
    <row r="821189" spans="2:4">
      <c r="B821189" s="421"/>
      <c r="D821189" s="422"/>
    </row>
    <row r="821190" spans="2:4">
      <c r="B821190" s="421"/>
      <c r="D821190" s="422"/>
    </row>
    <row r="821191" spans="2:4">
      <c r="B821191" s="421"/>
      <c r="D821191" s="422"/>
    </row>
    <row r="821192" spans="2:4">
      <c r="B821192" s="421"/>
      <c r="D821192" s="422"/>
    </row>
    <row r="821193" spans="2:4">
      <c r="B821193" s="421"/>
      <c r="D821193" s="422"/>
    </row>
    <row r="821194" spans="2:4">
      <c r="B821194" s="421"/>
      <c r="D821194" s="422"/>
    </row>
    <row r="821195" spans="2:4">
      <c r="B821195" s="421"/>
      <c r="D821195" s="422"/>
    </row>
    <row r="821196" spans="2:4">
      <c r="B821196" s="421"/>
      <c r="D821196" s="422"/>
    </row>
    <row r="821197" spans="2:4">
      <c r="B821197" s="421"/>
      <c r="D821197" s="422"/>
    </row>
    <row r="821198" spans="2:4">
      <c r="B821198" s="421"/>
      <c r="D821198" s="422"/>
    </row>
    <row r="821199" spans="2:4">
      <c r="B821199" s="421"/>
      <c r="D821199" s="422"/>
    </row>
    <row r="821200" spans="2:4">
      <c r="B821200" s="421"/>
      <c r="D821200" s="422"/>
    </row>
    <row r="821201" spans="2:4">
      <c r="B821201" s="421"/>
      <c r="D821201" s="422"/>
    </row>
    <row r="821202" spans="2:4">
      <c r="B821202" s="421"/>
      <c r="D821202" s="422"/>
    </row>
    <row r="821203" spans="2:4">
      <c r="B821203" s="421"/>
      <c r="D821203" s="422"/>
    </row>
    <row r="821204" spans="2:4">
      <c r="B821204" s="421"/>
      <c r="D821204" s="422"/>
    </row>
    <row r="821205" spans="2:4">
      <c r="B821205" s="421"/>
      <c r="D821205" s="422"/>
    </row>
    <row r="821206" spans="2:4">
      <c r="B821206" s="421"/>
      <c r="D821206" s="422"/>
    </row>
    <row r="821207" spans="2:4">
      <c r="B821207" s="421"/>
      <c r="D821207" s="422"/>
    </row>
    <row r="821208" spans="2:4">
      <c r="B821208" s="421"/>
      <c r="D821208" s="422"/>
    </row>
    <row r="821209" spans="2:4">
      <c r="B821209" s="421"/>
      <c r="D821209" s="422"/>
    </row>
    <row r="821210" spans="2:4">
      <c r="B821210" s="421"/>
      <c r="D821210" s="422"/>
    </row>
    <row r="821211" spans="2:4">
      <c r="B821211" s="421"/>
      <c r="D821211" s="422"/>
    </row>
    <row r="821212" spans="2:4">
      <c r="B821212" s="421"/>
      <c r="D821212" s="422"/>
    </row>
    <row r="821213" spans="2:4">
      <c r="B821213" s="421"/>
      <c r="D821213" s="422"/>
    </row>
    <row r="821214" spans="2:4">
      <c r="B821214" s="421"/>
      <c r="D821214" s="422"/>
    </row>
    <row r="821215" spans="2:4">
      <c r="B821215" s="421"/>
      <c r="D821215" s="422"/>
    </row>
    <row r="821216" spans="2:4">
      <c r="B821216" s="421"/>
      <c r="D821216" s="422"/>
    </row>
    <row r="821217" spans="2:4">
      <c r="B821217" s="421"/>
      <c r="D821217" s="422"/>
    </row>
    <row r="821218" spans="2:4">
      <c r="B821218" s="421"/>
      <c r="D821218" s="422"/>
    </row>
    <row r="821219" spans="2:4">
      <c r="B821219" s="421"/>
      <c r="D821219" s="422"/>
    </row>
    <row r="821220" spans="2:4">
      <c r="B821220" s="421"/>
      <c r="D821220" s="422"/>
    </row>
    <row r="821221" spans="2:4">
      <c r="B821221" s="421"/>
      <c r="D821221" s="422"/>
    </row>
    <row r="821222" spans="2:4">
      <c r="B821222" s="421"/>
      <c r="D821222" s="422"/>
    </row>
    <row r="821223" spans="2:4">
      <c r="B821223" s="421"/>
      <c r="D821223" s="422"/>
    </row>
    <row r="821224" spans="2:4">
      <c r="B821224" s="421"/>
      <c r="D821224" s="422"/>
    </row>
    <row r="821225" spans="2:4">
      <c r="B821225" s="421"/>
      <c r="D821225" s="422"/>
    </row>
    <row r="821226" spans="2:4">
      <c r="B821226" s="421"/>
      <c r="D821226" s="422"/>
    </row>
    <row r="821227" spans="2:4">
      <c r="B821227" s="421"/>
      <c r="D821227" s="422"/>
    </row>
    <row r="821228" spans="2:4">
      <c r="B821228" s="421"/>
      <c r="D821228" s="422"/>
    </row>
    <row r="821229" spans="2:4">
      <c r="B821229" s="421"/>
      <c r="D821229" s="422"/>
    </row>
    <row r="821230" spans="2:4">
      <c r="B821230" s="421"/>
      <c r="D821230" s="422"/>
    </row>
    <row r="821231" spans="2:4">
      <c r="B821231" s="421"/>
      <c r="D821231" s="422"/>
    </row>
    <row r="821232" spans="2:4">
      <c r="B821232" s="421"/>
      <c r="D821232" s="422"/>
    </row>
    <row r="821233" spans="2:4">
      <c r="B821233" s="421"/>
      <c r="D821233" s="422"/>
    </row>
    <row r="821234" spans="2:4">
      <c r="B821234" s="421"/>
      <c r="D821234" s="422"/>
    </row>
    <row r="821235" spans="2:4">
      <c r="B821235" s="421"/>
      <c r="D821235" s="422"/>
    </row>
    <row r="821236" spans="2:4">
      <c r="B821236" s="421"/>
      <c r="D821236" s="422"/>
    </row>
    <row r="821237" spans="2:4">
      <c r="B821237" s="421"/>
      <c r="D821237" s="422"/>
    </row>
    <row r="821238" spans="2:4">
      <c r="B821238" s="421"/>
      <c r="D821238" s="422"/>
    </row>
    <row r="821239" spans="2:4">
      <c r="B821239" s="421"/>
      <c r="D821239" s="422"/>
    </row>
    <row r="821240" spans="2:4">
      <c r="B821240" s="421"/>
      <c r="D821240" s="422"/>
    </row>
    <row r="821241" spans="2:4">
      <c r="B821241" s="421"/>
      <c r="D821241" s="422"/>
    </row>
    <row r="821242" spans="2:4">
      <c r="B821242" s="421"/>
      <c r="D821242" s="422"/>
    </row>
    <row r="821243" spans="2:4">
      <c r="B821243" s="421"/>
      <c r="D821243" s="422"/>
    </row>
    <row r="821244" spans="2:4">
      <c r="B821244" s="421"/>
      <c r="D821244" s="422"/>
    </row>
    <row r="821245" spans="2:4">
      <c r="B821245" s="421"/>
      <c r="D821245" s="422"/>
    </row>
    <row r="821246" spans="2:4">
      <c r="B821246" s="421"/>
      <c r="D821246" s="422"/>
    </row>
    <row r="821247" spans="2:4">
      <c r="B821247" s="421"/>
      <c r="D821247" s="422"/>
    </row>
    <row r="821248" spans="2:4">
      <c r="B821248" s="421"/>
      <c r="D821248" s="422"/>
    </row>
    <row r="821249" spans="2:4">
      <c r="B821249" s="421"/>
      <c r="D821249" s="422"/>
    </row>
    <row r="821250" spans="2:4">
      <c r="B821250" s="421"/>
      <c r="D821250" s="422"/>
    </row>
    <row r="821251" spans="2:4">
      <c r="B821251" s="421"/>
      <c r="D821251" s="422"/>
    </row>
    <row r="821252" spans="2:4">
      <c r="B821252" s="421"/>
      <c r="D821252" s="422"/>
    </row>
    <row r="821253" spans="2:4">
      <c r="B821253" s="421"/>
      <c r="D821253" s="422"/>
    </row>
    <row r="821254" spans="2:4">
      <c r="B821254" s="421"/>
      <c r="D821254" s="422"/>
    </row>
    <row r="821255" spans="2:4">
      <c r="B821255" s="421"/>
      <c r="D821255" s="422"/>
    </row>
    <row r="821256" spans="2:4">
      <c r="B821256" s="421"/>
      <c r="D821256" s="422"/>
    </row>
    <row r="821257" spans="2:4">
      <c r="B821257" s="421"/>
      <c r="D821257" s="422"/>
    </row>
    <row r="821258" spans="2:4">
      <c r="B821258" s="421"/>
      <c r="D821258" s="422"/>
    </row>
    <row r="821259" spans="2:4">
      <c r="B821259" s="421"/>
      <c r="D821259" s="422"/>
    </row>
    <row r="821260" spans="2:4">
      <c r="B821260" s="421"/>
      <c r="D821260" s="422"/>
    </row>
    <row r="821261" spans="2:4">
      <c r="B821261" s="421"/>
      <c r="D821261" s="422"/>
    </row>
    <row r="821262" spans="2:4">
      <c r="B821262" s="421"/>
      <c r="D821262" s="422"/>
    </row>
    <row r="821263" spans="2:4">
      <c r="B821263" s="421"/>
      <c r="D821263" s="422"/>
    </row>
    <row r="821264" spans="2:4">
      <c r="B821264" s="421"/>
      <c r="D821264" s="422"/>
    </row>
    <row r="821265" spans="2:4">
      <c r="B821265" s="421"/>
      <c r="D821265" s="422"/>
    </row>
    <row r="821266" spans="2:4">
      <c r="B821266" s="421"/>
      <c r="D821266" s="422"/>
    </row>
    <row r="821267" spans="2:4">
      <c r="B821267" s="421"/>
      <c r="D821267" s="422"/>
    </row>
    <row r="821268" spans="2:4">
      <c r="B821268" s="421"/>
      <c r="D821268" s="422"/>
    </row>
    <row r="821269" spans="2:4">
      <c r="B821269" s="421"/>
      <c r="D821269" s="422"/>
    </row>
    <row r="821270" spans="2:4">
      <c r="B821270" s="421"/>
      <c r="D821270" s="422"/>
    </row>
    <row r="821271" spans="2:4">
      <c r="B821271" s="421"/>
      <c r="D821271" s="422"/>
    </row>
    <row r="821272" spans="2:4">
      <c r="B821272" s="421"/>
      <c r="D821272" s="422"/>
    </row>
    <row r="821273" spans="2:4">
      <c r="B821273" s="421"/>
      <c r="D821273" s="422"/>
    </row>
    <row r="821274" spans="2:4">
      <c r="B821274" s="421"/>
      <c r="D821274" s="422"/>
    </row>
    <row r="821275" spans="2:4">
      <c r="B821275" s="421"/>
      <c r="D821275" s="422"/>
    </row>
    <row r="821276" spans="2:4">
      <c r="B821276" s="421"/>
      <c r="D821276" s="422"/>
    </row>
    <row r="821277" spans="2:4">
      <c r="B821277" s="421"/>
      <c r="D821277" s="422"/>
    </row>
    <row r="821278" spans="2:4">
      <c r="B821278" s="421"/>
      <c r="D821278" s="422"/>
    </row>
    <row r="821279" spans="2:4">
      <c r="B821279" s="421"/>
      <c r="D821279" s="422"/>
    </row>
    <row r="821280" spans="2:4">
      <c r="B821280" s="421"/>
      <c r="D821280" s="422"/>
    </row>
    <row r="821281" spans="2:4">
      <c r="B821281" s="421"/>
      <c r="D821281" s="422"/>
    </row>
    <row r="821282" spans="2:4">
      <c r="B821282" s="421"/>
      <c r="D821282" s="422"/>
    </row>
    <row r="821283" spans="2:4">
      <c r="B821283" s="421"/>
      <c r="D821283" s="422"/>
    </row>
    <row r="821284" spans="2:4">
      <c r="B821284" s="421"/>
      <c r="D821284" s="422"/>
    </row>
    <row r="821285" spans="2:4">
      <c r="B821285" s="421"/>
      <c r="D821285" s="422"/>
    </row>
    <row r="821286" spans="2:4">
      <c r="B821286" s="421"/>
      <c r="D821286" s="422"/>
    </row>
    <row r="821287" spans="2:4">
      <c r="B821287" s="421"/>
      <c r="D821287" s="422"/>
    </row>
    <row r="821288" spans="2:4">
      <c r="B821288" s="421"/>
      <c r="D821288" s="422"/>
    </row>
    <row r="821289" spans="2:4">
      <c r="B821289" s="421"/>
      <c r="D821289" s="422"/>
    </row>
    <row r="821290" spans="2:4">
      <c r="B821290" s="421"/>
      <c r="D821290" s="422"/>
    </row>
    <row r="821291" spans="2:4">
      <c r="B821291" s="421"/>
      <c r="D821291" s="422"/>
    </row>
    <row r="821292" spans="2:4">
      <c r="B821292" s="421"/>
      <c r="D821292" s="422"/>
    </row>
    <row r="821293" spans="2:4">
      <c r="B821293" s="421"/>
      <c r="D821293" s="422"/>
    </row>
    <row r="821294" spans="2:4">
      <c r="B821294" s="421"/>
      <c r="D821294" s="422"/>
    </row>
    <row r="821295" spans="2:4">
      <c r="B821295" s="421"/>
      <c r="D821295" s="422"/>
    </row>
    <row r="821296" spans="2:4">
      <c r="B821296" s="421"/>
      <c r="D821296" s="422"/>
    </row>
    <row r="821297" spans="2:4">
      <c r="B821297" s="421"/>
      <c r="D821297" s="422"/>
    </row>
    <row r="821298" spans="2:4">
      <c r="B821298" s="421"/>
      <c r="D821298" s="422"/>
    </row>
    <row r="821299" spans="2:4">
      <c r="B821299" s="421"/>
      <c r="D821299" s="422"/>
    </row>
    <row r="821300" spans="2:4">
      <c r="B821300" s="421"/>
      <c r="D821300" s="422"/>
    </row>
    <row r="821301" spans="2:4">
      <c r="B821301" s="421"/>
      <c r="D821301" s="422"/>
    </row>
    <row r="821302" spans="2:4">
      <c r="B821302" s="421"/>
      <c r="D821302" s="422"/>
    </row>
    <row r="821303" spans="2:4">
      <c r="B821303" s="421"/>
      <c r="D821303" s="422"/>
    </row>
    <row r="821304" spans="2:4">
      <c r="B821304" s="421"/>
      <c r="D821304" s="422"/>
    </row>
    <row r="821305" spans="2:4">
      <c r="B821305" s="421"/>
      <c r="D821305" s="422"/>
    </row>
    <row r="821306" spans="2:4">
      <c r="B821306" s="421"/>
      <c r="D821306" s="422"/>
    </row>
    <row r="821307" spans="2:4">
      <c r="B821307" s="421"/>
      <c r="D821307" s="422"/>
    </row>
    <row r="821308" spans="2:4">
      <c r="B821308" s="421"/>
      <c r="D821308" s="422"/>
    </row>
    <row r="821309" spans="2:4">
      <c r="B821309" s="421"/>
      <c r="D821309" s="422"/>
    </row>
    <row r="821310" spans="2:4">
      <c r="B821310" s="421"/>
      <c r="D821310" s="422"/>
    </row>
    <row r="821311" spans="2:4">
      <c r="B821311" s="421"/>
      <c r="D821311" s="422"/>
    </row>
    <row r="821312" spans="2:4">
      <c r="B821312" s="421"/>
      <c r="D821312" s="422"/>
    </row>
    <row r="821313" spans="2:4">
      <c r="B821313" s="421"/>
      <c r="D821313" s="422"/>
    </row>
    <row r="821314" spans="2:4">
      <c r="B821314" s="421"/>
      <c r="D821314" s="422"/>
    </row>
    <row r="821315" spans="2:4">
      <c r="B821315" s="421"/>
      <c r="D821315" s="422"/>
    </row>
    <row r="821316" spans="2:4">
      <c r="B821316" s="421"/>
      <c r="D821316" s="422"/>
    </row>
    <row r="821317" spans="2:4">
      <c r="B821317" s="421"/>
      <c r="D821317" s="422"/>
    </row>
    <row r="821318" spans="2:4">
      <c r="B821318" s="421"/>
      <c r="D821318" s="422"/>
    </row>
    <row r="821319" spans="2:4">
      <c r="B821319" s="421"/>
      <c r="D821319" s="422"/>
    </row>
    <row r="821320" spans="2:4">
      <c r="B821320" s="421"/>
      <c r="D821320" s="422"/>
    </row>
    <row r="821321" spans="2:4">
      <c r="B821321" s="421"/>
      <c r="D821321" s="422"/>
    </row>
    <row r="821322" spans="2:4">
      <c r="B821322" s="421"/>
      <c r="D821322" s="422"/>
    </row>
    <row r="821323" spans="2:4">
      <c r="B821323" s="421"/>
      <c r="D821323" s="422"/>
    </row>
    <row r="821324" spans="2:4">
      <c r="B821324" s="421"/>
      <c r="D821324" s="422"/>
    </row>
    <row r="821325" spans="2:4">
      <c r="B821325" s="421"/>
      <c r="D821325" s="422"/>
    </row>
    <row r="821326" spans="2:4">
      <c r="B821326" s="421"/>
      <c r="D821326" s="422"/>
    </row>
    <row r="821327" spans="2:4">
      <c r="B821327" s="421"/>
      <c r="D821327" s="422"/>
    </row>
    <row r="821328" spans="2:4">
      <c r="B821328" s="421"/>
      <c r="D821328" s="422"/>
    </row>
    <row r="821329" spans="2:4">
      <c r="B821329" s="421"/>
      <c r="D821329" s="422"/>
    </row>
    <row r="821330" spans="2:4">
      <c r="B821330" s="421"/>
      <c r="D821330" s="422"/>
    </row>
    <row r="821331" spans="2:4">
      <c r="B821331" s="421"/>
      <c r="D821331" s="422"/>
    </row>
    <row r="821332" spans="2:4">
      <c r="B821332" s="421"/>
      <c r="D821332" s="422"/>
    </row>
    <row r="821333" spans="2:4">
      <c r="B821333" s="421"/>
      <c r="D821333" s="422"/>
    </row>
    <row r="821334" spans="2:4">
      <c r="B821334" s="421"/>
      <c r="D821334" s="422"/>
    </row>
    <row r="821335" spans="2:4">
      <c r="B821335" s="421"/>
      <c r="D821335" s="422"/>
    </row>
    <row r="821336" spans="2:4">
      <c r="B821336" s="421"/>
      <c r="D821336" s="422"/>
    </row>
    <row r="821337" spans="2:4">
      <c r="B821337" s="421"/>
      <c r="D821337" s="422"/>
    </row>
    <row r="821338" spans="2:4">
      <c r="B821338" s="421"/>
      <c r="D821338" s="422"/>
    </row>
    <row r="821339" spans="2:4">
      <c r="B821339" s="421"/>
      <c r="D821339" s="422"/>
    </row>
    <row r="821340" spans="2:4">
      <c r="B821340" s="421"/>
      <c r="D821340" s="422"/>
    </row>
    <row r="821341" spans="2:4">
      <c r="B821341" s="421"/>
      <c r="D821341" s="422"/>
    </row>
    <row r="821342" spans="2:4">
      <c r="B821342" s="421"/>
      <c r="D821342" s="422"/>
    </row>
    <row r="821343" spans="2:4">
      <c r="B821343" s="421"/>
      <c r="D821343" s="422"/>
    </row>
    <row r="821344" spans="2:4">
      <c r="B821344" s="421"/>
      <c r="D821344" s="422"/>
    </row>
    <row r="821345" spans="2:4">
      <c r="B821345" s="421"/>
      <c r="D821345" s="422"/>
    </row>
    <row r="821346" spans="2:4">
      <c r="B821346" s="421"/>
      <c r="D821346" s="422"/>
    </row>
    <row r="821347" spans="2:4">
      <c r="B821347" s="421"/>
      <c r="D821347" s="422"/>
    </row>
    <row r="821348" spans="2:4">
      <c r="B821348" s="421"/>
      <c r="D821348" s="422"/>
    </row>
    <row r="821349" spans="2:4">
      <c r="B821349" s="421"/>
      <c r="D821349" s="422"/>
    </row>
    <row r="821350" spans="2:4">
      <c r="B821350" s="421"/>
      <c r="D821350" s="422"/>
    </row>
    <row r="821351" spans="2:4">
      <c r="B821351" s="421"/>
      <c r="D821351" s="422"/>
    </row>
    <row r="821352" spans="2:4">
      <c r="B821352" s="421"/>
      <c r="D821352" s="422"/>
    </row>
    <row r="821353" spans="2:4">
      <c r="B821353" s="421"/>
      <c r="D821353" s="422"/>
    </row>
    <row r="821354" spans="2:4">
      <c r="B821354" s="421"/>
      <c r="D821354" s="422"/>
    </row>
    <row r="821355" spans="2:4">
      <c r="B821355" s="421"/>
      <c r="D821355" s="422"/>
    </row>
    <row r="821356" spans="2:4">
      <c r="B821356" s="421"/>
      <c r="D821356" s="422"/>
    </row>
    <row r="821357" spans="2:4">
      <c r="B821357" s="421"/>
      <c r="D821357" s="422"/>
    </row>
    <row r="821358" spans="2:4">
      <c r="B821358" s="421"/>
      <c r="D821358" s="422"/>
    </row>
    <row r="821359" spans="2:4">
      <c r="B821359" s="421"/>
      <c r="D821359" s="422"/>
    </row>
    <row r="821360" spans="2:4">
      <c r="B821360" s="421"/>
      <c r="D821360" s="422"/>
    </row>
    <row r="821361" spans="2:4">
      <c r="B821361" s="421"/>
      <c r="D821361" s="422"/>
    </row>
    <row r="821362" spans="2:4">
      <c r="B821362" s="421"/>
      <c r="D821362" s="422"/>
    </row>
    <row r="821363" spans="2:4">
      <c r="B821363" s="421"/>
      <c r="D821363" s="422"/>
    </row>
    <row r="821364" spans="2:4">
      <c r="B821364" s="421"/>
      <c r="D821364" s="422"/>
    </row>
    <row r="821365" spans="2:4">
      <c r="B821365" s="421"/>
      <c r="D821365" s="422"/>
    </row>
    <row r="821366" spans="2:4">
      <c r="B821366" s="421"/>
      <c r="D821366" s="422"/>
    </row>
    <row r="821367" spans="2:4">
      <c r="B821367" s="421"/>
      <c r="D821367" s="422"/>
    </row>
    <row r="821368" spans="2:4">
      <c r="B821368" s="421"/>
      <c r="D821368" s="422"/>
    </row>
    <row r="821369" spans="2:4">
      <c r="B821369" s="421"/>
      <c r="D821369" s="422"/>
    </row>
    <row r="821370" spans="2:4">
      <c r="B821370" s="421"/>
      <c r="D821370" s="422"/>
    </row>
    <row r="821371" spans="2:4">
      <c r="B821371" s="421"/>
      <c r="D821371" s="422"/>
    </row>
    <row r="821372" spans="2:4">
      <c r="B821372" s="421"/>
      <c r="D821372" s="422"/>
    </row>
    <row r="821373" spans="2:4">
      <c r="B821373" s="421"/>
      <c r="D821373" s="422"/>
    </row>
    <row r="821374" spans="2:4">
      <c r="B821374" s="421"/>
      <c r="D821374" s="422"/>
    </row>
    <row r="821375" spans="2:4">
      <c r="B821375" s="421"/>
      <c r="D821375" s="422"/>
    </row>
    <row r="821376" spans="2:4">
      <c r="B821376" s="421"/>
      <c r="D821376" s="422"/>
    </row>
    <row r="821377" spans="2:4">
      <c r="B821377" s="421"/>
      <c r="D821377" s="422"/>
    </row>
    <row r="821378" spans="2:4">
      <c r="B821378" s="421"/>
      <c r="D821378" s="422"/>
    </row>
    <row r="821379" spans="2:4">
      <c r="B821379" s="421"/>
      <c r="D821379" s="422"/>
    </row>
    <row r="821380" spans="2:4">
      <c r="B821380" s="421"/>
      <c r="D821380" s="422"/>
    </row>
    <row r="821381" spans="2:4">
      <c r="B821381" s="421"/>
      <c r="D821381" s="422"/>
    </row>
    <row r="821382" spans="2:4">
      <c r="B821382" s="421"/>
      <c r="D821382" s="422"/>
    </row>
    <row r="821383" spans="2:4">
      <c r="B821383" s="421"/>
      <c r="D821383" s="422"/>
    </row>
    <row r="821384" spans="2:4">
      <c r="B821384" s="421"/>
      <c r="D821384" s="422"/>
    </row>
    <row r="821385" spans="2:4">
      <c r="B821385" s="421"/>
      <c r="D821385" s="422"/>
    </row>
    <row r="821386" spans="2:4">
      <c r="B821386" s="421"/>
      <c r="D821386" s="422"/>
    </row>
    <row r="821387" spans="2:4">
      <c r="B821387" s="421"/>
      <c r="D821387" s="422"/>
    </row>
    <row r="821388" spans="2:4">
      <c r="B821388" s="421"/>
      <c r="D821388" s="422"/>
    </row>
    <row r="821389" spans="2:4">
      <c r="B821389" s="421"/>
      <c r="D821389" s="422"/>
    </row>
    <row r="821390" spans="2:4">
      <c r="B821390" s="421"/>
      <c r="D821390" s="422"/>
    </row>
    <row r="821391" spans="2:4">
      <c r="B821391" s="421"/>
      <c r="D821391" s="422"/>
    </row>
    <row r="821392" spans="2:4">
      <c r="B821392" s="421"/>
      <c r="D821392" s="422"/>
    </row>
    <row r="821393" spans="2:4">
      <c r="B821393" s="421"/>
      <c r="D821393" s="422"/>
    </row>
    <row r="821394" spans="2:4">
      <c r="B821394" s="421"/>
      <c r="D821394" s="422"/>
    </row>
    <row r="821395" spans="2:4">
      <c r="B821395" s="421"/>
      <c r="D821395" s="422"/>
    </row>
    <row r="821396" spans="2:4">
      <c r="B821396" s="421"/>
      <c r="D821396" s="422"/>
    </row>
    <row r="821397" spans="2:4">
      <c r="B821397" s="421"/>
      <c r="D821397" s="422"/>
    </row>
    <row r="821398" spans="2:4">
      <c r="B821398" s="421"/>
      <c r="D821398" s="422"/>
    </row>
    <row r="821399" spans="2:4">
      <c r="B821399" s="421"/>
      <c r="D821399" s="422"/>
    </row>
    <row r="821400" spans="2:4">
      <c r="B821400" s="421"/>
      <c r="D821400" s="422"/>
    </row>
    <row r="821401" spans="2:4">
      <c r="B821401" s="421"/>
      <c r="D821401" s="422"/>
    </row>
    <row r="821402" spans="2:4">
      <c r="B821402" s="421"/>
      <c r="D821402" s="422"/>
    </row>
    <row r="821403" spans="2:4">
      <c r="B821403" s="421"/>
      <c r="D821403" s="422"/>
    </row>
    <row r="821404" spans="2:4">
      <c r="B821404" s="421"/>
      <c r="D821404" s="422"/>
    </row>
    <row r="821405" spans="2:4">
      <c r="B821405" s="421"/>
      <c r="D821405" s="422"/>
    </row>
    <row r="821406" spans="2:4">
      <c r="B821406" s="421"/>
      <c r="D821406" s="422"/>
    </row>
    <row r="821407" spans="2:4">
      <c r="B821407" s="421"/>
      <c r="D821407" s="422"/>
    </row>
    <row r="821408" spans="2:4">
      <c r="B821408" s="421"/>
      <c r="D821408" s="422"/>
    </row>
    <row r="821409" spans="2:4">
      <c r="B821409" s="421"/>
      <c r="D821409" s="422"/>
    </row>
    <row r="821410" spans="2:4">
      <c r="B821410" s="421"/>
      <c r="D821410" s="422"/>
    </row>
    <row r="821411" spans="2:4">
      <c r="B821411" s="421"/>
      <c r="D821411" s="422"/>
    </row>
    <row r="821412" spans="2:4">
      <c r="B821412" s="421"/>
      <c r="D821412" s="422"/>
    </row>
    <row r="821413" spans="2:4">
      <c r="B821413" s="421"/>
      <c r="D821413" s="422"/>
    </row>
    <row r="821414" spans="2:4">
      <c r="B821414" s="421"/>
      <c r="D821414" s="422"/>
    </row>
    <row r="821415" spans="2:4">
      <c r="B821415" s="421"/>
      <c r="D821415" s="422"/>
    </row>
    <row r="821416" spans="2:4">
      <c r="B821416" s="421"/>
      <c r="D821416" s="422"/>
    </row>
    <row r="821417" spans="2:4">
      <c r="B821417" s="421"/>
      <c r="D821417" s="422"/>
    </row>
    <row r="821418" spans="2:4">
      <c r="B821418" s="421"/>
      <c r="D821418" s="422"/>
    </row>
    <row r="821419" spans="2:4">
      <c r="B821419" s="421"/>
      <c r="D821419" s="422"/>
    </row>
    <row r="821420" spans="2:4">
      <c r="B821420" s="421"/>
      <c r="D821420" s="422"/>
    </row>
    <row r="821421" spans="2:4">
      <c r="B821421" s="421"/>
      <c r="D821421" s="422"/>
    </row>
    <row r="821422" spans="2:4">
      <c r="B821422" s="421"/>
      <c r="D821422" s="422"/>
    </row>
    <row r="821423" spans="2:4">
      <c r="B821423" s="421"/>
      <c r="D821423" s="422"/>
    </row>
    <row r="821424" spans="2:4">
      <c r="B821424" s="421"/>
      <c r="D821424" s="422"/>
    </row>
    <row r="821425" spans="2:4">
      <c r="B821425" s="421"/>
      <c r="D821425" s="422"/>
    </row>
    <row r="821426" spans="2:4">
      <c r="B821426" s="421"/>
      <c r="D821426" s="422"/>
    </row>
    <row r="821427" spans="2:4">
      <c r="B821427" s="421"/>
      <c r="D821427" s="422"/>
    </row>
    <row r="821428" spans="2:4">
      <c r="B821428" s="421"/>
      <c r="D821428" s="422"/>
    </row>
    <row r="821429" spans="2:4">
      <c r="B821429" s="421"/>
      <c r="D821429" s="422"/>
    </row>
    <row r="821430" spans="2:4">
      <c r="B821430" s="421"/>
      <c r="D821430" s="422"/>
    </row>
    <row r="821431" spans="2:4">
      <c r="B821431" s="421"/>
      <c r="D821431" s="422"/>
    </row>
    <row r="821432" spans="2:4">
      <c r="B821432" s="421"/>
      <c r="D821432" s="422"/>
    </row>
    <row r="821433" spans="2:4">
      <c r="B821433" s="421"/>
      <c r="D821433" s="422"/>
    </row>
    <row r="821434" spans="2:4">
      <c r="B821434" s="421"/>
      <c r="D821434" s="422"/>
    </row>
    <row r="821435" spans="2:4">
      <c r="B821435" s="421"/>
      <c r="D821435" s="422"/>
    </row>
    <row r="821436" spans="2:4">
      <c r="B821436" s="421"/>
      <c r="D821436" s="422"/>
    </row>
    <row r="821437" spans="2:4">
      <c r="B821437" s="421"/>
      <c r="D821437" s="422"/>
    </row>
    <row r="821438" spans="2:4">
      <c r="B821438" s="421"/>
      <c r="D821438" s="422"/>
    </row>
    <row r="821439" spans="2:4">
      <c r="B821439" s="421"/>
      <c r="D821439" s="422"/>
    </row>
    <row r="821440" spans="2:4">
      <c r="B821440" s="421"/>
      <c r="D821440" s="422"/>
    </row>
    <row r="821441" spans="2:4">
      <c r="B821441" s="421"/>
      <c r="D821441" s="422"/>
    </row>
    <row r="821442" spans="2:4">
      <c r="B821442" s="421"/>
      <c r="D821442" s="422"/>
    </row>
    <row r="821443" spans="2:4">
      <c r="B821443" s="421"/>
      <c r="D821443" s="422"/>
    </row>
    <row r="821444" spans="2:4">
      <c r="B821444" s="421"/>
      <c r="D821444" s="422"/>
    </row>
    <row r="821445" spans="2:4">
      <c r="B821445" s="421"/>
      <c r="D821445" s="422"/>
    </row>
    <row r="821446" spans="2:4">
      <c r="B821446" s="421"/>
      <c r="D821446" s="422"/>
    </row>
    <row r="821447" spans="2:4">
      <c r="B821447" s="421"/>
      <c r="D821447" s="422"/>
    </row>
    <row r="821448" spans="2:4">
      <c r="B821448" s="421"/>
      <c r="D821448" s="422"/>
    </row>
    <row r="821449" spans="2:4">
      <c r="B821449" s="421"/>
      <c r="D821449" s="422"/>
    </row>
    <row r="821450" spans="2:4">
      <c r="B821450" s="421"/>
      <c r="D821450" s="422"/>
    </row>
    <row r="821451" spans="2:4">
      <c r="B821451" s="421"/>
      <c r="D821451" s="422"/>
    </row>
    <row r="821452" spans="2:4">
      <c r="B821452" s="421"/>
      <c r="D821452" s="422"/>
    </row>
    <row r="821453" spans="2:4">
      <c r="B821453" s="421"/>
      <c r="D821453" s="422"/>
    </row>
    <row r="821454" spans="2:4">
      <c r="B821454" s="421"/>
      <c r="D821454" s="422"/>
    </row>
    <row r="821455" spans="2:4">
      <c r="B821455" s="421"/>
      <c r="D821455" s="422"/>
    </row>
    <row r="821456" spans="2:4">
      <c r="B821456" s="421"/>
      <c r="D821456" s="422"/>
    </row>
    <row r="821457" spans="2:4">
      <c r="B821457" s="421"/>
      <c r="D821457" s="422"/>
    </row>
    <row r="821458" spans="2:4">
      <c r="B821458" s="421"/>
      <c r="D821458" s="422"/>
    </row>
    <row r="821459" spans="2:4">
      <c r="B821459" s="421"/>
      <c r="D821459" s="422"/>
    </row>
    <row r="821460" spans="2:4">
      <c r="B821460" s="421"/>
      <c r="D821460" s="422"/>
    </row>
    <row r="821461" spans="2:4">
      <c r="B821461" s="421"/>
      <c r="D821461" s="422"/>
    </row>
    <row r="821462" spans="2:4">
      <c r="B821462" s="421"/>
      <c r="D821462" s="422"/>
    </row>
    <row r="821463" spans="2:4">
      <c r="B821463" s="421"/>
      <c r="D821463" s="422"/>
    </row>
    <row r="821464" spans="2:4">
      <c r="B821464" s="421"/>
      <c r="D821464" s="422"/>
    </row>
    <row r="821465" spans="2:4">
      <c r="B821465" s="421"/>
      <c r="D821465" s="422"/>
    </row>
    <row r="821466" spans="2:4">
      <c r="B821466" s="421"/>
      <c r="D821466" s="422"/>
    </row>
    <row r="821467" spans="2:4">
      <c r="B821467" s="421"/>
      <c r="D821467" s="422"/>
    </row>
    <row r="821468" spans="2:4">
      <c r="B821468" s="421"/>
      <c r="D821468" s="422"/>
    </row>
    <row r="821469" spans="2:4">
      <c r="B821469" s="421"/>
      <c r="D821469" s="422"/>
    </row>
    <row r="821470" spans="2:4">
      <c r="B821470" s="421"/>
      <c r="D821470" s="422"/>
    </row>
    <row r="821471" spans="2:4">
      <c r="B821471" s="421"/>
      <c r="D821471" s="422"/>
    </row>
    <row r="821472" spans="2:4">
      <c r="B821472" s="421"/>
      <c r="D821472" s="422"/>
    </row>
    <row r="821473" spans="2:4">
      <c r="B821473" s="421"/>
      <c r="D821473" s="422"/>
    </row>
    <row r="821474" spans="2:4">
      <c r="B821474" s="421"/>
      <c r="D821474" s="422"/>
    </row>
    <row r="821475" spans="2:4">
      <c r="B821475" s="421"/>
      <c r="D821475" s="422"/>
    </row>
    <row r="821476" spans="2:4">
      <c r="B821476" s="421"/>
      <c r="D821476" s="422"/>
    </row>
    <row r="821477" spans="2:4">
      <c r="B821477" s="421"/>
      <c r="D821477" s="422"/>
    </row>
    <row r="821478" spans="2:4">
      <c r="B821478" s="421"/>
      <c r="D821478" s="422"/>
    </row>
    <row r="821479" spans="2:4">
      <c r="B821479" s="421"/>
      <c r="D821479" s="422"/>
    </row>
    <row r="821480" spans="2:4">
      <c r="B821480" s="421"/>
      <c r="D821480" s="422"/>
    </row>
    <row r="821481" spans="2:4">
      <c r="B821481" s="421"/>
      <c r="D821481" s="422"/>
    </row>
    <row r="821482" spans="2:4">
      <c r="B821482" s="421"/>
      <c r="D821482" s="422"/>
    </row>
    <row r="821483" spans="2:4">
      <c r="B821483" s="421"/>
      <c r="D821483" s="422"/>
    </row>
    <row r="821484" spans="2:4">
      <c r="B821484" s="421"/>
      <c r="D821484" s="422"/>
    </row>
    <row r="821485" spans="2:4">
      <c r="B821485" s="421"/>
      <c r="D821485" s="422"/>
    </row>
    <row r="821486" spans="2:4">
      <c r="B821486" s="421"/>
      <c r="D821486" s="422"/>
    </row>
    <row r="821487" spans="2:4">
      <c r="B821487" s="421"/>
      <c r="D821487" s="422"/>
    </row>
    <row r="821488" spans="2:4">
      <c r="B821488" s="421"/>
      <c r="D821488" s="422"/>
    </row>
    <row r="821489" spans="2:4">
      <c r="B821489" s="421"/>
      <c r="D821489" s="422"/>
    </row>
    <row r="821490" spans="2:4">
      <c r="B821490" s="421"/>
      <c r="D821490" s="422"/>
    </row>
    <row r="821491" spans="2:4">
      <c r="B821491" s="421"/>
      <c r="D821491" s="422"/>
    </row>
    <row r="821492" spans="2:4">
      <c r="B821492" s="421"/>
      <c r="D821492" s="422"/>
    </row>
    <row r="821493" spans="2:4">
      <c r="B821493" s="421"/>
      <c r="D821493" s="422"/>
    </row>
    <row r="821494" spans="2:4">
      <c r="B821494" s="421"/>
      <c r="D821494" s="422"/>
    </row>
    <row r="821495" spans="2:4">
      <c r="B821495" s="421"/>
      <c r="D821495" s="422"/>
    </row>
    <row r="821496" spans="2:4">
      <c r="B821496" s="421"/>
      <c r="D821496" s="422"/>
    </row>
    <row r="821497" spans="2:4">
      <c r="B821497" s="421"/>
      <c r="D821497" s="422"/>
    </row>
    <row r="821498" spans="2:4">
      <c r="B821498" s="421"/>
      <c r="D821498" s="422"/>
    </row>
    <row r="821499" spans="2:4">
      <c r="B821499" s="421"/>
      <c r="D821499" s="422"/>
    </row>
    <row r="821500" spans="2:4">
      <c r="B821500" s="421"/>
      <c r="D821500" s="422"/>
    </row>
    <row r="821501" spans="2:4">
      <c r="B821501" s="421"/>
      <c r="D821501" s="422"/>
    </row>
    <row r="821502" spans="2:4">
      <c r="B821502" s="421"/>
      <c r="D821502" s="422"/>
    </row>
    <row r="821503" spans="2:4">
      <c r="B821503" s="421"/>
      <c r="D821503" s="422"/>
    </row>
    <row r="821504" spans="2:4">
      <c r="B821504" s="421"/>
      <c r="D821504" s="422"/>
    </row>
    <row r="821505" spans="2:4">
      <c r="B821505" s="421"/>
      <c r="D821505" s="422"/>
    </row>
    <row r="821506" spans="2:4">
      <c r="B821506" s="421"/>
      <c r="D821506" s="422"/>
    </row>
    <row r="821507" spans="2:4">
      <c r="B821507" s="421"/>
      <c r="D821507" s="422"/>
    </row>
    <row r="821508" spans="2:4">
      <c r="B821508" s="421"/>
      <c r="D821508" s="422"/>
    </row>
    <row r="821509" spans="2:4">
      <c r="B821509" s="421"/>
      <c r="D821509" s="422"/>
    </row>
    <row r="821510" spans="2:4">
      <c r="B821510" s="421"/>
      <c r="D821510" s="422"/>
    </row>
    <row r="821511" spans="2:4">
      <c r="B821511" s="421"/>
      <c r="D821511" s="422"/>
    </row>
    <row r="821512" spans="2:4">
      <c r="B821512" s="421"/>
      <c r="D821512" s="422"/>
    </row>
    <row r="821513" spans="2:4">
      <c r="B821513" s="421"/>
      <c r="D821513" s="422"/>
    </row>
    <row r="821514" spans="2:4">
      <c r="B821514" s="421"/>
      <c r="D821514" s="422"/>
    </row>
    <row r="821515" spans="2:4">
      <c r="B821515" s="421"/>
      <c r="D821515" s="422"/>
    </row>
    <row r="821516" spans="2:4">
      <c r="B821516" s="421"/>
      <c r="D821516" s="422"/>
    </row>
    <row r="821517" spans="2:4">
      <c r="B821517" s="421"/>
      <c r="D821517" s="422"/>
    </row>
    <row r="821518" spans="2:4">
      <c r="B821518" s="421"/>
      <c r="D821518" s="422"/>
    </row>
    <row r="821519" spans="2:4">
      <c r="B821519" s="421"/>
      <c r="D821519" s="422"/>
    </row>
    <row r="821520" spans="2:4">
      <c r="B821520" s="421"/>
      <c r="D821520" s="422"/>
    </row>
    <row r="821521" spans="2:4">
      <c r="B821521" s="421"/>
      <c r="D821521" s="422"/>
    </row>
    <row r="821522" spans="2:4">
      <c r="B821522" s="421"/>
      <c r="D821522" s="422"/>
    </row>
    <row r="821523" spans="2:4">
      <c r="B821523" s="421"/>
      <c r="D821523" s="422"/>
    </row>
    <row r="821524" spans="2:4">
      <c r="B821524" s="421"/>
      <c r="D821524" s="422"/>
    </row>
    <row r="821525" spans="2:4">
      <c r="B821525" s="421"/>
      <c r="D821525" s="422"/>
    </row>
    <row r="821526" spans="2:4">
      <c r="B821526" s="421"/>
      <c r="D821526" s="422"/>
    </row>
    <row r="821527" spans="2:4">
      <c r="B821527" s="421"/>
      <c r="D821527" s="422"/>
    </row>
    <row r="821528" spans="2:4">
      <c r="B821528" s="421"/>
      <c r="D821528" s="422"/>
    </row>
    <row r="821529" spans="2:4">
      <c r="B821529" s="421"/>
      <c r="D821529" s="422"/>
    </row>
    <row r="821530" spans="2:4">
      <c r="B821530" s="421"/>
      <c r="D821530" s="422"/>
    </row>
    <row r="821531" spans="2:4">
      <c r="B821531" s="421"/>
      <c r="D821531" s="422"/>
    </row>
    <row r="821532" spans="2:4">
      <c r="B821532" s="421"/>
      <c r="D821532" s="422"/>
    </row>
    <row r="821533" spans="2:4">
      <c r="B821533" s="421"/>
      <c r="D821533" s="422"/>
    </row>
    <row r="821534" spans="2:4">
      <c r="B821534" s="421"/>
      <c r="D821534" s="422"/>
    </row>
    <row r="821535" spans="2:4">
      <c r="B821535" s="421"/>
      <c r="D821535" s="422"/>
    </row>
    <row r="821536" spans="2:4">
      <c r="B821536" s="421"/>
      <c r="D821536" s="422"/>
    </row>
    <row r="821537" spans="2:4">
      <c r="B821537" s="421"/>
      <c r="D821537" s="422"/>
    </row>
    <row r="821538" spans="2:4">
      <c r="B821538" s="421"/>
      <c r="D821538" s="422"/>
    </row>
    <row r="821539" spans="2:4">
      <c r="B821539" s="421"/>
      <c r="D821539" s="422"/>
    </row>
    <row r="821540" spans="2:4">
      <c r="B821540" s="421"/>
      <c r="D821540" s="422"/>
    </row>
    <row r="821541" spans="2:4">
      <c r="B821541" s="421"/>
      <c r="D821541" s="422"/>
    </row>
    <row r="821542" spans="2:4">
      <c r="B821542" s="421"/>
      <c r="D821542" s="422"/>
    </row>
    <row r="821543" spans="2:4">
      <c r="B821543" s="421"/>
      <c r="D821543" s="422"/>
    </row>
    <row r="821544" spans="2:4">
      <c r="B821544" s="421"/>
      <c r="D821544" s="422"/>
    </row>
    <row r="821545" spans="2:4">
      <c r="B821545" s="421"/>
      <c r="D821545" s="422"/>
    </row>
    <row r="821546" spans="2:4">
      <c r="B821546" s="421"/>
      <c r="D821546" s="422"/>
    </row>
    <row r="821547" spans="2:4">
      <c r="B821547" s="421"/>
      <c r="D821547" s="422"/>
    </row>
    <row r="821548" spans="2:4">
      <c r="B821548" s="421"/>
      <c r="D821548" s="422"/>
    </row>
    <row r="821549" spans="2:4">
      <c r="B821549" s="421"/>
      <c r="D821549" s="422"/>
    </row>
    <row r="821550" spans="2:4">
      <c r="B821550" s="421"/>
      <c r="D821550" s="422"/>
    </row>
    <row r="821551" spans="2:4">
      <c r="B821551" s="421"/>
      <c r="D821551" s="422"/>
    </row>
    <row r="821552" spans="2:4">
      <c r="B821552" s="421"/>
      <c r="D821552" s="422"/>
    </row>
    <row r="821553" spans="2:4">
      <c r="B821553" s="421"/>
      <c r="D821553" s="422"/>
    </row>
    <row r="821554" spans="2:4">
      <c r="B821554" s="421"/>
      <c r="D821554" s="422"/>
    </row>
    <row r="821555" spans="2:4">
      <c r="B821555" s="421"/>
      <c r="D821555" s="422"/>
    </row>
    <row r="821556" spans="2:4">
      <c r="B821556" s="421"/>
      <c r="D821556" s="422"/>
    </row>
    <row r="821557" spans="2:4">
      <c r="B821557" s="421"/>
      <c r="D821557" s="422"/>
    </row>
    <row r="821558" spans="2:4">
      <c r="B821558" s="421"/>
      <c r="D821558" s="422"/>
    </row>
    <row r="821559" spans="2:4">
      <c r="B821559" s="421"/>
      <c r="D821559" s="422"/>
    </row>
    <row r="821560" spans="2:4">
      <c r="B821560" s="421"/>
      <c r="D821560" s="422"/>
    </row>
    <row r="821561" spans="2:4">
      <c r="B821561" s="421"/>
      <c r="D821561" s="422"/>
    </row>
    <row r="821562" spans="2:4">
      <c r="B821562" s="421"/>
      <c r="D821562" s="422"/>
    </row>
    <row r="821563" spans="2:4">
      <c r="B821563" s="421"/>
      <c r="D821563" s="422"/>
    </row>
    <row r="821564" spans="2:4">
      <c r="B821564" s="421"/>
      <c r="D821564" s="422"/>
    </row>
    <row r="821565" spans="2:4">
      <c r="B821565" s="421"/>
      <c r="D821565" s="422"/>
    </row>
    <row r="821566" spans="2:4">
      <c r="B821566" s="421"/>
      <c r="D821566" s="422"/>
    </row>
    <row r="821567" spans="2:4">
      <c r="B821567" s="421"/>
      <c r="D821567" s="422"/>
    </row>
    <row r="821568" spans="2:4">
      <c r="B821568" s="421"/>
      <c r="D821568" s="422"/>
    </row>
    <row r="821569" spans="2:4">
      <c r="B821569" s="421"/>
      <c r="D821569" s="422"/>
    </row>
    <row r="821570" spans="2:4">
      <c r="B821570" s="421"/>
      <c r="D821570" s="422"/>
    </row>
    <row r="821571" spans="2:4">
      <c r="B821571" s="421"/>
      <c r="D821571" s="422"/>
    </row>
    <row r="821572" spans="2:4">
      <c r="B821572" s="421"/>
      <c r="D821572" s="422"/>
    </row>
    <row r="821573" spans="2:4">
      <c r="B821573" s="421"/>
      <c r="D821573" s="422"/>
    </row>
    <row r="821574" spans="2:4">
      <c r="B821574" s="421"/>
      <c r="D821574" s="422"/>
    </row>
    <row r="821575" spans="2:4">
      <c r="B821575" s="421"/>
      <c r="D821575" s="422"/>
    </row>
    <row r="821576" spans="2:4">
      <c r="B821576" s="421"/>
      <c r="D821576" s="422"/>
    </row>
    <row r="821577" spans="2:4">
      <c r="B821577" s="421"/>
      <c r="D821577" s="422"/>
    </row>
    <row r="821578" spans="2:4">
      <c r="B821578" s="421"/>
      <c r="D821578" s="422"/>
    </row>
    <row r="821579" spans="2:4">
      <c r="B821579" s="421"/>
      <c r="D821579" s="422"/>
    </row>
    <row r="821580" spans="2:4">
      <c r="B821580" s="421"/>
      <c r="D821580" s="422"/>
    </row>
    <row r="821581" spans="2:4">
      <c r="B821581" s="421"/>
      <c r="D821581" s="422"/>
    </row>
    <row r="821582" spans="2:4">
      <c r="B821582" s="421"/>
      <c r="D821582" s="422"/>
    </row>
    <row r="821583" spans="2:4">
      <c r="B821583" s="421"/>
      <c r="D821583" s="422"/>
    </row>
    <row r="821584" spans="2:4">
      <c r="B821584" s="421"/>
      <c r="D821584" s="422"/>
    </row>
    <row r="821585" spans="2:4">
      <c r="B821585" s="421"/>
      <c r="D821585" s="422"/>
    </row>
    <row r="821586" spans="2:4">
      <c r="B821586" s="421"/>
      <c r="D821586" s="422"/>
    </row>
    <row r="821587" spans="2:4">
      <c r="B821587" s="421"/>
      <c r="D821587" s="422"/>
    </row>
    <row r="821588" spans="2:4">
      <c r="B821588" s="421"/>
      <c r="D821588" s="422"/>
    </row>
    <row r="821589" spans="2:4">
      <c r="B821589" s="421"/>
      <c r="D821589" s="422"/>
    </row>
    <row r="821590" spans="2:4">
      <c r="B821590" s="421"/>
      <c r="D821590" s="422"/>
    </row>
    <row r="821591" spans="2:4">
      <c r="B821591" s="421"/>
      <c r="D821591" s="422"/>
    </row>
    <row r="821592" spans="2:4">
      <c r="B821592" s="421"/>
      <c r="D821592" s="422"/>
    </row>
    <row r="821593" spans="2:4">
      <c r="B821593" s="421"/>
      <c r="D821593" s="422"/>
    </row>
    <row r="821594" spans="2:4">
      <c r="B821594" s="421"/>
      <c r="D821594" s="422"/>
    </row>
    <row r="821595" spans="2:4">
      <c r="B821595" s="421"/>
      <c r="D821595" s="422"/>
    </row>
    <row r="821596" spans="2:4">
      <c r="B821596" s="421"/>
      <c r="D821596" s="422"/>
    </row>
    <row r="821597" spans="2:4">
      <c r="B821597" s="421"/>
      <c r="D821597" s="422"/>
    </row>
    <row r="821598" spans="2:4">
      <c r="B821598" s="421"/>
      <c r="D821598" s="422"/>
    </row>
    <row r="821599" spans="2:4">
      <c r="B821599" s="421"/>
      <c r="D821599" s="422"/>
    </row>
    <row r="821600" spans="2:4">
      <c r="B821600" s="421"/>
      <c r="D821600" s="422"/>
    </row>
    <row r="821601" spans="2:4">
      <c r="B821601" s="421"/>
      <c r="D821601" s="422"/>
    </row>
    <row r="821602" spans="2:4">
      <c r="B821602" s="421"/>
      <c r="D821602" s="422"/>
    </row>
    <row r="821603" spans="2:4">
      <c r="B821603" s="421"/>
      <c r="D821603" s="422"/>
    </row>
    <row r="821604" spans="2:4">
      <c r="B821604" s="421"/>
      <c r="D821604" s="422"/>
    </row>
    <row r="821605" spans="2:4">
      <c r="B821605" s="421"/>
      <c r="D821605" s="422"/>
    </row>
    <row r="821606" spans="2:4">
      <c r="B821606" s="421"/>
      <c r="D821606" s="422"/>
    </row>
    <row r="821607" spans="2:4">
      <c r="B821607" s="421"/>
      <c r="D821607" s="422"/>
    </row>
    <row r="821608" spans="2:4">
      <c r="B821608" s="421"/>
      <c r="D821608" s="422"/>
    </row>
    <row r="821609" spans="2:4">
      <c r="B821609" s="421"/>
      <c r="D821609" s="422"/>
    </row>
    <row r="821610" spans="2:4">
      <c r="B821610" s="421"/>
      <c r="D821610" s="422"/>
    </row>
    <row r="821611" spans="2:4">
      <c r="B821611" s="421"/>
      <c r="D821611" s="422"/>
    </row>
    <row r="821612" spans="2:4">
      <c r="B821612" s="421"/>
      <c r="D821612" s="422"/>
    </row>
    <row r="821613" spans="2:4">
      <c r="B821613" s="421"/>
      <c r="D821613" s="422"/>
    </row>
    <row r="821614" spans="2:4">
      <c r="B821614" s="421"/>
      <c r="D821614" s="422"/>
    </row>
    <row r="821615" spans="2:4">
      <c r="B821615" s="421"/>
      <c r="D821615" s="422"/>
    </row>
    <row r="821616" spans="2:4">
      <c r="B821616" s="421"/>
      <c r="D821616" s="422"/>
    </row>
    <row r="821617" spans="2:4">
      <c r="B821617" s="421"/>
      <c r="D821617" s="422"/>
    </row>
    <row r="821618" spans="2:4">
      <c r="B821618" s="421"/>
      <c r="D821618" s="422"/>
    </row>
    <row r="821619" spans="2:4">
      <c r="B821619" s="421"/>
      <c r="D821619" s="422"/>
    </row>
    <row r="821620" spans="2:4">
      <c r="B821620" s="421"/>
      <c r="D821620" s="422"/>
    </row>
    <row r="821621" spans="2:4">
      <c r="B821621" s="421"/>
      <c r="D821621" s="422"/>
    </row>
    <row r="821622" spans="2:4">
      <c r="B821622" s="421"/>
      <c r="D821622" s="422"/>
    </row>
    <row r="821623" spans="2:4">
      <c r="B821623" s="421"/>
      <c r="D821623" s="422"/>
    </row>
    <row r="821624" spans="2:4">
      <c r="B821624" s="421"/>
      <c r="D821624" s="422"/>
    </row>
    <row r="821625" spans="2:4">
      <c r="B821625" s="421"/>
      <c r="D821625" s="422"/>
    </row>
    <row r="821626" spans="2:4">
      <c r="B821626" s="421"/>
      <c r="D821626" s="422"/>
    </row>
    <row r="821627" spans="2:4">
      <c r="B821627" s="421"/>
      <c r="D821627" s="422"/>
    </row>
    <row r="821628" spans="2:4">
      <c r="B821628" s="421"/>
      <c r="D821628" s="422"/>
    </row>
    <row r="821629" spans="2:4">
      <c r="B821629" s="421"/>
      <c r="D821629" s="422"/>
    </row>
    <row r="821630" spans="2:4">
      <c r="B821630" s="421"/>
      <c r="D821630" s="422"/>
    </row>
    <row r="821631" spans="2:4">
      <c r="B821631" s="421"/>
      <c r="D821631" s="422"/>
    </row>
    <row r="821632" spans="2:4">
      <c r="B821632" s="421"/>
      <c r="D821632" s="422"/>
    </row>
    <row r="821633" spans="2:4">
      <c r="B821633" s="421"/>
      <c r="D821633" s="422"/>
    </row>
    <row r="821634" spans="2:4">
      <c r="B821634" s="421"/>
      <c r="D821634" s="422"/>
    </row>
    <row r="821635" spans="2:4">
      <c r="B821635" s="421"/>
      <c r="D821635" s="422"/>
    </row>
    <row r="821636" spans="2:4">
      <c r="B821636" s="421"/>
      <c r="D821636" s="422"/>
    </row>
    <row r="821637" spans="2:4">
      <c r="B821637" s="421"/>
      <c r="D821637" s="422"/>
    </row>
    <row r="821638" spans="2:4">
      <c r="B821638" s="421"/>
      <c r="D821638" s="422"/>
    </row>
    <row r="821639" spans="2:4">
      <c r="B821639" s="421"/>
      <c r="D821639" s="422"/>
    </row>
    <row r="821640" spans="2:4">
      <c r="B821640" s="421"/>
      <c r="D821640" s="422"/>
    </row>
    <row r="821641" spans="2:4">
      <c r="B821641" s="421"/>
      <c r="D821641" s="422"/>
    </row>
    <row r="821642" spans="2:4">
      <c r="B821642" s="421"/>
      <c r="D821642" s="422"/>
    </row>
    <row r="821643" spans="2:4">
      <c r="B821643" s="421"/>
      <c r="D821643" s="422"/>
    </row>
    <row r="821644" spans="2:4">
      <c r="B821644" s="421"/>
      <c r="D821644" s="422"/>
    </row>
    <row r="821645" spans="2:4">
      <c r="B821645" s="421"/>
      <c r="D821645" s="422"/>
    </row>
    <row r="821646" spans="2:4">
      <c r="B821646" s="421"/>
      <c r="D821646" s="422"/>
    </row>
    <row r="821647" spans="2:4">
      <c r="B821647" s="421"/>
      <c r="D821647" s="422"/>
    </row>
    <row r="821648" spans="2:4">
      <c r="B821648" s="421"/>
      <c r="D821648" s="422"/>
    </row>
    <row r="821649" spans="2:4">
      <c r="B821649" s="421"/>
      <c r="D821649" s="422"/>
    </row>
    <row r="821650" spans="2:4">
      <c r="B821650" s="421"/>
      <c r="D821650" s="422"/>
    </row>
    <row r="821651" spans="2:4">
      <c r="B821651" s="421"/>
      <c r="D821651" s="422"/>
    </row>
    <row r="821652" spans="2:4">
      <c r="B821652" s="421"/>
      <c r="D821652" s="422"/>
    </row>
    <row r="821653" spans="2:4">
      <c r="B821653" s="421"/>
      <c r="D821653" s="422"/>
    </row>
    <row r="821654" spans="2:4">
      <c r="B821654" s="421"/>
      <c r="D821654" s="422"/>
    </row>
    <row r="821655" spans="2:4">
      <c r="B821655" s="421"/>
      <c r="D821655" s="422"/>
    </row>
    <row r="821656" spans="2:4">
      <c r="B821656" s="421"/>
      <c r="D821656" s="422"/>
    </row>
    <row r="821657" spans="2:4">
      <c r="B821657" s="421"/>
      <c r="D821657" s="422"/>
    </row>
    <row r="821658" spans="2:4">
      <c r="B821658" s="421"/>
      <c r="D821658" s="422"/>
    </row>
    <row r="821659" spans="2:4">
      <c r="B821659" s="421"/>
      <c r="D821659" s="422"/>
    </row>
    <row r="821660" spans="2:4">
      <c r="B821660" s="421"/>
      <c r="D821660" s="422"/>
    </row>
    <row r="821661" spans="2:4">
      <c r="B821661" s="421"/>
      <c r="D821661" s="422"/>
    </row>
    <row r="821662" spans="2:4">
      <c r="B821662" s="421"/>
      <c r="D821662" s="422"/>
    </row>
    <row r="821663" spans="2:4">
      <c r="B821663" s="421"/>
      <c r="D821663" s="422"/>
    </row>
    <row r="821664" spans="2:4">
      <c r="B821664" s="421"/>
      <c r="D821664" s="422"/>
    </row>
    <row r="821665" spans="2:4">
      <c r="B821665" s="421"/>
      <c r="D821665" s="422"/>
    </row>
    <row r="821666" spans="2:4">
      <c r="B821666" s="421"/>
      <c r="D821666" s="422"/>
    </row>
    <row r="821667" spans="2:4">
      <c r="B821667" s="421"/>
      <c r="D821667" s="422"/>
    </row>
    <row r="821668" spans="2:4">
      <c r="B821668" s="421"/>
      <c r="D821668" s="422"/>
    </row>
    <row r="821669" spans="2:4">
      <c r="B821669" s="421"/>
      <c r="D821669" s="422"/>
    </row>
    <row r="821670" spans="2:4">
      <c r="B821670" s="421"/>
      <c r="D821670" s="422"/>
    </row>
    <row r="821671" spans="2:4">
      <c r="B821671" s="421"/>
      <c r="D821671" s="422"/>
    </row>
    <row r="821672" spans="2:4">
      <c r="B821672" s="421"/>
      <c r="D821672" s="422"/>
    </row>
    <row r="821673" spans="2:4">
      <c r="B821673" s="421"/>
      <c r="D821673" s="422"/>
    </row>
    <row r="821674" spans="2:4">
      <c r="B821674" s="421"/>
      <c r="D821674" s="422"/>
    </row>
    <row r="821675" spans="2:4">
      <c r="B821675" s="421"/>
      <c r="D821675" s="422"/>
    </row>
    <row r="821676" spans="2:4">
      <c r="B821676" s="421"/>
      <c r="D821676" s="422"/>
    </row>
    <row r="821677" spans="2:4">
      <c r="B821677" s="421"/>
      <c r="D821677" s="422"/>
    </row>
    <row r="821678" spans="2:4">
      <c r="B821678" s="421"/>
      <c r="D821678" s="422"/>
    </row>
    <row r="821679" spans="2:4">
      <c r="B821679" s="421"/>
      <c r="D821679" s="422"/>
    </row>
    <row r="821680" spans="2:4">
      <c r="B821680" s="421"/>
      <c r="D821680" s="422"/>
    </row>
    <row r="821681" spans="2:4">
      <c r="B821681" s="421"/>
      <c r="D821681" s="422"/>
    </row>
    <row r="821682" spans="2:4">
      <c r="B821682" s="421"/>
      <c r="D821682" s="422"/>
    </row>
    <row r="821683" spans="2:4">
      <c r="B821683" s="421"/>
      <c r="D821683" s="422"/>
    </row>
    <row r="821684" spans="2:4">
      <c r="B821684" s="421"/>
      <c r="D821684" s="422"/>
    </row>
    <row r="821685" spans="2:4">
      <c r="B821685" s="421"/>
      <c r="D821685" s="422"/>
    </row>
    <row r="821686" spans="2:4">
      <c r="B821686" s="421"/>
      <c r="D821686" s="422"/>
    </row>
    <row r="821687" spans="2:4">
      <c r="B821687" s="421"/>
      <c r="D821687" s="422"/>
    </row>
    <row r="821688" spans="2:4">
      <c r="B821688" s="421"/>
      <c r="D821688" s="422"/>
    </row>
    <row r="821689" spans="2:4">
      <c r="B821689" s="421"/>
      <c r="D821689" s="422"/>
    </row>
    <row r="821690" spans="2:4">
      <c r="B821690" s="421"/>
      <c r="D821690" s="422"/>
    </row>
    <row r="821691" spans="2:4">
      <c r="B821691" s="421"/>
      <c r="D821691" s="422"/>
    </row>
    <row r="821692" spans="2:4">
      <c r="B821692" s="421"/>
      <c r="D821692" s="422"/>
    </row>
    <row r="821693" spans="2:4">
      <c r="B821693" s="421"/>
      <c r="D821693" s="422"/>
    </row>
    <row r="821694" spans="2:4">
      <c r="B821694" s="421"/>
      <c r="D821694" s="422"/>
    </row>
    <row r="821695" spans="2:4">
      <c r="B821695" s="421"/>
      <c r="D821695" s="422"/>
    </row>
    <row r="821696" spans="2:4">
      <c r="B821696" s="421"/>
      <c r="D821696" s="422"/>
    </row>
    <row r="821697" spans="2:4">
      <c r="B821697" s="421"/>
      <c r="D821697" s="422"/>
    </row>
    <row r="821698" spans="2:4">
      <c r="B821698" s="421"/>
      <c r="D821698" s="422"/>
    </row>
    <row r="821699" spans="2:4">
      <c r="B821699" s="421"/>
      <c r="D821699" s="422"/>
    </row>
    <row r="821700" spans="2:4">
      <c r="B821700" s="421"/>
      <c r="D821700" s="422"/>
    </row>
    <row r="821701" spans="2:4">
      <c r="B821701" s="421"/>
      <c r="D821701" s="422"/>
    </row>
    <row r="821702" spans="2:4">
      <c r="B821702" s="421"/>
      <c r="D821702" s="422"/>
    </row>
    <row r="821703" spans="2:4">
      <c r="B821703" s="421"/>
      <c r="D821703" s="422"/>
    </row>
    <row r="821704" spans="2:4">
      <c r="B821704" s="421"/>
      <c r="D821704" s="422"/>
    </row>
    <row r="821705" spans="2:4">
      <c r="B821705" s="421"/>
      <c r="D821705" s="422"/>
    </row>
    <row r="821706" spans="2:4">
      <c r="B821706" s="421"/>
      <c r="D821706" s="422"/>
    </row>
    <row r="821707" spans="2:4">
      <c r="B821707" s="421"/>
      <c r="D821707" s="422"/>
    </row>
    <row r="821708" spans="2:4">
      <c r="B821708" s="421"/>
      <c r="D821708" s="422"/>
    </row>
    <row r="821709" spans="2:4">
      <c r="B821709" s="421"/>
      <c r="D821709" s="422"/>
    </row>
    <row r="821710" spans="2:4">
      <c r="B821710" s="421"/>
      <c r="D821710" s="422"/>
    </row>
    <row r="821711" spans="2:4">
      <c r="B821711" s="421"/>
      <c r="D821711" s="422"/>
    </row>
    <row r="821712" spans="2:4">
      <c r="B821712" s="421"/>
      <c r="D821712" s="422"/>
    </row>
    <row r="821713" spans="2:4">
      <c r="B821713" s="421"/>
      <c r="D821713" s="422"/>
    </row>
    <row r="821714" spans="2:4">
      <c r="B821714" s="421"/>
      <c r="D821714" s="422"/>
    </row>
    <row r="821715" spans="2:4">
      <c r="B821715" s="421"/>
      <c r="D821715" s="422"/>
    </row>
    <row r="821716" spans="2:4">
      <c r="B821716" s="421"/>
      <c r="D821716" s="422"/>
    </row>
    <row r="821717" spans="2:4">
      <c r="B821717" s="421"/>
      <c r="D821717" s="422"/>
    </row>
    <row r="821718" spans="2:4">
      <c r="B821718" s="421"/>
      <c r="D821718" s="422"/>
    </row>
    <row r="821719" spans="2:4">
      <c r="B821719" s="421"/>
      <c r="D821719" s="422"/>
    </row>
    <row r="821720" spans="2:4">
      <c r="B821720" s="421"/>
      <c r="D821720" s="422"/>
    </row>
    <row r="821721" spans="2:4">
      <c r="B821721" s="421"/>
      <c r="D821721" s="422"/>
    </row>
    <row r="821722" spans="2:4">
      <c r="B821722" s="421"/>
      <c r="D821722" s="422"/>
    </row>
    <row r="821723" spans="2:4">
      <c r="B821723" s="421"/>
      <c r="D821723" s="422"/>
    </row>
    <row r="821724" spans="2:4">
      <c r="B821724" s="421"/>
      <c r="D821724" s="422"/>
    </row>
    <row r="821725" spans="2:4">
      <c r="B821725" s="421"/>
      <c r="D821725" s="422"/>
    </row>
    <row r="821726" spans="2:4">
      <c r="B821726" s="421"/>
      <c r="D821726" s="422"/>
    </row>
    <row r="821727" spans="2:4">
      <c r="B821727" s="421"/>
      <c r="D821727" s="422"/>
    </row>
    <row r="821728" spans="2:4">
      <c r="B821728" s="421"/>
      <c r="D821728" s="422"/>
    </row>
    <row r="821729" spans="2:4">
      <c r="B821729" s="421"/>
      <c r="D821729" s="422"/>
    </row>
    <row r="821730" spans="2:4">
      <c r="B821730" s="421"/>
      <c r="D821730" s="422"/>
    </row>
    <row r="821731" spans="2:4">
      <c r="B821731" s="421"/>
      <c r="D821731" s="422"/>
    </row>
    <row r="821732" spans="2:4">
      <c r="B821732" s="421"/>
      <c r="D821732" s="422"/>
    </row>
    <row r="821733" spans="2:4">
      <c r="B821733" s="421"/>
      <c r="D821733" s="422"/>
    </row>
    <row r="821734" spans="2:4">
      <c r="B821734" s="421"/>
      <c r="D821734" s="422"/>
    </row>
    <row r="821735" spans="2:4">
      <c r="B821735" s="421"/>
      <c r="D821735" s="422"/>
    </row>
    <row r="821736" spans="2:4">
      <c r="B821736" s="421"/>
      <c r="D821736" s="422"/>
    </row>
    <row r="821737" spans="2:4">
      <c r="B821737" s="421"/>
      <c r="D821737" s="422"/>
    </row>
    <row r="821738" spans="2:4">
      <c r="B821738" s="421"/>
      <c r="D821738" s="422"/>
    </row>
    <row r="821739" spans="2:4">
      <c r="B821739" s="421"/>
      <c r="D821739" s="422"/>
    </row>
    <row r="821740" spans="2:4">
      <c r="B821740" s="421"/>
      <c r="D821740" s="422"/>
    </row>
    <row r="821741" spans="2:4">
      <c r="B821741" s="421"/>
      <c r="D821741" s="422"/>
    </row>
    <row r="821742" spans="2:4">
      <c r="B821742" s="421"/>
      <c r="D821742" s="422"/>
    </row>
    <row r="821743" spans="2:4">
      <c r="B821743" s="421"/>
      <c r="D821743" s="422"/>
    </row>
    <row r="821744" spans="2:4">
      <c r="B821744" s="421"/>
      <c r="D821744" s="422"/>
    </row>
    <row r="821745" spans="2:4">
      <c r="B821745" s="421"/>
      <c r="D821745" s="422"/>
    </row>
    <row r="821746" spans="2:4">
      <c r="B821746" s="421"/>
      <c r="D821746" s="422"/>
    </row>
    <row r="821747" spans="2:4">
      <c r="B821747" s="421"/>
      <c r="D821747" s="422"/>
    </row>
    <row r="821748" spans="2:4">
      <c r="B821748" s="421"/>
      <c r="D821748" s="422"/>
    </row>
    <row r="821749" spans="2:4">
      <c r="B821749" s="421"/>
      <c r="D821749" s="422"/>
    </row>
    <row r="821750" spans="2:4">
      <c r="B821750" s="421"/>
      <c r="D821750" s="422"/>
    </row>
    <row r="821751" spans="2:4">
      <c r="B821751" s="421"/>
      <c r="D821751" s="422"/>
    </row>
    <row r="821752" spans="2:4">
      <c r="B821752" s="421"/>
      <c r="D821752" s="422"/>
    </row>
    <row r="821753" spans="2:4">
      <c r="B821753" s="421"/>
      <c r="D821753" s="422"/>
    </row>
    <row r="821754" spans="2:4">
      <c r="B821754" s="421"/>
      <c r="D821754" s="422"/>
    </row>
    <row r="821755" spans="2:4">
      <c r="B821755" s="421"/>
      <c r="D821755" s="422"/>
    </row>
    <row r="821756" spans="2:4">
      <c r="B821756" s="421"/>
      <c r="D821756" s="422"/>
    </row>
    <row r="821757" spans="2:4">
      <c r="B821757" s="421"/>
      <c r="D821757" s="422"/>
    </row>
    <row r="821758" spans="2:4">
      <c r="B821758" s="421"/>
      <c r="D821758" s="422"/>
    </row>
    <row r="821759" spans="2:4">
      <c r="B821759" s="421"/>
      <c r="D821759" s="422"/>
    </row>
    <row r="821760" spans="2:4">
      <c r="B821760" s="421"/>
      <c r="D821760" s="422"/>
    </row>
    <row r="821761" spans="2:4">
      <c r="B821761" s="421"/>
      <c r="D821761" s="422"/>
    </row>
    <row r="821762" spans="2:4">
      <c r="B821762" s="421"/>
      <c r="D821762" s="422"/>
    </row>
    <row r="821763" spans="2:4">
      <c r="B821763" s="421"/>
      <c r="D821763" s="422"/>
    </row>
    <row r="821764" spans="2:4">
      <c r="B821764" s="421"/>
      <c r="D821764" s="422"/>
    </row>
    <row r="821765" spans="2:4">
      <c r="B821765" s="421"/>
      <c r="D821765" s="422"/>
    </row>
    <row r="821766" spans="2:4">
      <c r="B821766" s="421"/>
      <c r="D821766" s="422"/>
    </row>
    <row r="821767" spans="2:4">
      <c r="B821767" s="421"/>
      <c r="D821767" s="422"/>
    </row>
    <row r="821768" spans="2:4">
      <c r="B821768" s="421"/>
      <c r="D821768" s="422"/>
    </row>
    <row r="821769" spans="2:4">
      <c r="B821769" s="421"/>
      <c r="D821769" s="422"/>
    </row>
    <row r="821770" spans="2:4">
      <c r="B821770" s="421"/>
      <c r="D821770" s="422"/>
    </row>
    <row r="821771" spans="2:4">
      <c r="B821771" s="421"/>
      <c r="D821771" s="422"/>
    </row>
    <row r="821772" spans="2:4">
      <c r="B821772" s="421"/>
      <c r="D821772" s="422"/>
    </row>
    <row r="821773" spans="2:4">
      <c r="B821773" s="421"/>
      <c r="D821773" s="422"/>
    </row>
    <row r="821774" spans="2:4">
      <c r="B821774" s="421"/>
      <c r="D821774" s="422"/>
    </row>
    <row r="821775" spans="2:4">
      <c r="B821775" s="421"/>
      <c r="D821775" s="422"/>
    </row>
    <row r="821776" spans="2:4">
      <c r="B821776" s="421"/>
      <c r="D821776" s="422"/>
    </row>
    <row r="821777" spans="2:4">
      <c r="B821777" s="421"/>
      <c r="D821777" s="422"/>
    </row>
    <row r="821778" spans="2:4">
      <c r="B821778" s="421"/>
      <c r="D821778" s="422"/>
    </row>
    <row r="821779" spans="2:4">
      <c r="B821779" s="421"/>
      <c r="D821779" s="422"/>
    </row>
    <row r="821780" spans="2:4">
      <c r="B821780" s="421"/>
      <c r="D821780" s="422"/>
    </row>
    <row r="821781" spans="2:4">
      <c r="B821781" s="421"/>
      <c r="D821781" s="422"/>
    </row>
    <row r="821782" spans="2:4">
      <c r="B821782" s="421"/>
      <c r="D821782" s="422"/>
    </row>
    <row r="821783" spans="2:4">
      <c r="B821783" s="421"/>
      <c r="D821783" s="422"/>
    </row>
    <row r="821784" spans="2:4">
      <c r="B821784" s="421"/>
      <c r="D821784" s="422"/>
    </row>
    <row r="821785" spans="2:4">
      <c r="B821785" s="421"/>
      <c r="D821785" s="422"/>
    </row>
    <row r="821786" spans="2:4">
      <c r="B821786" s="421"/>
      <c r="D821786" s="422"/>
    </row>
    <row r="821787" spans="2:4">
      <c r="B821787" s="421"/>
      <c r="D821787" s="422"/>
    </row>
    <row r="821788" spans="2:4">
      <c r="B821788" s="421"/>
      <c r="D821788" s="422"/>
    </row>
    <row r="821789" spans="2:4">
      <c r="B821789" s="421"/>
      <c r="D821789" s="422"/>
    </row>
    <row r="821790" spans="2:4">
      <c r="B821790" s="421"/>
      <c r="D821790" s="422"/>
    </row>
    <row r="821791" spans="2:4">
      <c r="B821791" s="421"/>
      <c r="D821791" s="422"/>
    </row>
    <row r="821792" spans="2:4">
      <c r="B821792" s="421"/>
      <c r="D821792" s="422"/>
    </row>
    <row r="821793" spans="2:4">
      <c r="B821793" s="421"/>
      <c r="D821793" s="422"/>
    </row>
    <row r="821794" spans="2:4">
      <c r="B821794" s="421"/>
      <c r="D821794" s="422"/>
    </row>
    <row r="821795" spans="2:4">
      <c r="B821795" s="421"/>
      <c r="D821795" s="422"/>
    </row>
    <row r="821796" spans="2:4">
      <c r="B821796" s="421"/>
      <c r="D821796" s="422"/>
    </row>
    <row r="821797" spans="2:4">
      <c r="B821797" s="421"/>
      <c r="D821797" s="422"/>
    </row>
    <row r="821798" spans="2:4">
      <c r="B821798" s="421"/>
      <c r="D821798" s="422"/>
    </row>
    <row r="821799" spans="2:4">
      <c r="B821799" s="421"/>
      <c r="D821799" s="422"/>
    </row>
    <row r="821800" spans="2:4">
      <c r="B821800" s="421"/>
      <c r="D821800" s="422"/>
    </row>
    <row r="821801" spans="2:4">
      <c r="B821801" s="421"/>
      <c r="D821801" s="422"/>
    </row>
    <row r="821802" spans="2:4">
      <c r="B821802" s="421"/>
      <c r="D821802" s="422"/>
    </row>
    <row r="821803" spans="2:4">
      <c r="B821803" s="421"/>
      <c r="D821803" s="422"/>
    </row>
    <row r="821804" spans="2:4">
      <c r="B821804" s="421"/>
      <c r="D821804" s="422"/>
    </row>
    <row r="821805" spans="2:4">
      <c r="B821805" s="421"/>
      <c r="D821805" s="422"/>
    </row>
    <row r="821806" spans="2:4">
      <c r="B821806" s="421"/>
      <c r="D821806" s="422"/>
    </row>
    <row r="821807" spans="2:4">
      <c r="B821807" s="421"/>
      <c r="D821807" s="422"/>
    </row>
    <row r="821808" spans="2:4">
      <c r="B821808" s="421"/>
      <c r="D821808" s="422"/>
    </row>
    <row r="821809" spans="2:4">
      <c r="B821809" s="421"/>
      <c r="D821809" s="422"/>
    </row>
    <row r="821810" spans="2:4">
      <c r="B821810" s="421"/>
      <c r="D821810" s="422"/>
    </row>
    <row r="821811" spans="2:4">
      <c r="B821811" s="421"/>
      <c r="D821811" s="422"/>
    </row>
    <row r="821812" spans="2:4">
      <c r="B821812" s="421"/>
      <c r="D821812" s="422"/>
    </row>
    <row r="821813" spans="2:4">
      <c r="B821813" s="421"/>
      <c r="D821813" s="422"/>
    </row>
    <row r="821814" spans="2:4">
      <c r="B821814" s="421"/>
      <c r="D821814" s="422"/>
    </row>
    <row r="821815" spans="2:4">
      <c r="B821815" s="421"/>
      <c r="D821815" s="422"/>
    </row>
    <row r="821816" spans="2:4">
      <c r="B821816" s="421"/>
      <c r="D821816" s="422"/>
    </row>
    <row r="821817" spans="2:4">
      <c r="B821817" s="421"/>
      <c r="D821817" s="422"/>
    </row>
    <row r="821818" spans="2:4">
      <c r="B821818" s="421"/>
      <c r="D821818" s="422"/>
    </row>
    <row r="821819" spans="2:4">
      <c r="B821819" s="421"/>
      <c r="D821819" s="422"/>
    </row>
    <row r="821820" spans="2:4">
      <c r="B821820" s="421"/>
      <c r="D821820" s="422"/>
    </row>
    <row r="821821" spans="2:4">
      <c r="B821821" s="421"/>
      <c r="D821821" s="422"/>
    </row>
    <row r="821822" spans="2:4">
      <c r="B821822" s="421"/>
      <c r="D821822" s="422"/>
    </row>
    <row r="821823" spans="2:4">
      <c r="B821823" s="421"/>
      <c r="D821823" s="422"/>
    </row>
    <row r="821824" spans="2:4">
      <c r="B821824" s="421"/>
      <c r="D821824" s="422"/>
    </row>
    <row r="821825" spans="2:4">
      <c r="B821825" s="421"/>
      <c r="D821825" s="422"/>
    </row>
    <row r="821826" spans="2:4">
      <c r="B821826" s="421"/>
      <c r="D821826" s="422"/>
    </row>
    <row r="821827" spans="2:4">
      <c r="B821827" s="421"/>
      <c r="D821827" s="422"/>
    </row>
    <row r="821828" spans="2:4">
      <c r="B821828" s="421"/>
      <c r="D821828" s="422"/>
    </row>
    <row r="821829" spans="2:4">
      <c r="B821829" s="421"/>
      <c r="D821829" s="422"/>
    </row>
    <row r="821830" spans="2:4">
      <c r="B821830" s="421"/>
      <c r="D821830" s="422"/>
    </row>
    <row r="821831" spans="2:4">
      <c r="B821831" s="421"/>
      <c r="D821831" s="422"/>
    </row>
    <row r="821832" spans="2:4">
      <c r="B821832" s="421"/>
      <c r="D821832" s="422"/>
    </row>
    <row r="821833" spans="2:4">
      <c r="B821833" s="421"/>
      <c r="D821833" s="422"/>
    </row>
    <row r="821834" spans="2:4">
      <c r="B821834" s="421"/>
      <c r="D821834" s="422"/>
    </row>
    <row r="821835" spans="2:4">
      <c r="B821835" s="421"/>
      <c r="D821835" s="422"/>
    </row>
    <row r="821836" spans="2:4">
      <c r="B821836" s="421"/>
      <c r="D821836" s="422"/>
    </row>
    <row r="821837" spans="2:4">
      <c r="B821837" s="421"/>
      <c r="D821837" s="422"/>
    </row>
    <row r="821838" spans="2:4">
      <c r="B821838" s="421"/>
      <c r="D821838" s="422"/>
    </row>
    <row r="821839" spans="2:4">
      <c r="B821839" s="421"/>
      <c r="D821839" s="422"/>
    </row>
    <row r="821840" spans="2:4">
      <c r="B821840" s="421"/>
      <c r="D821840" s="422"/>
    </row>
    <row r="821841" spans="2:4">
      <c r="B821841" s="421"/>
      <c r="D821841" s="422"/>
    </row>
    <row r="821842" spans="2:4">
      <c r="B821842" s="421"/>
      <c r="D821842" s="422"/>
    </row>
    <row r="821843" spans="2:4">
      <c r="B821843" s="421"/>
      <c r="D821843" s="422"/>
    </row>
    <row r="821844" spans="2:4">
      <c r="B821844" s="421"/>
      <c r="D821844" s="422"/>
    </row>
    <row r="821845" spans="2:4">
      <c r="B821845" s="421"/>
      <c r="D821845" s="422"/>
    </row>
    <row r="821846" spans="2:4">
      <c r="B821846" s="421"/>
      <c r="D821846" s="422"/>
    </row>
    <row r="821847" spans="2:4">
      <c r="B821847" s="421"/>
      <c r="D821847" s="422"/>
    </row>
    <row r="821848" spans="2:4">
      <c r="B821848" s="421"/>
      <c r="D821848" s="422"/>
    </row>
    <row r="821849" spans="2:4">
      <c r="B821849" s="421"/>
      <c r="D821849" s="422"/>
    </row>
    <row r="821850" spans="2:4">
      <c r="B821850" s="421"/>
      <c r="D821850" s="422"/>
    </row>
    <row r="821851" spans="2:4">
      <c r="B821851" s="421"/>
      <c r="D821851" s="422"/>
    </row>
    <row r="821852" spans="2:4">
      <c r="B821852" s="421"/>
      <c r="D821852" s="422"/>
    </row>
    <row r="821853" spans="2:4">
      <c r="B821853" s="421"/>
      <c r="D821853" s="422"/>
    </row>
    <row r="821854" spans="2:4">
      <c r="B821854" s="421"/>
      <c r="D821854" s="422"/>
    </row>
    <row r="821855" spans="2:4">
      <c r="B821855" s="421"/>
      <c r="D821855" s="422"/>
    </row>
    <row r="821856" spans="2:4">
      <c r="B821856" s="421"/>
      <c r="D821856" s="422"/>
    </row>
    <row r="821857" spans="2:4">
      <c r="B821857" s="421"/>
      <c r="D821857" s="422"/>
    </row>
    <row r="821858" spans="2:4">
      <c r="B821858" s="421"/>
      <c r="D821858" s="422"/>
    </row>
    <row r="821859" spans="2:4">
      <c r="B821859" s="421"/>
      <c r="D821859" s="422"/>
    </row>
    <row r="821860" spans="2:4">
      <c r="B821860" s="421"/>
      <c r="D821860" s="422"/>
    </row>
    <row r="821861" spans="2:4">
      <c r="B821861" s="421"/>
      <c r="D821861" s="422"/>
    </row>
    <row r="821862" spans="2:4">
      <c r="B821862" s="421"/>
      <c r="D821862" s="422"/>
    </row>
    <row r="821863" spans="2:4">
      <c r="B821863" s="421"/>
      <c r="D821863" s="422"/>
    </row>
    <row r="821864" spans="2:4">
      <c r="B821864" s="421"/>
      <c r="D821864" s="422"/>
    </row>
    <row r="821865" spans="2:4">
      <c r="B821865" s="421"/>
      <c r="D821865" s="422"/>
    </row>
    <row r="821866" spans="2:4">
      <c r="B821866" s="421"/>
      <c r="D821866" s="422"/>
    </row>
    <row r="821867" spans="2:4">
      <c r="B821867" s="421"/>
      <c r="D821867" s="422"/>
    </row>
    <row r="821868" spans="2:4">
      <c r="B821868" s="421"/>
      <c r="D821868" s="422"/>
    </row>
    <row r="821869" spans="2:4">
      <c r="B821869" s="421"/>
      <c r="D821869" s="422"/>
    </row>
    <row r="821870" spans="2:4">
      <c r="B821870" s="421"/>
      <c r="D821870" s="422"/>
    </row>
    <row r="821871" spans="2:4">
      <c r="B821871" s="421"/>
      <c r="D821871" s="422"/>
    </row>
    <row r="821872" spans="2:4">
      <c r="B821872" s="421"/>
      <c r="D821872" s="422"/>
    </row>
    <row r="821873" spans="2:4">
      <c r="B821873" s="421"/>
      <c r="D821873" s="422"/>
    </row>
    <row r="821874" spans="2:4">
      <c r="B821874" s="421"/>
      <c r="D821874" s="422"/>
    </row>
    <row r="821875" spans="2:4">
      <c r="B821875" s="421"/>
      <c r="D821875" s="422"/>
    </row>
    <row r="821876" spans="2:4">
      <c r="B821876" s="421"/>
      <c r="D821876" s="422"/>
    </row>
    <row r="821877" spans="2:4">
      <c r="B821877" s="421"/>
      <c r="D821877" s="422"/>
    </row>
    <row r="821878" spans="2:4">
      <c r="B821878" s="421"/>
      <c r="D821878" s="422"/>
    </row>
    <row r="821879" spans="2:4">
      <c r="B821879" s="421"/>
      <c r="D821879" s="422"/>
    </row>
    <row r="821880" spans="2:4">
      <c r="B821880" s="421"/>
      <c r="D821880" s="422"/>
    </row>
    <row r="821881" spans="2:4">
      <c r="B821881" s="421"/>
      <c r="D821881" s="422"/>
    </row>
    <row r="821882" spans="2:4">
      <c r="B821882" s="421"/>
      <c r="D821882" s="422"/>
    </row>
    <row r="821883" spans="2:4">
      <c r="B821883" s="421"/>
      <c r="D821883" s="422"/>
    </row>
    <row r="821884" spans="2:4">
      <c r="B821884" s="421"/>
      <c r="D821884" s="422"/>
    </row>
    <row r="821885" spans="2:4">
      <c r="B821885" s="421"/>
      <c r="D821885" s="422"/>
    </row>
    <row r="821886" spans="2:4">
      <c r="B821886" s="421"/>
      <c r="D821886" s="422"/>
    </row>
    <row r="821887" spans="2:4">
      <c r="B821887" s="421"/>
      <c r="D821887" s="422"/>
    </row>
    <row r="821888" spans="2:4">
      <c r="B821888" s="421"/>
      <c r="D821888" s="422"/>
    </row>
    <row r="821889" spans="2:4">
      <c r="B821889" s="421"/>
      <c r="D821889" s="422"/>
    </row>
    <row r="821890" spans="2:4">
      <c r="B821890" s="421"/>
      <c r="D821890" s="422"/>
    </row>
    <row r="821891" spans="2:4">
      <c r="B821891" s="421"/>
      <c r="D821891" s="422"/>
    </row>
    <row r="821892" spans="2:4">
      <c r="B821892" s="421"/>
      <c r="D821892" s="422"/>
    </row>
    <row r="821893" spans="2:4">
      <c r="B821893" s="421"/>
      <c r="D821893" s="422"/>
    </row>
    <row r="821894" spans="2:4">
      <c r="B821894" s="421"/>
      <c r="D821894" s="422"/>
    </row>
    <row r="821895" spans="2:4">
      <c r="B821895" s="421"/>
      <c r="D821895" s="422"/>
    </row>
    <row r="821896" spans="2:4">
      <c r="B821896" s="421"/>
      <c r="D821896" s="422"/>
    </row>
    <row r="821897" spans="2:4">
      <c r="B821897" s="421"/>
      <c r="D821897" s="422"/>
    </row>
    <row r="821898" spans="2:4">
      <c r="B821898" s="421"/>
      <c r="D821898" s="422"/>
    </row>
    <row r="821899" spans="2:4">
      <c r="B821899" s="421"/>
      <c r="D821899" s="422"/>
    </row>
    <row r="821900" spans="2:4">
      <c r="B821900" s="421"/>
      <c r="D821900" s="422"/>
    </row>
    <row r="821901" spans="2:4">
      <c r="B821901" s="421"/>
      <c r="D821901" s="422"/>
    </row>
    <row r="821902" spans="2:4">
      <c r="B821902" s="421"/>
      <c r="D821902" s="422"/>
    </row>
    <row r="821903" spans="2:4">
      <c r="B821903" s="421"/>
      <c r="D821903" s="422"/>
    </row>
    <row r="821904" spans="2:4">
      <c r="B821904" s="421"/>
      <c r="D821904" s="422"/>
    </row>
    <row r="821905" spans="2:4">
      <c r="B821905" s="421"/>
      <c r="D821905" s="422"/>
    </row>
    <row r="821906" spans="2:4">
      <c r="B821906" s="421"/>
      <c r="D821906" s="422"/>
    </row>
    <row r="821907" spans="2:4">
      <c r="B821907" s="421"/>
      <c r="D821907" s="422"/>
    </row>
    <row r="821908" spans="2:4">
      <c r="B821908" s="421"/>
      <c r="D821908" s="422"/>
    </row>
    <row r="821909" spans="2:4">
      <c r="B821909" s="421"/>
      <c r="D821909" s="422"/>
    </row>
    <row r="821910" spans="2:4">
      <c r="B821910" s="421"/>
      <c r="D821910" s="422"/>
    </row>
    <row r="821911" spans="2:4">
      <c r="B821911" s="421"/>
      <c r="D821911" s="422"/>
    </row>
    <row r="821912" spans="2:4">
      <c r="B821912" s="421"/>
      <c r="D821912" s="422"/>
    </row>
    <row r="821913" spans="2:4">
      <c r="B821913" s="421"/>
      <c r="D821913" s="422"/>
    </row>
    <row r="821914" spans="2:4">
      <c r="B821914" s="421"/>
      <c r="D821914" s="422"/>
    </row>
    <row r="821915" spans="2:4">
      <c r="B821915" s="421"/>
      <c r="D821915" s="422"/>
    </row>
    <row r="821916" spans="2:4">
      <c r="B821916" s="421"/>
      <c r="D821916" s="422"/>
    </row>
    <row r="821917" spans="2:4">
      <c r="B821917" s="421"/>
      <c r="D821917" s="422"/>
    </row>
    <row r="821918" spans="2:4">
      <c r="B821918" s="421"/>
      <c r="D821918" s="422"/>
    </row>
    <row r="821919" spans="2:4">
      <c r="B821919" s="421"/>
      <c r="D821919" s="422"/>
    </row>
    <row r="821920" spans="2:4">
      <c r="B821920" s="421"/>
      <c r="D821920" s="422"/>
    </row>
    <row r="821921" spans="2:4">
      <c r="B821921" s="421"/>
      <c r="D821921" s="422"/>
    </row>
    <row r="821922" spans="2:4">
      <c r="B821922" s="421"/>
      <c r="D821922" s="422"/>
    </row>
    <row r="821923" spans="2:4">
      <c r="B821923" s="421"/>
      <c r="D821923" s="422"/>
    </row>
    <row r="821924" spans="2:4">
      <c r="B821924" s="421"/>
      <c r="D821924" s="422"/>
    </row>
    <row r="821925" spans="2:4">
      <c r="B821925" s="421"/>
      <c r="D821925" s="422"/>
    </row>
    <row r="821926" spans="2:4">
      <c r="B821926" s="421"/>
      <c r="D821926" s="422"/>
    </row>
    <row r="821927" spans="2:4">
      <c r="B821927" s="421"/>
      <c r="D821927" s="422"/>
    </row>
    <row r="821928" spans="2:4">
      <c r="B821928" s="421"/>
      <c r="D821928" s="422"/>
    </row>
    <row r="821929" spans="2:4">
      <c r="B821929" s="421"/>
      <c r="D821929" s="422"/>
    </row>
    <row r="821930" spans="2:4">
      <c r="B821930" s="421"/>
      <c r="D821930" s="422"/>
    </row>
    <row r="821931" spans="2:4">
      <c r="B821931" s="421"/>
      <c r="D821931" s="422"/>
    </row>
    <row r="821932" spans="2:4">
      <c r="B821932" s="421"/>
      <c r="D821932" s="422"/>
    </row>
    <row r="821933" spans="2:4">
      <c r="B821933" s="421"/>
      <c r="D821933" s="422"/>
    </row>
    <row r="821934" spans="2:4">
      <c r="B821934" s="421"/>
      <c r="D821934" s="422"/>
    </row>
    <row r="821935" spans="2:4">
      <c r="B821935" s="421"/>
      <c r="D821935" s="422"/>
    </row>
    <row r="821936" spans="2:4">
      <c r="B821936" s="421"/>
      <c r="D821936" s="422"/>
    </row>
    <row r="821937" spans="2:4">
      <c r="B821937" s="421"/>
      <c r="D821937" s="422"/>
    </row>
    <row r="821938" spans="2:4">
      <c r="B821938" s="421"/>
      <c r="D821938" s="422"/>
    </row>
    <row r="821939" spans="2:4">
      <c r="B821939" s="421"/>
      <c r="D821939" s="422"/>
    </row>
    <row r="821940" spans="2:4">
      <c r="B821940" s="421"/>
      <c r="D821940" s="422"/>
    </row>
    <row r="821941" spans="2:4">
      <c r="B821941" s="421"/>
      <c r="D821941" s="422"/>
    </row>
    <row r="821942" spans="2:4">
      <c r="B821942" s="421"/>
      <c r="D821942" s="422"/>
    </row>
    <row r="821943" spans="2:4">
      <c r="B821943" s="421"/>
      <c r="D821943" s="422"/>
    </row>
    <row r="821944" spans="2:4">
      <c r="B821944" s="421"/>
      <c r="D821944" s="422"/>
    </row>
    <row r="821945" spans="2:4">
      <c r="B821945" s="421"/>
      <c r="D821945" s="422"/>
    </row>
    <row r="821946" spans="2:4">
      <c r="B821946" s="421"/>
      <c r="D821946" s="422"/>
    </row>
    <row r="821947" spans="2:4">
      <c r="B821947" s="421"/>
      <c r="D821947" s="422"/>
    </row>
    <row r="821948" spans="2:4">
      <c r="B821948" s="421"/>
      <c r="D821948" s="422"/>
    </row>
    <row r="821949" spans="2:4">
      <c r="B821949" s="421"/>
      <c r="D821949" s="422"/>
    </row>
    <row r="821950" spans="2:4">
      <c r="B821950" s="421"/>
      <c r="D821950" s="422"/>
    </row>
    <row r="821951" spans="2:4">
      <c r="B821951" s="421"/>
      <c r="D821951" s="422"/>
    </row>
    <row r="821952" spans="2:4">
      <c r="B821952" s="421"/>
      <c r="D821952" s="422"/>
    </row>
    <row r="821953" spans="2:4">
      <c r="B821953" s="421"/>
      <c r="D821953" s="422"/>
    </row>
    <row r="821954" spans="2:4">
      <c r="B821954" s="421"/>
      <c r="D821954" s="422"/>
    </row>
    <row r="821955" spans="2:4">
      <c r="B821955" s="421"/>
      <c r="D821955" s="422"/>
    </row>
    <row r="821956" spans="2:4">
      <c r="B821956" s="421"/>
      <c r="D821956" s="422"/>
    </row>
    <row r="821957" spans="2:4">
      <c r="B821957" s="421"/>
      <c r="D821957" s="422"/>
    </row>
    <row r="821958" spans="2:4">
      <c r="B821958" s="421"/>
      <c r="D821958" s="422"/>
    </row>
    <row r="821959" spans="2:4">
      <c r="B821959" s="421"/>
      <c r="D821959" s="422"/>
    </row>
    <row r="821960" spans="2:4">
      <c r="B821960" s="421"/>
      <c r="D821960" s="422"/>
    </row>
    <row r="821961" spans="2:4">
      <c r="B821961" s="421"/>
      <c r="D821961" s="422"/>
    </row>
    <row r="821962" spans="2:4">
      <c r="B821962" s="421"/>
      <c r="D821962" s="422"/>
    </row>
    <row r="821963" spans="2:4">
      <c r="B821963" s="421"/>
      <c r="D821963" s="422"/>
    </row>
    <row r="821964" spans="2:4">
      <c r="B821964" s="421"/>
      <c r="D821964" s="422"/>
    </row>
    <row r="821965" spans="2:4">
      <c r="B821965" s="421"/>
      <c r="D821965" s="422"/>
    </row>
    <row r="821966" spans="2:4">
      <c r="B821966" s="421"/>
      <c r="D821966" s="422"/>
    </row>
    <row r="821967" spans="2:4">
      <c r="B821967" s="421"/>
      <c r="D821967" s="422"/>
    </row>
    <row r="821968" spans="2:4">
      <c r="B821968" s="421"/>
      <c r="D821968" s="422"/>
    </row>
    <row r="821969" spans="2:4">
      <c r="B821969" s="421"/>
      <c r="D821969" s="422"/>
    </row>
    <row r="821970" spans="2:4">
      <c r="B821970" s="421"/>
      <c r="D821970" s="422"/>
    </row>
    <row r="821971" spans="2:4">
      <c r="B821971" s="421"/>
      <c r="D821971" s="422"/>
    </row>
    <row r="821972" spans="2:4">
      <c r="B821972" s="421"/>
      <c r="D821972" s="422"/>
    </row>
    <row r="821973" spans="2:4">
      <c r="B821973" s="421"/>
      <c r="D821973" s="422"/>
    </row>
    <row r="821974" spans="2:4">
      <c r="B821974" s="421"/>
      <c r="D821974" s="422"/>
    </row>
    <row r="821975" spans="2:4">
      <c r="B821975" s="421"/>
      <c r="D821975" s="422"/>
    </row>
    <row r="821976" spans="2:4">
      <c r="B821976" s="421"/>
      <c r="D821976" s="422"/>
    </row>
    <row r="821977" spans="2:4">
      <c r="B821977" s="421"/>
      <c r="D821977" s="422"/>
    </row>
    <row r="821978" spans="2:4">
      <c r="B821978" s="421"/>
      <c r="D821978" s="422"/>
    </row>
    <row r="821979" spans="2:4">
      <c r="B821979" s="421"/>
      <c r="D821979" s="422"/>
    </row>
    <row r="821980" spans="2:4">
      <c r="B821980" s="421"/>
      <c r="D821980" s="422"/>
    </row>
    <row r="821981" spans="2:4">
      <c r="B821981" s="421"/>
      <c r="D821981" s="422"/>
    </row>
    <row r="821982" spans="2:4">
      <c r="B821982" s="421"/>
      <c r="D821982" s="422"/>
    </row>
    <row r="821983" spans="2:4">
      <c r="B821983" s="421"/>
      <c r="D821983" s="422"/>
    </row>
    <row r="821984" spans="2:4">
      <c r="B821984" s="421"/>
      <c r="D821984" s="422"/>
    </row>
    <row r="821985" spans="2:4">
      <c r="B821985" s="421"/>
      <c r="D821985" s="422"/>
    </row>
    <row r="821986" spans="2:4">
      <c r="B821986" s="421"/>
      <c r="D821986" s="422"/>
    </row>
    <row r="821987" spans="2:4">
      <c r="B821987" s="421"/>
      <c r="D821987" s="422"/>
    </row>
    <row r="821988" spans="2:4">
      <c r="B821988" s="421"/>
      <c r="D821988" s="422"/>
    </row>
    <row r="821989" spans="2:4">
      <c r="B821989" s="421"/>
      <c r="D821989" s="422"/>
    </row>
    <row r="821990" spans="2:4">
      <c r="B821990" s="421"/>
      <c r="D821990" s="422"/>
    </row>
    <row r="821991" spans="2:4">
      <c r="B821991" s="421"/>
      <c r="D821991" s="422"/>
    </row>
    <row r="821992" spans="2:4">
      <c r="B821992" s="421"/>
      <c r="D821992" s="422"/>
    </row>
    <row r="821993" spans="2:4">
      <c r="B821993" s="421"/>
      <c r="D821993" s="422"/>
    </row>
    <row r="821994" spans="2:4">
      <c r="B821994" s="421"/>
      <c r="D821994" s="422"/>
    </row>
    <row r="821995" spans="2:4">
      <c r="B821995" s="421"/>
      <c r="D821995" s="422"/>
    </row>
    <row r="821996" spans="2:4">
      <c r="B821996" s="421"/>
      <c r="D821996" s="422"/>
    </row>
    <row r="821997" spans="2:4">
      <c r="B821997" s="421"/>
      <c r="D821997" s="422"/>
    </row>
    <row r="821998" spans="2:4">
      <c r="B821998" s="421"/>
      <c r="D821998" s="422"/>
    </row>
    <row r="821999" spans="2:4">
      <c r="B821999" s="421"/>
      <c r="D821999" s="422"/>
    </row>
    <row r="822000" spans="2:4">
      <c r="B822000" s="421"/>
      <c r="D822000" s="422"/>
    </row>
    <row r="822001" spans="2:4">
      <c r="B822001" s="421"/>
      <c r="D822001" s="422"/>
    </row>
    <row r="822002" spans="2:4">
      <c r="B822002" s="421"/>
      <c r="D822002" s="422"/>
    </row>
    <row r="822003" spans="2:4">
      <c r="B822003" s="421"/>
      <c r="D822003" s="422"/>
    </row>
    <row r="822004" spans="2:4">
      <c r="B822004" s="421"/>
      <c r="D822004" s="422"/>
    </row>
    <row r="822005" spans="2:4">
      <c r="B822005" s="421"/>
      <c r="D822005" s="422"/>
    </row>
    <row r="822006" spans="2:4">
      <c r="B822006" s="421"/>
      <c r="D822006" s="422"/>
    </row>
    <row r="822007" spans="2:4">
      <c r="B822007" s="421"/>
      <c r="D822007" s="422"/>
    </row>
    <row r="822008" spans="2:4">
      <c r="B822008" s="421"/>
      <c r="D822008" s="422"/>
    </row>
    <row r="822009" spans="2:4">
      <c r="B822009" s="421"/>
      <c r="D822009" s="422"/>
    </row>
    <row r="822010" spans="2:4">
      <c r="B822010" s="421"/>
      <c r="D822010" s="422"/>
    </row>
    <row r="822011" spans="2:4">
      <c r="B822011" s="421"/>
      <c r="D822011" s="422"/>
    </row>
    <row r="822012" spans="2:4">
      <c r="B822012" s="421"/>
      <c r="D822012" s="422"/>
    </row>
    <row r="822013" spans="2:4">
      <c r="B822013" s="421"/>
      <c r="D822013" s="422"/>
    </row>
    <row r="822014" spans="2:4">
      <c r="B822014" s="421"/>
      <c r="D822014" s="422"/>
    </row>
    <row r="822015" spans="2:4">
      <c r="B822015" s="421"/>
      <c r="D822015" s="422"/>
    </row>
    <row r="822016" spans="2:4">
      <c r="B822016" s="421"/>
      <c r="D822016" s="422"/>
    </row>
    <row r="822017" spans="2:4">
      <c r="B822017" s="421"/>
      <c r="D822017" s="422"/>
    </row>
    <row r="822018" spans="2:4">
      <c r="B822018" s="421"/>
      <c r="D822018" s="422"/>
    </row>
    <row r="822019" spans="2:4">
      <c r="B822019" s="421"/>
      <c r="D822019" s="422"/>
    </row>
    <row r="822020" spans="2:4">
      <c r="B822020" s="421"/>
      <c r="D822020" s="422"/>
    </row>
    <row r="822021" spans="2:4">
      <c r="B822021" s="421"/>
      <c r="D822021" s="422"/>
    </row>
    <row r="822022" spans="2:4">
      <c r="B822022" s="421"/>
      <c r="D822022" s="422"/>
    </row>
    <row r="822023" spans="2:4">
      <c r="B822023" s="421"/>
      <c r="D822023" s="422"/>
    </row>
    <row r="822024" spans="2:4">
      <c r="B822024" s="421"/>
      <c r="D822024" s="422"/>
    </row>
    <row r="822025" spans="2:4">
      <c r="B822025" s="421"/>
      <c r="D822025" s="422"/>
    </row>
    <row r="822026" spans="2:4">
      <c r="B822026" s="421"/>
      <c r="D822026" s="422"/>
    </row>
    <row r="822027" spans="2:4">
      <c r="B822027" s="421"/>
      <c r="D822027" s="422"/>
    </row>
    <row r="822028" spans="2:4">
      <c r="B822028" s="421"/>
      <c r="D822028" s="422"/>
    </row>
    <row r="822029" spans="2:4">
      <c r="B822029" s="421"/>
      <c r="D822029" s="422"/>
    </row>
    <row r="822030" spans="2:4">
      <c r="B822030" s="421"/>
      <c r="D822030" s="422"/>
    </row>
    <row r="822031" spans="2:4">
      <c r="B822031" s="421"/>
      <c r="D822031" s="422"/>
    </row>
    <row r="822032" spans="2:4">
      <c r="B822032" s="421"/>
      <c r="D822032" s="422"/>
    </row>
    <row r="822033" spans="2:4">
      <c r="B822033" s="421"/>
      <c r="D822033" s="422"/>
    </row>
    <row r="822034" spans="2:4">
      <c r="B822034" s="421"/>
      <c r="D822034" s="422"/>
    </row>
    <row r="822035" spans="2:4">
      <c r="B822035" s="421"/>
      <c r="D822035" s="422"/>
    </row>
    <row r="822036" spans="2:4">
      <c r="B822036" s="421"/>
      <c r="D822036" s="422"/>
    </row>
    <row r="822037" spans="2:4">
      <c r="B822037" s="421"/>
      <c r="D822037" s="422"/>
    </row>
    <row r="822038" spans="2:4">
      <c r="B822038" s="421"/>
      <c r="D822038" s="422"/>
    </row>
    <row r="822039" spans="2:4">
      <c r="B822039" s="421"/>
      <c r="D822039" s="422"/>
    </row>
    <row r="822040" spans="2:4">
      <c r="B822040" s="421"/>
      <c r="D822040" s="422"/>
    </row>
    <row r="822041" spans="2:4">
      <c r="B822041" s="421"/>
      <c r="D822041" s="422"/>
    </row>
    <row r="822042" spans="2:4">
      <c r="B822042" s="421"/>
      <c r="D822042" s="422"/>
    </row>
    <row r="822043" spans="2:4">
      <c r="B822043" s="421"/>
      <c r="D822043" s="422"/>
    </row>
    <row r="822044" spans="2:4">
      <c r="B822044" s="421"/>
      <c r="D822044" s="422"/>
    </row>
    <row r="822045" spans="2:4">
      <c r="B822045" s="421"/>
      <c r="D822045" s="422"/>
    </row>
    <row r="822046" spans="2:4">
      <c r="B822046" s="421"/>
      <c r="D822046" s="422"/>
    </row>
    <row r="822047" spans="2:4">
      <c r="B822047" s="421"/>
      <c r="D822047" s="422"/>
    </row>
    <row r="822048" spans="2:4">
      <c r="B822048" s="421"/>
      <c r="D822048" s="422"/>
    </row>
    <row r="822049" spans="2:4">
      <c r="B822049" s="421"/>
      <c r="D822049" s="422"/>
    </row>
    <row r="822050" spans="2:4">
      <c r="B822050" s="421"/>
      <c r="D822050" s="422"/>
    </row>
    <row r="822051" spans="2:4">
      <c r="B822051" s="421"/>
      <c r="D822051" s="422"/>
    </row>
    <row r="822052" spans="2:4">
      <c r="B822052" s="421"/>
      <c r="D822052" s="422"/>
    </row>
    <row r="822053" spans="2:4">
      <c r="B822053" s="421"/>
      <c r="D822053" s="422"/>
    </row>
    <row r="822054" spans="2:4">
      <c r="B822054" s="421"/>
      <c r="D822054" s="422"/>
    </row>
    <row r="822055" spans="2:4">
      <c r="B822055" s="421"/>
      <c r="D822055" s="422"/>
    </row>
    <row r="822056" spans="2:4">
      <c r="B822056" s="421"/>
      <c r="D822056" s="422"/>
    </row>
    <row r="822057" spans="2:4">
      <c r="B822057" s="421"/>
      <c r="D822057" s="422"/>
    </row>
    <row r="822058" spans="2:4">
      <c r="B822058" s="421"/>
      <c r="D822058" s="422"/>
    </row>
    <row r="822059" spans="2:4">
      <c r="B822059" s="421"/>
      <c r="D822059" s="422"/>
    </row>
    <row r="822060" spans="2:4">
      <c r="B822060" s="421"/>
      <c r="D822060" s="422"/>
    </row>
    <row r="822061" spans="2:4">
      <c r="B822061" s="421"/>
      <c r="D822061" s="422"/>
    </row>
    <row r="822062" spans="2:4">
      <c r="B822062" s="421"/>
      <c r="D822062" s="422"/>
    </row>
    <row r="822063" spans="2:4">
      <c r="B822063" s="421"/>
      <c r="D822063" s="422"/>
    </row>
    <row r="822064" spans="2:4">
      <c r="B822064" s="421"/>
      <c r="D822064" s="422"/>
    </row>
    <row r="822065" spans="2:4">
      <c r="B822065" s="421"/>
      <c r="D822065" s="422"/>
    </row>
    <row r="822066" spans="2:4">
      <c r="B822066" s="421"/>
      <c r="D822066" s="422"/>
    </row>
    <row r="822067" spans="2:4">
      <c r="B822067" s="421"/>
      <c r="D822067" s="422"/>
    </row>
    <row r="822068" spans="2:4">
      <c r="B822068" s="421"/>
      <c r="D822068" s="422"/>
    </row>
    <row r="822069" spans="2:4">
      <c r="B822069" s="421"/>
      <c r="D822069" s="422"/>
    </row>
    <row r="822070" spans="2:4">
      <c r="B822070" s="421"/>
      <c r="D822070" s="422"/>
    </row>
    <row r="822071" spans="2:4">
      <c r="B822071" s="421"/>
      <c r="D822071" s="422"/>
    </row>
    <row r="822072" spans="2:4">
      <c r="B822072" s="421"/>
      <c r="D822072" s="422"/>
    </row>
    <row r="822073" spans="2:4">
      <c r="B822073" s="421"/>
      <c r="D822073" s="422"/>
    </row>
    <row r="822074" spans="2:4">
      <c r="B822074" s="421"/>
      <c r="D822074" s="422"/>
    </row>
    <row r="822075" spans="2:4">
      <c r="B822075" s="421"/>
      <c r="D822075" s="422"/>
    </row>
    <row r="822076" spans="2:4">
      <c r="B822076" s="421"/>
      <c r="D822076" s="422"/>
    </row>
    <row r="822077" spans="2:4">
      <c r="B822077" s="421"/>
      <c r="D822077" s="422"/>
    </row>
    <row r="822078" spans="2:4">
      <c r="B822078" s="421"/>
      <c r="D822078" s="422"/>
    </row>
    <row r="822079" spans="2:4">
      <c r="B822079" s="421"/>
      <c r="D822079" s="422"/>
    </row>
    <row r="822080" spans="2:4">
      <c r="B822080" s="421"/>
      <c r="D822080" s="422"/>
    </row>
    <row r="822081" spans="2:4">
      <c r="B822081" s="421"/>
      <c r="D822081" s="422"/>
    </row>
    <row r="822082" spans="2:4">
      <c r="B822082" s="421"/>
      <c r="D822082" s="422"/>
    </row>
    <row r="822083" spans="2:4">
      <c r="B822083" s="421"/>
      <c r="D822083" s="422"/>
    </row>
    <row r="822084" spans="2:4">
      <c r="B822084" s="421"/>
      <c r="D822084" s="422"/>
    </row>
    <row r="822085" spans="2:4">
      <c r="B822085" s="421"/>
      <c r="D822085" s="422"/>
    </row>
    <row r="822086" spans="2:4">
      <c r="B822086" s="421"/>
      <c r="D822086" s="422"/>
    </row>
    <row r="822087" spans="2:4">
      <c r="B822087" s="421"/>
      <c r="D822087" s="422"/>
    </row>
    <row r="822088" spans="2:4">
      <c r="B822088" s="421"/>
      <c r="D822088" s="422"/>
    </row>
    <row r="822089" spans="2:4">
      <c r="B822089" s="421"/>
      <c r="D822089" s="422"/>
    </row>
    <row r="822090" spans="2:4">
      <c r="B822090" s="421"/>
      <c r="D822090" s="422"/>
    </row>
    <row r="822091" spans="2:4">
      <c r="B822091" s="421"/>
      <c r="D822091" s="422"/>
    </row>
    <row r="822092" spans="2:4">
      <c r="B822092" s="421"/>
      <c r="D822092" s="422"/>
    </row>
    <row r="822093" spans="2:4">
      <c r="B822093" s="421"/>
      <c r="D822093" s="422"/>
    </row>
    <row r="822094" spans="2:4">
      <c r="B822094" s="421"/>
      <c r="D822094" s="422"/>
    </row>
    <row r="822095" spans="2:4">
      <c r="B822095" s="421"/>
      <c r="D822095" s="422"/>
    </row>
    <row r="822096" spans="2:4">
      <c r="B822096" s="421"/>
      <c r="D822096" s="422"/>
    </row>
    <row r="822097" spans="2:4">
      <c r="B822097" s="421"/>
      <c r="D822097" s="422"/>
    </row>
    <row r="822098" spans="2:4">
      <c r="B822098" s="421"/>
      <c r="D822098" s="422"/>
    </row>
    <row r="822099" spans="2:4">
      <c r="B822099" s="421"/>
      <c r="D822099" s="422"/>
    </row>
    <row r="822100" spans="2:4">
      <c r="B822100" s="421"/>
      <c r="D822100" s="422"/>
    </row>
    <row r="822101" spans="2:4">
      <c r="B822101" s="421"/>
      <c r="D822101" s="422"/>
    </row>
    <row r="822102" spans="2:4">
      <c r="B822102" s="421"/>
      <c r="D822102" s="422"/>
    </row>
    <row r="822103" spans="2:4">
      <c r="B822103" s="421"/>
      <c r="D822103" s="422"/>
    </row>
    <row r="822104" spans="2:4">
      <c r="B822104" s="421"/>
      <c r="D822104" s="422"/>
    </row>
    <row r="822105" spans="2:4">
      <c r="B822105" s="421"/>
      <c r="D822105" s="422"/>
    </row>
    <row r="822106" spans="2:4">
      <c r="B822106" s="421"/>
      <c r="D822106" s="422"/>
    </row>
    <row r="822107" spans="2:4">
      <c r="B822107" s="421"/>
      <c r="D822107" s="422"/>
    </row>
    <row r="822108" spans="2:4">
      <c r="B822108" s="421"/>
      <c r="D822108" s="422"/>
    </row>
    <row r="822109" spans="2:4">
      <c r="B822109" s="421"/>
      <c r="D822109" s="422"/>
    </row>
    <row r="822110" spans="2:4">
      <c r="B822110" s="421"/>
      <c r="D822110" s="422"/>
    </row>
    <row r="822111" spans="2:4">
      <c r="B822111" s="421"/>
      <c r="D822111" s="422"/>
    </row>
    <row r="822112" spans="2:4">
      <c r="B822112" s="421"/>
      <c r="D822112" s="422"/>
    </row>
    <row r="822113" spans="2:4">
      <c r="B822113" s="421"/>
      <c r="D822113" s="422"/>
    </row>
    <row r="822114" spans="2:4">
      <c r="B822114" s="421"/>
      <c r="D822114" s="422"/>
    </row>
    <row r="822115" spans="2:4">
      <c r="B822115" s="421"/>
      <c r="D822115" s="422"/>
    </row>
    <row r="822116" spans="2:4">
      <c r="B822116" s="421"/>
      <c r="D822116" s="422"/>
    </row>
    <row r="822117" spans="2:4">
      <c r="B822117" s="421"/>
      <c r="D822117" s="422"/>
    </row>
    <row r="822118" spans="2:4">
      <c r="B822118" s="421"/>
      <c r="D822118" s="422"/>
    </row>
    <row r="822119" spans="2:4">
      <c r="B822119" s="421"/>
      <c r="D822119" s="422"/>
    </row>
    <row r="822120" spans="2:4">
      <c r="B822120" s="421"/>
      <c r="D822120" s="422"/>
    </row>
    <row r="822121" spans="2:4">
      <c r="B822121" s="421"/>
      <c r="D822121" s="422"/>
    </row>
    <row r="822122" spans="2:4">
      <c r="B822122" s="421"/>
      <c r="D822122" s="422"/>
    </row>
    <row r="822123" spans="2:4">
      <c r="B822123" s="421"/>
      <c r="D822123" s="422"/>
    </row>
    <row r="822124" spans="2:4">
      <c r="B822124" s="421"/>
      <c r="D822124" s="422"/>
    </row>
    <row r="822125" spans="2:4">
      <c r="B822125" s="421"/>
      <c r="D822125" s="422"/>
    </row>
    <row r="822126" spans="2:4">
      <c r="B822126" s="421"/>
      <c r="D822126" s="422"/>
    </row>
    <row r="822127" spans="2:4">
      <c r="B822127" s="421"/>
      <c r="D822127" s="422"/>
    </row>
    <row r="822128" spans="2:4">
      <c r="B822128" s="421"/>
      <c r="D822128" s="422"/>
    </row>
    <row r="822129" spans="2:4">
      <c r="B822129" s="421"/>
      <c r="D822129" s="422"/>
    </row>
    <row r="822130" spans="2:4">
      <c r="B822130" s="421"/>
      <c r="D822130" s="422"/>
    </row>
    <row r="822131" spans="2:4">
      <c r="B822131" s="421"/>
      <c r="D822131" s="422"/>
    </row>
    <row r="822132" spans="2:4">
      <c r="B822132" s="421"/>
      <c r="D822132" s="422"/>
    </row>
    <row r="822133" spans="2:4">
      <c r="B822133" s="421"/>
      <c r="D822133" s="422"/>
    </row>
    <row r="822134" spans="2:4">
      <c r="B822134" s="421"/>
      <c r="D822134" s="422"/>
    </row>
    <row r="822135" spans="2:4">
      <c r="B822135" s="421"/>
      <c r="D822135" s="422"/>
    </row>
    <row r="822136" spans="2:4">
      <c r="B822136" s="421"/>
      <c r="D822136" s="422"/>
    </row>
    <row r="822137" spans="2:4">
      <c r="B822137" s="421"/>
      <c r="D822137" s="422"/>
    </row>
    <row r="822138" spans="2:4">
      <c r="B822138" s="421"/>
      <c r="D822138" s="422"/>
    </row>
    <row r="822139" spans="2:4">
      <c r="B822139" s="421"/>
      <c r="D822139" s="422"/>
    </row>
    <row r="822140" spans="2:4">
      <c r="B822140" s="421"/>
      <c r="D822140" s="422"/>
    </row>
    <row r="822141" spans="2:4">
      <c r="B822141" s="421"/>
      <c r="D822141" s="422"/>
    </row>
    <row r="822142" spans="2:4">
      <c r="B822142" s="421"/>
      <c r="D822142" s="422"/>
    </row>
    <row r="822143" spans="2:4">
      <c r="B822143" s="421"/>
      <c r="D822143" s="422"/>
    </row>
    <row r="822144" spans="2:4">
      <c r="B822144" s="421"/>
      <c r="D822144" s="422"/>
    </row>
    <row r="822145" spans="2:4">
      <c r="B822145" s="421"/>
      <c r="D822145" s="422"/>
    </row>
    <row r="822146" spans="2:4">
      <c r="B822146" s="421"/>
      <c r="D822146" s="422"/>
    </row>
    <row r="822147" spans="2:4">
      <c r="B822147" s="421"/>
      <c r="D822147" s="422"/>
    </row>
    <row r="822148" spans="2:4">
      <c r="B822148" s="421"/>
      <c r="D822148" s="422"/>
    </row>
    <row r="822149" spans="2:4">
      <c r="B822149" s="421"/>
      <c r="D822149" s="422"/>
    </row>
    <row r="822150" spans="2:4">
      <c r="B822150" s="421"/>
      <c r="D822150" s="422"/>
    </row>
    <row r="822151" spans="2:4">
      <c r="B822151" s="421"/>
      <c r="D822151" s="422"/>
    </row>
    <row r="822152" spans="2:4">
      <c r="B822152" s="421"/>
      <c r="D822152" s="422"/>
    </row>
    <row r="822153" spans="2:4">
      <c r="B822153" s="421"/>
      <c r="D822153" s="422"/>
    </row>
    <row r="822154" spans="2:4">
      <c r="B822154" s="421"/>
      <c r="D822154" s="422"/>
    </row>
    <row r="822155" spans="2:4">
      <c r="B822155" s="421"/>
      <c r="D822155" s="422"/>
    </row>
    <row r="822156" spans="2:4">
      <c r="B822156" s="421"/>
      <c r="D822156" s="422"/>
    </row>
    <row r="822157" spans="2:4">
      <c r="B822157" s="421"/>
      <c r="D822157" s="422"/>
    </row>
    <row r="822158" spans="2:4">
      <c r="B822158" s="421"/>
      <c r="D822158" s="422"/>
    </row>
    <row r="822159" spans="2:4">
      <c r="B822159" s="421"/>
      <c r="D822159" s="422"/>
    </row>
    <row r="822160" spans="2:4">
      <c r="B822160" s="421"/>
      <c r="D822160" s="422"/>
    </row>
    <row r="822161" spans="2:4">
      <c r="B822161" s="421"/>
      <c r="D822161" s="422"/>
    </row>
    <row r="822162" spans="2:4">
      <c r="B822162" s="421"/>
      <c r="D822162" s="422"/>
    </row>
    <row r="822163" spans="2:4">
      <c r="B822163" s="421"/>
      <c r="D822163" s="422"/>
    </row>
    <row r="822164" spans="2:4">
      <c r="B822164" s="421"/>
      <c r="D822164" s="422"/>
    </row>
    <row r="822165" spans="2:4">
      <c r="B822165" s="421"/>
      <c r="D822165" s="422"/>
    </row>
    <row r="822166" spans="2:4">
      <c r="B822166" s="421"/>
      <c r="D822166" s="422"/>
    </row>
    <row r="822167" spans="2:4">
      <c r="B822167" s="421"/>
      <c r="D822167" s="422"/>
    </row>
    <row r="822168" spans="2:4">
      <c r="B822168" s="421"/>
      <c r="D822168" s="422"/>
    </row>
    <row r="822169" spans="2:4">
      <c r="B822169" s="421"/>
      <c r="D822169" s="422"/>
    </row>
    <row r="822170" spans="2:4">
      <c r="B822170" s="421"/>
      <c r="D822170" s="422"/>
    </row>
    <row r="822171" spans="2:4">
      <c r="B822171" s="421"/>
      <c r="D822171" s="422"/>
    </row>
    <row r="822172" spans="2:4">
      <c r="B822172" s="421"/>
      <c r="D822172" s="422"/>
    </row>
    <row r="822173" spans="2:4">
      <c r="B822173" s="421"/>
      <c r="D822173" s="422"/>
    </row>
    <row r="822174" spans="2:4">
      <c r="B822174" s="421"/>
      <c r="D822174" s="422"/>
    </row>
    <row r="822175" spans="2:4">
      <c r="B822175" s="421"/>
      <c r="D822175" s="422"/>
    </row>
    <row r="822176" spans="2:4">
      <c r="B822176" s="421"/>
      <c r="D822176" s="422"/>
    </row>
    <row r="822177" spans="2:4">
      <c r="B822177" s="421"/>
      <c r="D822177" s="422"/>
    </row>
    <row r="822178" spans="2:4">
      <c r="B822178" s="421"/>
      <c r="D822178" s="422"/>
    </row>
    <row r="822179" spans="2:4">
      <c r="B822179" s="421"/>
      <c r="D822179" s="422"/>
    </row>
    <row r="822180" spans="2:4">
      <c r="B822180" s="421"/>
      <c r="D822180" s="422"/>
    </row>
    <row r="822181" spans="2:4">
      <c r="B822181" s="421"/>
      <c r="D822181" s="422"/>
    </row>
    <row r="822182" spans="2:4">
      <c r="B822182" s="421"/>
      <c r="D822182" s="422"/>
    </row>
    <row r="822183" spans="2:4">
      <c r="B822183" s="421"/>
      <c r="D822183" s="422"/>
    </row>
    <row r="822184" spans="2:4">
      <c r="B822184" s="421"/>
      <c r="D822184" s="422"/>
    </row>
    <row r="822185" spans="2:4">
      <c r="B822185" s="421"/>
      <c r="D822185" s="422"/>
    </row>
    <row r="822186" spans="2:4">
      <c r="B822186" s="421"/>
      <c r="D822186" s="422"/>
    </row>
    <row r="822187" spans="2:4">
      <c r="B822187" s="421"/>
      <c r="D822187" s="422"/>
    </row>
    <row r="822188" spans="2:4">
      <c r="B822188" s="421"/>
      <c r="D822188" s="422"/>
    </row>
    <row r="822189" spans="2:4">
      <c r="B822189" s="421"/>
      <c r="D822189" s="422"/>
    </row>
    <row r="822190" spans="2:4">
      <c r="B822190" s="421"/>
      <c r="D822190" s="422"/>
    </row>
    <row r="822191" spans="2:4">
      <c r="B822191" s="421"/>
      <c r="D822191" s="422"/>
    </row>
    <row r="822192" spans="2:4">
      <c r="B822192" s="421"/>
      <c r="D822192" s="422"/>
    </row>
    <row r="822193" spans="2:4">
      <c r="B822193" s="421"/>
      <c r="D822193" s="422"/>
    </row>
    <row r="822194" spans="2:4">
      <c r="B822194" s="421"/>
      <c r="D822194" s="422"/>
    </row>
    <row r="822195" spans="2:4">
      <c r="B822195" s="421"/>
      <c r="D822195" s="422"/>
    </row>
    <row r="822196" spans="2:4">
      <c r="B822196" s="421"/>
      <c r="D822196" s="422"/>
    </row>
    <row r="822197" spans="2:4">
      <c r="B822197" s="421"/>
      <c r="D822197" s="422"/>
    </row>
    <row r="822198" spans="2:4">
      <c r="B822198" s="421"/>
      <c r="D822198" s="422"/>
    </row>
    <row r="822199" spans="2:4">
      <c r="B822199" s="421"/>
      <c r="D822199" s="422"/>
    </row>
    <row r="822200" spans="2:4">
      <c r="B822200" s="421"/>
      <c r="D822200" s="422"/>
    </row>
    <row r="822201" spans="2:4">
      <c r="B822201" s="421"/>
      <c r="D822201" s="422"/>
    </row>
    <row r="822202" spans="2:4">
      <c r="B822202" s="421"/>
      <c r="D822202" s="422"/>
    </row>
    <row r="822203" spans="2:4">
      <c r="B822203" s="421"/>
      <c r="D822203" s="422"/>
    </row>
    <row r="822204" spans="2:4">
      <c r="B822204" s="421"/>
      <c r="D822204" s="422"/>
    </row>
    <row r="822205" spans="2:4">
      <c r="B822205" s="421"/>
      <c r="D822205" s="422"/>
    </row>
    <row r="822206" spans="2:4">
      <c r="B822206" s="421"/>
      <c r="D822206" s="422"/>
    </row>
    <row r="822207" spans="2:4">
      <c r="B822207" s="421"/>
      <c r="D822207" s="422"/>
    </row>
    <row r="822208" spans="2:4">
      <c r="B822208" s="421"/>
      <c r="D822208" s="422"/>
    </row>
    <row r="822209" spans="2:4">
      <c r="B822209" s="421"/>
      <c r="D822209" s="422"/>
    </row>
    <row r="822210" spans="2:4">
      <c r="B822210" s="421"/>
      <c r="D822210" s="422"/>
    </row>
    <row r="822211" spans="2:4">
      <c r="B822211" s="421"/>
      <c r="D822211" s="422"/>
    </row>
    <row r="822212" spans="2:4">
      <c r="B822212" s="421"/>
      <c r="D822212" s="422"/>
    </row>
    <row r="822213" spans="2:4">
      <c r="B822213" s="421"/>
      <c r="D822213" s="422"/>
    </row>
    <row r="822214" spans="2:4">
      <c r="B822214" s="421"/>
      <c r="D822214" s="422"/>
    </row>
    <row r="822215" spans="2:4">
      <c r="B822215" s="421"/>
      <c r="D822215" s="422"/>
    </row>
    <row r="822216" spans="2:4">
      <c r="B822216" s="421"/>
      <c r="D822216" s="422"/>
    </row>
    <row r="822217" spans="2:4">
      <c r="B822217" s="421"/>
      <c r="D822217" s="422"/>
    </row>
    <row r="822218" spans="2:4">
      <c r="B822218" s="421"/>
      <c r="D822218" s="422"/>
    </row>
    <row r="822219" spans="2:4">
      <c r="B822219" s="421"/>
      <c r="D822219" s="422"/>
    </row>
    <row r="822220" spans="2:4">
      <c r="B822220" s="421"/>
      <c r="D822220" s="422"/>
    </row>
    <row r="822221" spans="2:4">
      <c r="B822221" s="421"/>
      <c r="D822221" s="422"/>
    </row>
    <row r="822222" spans="2:4">
      <c r="B822222" s="421"/>
      <c r="D822222" s="422"/>
    </row>
    <row r="822223" spans="2:4">
      <c r="B822223" s="421"/>
      <c r="D822223" s="422"/>
    </row>
    <row r="822224" spans="2:4">
      <c r="B822224" s="421"/>
      <c r="D822224" s="422"/>
    </row>
    <row r="822225" spans="2:4">
      <c r="B822225" s="421"/>
      <c r="D822225" s="422"/>
    </row>
    <row r="822226" spans="2:4">
      <c r="B822226" s="421"/>
      <c r="D822226" s="422"/>
    </row>
    <row r="822227" spans="2:4">
      <c r="B822227" s="421"/>
      <c r="D822227" s="422"/>
    </row>
    <row r="822228" spans="2:4">
      <c r="B822228" s="421"/>
      <c r="D822228" s="422"/>
    </row>
    <row r="822229" spans="2:4">
      <c r="B822229" s="421"/>
      <c r="D822229" s="422"/>
    </row>
    <row r="822230" spans="2:4">
      <c r="B822230" s="421"/>
      <c r="D822230" s="422"/>
    </row>
    <row r="822231" spans="2:4">
      <c r="B822231" s="421"/>
      <c r="D822231" s="422"/>
    </row>
    <row r="822232" spans="2:4">
      <c r="B822232" s="421"/>
      <c r="D822232" s="422"/>
    </row>
    <row r="822233" spans="2:4">
      <c r="B822233" s="421"/>
      <c r="D822233" s="422"/>
    </row>
    <row r="822234" spans="2:4">
      <c r="B822234" s="421"/>
      <c r="D822234" s="422"/>
    </row>
    <row r="822235" spans="2:4">
      <c r="B822235" s="421"/>
      <c r="D822235" s="422"/>
    </row>
    <row r="822236" spans="2:4">
      <c r="B822236" s="421"/>
      <c r="D822236" s="422"/>
    </row>
    <row r="822237" spans="2:4">
      <c r="B822237" s="421"/>
      <c r="D822237" s="422"/>
    </row>
    <row r="822238" spans="2:4">
      <c r="B822238" s="421"/>
      <c r="D822238" s="422"/>
    </row>
    <row r="822239" spans="2:4">
      <c r="B822239" s="421"/>
      <c r="D822239" s="422"/>
    </row>
    <row r="822240" spans="2:4">
      <c r="B822240" s="421"/>
      <c r="D822240" s="422"/>
    </row>
    <row r="822241" spans="2:4">
      <c r="B822241" s="421"/>
      <c r="D822241" s="422"/>
    </row>
    <row r="822242" spans="2:4">
      <c r="B822242" s="421"/>
      <c r="D822242" s="422"/>
    </row>
    <row r="822243" spans="2:4">
      <c r="B822243" s="421"/>
      <c r="D822243" s="422"/>
    </row>
    <row r="822244" spans="2:4">
      <c r="B822244" s="421"/>
      <c r="D822244" s="422"/>
    </row>
    <row r="822245" spans="2:4">
      <c r="B822245" s="421"/>
      <c r="D822245" s="422"/>
    </row>
    <row r="822246" spans="2:4">
      <c r="B822246" s="421"/>
      <c r="D822246" s="422"/>
    </row>
    <row r="822247" spans="2:4">
      <c r="B822247" s="421"/>
      <c r="D822247" s="422"/>
    </row>
    <row r="822248" spans="2:4">
      <c r="B822248" s="421"/>
      <c r="D822248" s="422"/>
    </row>
    <row r="822249" spans="2:4">
      <c r="B822249" s="421"/>
      <c r="D822249" s="422"/>
    </row>
    <row r="822250" spans="2:4">
      <c r="B822250" s="421"/>
      <c r="D822250" s="422"/>
    </row>
    <row r="822251" spans="2:4">
      <c r="B822251" s="421"/>
      <c r="D822251" s="422"/>
    </row>
    <row r="822252" spans="2:4">
      <c r="B822252" s="421"/>
      <c r="D822252" s="422"/>
    </row>
    <row r="822253" spans="2:4">
      <c r="B822253" s="421"/>
      <c r="D822253" s="422"/>
    </row>
    <row r="822254" spans="2:4">
      <c r="B822254" s="421"/>
      <c r="D822254" s="422"/>
    </row>
    <row r="822255" spans="2:4">
      <c r="B822255" s="421"/>
      <c r="D822255" s="422"/>
    </row>
    <row r="822256" spans="2:4">
      <c r="B822256" s="421"/>
      <c r="D822256" s="422"/>
    </row>
    <row r="822257" spans="2:4">
      <c r="B822257" s="421"/>
      <c r="D822257" s="422"/>
    </row>
    <row r="822258" spans="2:4">
      <c r="B822258" s="421"/>
      <c r="D822258" s="422"/>
    </row>
    <row r="822259" spans="2:4">
      <c r="B822259" s="421"/>
      <c r="D822259" s="422"/>
    </row>
    <row r="822260" spans="2:4">
      <c r="B822260" s="421"/>
      <c r="D822260" s="422"/>
    </row>
    <row r="822261" spans="2:4">
      <c r="B822261" s="421"/>
      <c r="D822261" s="422"/>
    </row>
    <row r="822262" spans="2:4">
      <c r="B822262" s="421"/>
      <c r="D822262" s="422"/>
    </row>
    <row r="822263" spans="2:4">
      <c r="B822263" s="421"/>
      <c r="D822263" s="422"/>
    </row>
    <row r="822264" spans="2:4">
      <c r="B822264" s="421"/>
      <c r="D822264" s="422"/>
    </row>
    <row r="822265" spans="2:4">
      <c r="B822265" s="421"/>
      <c r="D822265" s="422"/>
    </row>
    <row r="822266" spans="2:4">
      <c r="B822266" s="421"/>
      <c r="D822266" s="422"/>
    </row>
    <row r="822267" spans="2:4">
      <c r="B822267" s="421"/>
      <c r="D822267" s="422"/>
    </row>
    <row r="822268" spans="2:4">
      <c r="B822268" s="421"/>
      <c r="D822268" s="422"/>
    </row>
    <row r="822269" spans="2:4">
      <c r="B822269" s="421"/>
      <c r="D822269" s="422"/>
    </row>
    <row r="822270" spans="2:4">
      <c r="B822270" s="421"/>
      <c r="D822270" s="422"/>
    </row>
    <row r="822271" spans="2:4">
      <c r="B822271" s="421"/>
      <c r="D822271" s="422"/>
    </row>
    <row r="822272" spans="2:4">
      <c r="B822272" s="421"/>
      <c r="D822272" s="422"/>
    </row>
    <row r="822273" spans="2:4">
      <c r="B822273" s="421"/>
      <c r="D822273" s="422"/>
    </row>
    <row r="822274" spans="2:4">
      <c r="B822274" s="421"/>
      <c r="D822274" s="422"/>
    </row>
    <row r="822275" spans="2:4">
      <c r="B822275" s="421"/>
      <c r="D822275" s="422"/>
    </row>
    <row r="822276" spans="2:4">
      <c r="B822276" s="421"/>
      <c r="D822276" s="422"/>
    </row>
    <row r="822277" spans="2:4">
      <c r="B822277" s="421"/>
      <c r="D822277" s="422"/>
    </row>
    <row r="822278" spans="2:4">
      <c r="B822278" s="421"/>
      <c r="D822278" s="422"/>
    </row>
    <row r="822279" spans="2:4">
      <c r="B822279" s="421"/>
      <c r="D822279" s="422"/>
    </row>
    <row r="822280" spans="2:4">
      <c r="B822280" s="421"/>
      <c r="D822280" s="422"/>
    </row>
    <row r="822281" spans="2:4">
      <c r="B822281" s="421"/>
      <c r="D822281" s="422"/>
    </row>
    <row r="822282" spans="2:4">
      <c r="B822282" s="421"/>
      <c r="D822282" s="422"/>
    </row>
    <row r="822283" spans="2:4">
      <c r="B822283" s="421"/>
      <c r="D822283" s="422"/>
    </row>
    <row r="822284" spans="2:4">
      <c r="B822284" s="421"/>
      <c r="D822284" s="422"/>
    </row>
    <row r="822285" spans="2:4">
      <c r="B822285" s="421"/>
      <c r="D822285" s="422"/>
    </row>
    <row r="822286" spans="2:4">
      <c r="B822286" s="421"/>
      <c r="D822286" s="422"/>
    </row>
    <row r="822287" spans="2:4">
      <c r="B822287" s="421"/>
      <c r="D822287" s="422"/>
    </row>
    <row r="822288" spans="2:4">
      <c r="B822288" s="421"/>
      <c r="D822288" s="422"/>
    </row>
    <row r="822289" spans="2:4">
      <c r="B822289" s="421"/>
      <c r="D822289" s="422"/>
    </row>
    <row r="822290" spans="2:4">
      <c r="B822290" s="421"/>
      <c r="D822290" s="422"/>
    </row>
    <row r="822291" spans="2:4">
      <c r="B822291" s="421"/>
      <c r="D822291" s="422"/>
    </row>
    <row r="822292" spans="2:4">
      <c r="B822292" s="421"/>
      <c r="D822292" s="422"/>
    </row>
    <row r="822293" spans="2:4">
      <c r="B822293" s="421"/>
      <c r="D822293" s="422"/>
    </row>
    <row r="822294" spans="2:4">
      <c r="B822294" s="421"/>
      <c r="D822294" s="422"/>
    </row>
    <row r="822295" spans="2:4">
      <c r="B822295" s="421"/>
      <c r="D822295" s="422"/>
    </row>
    <row r="822296" spans="2:4">
      <c r="B822296" s="421"/>
      <c r="D822296" s="422"/>
    </row>
    <row r="822297" spans="2:4">
      <c r="B822297" s="421"/>
      <c r="D822297" s="422"/>
    </row>
    <row r="822298" spans="2:4">
      <c r="B822298" s="421"/>
      <c r="D822298" s="422"/>
    </row>
    <row r="822299" spans="2:4">
      <c r="B822299" s="421"/>
      <c r="D822299" s="422"/>
    </row>
    <row r="822300" spans="2:4">
      <c r="B822300" s="421"/>
      <c r="D822300" s="422"/>
    </row>
    <row r="822301" spans="2:4">
      <c r="B822301" s="421"/>
      <c r="D822301" s="422"/>
    </row>
    <row r="822302" spans="2:4">
      <c r="B822302" s="421"/>
      <c r="D822302" s="422"/>
    </row>
    <row r="822303" spans="2:4">
      <c r="B822303" s="421"/>
      <c r="D822303" s="422"/>
    </row>
    <row r="822304" spans="2:4">
      <c r="B822304" s="421"/>
      <c r="D822304" s="422"/>
    </row>
    <row r="822305" spans="2:4">
      <c r="B822305" s="421"/>
      <c r="D822305" s="422"/>
    </row>
    <row r="822306" spans="2:4">
      <c r="B822306" s="421"/>
      <c r="D822306" s="422"/>
    </row>
    <row r="822307" spans="2:4">
      <c r="B822307" s="421"/>
      <c r="D822307" s="422"/>
    </row>
    <row r="822308" spans="2:4">
      <c r="B822308" s="421"/>
      <c r="D822308" s="422"/>
    </row>
    <row r="822309" spans="2:4">
      <c r="B822309" s="421"/>
      <c r="D822309" s="422"/>
    </row>
    <row r="822310" spans="2:4">
      <c r="B822310" s="421"/>
      <c r="D822310" s="422"/>
    </row>
    <row r="822311" spans="2:4">
      <c r="B822311" s="421"/>
      <c r="D822311" s="422"/>
    </row>
    <row r="822312" spans="2:4">
      <c r="B822312" s="421"/>
      <c r="D822312" s="422"/>
    </row>
    <row r="822313" spans="2:4">
      <c r="B822313" s="421"/>
      <c r="D822313" s="422"/>
    </row>
    <row r="822314" spans="2:4">
      <c r="B822314" s="421"/>
      <c r="D822314" s="422"/>
    </row>
    <row r="822315" spans="2:4">
      <c r="B822315" s="421"/>
      <c r="D822315" s="422"/>
    </row>
    <row r="822316" spans="2:4">
      <c r="B822316" s="421"/>
      <c r="D822316" s="422"/>
    </row>
    <row r="822317" spans="2:4">
      <c r="B822317" s="421"/>
      <c r="D822317" s="422"/>
    </row>
    <row r="822318" spans="2:4">
      <c r="B822318" s="421"/>
      <c r="D822318" s="422"/>
    </row>
    <row r="822319" spans="2:4">
      <c r="B822319" s="421"/>
      <c r="D822319" s="422"/>
    </row>
    <row r="822320" spans="2:4">
      <c r="B822320" s="421"/>
      <c r="D822320" s="422"/>
    </row>
    <row r="822321" spans="2:4">
      <c r="B822321" s="421"/>
      <c r="D822321" s="422"/>
    </row>
    <row r="822322" spans="2:4">
      <c r="B822322" s="421"/>
      <c r="D822322" s="422"/>
    </row>
    <row r="822323" spans="2:4">
      <c r="B822323" s="421"/>
      <c r="D822323" s="422"/>
    </row>
    <row r="822324" spans="2:4">
      <c r="B822324" s="421"/>
      <c r="D822324" s="422"/>
    </row>
    <row r="822325" spans="2:4">
      <c r="B822325" s="421"/>
      <c r="D822325" s="422"/>
    </row>
    <row r="822326" spans="2:4">
      <c r="B822326" s="421"/>
      <c r="D822326" s="422"/>
    </row>
    <row r="822327" spans="2:4">
      <c r="B822327" s="421"/>
      <c r="D822327" s="422"/>
    </row>
    <row r="822328" spans="2:4">
      <c r="B822328" s="421"/>
      <c r="D822328" s="422"/>
    </row>
    <row r="822329" spans="2:4">
      <c r="B822329" s="421"/>
      <c r="D822329" s="422"/>
    </row>
    <row r="822330" spans="2:4">
      <c r="B822330" s="421"/>
      <c r="D822330" s="422"/>
    </row>
    <row r="822331" spans="2:4">
      <c r="B822331" s="421"/>
      <c r="D822331" s="422"/>
    </row>
    <row r="822332" spans="2:4">
      <c r="B822332" s="421"/>
      <c r="D822332" s="422"/>
    </row>
    <row r="822333" spans="2:4">
      <c r="B822333" s="421"/>
      <c r="D822333" s="422"/>
    </row>
    <row r="822334" spans="2:4">
      <c r="B822334" s="421"/>
      <c r="D822334" s="422"/>
    </row>
    <row r="822335" spans="2:4">
      <c r="B822335" s="421"/>
      <c r="D822335" s="422"/>
    </row>
    <row r="822336" spans="2:4">
      <c r="B822336" s="421"/>
      <c r="D822336" s="422"/>
    </row>
    <row r="822337" spans="2:4">
      <c r="B822337" s="421"/>
      <c r="D822337" s="422"/>
    </row>
    <row r="822338" spans="2:4">
      <c r="B822338" s="421"/>
      <c r="D822338" s="422"/>
    </row>
    <row r="822339" spans="2:4">
      <c r="B822339" s="421"/>
      <c r="D822339" s="422"/>
    </row>
    <row r="822340" spans="2:4">
      <c r="B822340" s="421"/>
      <c r="D822340" s="422"/>
    </row>
    <row r="822341" spans="2:4">
      <c r="B822341" s="421"/>
      <c r="D822341" s="422"/>
    </row>
    <row r="822342" spans="2:4">
      <c r="B822342" s="421"/>
      <c r="D822342" s="422"/>
    </row>
    <row r="822343" spans="2:4">
      <c r="B822343" s="421"/>
      <c r="D822343" s="422"/>
    </row>
    <row r="822344" spans="2:4">
      <c r="B822344" s="421"/>
      <c r="D822344" s="422"/>
    </row>
    <row r="822345" spans="2:4">
      <c r="B822345" s="421"/>
      <c r="D822345" s="422"/>
    </row>
    <row r="822346" spans="2:4">
      <c r="B822346" s="421"/>
      <c r="D822346" s="422"/>
    </row>
    <row r="822347" spans="2:4">
      <c r="B822347" s="421"/>
      <c r="D822347" s="422"/>
    </row>
    <row r="822348" spans="2:4">
      <c r="B822348" s="421"/>
      <c r="D822348" s="422"/>
    </row>
    <row r="822349" spans="2:4">
      <c r="B822349" s="421"/>
      <c r="D822349" s="422"/>
    </row>
    <row r="822350" spans="2:4">
      <c r="B822350" s="421"/>
      <c r="D822350" s="422"/>
    </row>
    <row r="822351" spans="2:4">
      <c r="B822351" s="421"/>
      <c r="D822351" s="422"/>
    </row>
    <row r="822352" spans="2:4">
      <c r="B822352" s="421"/>
      <c r="D822352" s="422"/>
    </row>
    <row r="822353" spans="2:4">
      <c r="B822353" s="421"/>
      <c r="D822353" s="422"/>
    </row>
    <row r="822354" spans="2:4">
      <c r="B822354" s="421"/>
      <c r="D822354" s="422"/>
    </row>
    <row r="822355" spans="2:4">
      <c r="B822355" s="421"/>
      <c r="D822355" s="422"/>
    </row>
    <row r="822356" spans="2:4">
      <c r="B822356" s="421"/>
      <c r="D822356" s="422"/>
    </row>
    <row r="822357" spans="2:4">
      <c r="B822357" s="421"/>
      <c r="D822357" s="422"/>
    </row>
    <row r="822358" spans="2:4">
      <c r="B822358" s="421"/>
      <c r="D822358" s="422"/>
    </row>
    <row r="822359" spans="2:4">
      <c r="B822359" s="421"/>
      <c r="D822359" s="422"/>
    </row>
    <row r="822360" spans="2:4">
      <c r="B822360" s="421"/>
      <c r="D822360" s="422"/>
    </row>
    <row r="822361" spans="2:4">
      <c r="B822361" s="421"/>
      <c r="D822361" s="422"/>
    </row>
    <row r="822362" spans="2:4">
      <c r="B822362" s="421"/>
      <c r="D822362" s="422"/>
    </row>
    <row r="822363" spans="2:4">
      <c r="B822363" s="421"/>
      <c r="D822363" s="422"/>
    </row>
    <row r="822364" spans="2:4">
      <c r="B822364" s="421"/>
      <c r="D822364" s="422"/>
    </row>
    <row r="822365" spans="2:4">
      <c r="B822365" s="421"/>
      <c r="D822365" s="422"/>
    </row>
    <row r="822366" spans="2:4">
      <c r="B822366" s="421"/>
      <c r="D822366" s="422"/>
    </row>
    <row r="822367" spans="2:4">
      <c r="B822367" s="421"/>
      <c r="D822367" s="422"/>
    </row>
    <row r="822368" spans="2:4">
      <c r="B822368" s="421"/>
      <c r="D822368" s="422"/>
    </row>
    <row r="822369" spans="2:4">
      <c r="B822369" s="421"/>
      <c r="D822369" s="422"/>
    </row>
    <row r="822370" spans="2:4">
      <c r="B822370" s="421"/>
      <c r="D822370" s="422"/>
    </row>
    <row r="822371" spans="2:4">
      <c r="B822371" s="421"/>
      <c r="D822371" s="422"/>
    </row>
    <row r="822372" spans="2:4">
      <c r="B822372" s="421"/>
      <c r="D822372" s="422"/>
    </row>
    <row r="822373" spans="2:4">
      <c r="B822373" s="421"/>
      <c r="D822373" s="422"/>
    </row>
    <row r="822374" spans="2:4">
      <c r="B822374" s="421"/>
      <c r="D822374" s="422"/>
    </row>
    <row r="822375" spans="2:4">
      <c r="B822375" s="421"/>
      <c r="D822375" s="422"/>
    </row>
    <row r="822376" spans="2:4">
      <c r="B822376" s="421"/>
      <c r="D822376" s="422"/>
    </row>
    <row r="822377" spans="2:4">
      <c r="B822377" s="421"/>
      <c r="D822377" s="422"/>
    </row>
    <row r="822378" spans="2:4">
      <c r="B822378" s="421"/>
      <c r="D822378" s="422"/>
    </row>
    <row r="822379" spans="2:4">
      <c r="B822379" s="421"/>
      <c r="D822379" s="422"/>
    </row>
    <row r="822380" spans="2:4">
      <c r="B822380" s="421"/>
      <c r="D822380" s="422"/>
    </row>
    <row r="822381" spans="2:4">
      <c r="B822381" s="421"/>
      <c r="D822381" s="422"/>
    </row>
    <row r="822382" spans="2:4">
      <c r="B822382" s="421"/>
      <c r="D822382" s="422"/>
    </row>
    <row r="822383" spans="2:4">
      <c r="B822383" s="421"/>
      <c r="D822383" s="422"/>
    </row>
    <row r="822384" spans="2:4">
      <c r="B822384" s="421"/>
      <c r="D822384" s="422"/>
    </row>
    <row r="822385" spans="2:4">
      <c r="B822385" s="421"/>
      <c r="D822385" s="422"/>
    </row>
    <row r="822386" spans="2:4">
      <c r="B822386" s="421"/>
      <c r="D822386" s="422"/>
    </row>
    <row r="822387" spans="2:4">
      <c r="B822387" s="421"/>
      <c r="D822387" s="422"/>
    </row>
    <row r="822388" spans="2:4">
      <c r="B822388" s="421"/>
      <c r="D822388" s="422"/>
    </row>
    <row r="822389" spans="2:4">
      <c r="B822389" s="421"/>
      <c r="D822389" s="422"/>
    </row>
    <row r="822390" spans="2:4">
      <c r="B822390" s="421"/>
      <c r="D822390" s="422"/>
    </row>
    <row r="822391" spans="2:4">
      <c r="B822391" s="421"/>
      <c r="D822391" s="422"/>
    </row>
    <row r="822392" spans="2:4">
      <c r="B822392" s="421"/>
      <c r="D822392" s="422"/>
    </row>
    <row r="822393" spans="2:4">
      <c r="B822393" s="421"/>
      <c r="D822393" s="422"/>
    </row>
    <row r="822394" spans="2:4">
      <c r="B822394" s="421"/>
      <c r="D822394" s="422"/>
    </row>
    <row r="822395" spans="2:4">
      <c r="B822395" s="421"/>
      <c r="D822395" s="422"/>
    </row>
    <row r="822396" spans="2:4">
      <c r="B822396" s="421"/>
      <c r="D822396" s="422"/>
    </row>
    <row r="822397" spans="2:4">
      <c r="B822397" s="421"/>
      <c r="D822397" s="422"/>
    </row>
    <row r="822398" spans="2:4">
      <c r="B822398" s="421"/>
      <c r="D822398" s="422"/>
    </row>
    <row r="822399" spans="2:4">
      <c r="B822399" s="421"/>
      <c r="D822399" s="422"/>
    </row>
    <row r="822400" spans="2:4">
      <c r="B822400" s="421"/>
      <c r="D822400" s="422"/>
    </row>
    <row r="822401" spans="2:4">
      <c r="B822401" s="421"/>
      <c r="D822401" s="422"/>
    </row>
    <row r="822402" spans="2:4">
      <c r="B822402" s="421"/>
      <c r="D822402" s="422"/>
    </row>
    <row r="822403" spans="2:4">
      <c r="B822403" s="421"/>
      <c r="D822403" s="422"/>
    </row>
    <row r="822404" spans="2:4">
      <c r="B822404" s="421"/>
      <c r="D822404" s="422"/>
    </row>
    <row r="822405" spans="2:4">
      <c r="B822405" s="421"/>
      <c r="D822405" s="422"/>
    </row>
    <row r="822406" spans="2:4">
      <c r="B822406" s="421"/>
      <c r="D822406" s="422"/>
    </row>
    <row r="822407" spans="2:4">
      <c r="B822407" s="421"/>
      <c r="D822407" s="422"/>
    </row>
    <row r="822408" spans="2:4">
      <c r="B822408" s="421"/>
      <c r="D822408" s="422"/>
    </row>
    <row r="822409" spans="2:4">
      <c r="B822409" s="421"/>
      <c r="D822409" s="422"/>
    </row>
    <row r="822410" spans="2:4">
      <c r="B822410" s="421"/>
      <c r="D822410" s="422"/>
    </row>
    <row r="822411" spans="2:4">
      <c r="B822411" s="421"/>
      <c r="D822411" s="422"/>
    </row>
    <row r="822412" spans="2:4">
      <c r="B822412" s="421"/>
      <c r="D822412" s="422"/>
    </row>
    <row r="822413" spans="2:4">
      <c r="B822413" s="421"/>
      <c r="D822413" s="422"/>
    </row>
    <row r="822414" spans="2:4">
      <c r="B822414" s="421"/>
      <c r="D822414" s="422"/>
    </row>
    <row r="822415" spans="2:4">
      <c r="B822415" s="421"/>
      <c r="D822415" s="422"/>
    </row>
    <row r="822416" spans="2:4">
      <c r="B822416" s="421"/>
      <c r="D822416" s="422"/>
    </row>
    <row r="822417" spans="2:4">
      <c r="B822417" s="421"/>
      <c r="D822417" s="422"/>
    </row>
    <row r="822418" spans="2:4">
      <c r="B822418" s="421"/>
      <c r="D822418" s="422"/>
    </row>
    <row r="822419" spans="2:4">
      <c r="B822419" s="421"/>
      <c r="D822419" s="422"/>
    </row>
    <row r="822420" spans="2:4">
      <c r="B822420" s="421"/>
      <c r="D822420" s="422"/>
    </row>
    <row r="822421" spans="2:4">
      <c r="B822421" s="421"/>
      <c r="D822421" s="422"/>
    </row>
    <row r="822422" spans="2:4">
      <c r="B822422" s="421"/>
      <c r="D822422" s="422"/>
    </row>
    <row r="822423" spans="2:4">
      <c r="B822423" s="421"/>
      <c r="D822423" s="422"/>
    </row>
    <row r="822424" spans="2:4">
      <c r="B822424" s="421"/>
      <c r="D822424" s="422"/>
    </row>
    <row r="822425" spans="2:4">
      <c r="B822425" s="421"/>
      <c r="D822425" s="422"/>
    </row>
    <row r="822426" spans="2:4">
      <c r="B822426" s="421"/>
      <c r="D822426" s="422"/>
    </row>
    <row r="822427" spans="2:4">
      <c r="B822427" s="421"/>
      <c r="D822427" s="422"/>
    </row>
    <row r="822428" spans="2:4">
      <c r="B822428" s="421"/>
      <c r="D822428" s="422"/>
    </row>
    <row r="822429" spans="2:4">
      <c r="B822429" s="421"/>
      <c r="D822429" s="422"/>
    </row>
    <row r="822430" spans="2:4">
      <c r="B822430" s="421"/>
      <c r="D822430" s="422"/>
    </row>
    <row r="822431" spans="2:4">
      <c r="B822431" s="421"/>
      <c r="D822431" s="422"/>
    </row>
    <row r="822432" spans="2:4">
      <c r="B822432" s="421"/>
      <c r="D822432" s="422"/>
    </row>
    <row r="822433" spans="2:4">
      <c r="B822433" s="421"/>
      <c r="D822433" s="422"/>
    </row>
    <row r="822434" spans="2:4">
      <c r="B822434" s="421"/>
      <c r="D822434" s="422"/>
    </row>
    <row r="822435" spans="2:4">
      <c r="B822435" s="421"/>
      <c r="D822435" s="422"/>
    </row>
    <row r="822436" spans="2:4">
      <c r="B822436" s="421"/>
      <c r="D822436" s="422"/>
    </row>
    <row r="822437" spans="2:4">
      <c r="B822437" s="421"/>
      <c r="D822437" s="422"/>
    </row>
    <row r="822438" spans="2:4">
      <c r="B822438" s="421"/>
      <c r="D822438" s="422"/>
    </row>
    <row r="822439" spans="2:4">
      <c r="B822439" s="421"/>
      <c r="D822439" s="422"/>
    </row>
    <row r="822440" spans="2:4">
      <c r="B822440" s="421"/>
      <c r="D822440" s="422"/>
    </row>
    <row r="822441" spans="2:4">
      <c r="B822441" s="421"/>
      <c r="D822441" s="422"/>
    </row>
    <row r="822442" spans="2:4">
      <c r="B822442" s="421"/>
      <c r="D822442" s="422"/>
    </row>
    <row r="822443" spans="2:4">
      <c r="B822443" s="421"/>
      <c r="D822443" s="422"/>
    </row>
    <row r="822444" spans="2:4">
      <c r="B822444" s="421"/>
      <c r="D822444" s="422"/>
    </row>
    <row r="822445" spans="2:4">
      <c r="B822445" s="421"/>
      <c r="D822445" s="422"/>
    </row>
    <row r="822446" spans="2:4">
      <c r="B822446" s="421"/>
      <c r="D822446" s="422"/>
    </row>
    <row r="822447" spans="2:4">
      <c r="B822447" s="421"/>
      <c r="D822447" s="422"/>
    </row>
    <row r="822448" spans="2:4">
      <c r="B822448" s="421"/>
      <c r="D822448" s="422"/>
    </row>
    <row r="822449" spans="2:4">
      <c r="B822449" s="421"/>
      <c r="D822449" s="422"/>
    </row>
    <row r="822450" spans="2:4">
      <c r="B822450" s="421"/>
      <c r="D822450" s="422"/>
    </row>
    <row r="822451" spans="2:4">
      <c r="B822451" s="421"/>
      <c r="D822451" s="422"/>
    </row>
    <row r="822452" spans="2:4">
      <c r="B822452" s="421"/>
      <c r="D822452" s="422"/>
    </row>
    <row r="822453" spans="2:4">
      <c r="B822453" s="421"/>
      <c r="D822453" s="422"/>
    </row>
    <row r="822454" spans="2:4">
      <c r="B822454" s="421"/>
      <c r="D822454" s="422"/>
    </row>
    <row r="822455" spans="2:4">
      <c r="B822455" s="421"/>
      <c r="D822455" s="422"/>
    </row>
    <row r="822456" spans="2:4">
      <c r="B822456" s="421"/>
      <c r="D822456" s="422"/>
    </row>
    <row r="822457" spans="2:4">
      <c r="B822457" s="421"/>
      <c r="D822457" s="422"/>
    </row>
    <row r="822458" spans="2:4">
      <c r="B822458" s="421"/>
      <c r="D822458" s="422"/>
    </row>
    <row r="822459" spans="2:4">
      <c r="B822459" s="421"/>
      <c r="D822459" s="422"/>
    </row>
    <row r="822460" spans="2:4">
      <c r="B822460" s="421"/>
      <c r="D822460" s="422"/>
    </row>
    <row r="822461" spans="2:4">
      <c r="B822461" s="421"/>
      <c r="D822461" s="422"/>
    </row>
    <row r="822462" spans="2:4">
      <c r="B822462" s="421"/>
      <c r="D822462" s="422"/>
    </row>
    <row r="822463" spans="2:4">
      <c r="B822463" s="421"/>
      <c r="D822463" s="422"/>
    </row>
    <row r="822464" spans="2:4">
      <c r="B822464" s="421"/>
      <c r="D822464" s="422"/>
    </row>
    <row r="822465" spans="2:4">
      <c r="B822465" s="421"/>
      <c r="D822465" s="422"/>
    </row>
    <row r="822466" spans="2:4">
      <c r="B822466" s="421"/>
      <c r="D822466" s="422"/>
    </row>
    <row r="822467" spans="2:4">
      <c r="B822467" s="421"/>
      <c r="D822467" s="422"/>
    </row>
    <row r="822468" spans="2:4">
      <c r="B822468" s="421"/>
      <c r="D822468" s="422"/>
    </row>
    <row r="822469" spans="2:4">
      <c r="B822469" s="421"/>
      <c r="D822469" s="422"/>
    </row>
    <row r="822470" spans="2:4">
      <c r="B822470" s="421"/>
      <c r="D822470" s="422"/>
    </row>
    <row r="822471" spans="2:4">
      <c r="B822471" s="421"/>
      <c r="D822471" s="422"/>
    </row>
    <row r="822472" spans="2:4">
      <c r="B822472" s="421"/>
      <c r="D822472" s="422"/>
    </row>
    <row r="822473" spans="2:4">
      <c r="B822473" s="421"/>
      <c r="D822473" s="422"/>
    </row>
    <row r="822474" spans="2:4">
      <c r="B822474" s="421"/>
      <c r="D822474" s="422"/>
    </row>
    <row r="822475" spans="2:4">
      <c r="B822475" s="421"/>
      <c r="D822475" s="422"/>
    </row>
    <row r="822476" spans="2:4">
      <c r="B822476" s="421"/>
      <c r="D822476" s="422"/>
    </row>
    <row r="822477" spans="2:4">
      <c r="B822477" s="421"/>
      <c r="D822477" s="422"/>
    </row>
    <row r="822478" spans="2:4">
      <c r="B822478" s="421"/>
      <c r="D822478" s="422"/>
    </row>
    <row r="822479" spans="2:4">
      <c r="B822479" s="421"/>
      <c r="D822479" s="422"/>
    </row>
    <row r="822480" spans="2:4">
      <c r="B822480" s="421"/>
      <c r="D822480" s="422"/>
    </row>
    <row r="822481" spans="2:4">
      <c r="B822481" s="421"/>
      <c r="D822481" s="422"/>
    </row>
    <row r="822482" spans="2:4">
      <c r="B822482" s="421"/>
      <c r="D822482" s="422"/>
    </row>
    <row r="822483" spans="2:4">
      <c r="B822483" s="421"/>
      <c r="D822483" s="422"/>
    </row>
    <row r="822484" spans="2:4">
      <c r="B822484" s="421"/>
      <c r="D822484" s="422"/>
    </row>
    <row r="822485" spans="2:4">
      <c r="B822485" s="421"/>
      <c r="D822485" s="422"/>
    </row>
    <row r="822486" spans="2:4">
      <c r="B822486" s="421"/>
      <c r="D822486" s="422"/>
    </row>
    <row r="822487" spans="2:4">
      <c r="B822487" s="421"/>
      <c r="D822487" s="422"/>
    </row>
    <row r="822488" spans="2:4">
      <c r="B822488" s="421"/>
      <c r="D822488" s="422"/>
    </row>
    <row r="822489" spans="2:4">
      <c r="B822489" s="421"/>
      <c r="D822489" s="422"/>
    </row>
    <row r="822490" spans="2:4">
      <c r="B822490" s="421"/>
      <c r="D822490" s="422"/>
    </row>
    <row r="822491" spans="2:4">
      <c r="B822491" s="421"/>
      <c r="D822491" s="422"/>
    </row>
    <row r="822492" spans="2:4">
      <c r="B822492" s="421"/>
      <c r="D822492" s="422"/>
    </row>
    <row r="822493" spans="2:4">
      <c r="B822493" s="421"/>
      <c r="D822493" s="422"/>
    </row>
    <row r="822494" spans="2:4">
      <c r="B822494" s="421"/>
      <c r="D822494" s="422"/>
    </row>
    <row r="822495" spans="2:4">
      <c r="B822495" s="421"/>
      <c r="D822495" s="422"/>
    </row>
    <row r="822496" spans="2:4">
      <c r="B822496" s="421"/>
      <c r="D822496" s="422"/>
    </row>
    <row r="822497" spans="2:4">
      <c r="B822497" s="421"/>
      <c r="D822497" s="422"/>
    </row>
    <row r="822498" spans="2:4">
      <c r="B822498" s="421"/>
      <c r="D822498" s="422"/>
    </row>
    <row r="822499" spans="2:4">
      <c r="B822499" s="421"/>
      <c r="D822499" s="422"/>
    </row>
    <row r="822500" spans="2:4">
      <c r="B822500" s="421"/>
      <c r="D822500" s="422"/>
    </row>
    <row r="822501" spans="2:4">
      <c r="B822501" s="421"/>
      <c r="D822501" s="422"/>
    </row>
    <row r="822502" spans="2:4">
      <c r="B822502" s="421"/>
      <c r="D822502" s="422"/>
    </row>
    <row r="822503" spans="2:4">
      <c r="B822503" s="421"/>
      <c r="D822503" s="422"/>
    </row>
    <row r="822504" spans="2:4">
      <c r="B822504" s="421"/>
      <c r="D822504" s="422"/>
    </row>
    <row r="822505" spans="2:4">
      <c r="B822505" s="421"/>
      <c r="D822505" s="422"/>
    </row>
    <row r="822506" spans="2:4">
      <c r="B822506" s="421"/>
      <c r="D822506" s="422"/>
    </row>
    <row r="822507" spans="2:4">
      <c r="B822507" s="421"/>
      <c r="D822507" s="422"/>
    </row>
    <row r="822508" spans="2:4">
      <c r="B822508" s="421"/>
      <c r="D822508" s="422"/>
    </row>
    <row r="822509" spans="2:4">
      <c r="B822509" s="421"/>
      <c r="D822509" s="422"/>
    </row>
    <row r="822510" spans="2:4">
      <c r="B822510" s="421"/>
      <c r="D822510" s="422"/>
    </row>
    <row r="822511" spans="2:4">
      <c r="B822511" s="421"/>
      <c r="D822511" s="422"/>
    </row>
    <row r="822512" spans="2:4">
      <c r="B822512" s="421"/>
      <c r="D822512" s="422"/>
    </row>
    <row r="822513" spans="2:4">
      <c r="B822513" s="421"/>
      <c r="D822513" s="422"/>
    </row>
    <row r="822514" spans="2:4">
      <c r="B822514" s="421"/>
      <c r="D822514" s="422"/>
    </row>
    <row r="822515" spans="2:4">
      <c r="B822515" s="421"/>
      <c r="D822515" s="422"/>
    </row>
    <row r="822516" spans="2:4">
      <c r="B822516" s="421"/>
      <c r="D822516" s="422"/>
    </row>
    <row r="822517" spans="2:4">
      <c r="B822517" s="421"/>
      <c r="D822517" s="422"/>
    </row>
    <row r="822518" spans="2:4">
      <c r="B822518" s="421"/>
      <c r="D822518" s="422"/>
    </row>
    <row r="822519" spans="2:4">
      <c r="B822519" s="421"/>
      <c r="D822519" s="422"/>
    </row>
    <row r="822520" spans="2:4">
      <c r="B822520" s="421"/>
      <c r="D822520" s="422"/>
    </row>
    <row r="822521" spans="2:4">
      <c r="B822521" s="421"/>
      <c r="D822521" s="422"/>
    </row>
    <row r="822522" spans="2:4">
      <c r="B822522" s="421"/>
      <c r="D822522" s="422"/>
    </row>
    <row r="822523" spans="2:4">
      <c r="B822523" s="421"/>
      <c r="D822523" s="422"/>
    </row>
    <row r="822524" spans="2:4">
      <c r="B822524" s="421"/>
      <c r="D822524" s="422"/>
    </row>
    <row r="822525" spans="2:4">
      <c r="B822525" s="421"/>
      <c r="D822525" s="422"/>
    </row>
    <row r="822526" spans="2:4">
      <c r="B822526" s="421"/>
      <c r="D822526" s="422"/>
    </row>
    <row r="822527" spans="2:4">
      <c r="B822527" s="421"/>
      <c r="D822527" s="422"/>
    </row>
    <row r="822528" spans="2:4">
      <c r="B822528" s="421"/>
      <c r="D822528" s="422"/>
    </row>
    <row r="822529" spans="2:4">
      <c r="B822529" s="421"/>
      <c r="D822529" s="422"/>
    </row>
    <row r="822530" spans="2:4">
      <c r="B822530" s="421"/>
      <c r="D822530" s="422"/>
    </row>
    <row r="822531" spans="2:4">
      <c r="B822531" s="421"/>
      <c r="D822531" s="422"/>
    </row>
    <row r="822532" spans="2:4">
      <c r="B822532" s="421"/>
      <c r="D822532" s="422"/>
    </row>
    <row r="822533" spans="2:4">
      <c r="B822533" s="421"/>
      <c r="D822533" s="422"/>
    </row>
    <row r="822534" spans="2:4">
      <c r="B822534" s="421"/>
      <c r="D822534" s="422"/>
    </row>
    <row r="822535" spans="2:4">
      <c r="B822535" s="421"/>
      <c r="D822535" s="422"/>
    </row>
    <row r="822536" spans="2:4">
      <c r="B822536" s="421"/>
      <c r="D822536" s="422"/>
    </row>
    <row r="822537" spans="2:4">
      <c r="B822537" s="421"/>
      <c r="D822537" s="422"/>
    </row>
    <row r="822538" spans="2:4">
      <c r="B822538" s="421"/>
      <c r="D822538" s="422"/>
    </row>
    <row r="822539" spans="2:4">
      <c r="B822539" s="421"/>
      <c r="D822539" s="422"/>
    </row>
    <row r="822540" spans="2:4">
      <c r="B822540" s="421"/>
      <c r="D822540" s="422"/>
    </row>
    <row r="822541" spans="2:4">
      <c r="B822541" s="421"/>
      <c r="D822541" s="422"/>
    </row>
    <row r="822542" spans="2:4">
      <c r="B822542" s="421"/>
      <c r="D822542" s="422"/>
    </row>
    <row r="822543" spans="2:4">
      <c r="B822543" s="421"/>
      <c r="D822543" s="422"/>
    </row>
    <row r="822544" spans="2:4">
      <c r="B822544" s="421"/>
      <c r="D822544" s="422"/>
    </row>
    <row r="822545" spans="2:4">
      <c r="B822545" s="421"/>
      <c r="D822545" s="422"/>
    </row>
    <row r="822546" spans="2:4">
      <c r="B822546" s="421"/>
      <c r="D822546" s="422"/>
    </row>
    <row r="822547" spans="2:4">
      <c r="B822547" s="421"/>
      <c r="D822547" s="422"/>
    </row>
    <row r="822548" spans="2:4">
      <c r="B822548" s="421"/>
      <c r="D822548" s="422"/>
    </row>
    <row r="822549" spans="2:4">
      <c r="B822549" s="421"/>
      <c r="D822549" s="422"/>
    </row>
    <row r="822550" spans="2:4">
      <c r="B822550" s="421"/>
      <c r="D822550" s="422"/>
    </row>
    <row r="822551" spans="2:4">
      <c r="B822551" s="421"/>
      <c r="D822551" s="422"/>
    </row>
    <row r="822552" spans="2:4">
      <c r="B822552" s="421"/>
      <c r="D822552" s="422"/>
    </row>
    <row r="822553" spans="2:4">
      <c r="B822553" s="421"/>
      <c r="D822553" s="422"/>
    </row>
    <row r="822554" spans="2:4">
      <c r="B822554" s="421"/>
      <c r="D822554" s="422"/>
    </row>
    <row r="822555" spans="2:4">
      <c r="B822555" s="421"/>
      <c r="D822555" s="422"/>
    </row>
    <row r="822556" spans="2:4">
      <c r="B822556" s="421"/>
      <c r="D822556" s="422"/>
    </row>
    <row r="822557" spans="2:4">
      <c r="B822557" s="421"/>
      <c r="D822557" s="422"/>
    </row>
    <row r="822558" spans="2:4">
      <c r="B822558" s="421"/>
      <c r="D822558" s="422"/>
    </row>
    <row r="822559" spans="2:4">
      <c r="B822559" s="421"/>
      <c r="D822559" s="422"/>
    </row>
    <row r="822560" spans="2:4">
      <c r="B822560" s="421"/>
      <c r="D822560" s="422"/>
    </row>
    <row r="822561" spans="2:4">
      <c r="B822561" s="421"/>
      <c r="D822561" s="422"/>
    </row>
    <row r="822562" spans="2:4">
      <c r="B822562" s="421"/>
      <c r="D822562" s="422"/>
    </row>
    <row r="822563" spans="2:4">
      <c r="B822563" s="421"/>
      <c r="D822563" s="422"/>
    </row>
    <row r="822564" spans="2:4">
      <c r="B822564" s="421"/>
      <c r="D822564" s="422"/>
    </row>
    <row r="822565" spans="2:4">
      <c r="B822565" s="421"/>
      <c r="D822565" s="422"/>
    </row>
    <row r="822566" spans="2:4">
      <c r="B822566" s="421"/>
      <c r="D822566" s="422"/>
    </row>
    <row r="822567" spans="2:4">
      <c r="B822567" s="421"/>
      <c r="D822567" s="422"/>
    </row>
    <row r="822568" spans="2:4">
      <c r="B822568" s="421"/>
      <c r="D822568" s="422"/>
    </row>
    <row r="822569" spans="2:4">
      <c r="B822569" s="421"/>
      <c r="D822569" s="422"/>
    </row>
    <row r="822570" spans="2:4">
      <c r="B822570" s="421"/>
      <c r="D822570" s="422"/>
    </row>
    <row r="822571" spans="2:4">
      <c r="B822571" s="421"/>
      <c r="D822571" s="422"/>
    </row>
    <row r="822572" spans="2:4">
      <c r="B822572" s="421"/>
      <c r="D822572" s="422"/>
    </row>
    <row r="822573" spans="2:4">
      <c r="B822573" s="421"/>
      <c r="D822573" s="422"/>
    </row>
    <row r="822574" spans="2:4">
      <c r="B822574" s="421"/>
      <c r="D822574" s="422"/>
    </row>
    <row r="822575" spans="2:4">
      <c r="B822575" s="421"/>
      <c r="D822575" s="422"/>
    </row>
    <row r="822576" spans="2:4">
      <c r="B822576" s="421"/>
      <c r="D822576" s="422"/>
    </row>
    <row r="822577" spans="2:4">
      <c r="B822577" s="421"/>
      <c r="D822577" s="422"/>
    </row>
    <row r="822578" spans="2:4">
      <c r="B822578" s="421"/>
      <c r="D822578" s="422"/>
    </row>
    <row r="822579" spans="2:4">
      <c r="B822579" s="421"/>
      <c r="D822579" s="422"/>
    </row>
    <row r="822580" spans="2:4">
      <c r="B822580" s="421"/>
      <c r="D822580" s="422"/>
    </row>
    <row r="822581" spans="2:4">
      <c r="B822581" s="421"/>
      <c r="D822581" s="422"/>
    </row>
    <row r="822582" spans="2:4">
      <c r="B822582" s="421"/>
      <c r="D822582" s="422"/>
    </row>
    <row r="822583" spans="2:4">
      <c r="B822583" s="421"/>
      <c r="D822583" s="422"/>
    </row>
    <row r="822584" spans="2:4">
      <c r="B822584" s="421"/>
      <c r="D822584" s="422"/>
    </row>
    <row r="822585" spans="2:4">
      <c r="B822585" s="421"/>
      <c r="D822585" s="422"/>
    </row>
    <row r="822586" spans="2:4">
      <c r="B822586" s="421"/>
      <c r="D822586" s="422"/>
    </row>
    <row r="822587" spans="2:4">
      <c r="B822587" s="421"/>
      <c r="D822587" s="422"/>
    </row>
    <row r="822588" spans="2:4">
      <c r="B822588" s="421"/>
      <c r="D822588" s="422"/>
    </row>
    <row r="822589" spans="2:4">
      <c r="B822589" s="421"/>
      <c r="D822589" s="422"/>
    </row>
    <row r="822590" spans="2:4">
      <c r="B822590" s="421"/>
      <c r="D822590" s="422"/>
    </row>
    <row r="822591" spans="2:4">
      <c r="B822591" s="421"/>
      <c r="D822591" s="422"/>
    </row>
    <row r="822592" spans="2:4">
      <c r="B822592" s="421"/>
      <c r="D822592" s="422"/>
    </row>
    <row r="822593" spans="2:4">
      <c r="B822593" s="421"/>
      <c r="D822593" s="422"/>
    </row>
    <row r="822594" spans="2:4">
      <c r="B822594" s="421"/>
      <c r="D822594" s="422"/>
    </row>
    <row r="822595" spans="2:4">
      <c r="B822595" s="421"/>
      <c r="D822595" s="422"/>
    </row>
    <row r="822596" spans="2:4">
      <c r="B822596" s="421"/>
      <c r="D822596" s="422"/>
    </row>
    <row r="822597" spans="2:4">
      <c r="B822597" s="421"/>
      <c r="D822597" s="422"/>
    </row>
    <row r="822598" spans="2:4">
      <c r="B822598" s="421"/>
      <c r="D822598" s="422"/>
    </row>
    <row r="822599" spans="2:4">
      <c r="B822599" s="421"/>
      <c r="D822599" s="422"/>
    </row>
    <row r="822600" spans="2:4">
      <c r="B822600" s="421"/>
      <c r="D822600" s="422"/>
    </row>
    <row r="822601" spans="2:4">
      <c r="B822601" s="421"/>
      <c r="D822601" s="422"/>
    </row>
    <row r="822602" spans="2:4">
      <c r="B822602" s="421"/>
      <c r="D822602" s="422"/>
    </row>
    <row r="822603" spans="2:4">
      <c r="B822603" s="421"/>
      <c r="D822603" s="422"/>
    </row>
    <row r="822604" spans="2:4">
      <c r="B822604" s="421"/>
      <c r="D822604" s="422"/>
    </row>
    <row r="822605" spans="2:4">
      <c r="B822605" s="421"/>
      <c r="D822605" s="422"/>
    </row>
    <row r="822606" spans="2:4">
      <c r="B822606" s="421"/>
      <c r="D822606" s="422"/>
    </row>
    <row r="822607" spans="2:4">
      <c r="B822607" s="421"/>
      <c r="D822607" s="422"/>
    </row>
    <row r="822608" spans="2:4">
      <c r="B822608" s="421"/>
      <c r="D822608" s="422"/>
    </row>
    <row r="822609" spans="2:4">
      <c r="B822609" s="421"/>
      <c r="D822609" s="422"/>
    </row>
    <row r="822610" spans="2:4">
      <c r="B822610" s="421"/>
      <c r="D822610" s="422"/>
    </row>
    <row r="822611" spans="2:4">
      <c r="B822611" s="421"/>
      <c r="D822611" s="422"/>
    </row>
    <row r="822612" spans="2:4">
      <c r="B822612" s="421"/>
      <c r="D822612" s="422"/>
    </row>
    <row r="822613" spans="2:4">
      <c r="B822613" s="421"/>
      <c r="D822613" s="422"/>
    </row>
    <row r="822614" spans="2:4">
      <c r="B822614" s="421"/>
      <c r="D822614" s="422"/>
    </row>
    <row r="822615" spans="2:4">
      <c r="B822615" s="421"/>
      <c r="D822615" s="422"/>
    </row>
    <row r="822616" spans="2:4">
      <c r="B822616" s="421"/>
      <c r="D822616" s="422"/>
    </row>
    <row r="822617" spans="2:4">
      <c r="B822617" s="421"/>
      <c r="D822617" s="422"/>
    </row>
    <row r="822618" spans="2:4">
      <c r="B822618" s="421"/>
      <c r="D822618" s="422"/>
    </row>
    <row r="822619" spans="2:4">
      <c r="B822619" s="421"/>
      <c r="D822619" s="422"/>
    </row>
    <row r="822620" spans="2:4">
      <c r="B822620" s="421"/>
      <c r="D822620" s="422"/>
    </row>
    <row r="822621" spans="2:4">
      <c r="B822621" s="421"/>
      <c r="D822621" s="422"/>
    </row>
    <row r="822622" spans="2:4">
      <c r="B822622" s="421"/>
      <c r="D822622" s="422"/>
    </row>
    <row r="822623" spans="2:4">
      <c r="B822623" s="421"/>
      <c r="D822623" s="422"/>
    </row>
    <row r="822624" spans="2:4">
      <c r="B822624" s="421"/>
      <c r="D822624" s="422"/>
    </row>
    <row r="822625" spans="2:4">
      <c r="B822625" s="421"/>
      <c r="D822625" s="422"/>
    </row>
    <row r="822626" spans="2:4">
      <c r="B822626" s="421"/>
      <c r="D822626" s="422"/>
    </row>
    <row r="822627" spans="2:4">
      <c r="B822627" s="421"/>
      <c r="D822627" s="422"/>
    </row>
    <row r="822628" spans="2:4">
      <c r="B822628" s="421"/>
      <c r="D822628" s="422"/>
    </row>
    <row r="822629" spans="2:4">
      <c r="B822629" s="421"/>
      <c r="D822629" s="422"/>
    </row>
    <row r="822630" spans="2:4">
      <c r="B822630" s="421"/>
      <c r="D822630" s="422"/>
    </row>
    <row r="822631" spans="2:4">
      <c r="B822631" s="421"/>
      <c r="D822631" s="422"/>
    </row>
    <row r="822632" spans="2:4">
      <c r="B822632" s="421"/>
      <c r="D822632" s="422"/>
    </row>
    <row r="822633" spans="2:4">
      <c r="B822633" s="421"/>
      <c r="D822633" s="422"/>
    </row>
    <row r="822634" spans="2:4">
      <c r="B822634" s="421"/>
      <c r="D822634" s="422"/>
    </row>
    <row r="822635" spans="2:4">
      <c r="B822635" s="421"/>
      <c r="D822635" s="422"/>
    </row>
    <row r="822636" spans="2:4">
      <c r="B822636" s="421"/>
      <c r="D822636" s="422"/>
    </row>
    <row r="822637" spans="2:4">
      <c r="B822637" s="421"/>
      <c r="D822637" s="422"/>
    </row>
    <row r="822638" spans="2:4">
      <c r="B822638" s="421"/>
      <c r="D822638" s="422"/>
    </row>
    <row r="822639" spans="2:4">
      <c r="B822639" s="421"/>
      <c r="D822639" s="422"/>
    </row>
    <row r="822640" spans="2:4">
      <c r="B822640" s="421"/>
      <c r="D822640" s="422"/>
    </row>
    <row r="822641" spans="2:4">
      <c r="B822641" s="421"/>
      <c r="D822641" s="422"/>
    </row>
    <row r="822642" spans="2:4">
      <c r="B822642" s="421"/>
      <c r="D822642" s="422"/>
    </row>
    <row r="822643" spans="2:4">
      <c r="B822643" s="421"/>
      <c r="D822643" s="422"/>
    </row>
    <row r="822644" spans="2:4">
      <c r="B822644" s="421"/>
      <c r="D822644" s="422"/>
    </row>
    <row r="822645" spans="2:4">
      <c r="B822645" s="421"/>
      <c r="D822645" s="422"/>
    </row>
    <row r="822646" spans="2:4">
      <c r="B822646" s="421"/>
      <c r="D822646" s="422"/>
    </row>
    <row r="822647" spans="2:4">
      <c r="B822647" s="421"/>
      <c r="D822647" s="422"/>
    </row>
    <row r="822648" spans="2:4">
      <c r="B822648" s="421"/>
      <c r="D822648" s="422"/>
    </row>
    <row r="822649" spans="2:4">
      <c r="B822649" s="421"/>
      <c r="D822649" s="422"/>
    </row>
    <row r="822650" spans="2:4">
      <c r="B822650" s="421"/>
      <c r="D822650" s="422"/>
    </row>
    <row r="822651" spans="2:4">
      <c r="B822651" s="421"/>
      <c r="D822651" s="422"/>
    </row>
    <row r="822652" spans="2:4">
      <c r="B822652" s="421"/>
      <c r="D822652" s="422"/>
    </row>
    <row r="822653" spans="2:4">
      <c r="B822653" s="421"/>
      <c r="D822653" s="422"/>
    </row>
    <row r="822654" spans="2:4">
      <c r="B822654" s="421"/>
      <c r="D822654" s="422"/>
    </row>
    <row r="822655" spans="2:4">
      <c r="B822655" s="421"/>
      <c r="D822655" s="422"/>
    </row>
    <row r="822656" spans="2:4">
      <c r="B822656" s="421"/>
      <c r="D822656" s="422"/>
    </row>
    <row r="822657" spans="2:4">
      <c r="B822657" s="421"/>
      <c r="D822657" s="422"/>
    </row>
    <row r="822658" spans="2:4">
      <c r="B822658" s="421"/>
      <c r="D822658" s="422"/>
    </row>
    <row r="822659" spans="2:4">
      <c r="B822659" s="421"/>
      <c r="D822659" s="422"/>
    </row>
    <row r="822660" spans="2:4">
      <c r="B822660" s="421"/>
      <c r="D822660" s="422"/>
    </row>
    <row r="822661" spans="2:4">
      <c r="B822661" s="421"/>
      <c r="D822661" s="422"/>
    </row>
    <row r="822662" spans="2:4">
      <c r="B822662" s="421"/>
      <c r="D822662" s="422"/>
    </row>
    <row r="822663" spans="2:4">
      <c r="B822663" s="421"/>
      <c r="D822663" s="422"/>
    </row>
    <row r="822664" spans="2:4">
      <c r="B822664" s="421"/>
      <c r="D822664" s="422"/>
    </row>
    <row r="822665" spans="2:4">
      <c r="B822665" s="421"/>
      <c r="D822665" s="422"/>
    </row>
    <row r="822666" spans="2:4">
      <c r="B822666" s="421"/>
      <c r="D822666" s="422"/>
    </row>
    <row r="822667" spans="2:4">
      <c r="B822667" s="421"/>
      <c r="D822667" s="422"/>
    </row>
    <row r="822668" spans="2:4">
      <c r="B822668" s="421"/>
      <c r="D822668" s="422"/>
    </row>
    <row r="822669" spans="2:4">
      <c r="B822669" s="421"/>
      <c r="D822669" s="422"/>
    </row>
    <row r="822670" spans="2:4">
      <c r="B822670" s="421"/>
      <c r="D822670" s="422"/>
    </row>
    <row r="822671" spans="2:4">
      <c r="B822671" s="421"/>
      <c r="D822671" s="422"/>
    </row>
    <row r="822672" spans="2:4">
      <c r="B822672" s="421"/>
      <c r="D822672" s="422"/>
    </row>
    <row r="822673" spans="2:4">
      <c r="B822673" s="421"/>
      <c r="D822673" s="422"/>
    </row>
    <row r="822674" spans="2:4">
      <c r="B822674" s="421"/>
      <c r="D822674" s="422"/>
    </row>
    <row r="822675" spans="2:4">
      <c r="B822675" s="421"/>
      <c r="D822675" s="422"/>
    </row>
    <row r="822676" spans="2:4">
      <c r="B822676" s="421"/>
      <c r="D822676" s="422"/>
    </row>
    <row r="822677" spans="2:4">
      <c r="B822677" s="421"/>
      <c r="D822677" s="422"/>
    </row>
    <row r="822678" spans="2:4">
      <c r="B822678" s="421"/>
      <c r="D822678" s="422"/>
    </row>
    <row r="822679" spans="2:4">
      <c r="B822679" s="421"/>
      <c r="D822679" s="422"/>
    </row>
    <row r="822680" spans="2:4">
      <c r="B822680" s="421"/>
      <c r="D822680" s="422"/>
    </row>
    <row r="822681" spans="2:4">
      <c r="B822681" s="421"/>
      <c r="D822681" s="422"/>
    </row>
    <row r="822682" spans="2:4">
      <c r="B822682" s="421"/>
      <c r="D822682" s="422"/>
    </row>
    <row r="822683" spans="2:4">
      <c r="B822683" s="421"/>
      <c r="D822683" s="422"/>
    </row>
    <row r="822684" spans="2:4">
      <c r="B822684" s="421"/>
      <c r="D822684" s="422"/>
    </row>
    <row r="822685" spans="2:4">
      <c r="B822685" s="421"/>
      <c r="D822685" s="422"/>
    </row>
    <row r="822686" spans="2:4">
      <c r="B822686" s="421"/>
      <c r="D822686" s="422"/>
    </row>
    <row r="822687" spans="2:4">
      <c r="B822687" s="421"/>
      <c r="D822687" s="422"/>
    </row>
    <row r="822688" spans="2:4">
      <c r="B822688" s="421"/>
      <c r="D822688" s="422"/>
    </row>
    <row r="822689" spans="2:4">
      <c r="B822689" s="421"/>
      <c r="D822689" s="422"/>
    </row>
    <row r="822690" spans="2:4">
      <c r="B822690" s="421"/>
      <c r="D822690" s="422"/>
    </row>
    <row r="822691" spans="2:4">
      <c r="B822691" s="421"/>
      <c r="D822691" s="422"/>
    </row>
    <row r="822692" spans="2:4">
      <c r="B822692" s="421"/>
      <c r="D822692" s="422"/>
    </row>
    <row r="822693" spans="2:4">
      <c r="B822693" s="421"/>
      <c r="D822693" s="422"/>
    </row>
    <row r="822694" spans="2:4">
      <c r="B822694" s="421"/>
      <c r="D822694" s="422"/>
    </row>
    <row r="822695" spans="2:4">
      <c r="B822695" s="421"/>
      <c r="D822695" s="422"/>
    </row>
    <row r="822696" spans="2:4">
      <c r="B822696" s="421"/>
      <c r="D822696" s="422"/>
    </row>
    <row r="822697" spans="2:4">
      <c r="B822697" s="421"/>
      <c r="D822697" s="422"/>
    </row>
    <row r="822698" spans="2:4">
      <c r="B822698" s="421"/>
      <c r="D822698" s="422"/>
    </row>
    <row r="822699" spans="2:4">
      <c r="B822699" s="421"/>
      <c r="D822699" s="422"/>
    </row>
    <row r="822700" spans="2:4">
      <c r="B822700" s="421"/>
      <c r="D822700" s="422"/>
    </row>
    <row r="822701" spans="2:4">
      <c r="B822701" s="421"/>
      <c r="D822701" s="422"/>
    </row>
    <row r="822702" spans="2:4">
      <c r="B822702" s="421"/>
      <c r="D822702" s="422"/>
    </row>
    <row r="822703" spans="2:4">
      <c r="B822703" s="421"/>
      <c r="D822703" s="422"/>
    </row>
    <row r="822704" spans="2:4">
      <c r="B822704" s="421"/>
      <c r="D822704" s="422"/>
    </row>
    <row r="822705" spans="2:4">
      <c r="B822705" s="421"/>
      <c r="D822705" s="422"/>
    </row>
    <row r="822706" spans="2:4">
      <c r="B822706" s="421"/>
      <c r="D822706" s="422"/>
    </row>
    <row r="822707" spans="2:4">
      <c r="B822707" s="421"/>
      <c r="D822707" s="422"/>
    </row>
    <row r="822708" spans="2:4">
      <c r="B822708" s="421"/>
      <c r="D822708" s="422"/>
    </row>
    <row r="822709" spans="2:4">
      <c r="B822709" s="421"/>
      <c r="D822709" s="422"/>
    </row>
    <row r="822710" spans="2:4">
      <c r="B822710" s="421"/>
      <c r="D822710" s="422"/>
    </row>
    <row r="822711" spans="2:4">
      <c r="B822711" s="421"/>
      <c r="D822711" s="422"/>
    </row>
    <row r="822712" spans="2:4">
      <c r="B822712" s="421"/>
      <c r="D822712" s="422"/>
    </row>
    <row r="822713" spans="2:4">
      <c r="B822713" s="421"/>
      <c r="D822713" s="422"/>
    </row>
    <row r="822714" spans="2:4">
      <c r="B822714" s="421"/>
      <c r="D822714" s="422"/>
    </row>
    <row r="822715" spans="2:4">
      <c r="B822715" s="421"/>
      <c r="D822715" s="422"/>
    </row>
    <row r="822716" spans="2:4">
      <c r="B822716" s="421"/>
      <c r="D822716" s="422"/>
    </row>
    <row r="822717" spans="2:4">
      <c r="B822717" s="421"/>
      <c r="D822717" s="422"/>
    </row>
    <row r="822718" spans="2:4">
      <c r="B822718" s="421"/>
      <c r="D822718" s="422"/>
    </row>
    <row r="822719" spans="2:4">
      <c r="B822719" s="421"/>
      <c r="D822719" s="422"/>
    </row>
    <row r="822720" spans="2:4">
      <c r="B822720" s="421"/>
      <c r="D822720" s="422"/>
    </row>
    <row r="822721" spans="2:4">
      <c r="B822721" s="421"/>
      <c r="D822721" s="422"/>
    </row>
    <row r="822722" spans="2:4">
      <c r="B822722" s="421"/>
      <c r="D822722" s="422"/>
    </row>
    <row r="822723" spans="2:4">
      <c r="B822723" s="421"/>
      <c r="D822723" s="422"/>
    </row>
    <row r="822724" spans="2:4">
      <c r="B822724" s="421"/>
      <c r="D822724" s="422"/>
    </row>
    <row r="822725" spans="2:4">
      <c r="B822725" s="421"/>
      <c r="D822725" s="422"/>
    </row>
    <row r="822726" spans="2:4">
      <c r="B822726" s="421"/>
      <c r="D822726" s="422"/>
    </row>
    <row r="822727" spans="2:4">
      <c r="B822727" s="421"/>
      <c r="D822727" s="422"/>
    </row>
    <row r="822728" spans="2:4">
      <c r="B822728" s="421"/>
      <c r="D822728" s="422"/>
    </row>
    <row r="822729" spans="2:4">
      <c r="B822729" s="421"/>
      <c r="D822729" s="422"/>
    </row>
    <row r="822730" spans="2:4">
      <c r="B822730" s="421"/>
      <c r="D822730" s="422"/>
    </row>
    <row r="822731" spans="2:4">
      <c r="B822731" s="421"/>
      <c r="D822731" s="422"/>
    </row>
    <row r="822732" spans="2:4">
      <c r="B822732" s="421"/>
      <c r="D822732" s="422"/>
    </row>
    <row r="822733" spans="2:4">
      <c r="B822733" s="421"/>
      <c r="D822733" s="422"/>
    </row>
    <row r="822734" spans="2:4">
      <c r="B822734" s="421"/>
      <c r="D822734" s="422"/>
    </row>
    <row r="822735" spans="2:4">
      <c r="B822735" s="421"/>
      <c r="D822735" s="422"/>
    </row>
    <row r="822736" spans="2:4">
      <c r="B822736" s="421"/>
      <c r="D822736" s="422"/>
    </row>
    <row r="822737" spans="2:4">
      <c r="B822737" s="421"/>
      <c r="D822737" s="422"/>
    </row>
    <row r="822738" spans="2:4">
      <c r="B822738" s="421"/>
      <c r="D822738" s="422"/>
    </row>
    <row r="822739" spans="2:4">
      <c r="B822739" s="421"/>
      <c r="D822739" s="422"/>
    </row>
    <row r="822740" spans="2:4">
      <c r="B822740" s="421"/>
      <c r="D822740" s="422"/>
    </row>
    <row r="822741" spans="2:4">
      <c r="B822741" s="421"/>
      <c r="D822741" s="422"/>
    </row>
    <row r="822742" spans="2:4">
      <c r="B822742" s="421"/>
      <c r="D822742" s="422"/>
    </row>
    <row r="822743" spans="2:4">
      <c r="B822743" s="421"/>
      <c r="D822743" s="422"/>
    </row>
    <row r="822744" spans="2:4">
      <c r="B822744" s="421"/>
      <c r="D822744" s="422"/>
    </row>
    <row r="822745" spans="2:4">
      <c r="B822745" s="421"/>
      <c r="D822745" s="422"/>
    </row>
    <row r="822746" spans="2:4">
      <c r="B822746" s="421"/>
      <c r="D822746" s="422"/>
    </row>
    <row r="822747" spans="2:4">
      <c r="B822747" s="421"/>
      <c r="D822747" s="422"/>
    </row>
    <row r="822748" spans="2:4">
      <c r="B822748" s="421"/>
      <c r="D822748" s="422"/>
    </row>
    <row r="822749" spans="2:4">
      <c r="B822749" s="421"/>
      <c r="D822749" s="422"/>
    </row>
    <row r="822750" spans="2:4">
      <c r="B822750" s="421"/>
      <c r="D822750" s="422"/>
    </row>
    <row r="822751" spans="2:4">
      <c r="B822751" s="421"/>
      <c r="D822751" s="422"/>
    </row>
    <row r="822752" spans="2:4">
      <c r="B822752" s="421"/>
      <c r="D822752" s="422"/>
    </row>
    <row r="822753" spans="2:4">
      <c r="B822753" s="421"/>
      <c r="D822753" s="422"/>
    </row>
    <row r="822754" spans="2:4">
      <c r="B822754" s="421"/>
      <c r="D822754" s="422"/>
    </row>
    <row r="822755" spans="2:4">
      <c r="B822755" s="421"/>
      <c r="D822755" s="422"/>
    </row>
    <row r="822756" spans="2:4">
      <c r="B822756" s="421"/>
      <c r="D822756" s="422"/>
    </row>
    <row r="822757" spans="2:4">
      <c r="B822757" s="421"/>
      <c r="D822757" s="422"/>
    </row>
    <row r="822758" spans="2:4">
      <c r="B822758" s="421"/>
      <c r="D822758" s="422"/>
    </row>
    <row r="822759" spans="2:4">
      <c r="B822759" s="421"/>
      <c r="D822759" s="422"/>
    </row>
    <row r="822760" spans="2:4">
      <c r="B822760" s="421"/>
      <c r="D822760" s="422"/>
    </row>
    <row r="822761" spans="2:4">
      <c r="B822761" s="421"/>
      <c r="D822761" s="422"/>
    </row>
    <row r="822762" spans="2:4">
      <c r="B822762" s="421"/>
      <c r="D822762" s="422"/>
    </row>
    <row r="822763" spans="2:4">
      <c r="B822763" s="421"/>
      <c r="D822763" s="422"/>
    </row>
    <row r="822764" spans="2:4">
      <c r="B822764" s="421"/>
      <c r="D822764" s="422"/>
    </row>
    <row r="822765" spans="2:4">
      <c r="B822765" s="421"/>
      <c r="D822765" s="422"/>
    </row>
    <row r="822766" spans="2:4">
      <c r="B822766" s="421"/>
      <c r="D822766" s="422"/>
    </row>
    <row r="822767" spans="2:4">
      <c r="B822767" s="421"/>
      <c r="D822767" s="422"/>
    </row>
    <row r="822768" spans="2:4">
      <c r="B822768" s="421"/>
      <c r="D822768" s="422"/>
    </row>
    <row r="822769" spans="2:4">
      <c r="B822769" s="421"/>
      <c r="D822769" s="422"/>
    </row>
    <row r="822770" spans="2:4">
      <c r="B822770" s="421"/>
      <c r="D822770" s="422"/>
    </row>
    <row r="822771" spans="2:4">
      <c r="B822771" s="421"/>
      <c r="D822771" s="422"/>
    </row>
    <row r="822772" spans="2:4">
      <c r="B822772" s="421"/>
      <c r="D822772" s="422"/>
    </row>
    <row r="822773" spans="2:4">
      <c r="B822773" s="421"/>
      <c r="D822773" s="422"/>
    </row>
    <row r="822774" spans="2:4">
      <c r="B822774" s="421"/>
      <c r="D822774" s="422"/>
    </row>
    <row r="822775" spans="2:4">
      <c r="B822775" s="421"/>
      <c r="D822775" s="422"/>
    </row>
    <row r="822776" spans="2:4">
      <c r="B822776" s="421"/>
      <c r="D822776" s="422"/>
    </row>
    <row r="822777" spans="2:4">
      <c r="B822777" s="421"/>
      <c r="D822777" s="422"/>
    </row>
    <row r="822778" spans="2:4">
      <c r="B822778" s="421"/>
      <c r="D822778" s="422"/>
    </row>
    <row r="822779" spans="2:4">
      <c r="B822779" s="421"/>
      <c r="D822779" s="422"/>
    </row>
    <row r="822780" spans="2:4">
      <c r="B822780" s="421"/>
      <c r="D822780" s="422"/>
    </row>
    <row r="822781" spans="2:4">
      <c r="B822781" s="421"/>
      <c r="D822781" s="422"/>
    </row>
    <row r="822782" spans="2:4">
      <c r="B822782" s="421"/>
      <c r="D822782" s="422"/>
    </row>
    <row r="822783" spans="2:4">
      <c r="B822783" s="421"/>
      <c r="D822783" s="422"/>
    </row>
    <row r="822784" spans="2:4">
      <c r="B822784" s="421"/>
      <c r="D822784" s="422"/>
    </row>
    <row r="822785" spans="2:4">
      <c r="B822785" s="421"/>
      <c r="D822785" s="422"/>
    </row>
    <row r="822786" spans="2:4">
      <c r="B822786" s="421"/>
      <c r="D822786" s="422"/>
    </row>
    <row r="822787" spans="2:4">
      <c r="B822787" s="421"/>
      <c r="D822787" s="422"/>
    </row>
    <row r="822788" spans="2:4">
      <c r="B822788" s="421"/>
      <c r="D822788" s="422"/>
    </row>
    <row r="822789" spans="2:4">
      <c r="B822789" s="421"/>
      <c r="D822789" s="422"/>
    </row>
    <row r="822790" spans="2:4">
      <c r="B822790" s="421"/>
      <c r="D822790" s="422"/>
    </row>
    <row r="822791" spans="2:4">
      <c r="B822791" s="421"/>
      <c r="D822791" s="422"/>
    </row>
    <row r="822792" spans="2:4">
      <c r="B822792" s="421"/>
      <c r="D822792" s="422"/>
    </row>
    <row r="822793" spans="2:4">
      <c r="B822793" s="421"/>
      <c r="D822793" s="422"/>
    </row>
    <row r="822794" spans="2:4">
      <c r="B822794" s="421"/>
      <c r="D822794" s="422"/>
    </row>
    <row r="822795" spans="2:4">
      <c r="B822795" s="421"/>
      <c r="D822795" s="422"/>
    </row>
    <row r="822796" spans="2:4">
      <c r="B822796" s="421"/>
      <c r="D822796" s="422"/>
    </row>
    <row r="822797" spans="2:4">
      <c r="B822797" s="421"/>
      <c r="D822797" s="422"/>
    </row>
    <row r="822798" spans="2:4">
      <c r="B822798" s="421"/>
      <c r="D822798" s="422"/>
    </row>
    <row r="822799" spans="2:4">
      <c r="B822799" s="421"/>
      <c r="D822799" s="422"/>
    </row>
    <row r="822800" spans="2:4">
      <c r="B822800" s="421"/>
      <c r="D822800" s="422"/>
    </row>
    <row r="822801" spans="2:4">
      <c r="B822801" s="421"/>
      <c r="D822801" s="422"/>
    </row>
    <row r="822802" spans="2:4">
      <c r="B822802" s="421"/>
      <c r="D822802" s="422"/>
    </row>
    <row r="822803" spans="2:4">
      <c r="B822803" s="421"/>
      <c r="D822803" s="422"/>
    </row>
    <row r="822804" spans="2:4">
      <c r="B822804" s="421"/>
      <c r="D822804" s="422"/>
    </row>
    <row r="822805" spans="2:4">
      <c r="B822805" s="421"/>
      <c r="D822805" s="422"/>
    </row>
    <row r="822806" spans="2:4">
      <c r="B822806" s="421"/>
      <c r="D822806" s="422"/>
    </row>
    <row r="822807" spans="2:4">
      <c r="B822807" s="421"/>
      <c r="D822807" s="422"/>
    </row>
    <row r="822808" spans="2:4">
      <c r="B822808" s="421"/>
      <c r="D822808" s="422"/>
    </row>
    <row r="822809" spans="2:4">
      <c r="B822809" s="421"/>
      <c r="D822809" s="422"/>
    </row>
    <row r="822810" spans="2:4">
      <c r="B822810" s="421"/>
      <c r="D822810" s="422"/>
    </row>
    <row r="822811" spans="2:4">
      <c r="B822811" s="421"/>
      <c r="D822811" s="422"/>
    </row>
    <row r="822812" spans="2:4">
      <c r="B822812" s="421"/>
      <c r="D822812" s="422"/>
    </row>
    <row r="822813" spans="2:4">
      <c r="B822813" s="421"/>
      <c r="D822813" s="422"/>
    </row>
    <row r="822814" spans="2:4">
      <c r="B822814" s="421"/>
      <c r="D822814" s="422"/>
    </row>
    <row r="822815" spans="2:4">
      <c r="B822815" s="421"/>
      <c r="D822815" s="422"/>
    </row>
    <row r="822816" spans="2:4">
      <c r="B822816" s="421"/>
      <c r="D822816" s="422"/>
    </row>
    <row r="822817" spans="2:4">
      <c r="B822817" s="421"/>
      <c r="D822817" s="422"/>
    </row>
    <row r="822818" spans="2:4">
      <c r="B822818" s="421"/>
      <c r="D822818" s="422"/>
    </row>
    <row r="822819" spans="2:4">
      <c r="B822819" s="421"/>
      <c r="D822819" s="422"/>
    </row>
    <row r="822820" spans="2:4">
      <c r="B822820" s="421"/>
      <c r="D822820" s="422"/>
    </row>
    <row r="822821" spans="2:4">
      <c r="B822821" s="421"/>
      <c r="D822821" s="422"/>
    </row>
    <row r="822822" spans="2:4">
      <c r="B822822" s="421"/>
      <c r="D822822" s="422"/>
    </row>
    <row r="822823" spans="2:4">
      <c r="B822823" s="421"/>
      <c r="D822823" s="422"/>
    </row>
    <row r="822824" spans="2:4">
      <c r="B822824" s="421"/>
      <c r="D822824" s="422"/>
    </row>
    <row r="822825" spans="2:4">
      <c r="B822825" s="421"/>
      <c r="D822825" s="422"/>
    </row>
    <row r="822826" spans="2:4">
      <c r="B822826" s="421"/>
      <c r="D822826" s="422"/>
    </row>
    <row r="822827" spans="2:4">
      <c r="B822827" s="421"/>
      <c r="D822827" s="422"/>
    </row>
    <row r="822828" spans="2:4">
      <c r="B822828" s="421"/>
      <c r="D822828" s="422"/>
    </row>
    <row r="822829" spans="2:4">
      <c r="B822829" s="421"/>
      <c r="D822829" s="422"/>
    </row>
    <row r="822830" spans="2:4">
      <c r="B822830" s="421"/>
      <c r="D822830" s="422"/>
    </row>
    <row r="822831" spans="2:4">
      <c r="B822831" s="421"/>
      <c r="D822831" s="422"/>
    </row>
    <row r="822832" spans="2:4">
      <c r="B822832" s="421"/>
      <c r="D822832" s="422"/>
    </row>
    <row r="822833" spans="2:4">
      <c r="B822833" s="421"/>
      <c r="D822833" s="422"/>
    </row>
    <row r="822834" spans="2:4">
      <c r="B822834" s="421"/>
      <c r="D822834" s="422"/>
    </row>
    <row r="822835" spans="2:4">
      <c r="B822835" s="421"/>
      <c r="D822835" s="422"/>
    </row>
    <row r="822836" spans="2:4">
      <c r="B822836" s="421"/>
      <c r="D822836" s="422"/>
    </row>
    <row r="822837" spans="2:4">
      <c r="B822837" s="421"/>
      <c r="D822837" s="422"/>
    </row>
    <row r="822838" spans="2:4">
      <c r="B822838" s="421"/>
      <c r="D822838" s="422"/>
    </row>
    <row r="822839" spans="2:4">
      <c r="B822839" s="421"/>
      <c r="D822839" s="422"/>
    </row>
    <row r="822840" spans="2:4">
      <c r="B822840" s="421"/>
      <c r="D822840" s="422"/>
    </row>
    <row r="822841" spans="2:4">
      <c r="B822841" s="421"/>
      <c r="D822841" s="422"/>
    </row>
    <row r="822842" spans="2:4">
      <c r="B822842" s="421"/>
      <c r="D822842" s="422"/>
    </row>
    <row r="822843" spans="2:4">
      <c r="B822843" s="421"/>
      <c r="D822843" s="422"/>
    </row>
    <row r="822844" spans="2:4">
      <c r="B822844" s="421"/>
      <c r="D822844" s="422"/>
    </row>
    <row r="822845" spans="2:4">
      <c r="B822845" s="421"/>
      <c r="D822845" s="422"/>
    </row>
    <row r="822846" spans="2:4">
      <c r="B822846" s="421"/>
      <c r="D822846" s="422"/>
    </row>
    <row r="822847" spans="2:4">
      <c r="B822847" s="421"/>
      <c r="D822847" s="422"/>
    </row>
    <row r="822848" spans="2:4">
      <c r="B822848" s="421"/>
      <c r="D822848" s="422"/>
    </row>
    <row r="822849" spans="2:4">
      <c r="B822849" s="421"/>
      <c r="D822849" s="422"/>
    </row>
    <row r="822850" spans="2:4">
      <c r="B822850" s="421"/>
      <c r="D822850" s="422"/>
    </row>
    <row r="822851" spans="2:4">
      <c r="B822851" s="421"/>
      <c r="D822851" s="422"/>
    </row>
    <row r="822852" spans="2:4">
      <c r="B822852" s="421"/>
      <c r="D822852" s="422"/>
    </row>
    <row r="822853" spans="2:4">
      <c r="B822853" s="421"/>
      <c r="D822853" s="422"/>
    </row>
    <row r="822854" spans="2:4">
      <c r="B822854" s="421"/>
      <c r="D822854" s="422"/>
    </row>
    <row r="822855" spans="2:4">
      <c r="B822855" s="421"/>
      <c r="D822855" s="422"/>
    </row>
    <row r="822856" spans="2:4">
      <c r="B822856" s="421"/>
      <c r="D822856" s="422"/>
    </row>
    <row r="822857" spans="2:4">
      <c r="B822857" s="421"/>
      <c r="D822857" s="422"/>
    </row>
    <row r="822858" spans="2:4">
      <c r="B822858" s="421"/>
      <c r="D822858" s="422"/>
    </row>
    <row r="822859" spans="2:4">
      <c r="B822859" s="421"/>
      <c r="D822859" s="422"/>
    </row>
    <row r="822860" spans="2:4">
      <c r="B822860" s="421"/>
      <c r="D822860" s="422"/>
    </row>
    <row r="822861" spans="2:4">
      <c r="B822861" s="421"/>
      <c r="D822861" s="422"/>
    </row>
    <row r="822862" spans="2:4">
      <c r="B822862" s="421"/>
      <c r="D822862" s="422"/>
    </row>
    <row r="822863" spans="2:4">
      <c r="B822863" s="421"/>
      <c r="D822863" s="422"/>
    </row>
    <row r="822864" spans="2:4">
      <c r="B822864" s="421"/>
      <c r="D822864" s="422"/>
    </row>
    <row r="822865" spans="2:4">
      <c r="B822865" s="421"/>
      <c r="D822865" s="422"/>
    </row>
    <row r="822866" spans="2:4">
      <c r="B822866" s="421"/>
      <c r="D822866" s="422"/>
    </row>
    <row r="822867" spans="2:4">
      <c r="B822867" s="421"/>
      <c r="D822867" s="422"/>
    </row>
    <row r="822868" spans="2:4">
      <c r="B822868" s="421"/>
      <c r="D822868" s="422"/>
    </row>
    <row r="822869" spans="2:4">
      <c r="B822869" s="421"/>
      <c r="D822869" s="422"/>
    </row>
    <row r="822870" spans="2:4">
      <c r="B822870" s="421"/>
      <c r="D822870" s="422"/>
    </row>
    <row r="822871" spans="2:4">
      <c r="B822871" s="421"/>
      <c r="D822871" s="422"/>
    </row>
    <row r="822872" spans="2:4">
      <c r="B822872" s="421"/>
      <c r="D822872" s="422"/>
    </row>
    <row r="822873" spans="2:4">
      <c r="B822873" s="421"/>
      <c r="D822873" s="422"/>
    </row>
    <row r="822874" spans="2:4">
      <c r="B822874" s="421"/>
      <c r="D822874" s="422"/>
    </row>
    <row r="822875" spans="2:4">
      <c r="B822875" s="421"/>
      <c r="D822875" s="422"/>
    </row>
    <row r="822876" spans="2:4">
      <c r="B822876" s="421"/>
      <c r="D822876" s="422"/>
    </row>
    <row r="822877" spans="2:4">
      <c r="B822877" s="421"/>
      <c r="D822877" s="422"/>
    </row>
    <row r="822878" spans="2:4">
      <c r="B822878" s="421"/>
      <c r="D822878" s="422"/>
    </row>
    <row r="822879" spans="2:4">
      <c r="B822879" s="421"/>
      <c r="D822879" s="422"/>
    </row>
    <row r="822880" spans="2:4">
      <c r="B822880" s="421"/>
      <c r="D822880" s="422"/>
    </row>
    <row r="822881" spans="2:4">
      <c r="B822881" s="421"/>
      <c r="D822881" s="422"/>
    </row>
    <row r="822882" spans="2:4">
      <c r="B822882" s="421"/>
      <c r="D822882" s="422"/>
    </row>
    <row r="822883" spans="2:4">
      <c r="B822883" s="421"/>
      <c r="D822883" s="422"/>
    </row>
    <row r="822884" spans="2:4">
      <c r="B822884" s="421"/>
      <c r="D822884" s="422"/>
    </row>
    <row r="822885" spans="2:4">
      <c r="B822885" s="421"/>
      <c r="D822885" s="422"/>
    </row>
    <row r="822886" spans="2:4">
      <c r="B822886" s="421"/>
      <c r="D822886" s="422"/>
    </row>
    <row r="822887" spans="2:4">
      <c r="B822887" s="421"/>
      <c r="D822887" s="422"/>
    </row>
    <row r="822888" spans="2:4">
      <c r="B822888" s="421"/>
      <c r="D822888" s="422"/>
    </row>
    <row r="822889" spans="2:4">
      <c r="B822889" s="421"/>
      <c r="D822889" s="422"/>
    </row>
    <row r="822890" spans="2:4">
      <c r="B822890" s="421"/>
      <c r="D822890" s="422"/>
    </row>
    <row r="822891" spans="2:4">
      <c r="B822891" s="421"/>
      <c r="D822891" s="422"/>
    </row>
    <row r="822892" spans="2:4">
      <c r="B822892" s="421"/>
      <c r="D822892" s="422"/>
    </row>
    <row r="822893" spans="2:4">
      <c r="B822893" s="421"/>
      <c r="D822893" s="422"/>
    </row>
    <row r="822894" spans="2:4">
      <c r="B822894" s="421"/>
      <c r="D822894" s="422"/>
    </row>
    <row r="822895" spans="2:4">
      <c r="B822895" s="421"/>
      <c r="D822895" s="422"/>
    </row>
    <row r="822896" spans="2:4">
      <c r="B822896" s="421"/>
      <c r="D822896" s="422"/>
    </row>
    <row r="822897" spans="2:4">
      <c r="B822897" s="421"/>
      <c r="D822897" s="422"/>
    </row>
    <row r="822898" spans="2:4">
      <c r="B822898" s="421"/>
      <c r="D822898" s="422"/>
    </row>
    <row r="822899" spans="2:4">
      <c r="B822899" s="421"/>
      <c r="D822899" s="422"/>
    </row>
    <row r="822900" spans="2:4">
      <c r="B822900" s="421"/>
      <c r="D822900" s="422"/>
    </row>
    <row r="822901" spans="2:4">
      <c r="B822901" s="421"/>
      <c r="D822901" s="422"/>
    </row>
    <row r="822902" spans="2:4">
      <c r="B822902" s="421"/>
      <c r="D822902" s="422"/>
    </row>
    <row r="822903" spans="2:4">
      <c r="B822903" s="421"/>
      <c r="D822903" s="422"/>
    </row>
    <row r="822904" spans="2:4">
      <c r="B822904" s="421"/>
      <c r="D822904" s="422"/>
    </row>
    <row r="822905" spans="2:4">
      <c r="B822905" s="421"/>
      <c r="D822905" s="422"/>
    </row>
    <row r="822906" spans="2:4">
      <c r="B822906" s="421"/>
      <c r="D822906" s="422"/>
    </row>
    <row r="822907" spans="2:4">
      <c r="B822907" s="421"/>
      <c r="D822907" s="422"/>
    </row>
    <row r="822908" spans="2:4">
      <c r="B822908" s="421"/>
      <c r="D822908" s="422"/>
    </row>
    <row r="822909" spans="2:4">
      <c r="B822909" s="421"/>
      <c r="D822909" s="422"/>
    </row>
    <row r="822910" spans="2:4">
      <c r="B822910" s="421"/>
      <c r="D822910" s="422"/>
    </row>
    <row r="822911" spans="2:4">
      <c r="B822911" s="421"/>
      <c r="D822911" s="422"/>
    </row>
    <row r="822912" spans="2:4">
      <c r="B822912" s="421"/>
      <c r="D822912" s="422"/>
    </row>
    <row r="822913" spans="2:4">
      <c r="B822913" s="421"/>
      <c r="D822913" s="422"/>
    </row>
    <row r="822914" spans="2:4">
      <c r="B822914" s="421"/>
      <c r="D822914" s="422"/>
    </row>
    <row r="822915" spans="2:4">
      <c r="B822915" s="421"/>
      <c r="D822915" s="422"/>
    </row>
    <row r="822916" spans="2:4">
      <c r="B822916" s="421"/>
      <c r="D822916" s="422"/>
    </row>
    <row r="822917" spans="2:4">
      <c r="B822917" s="421"/>
      <c r="D822917" s="422"/>
    </row>
    <row r="822918" spans="2:4">
      <c r="B822918" s="421"/>
      <c r="D822918" s="422"/>
    </row>
    <row r="822919" spans="2:4">
      <c r="B822919" s="421"/>
      <c r="D822919" s="422"/>
    </row>
    <row r="822920" spans="2:4">
      <c r="B822920" s="421"/>
      <c r="D822920" s="422"/>
    </row>
    <row r="822921" spans="2:4">
      <c r="B822921" s="421"/>
      <c r="D822921" s="422"/>
    </row>
    <row r="822922" spans="2:4">
      <c r="B822922" s="421"/>
      <c r="D822922" s="422"/>
    </row>
    <row r="822923" spans="2:4">
      <c r="B822923" s="421"/>
      <c r="D822923" s="422"/>
    </row>
    <row r="822924" spans="2:4">
      <c r="B822924" s="421"/>
      <c r="D822924" s="422"/>
    </row>
    <row r="822925" spans="2:4">
      <c r="B822925" s="421"/>
      <c r="D822925" s="422"/>
    </row>
    <row r="822926" spans="2:4">
      <c r="B822926" s="421"/>
      <c r="D822926" s="422"/>
    </row>
    <row r="822927" spans="2:4">
      <c r="B822927" s="421"/>
      <c r="D822927" s="422"/>
    </row>
    <row r="822928" spans="2:4">
      <c r="B822928" s="421"/>
      <c r="D822928" s="422"/>
    </row>
    <row r="822929" spans="2:4">
      <c r="B822929" s="421"/>
      <c r="D822929" s="422"/>
    </row>
    <row r="822930" spans="2:4">
      <c r="B822930" s="421"/>
      <c r="D822930" s="422"/>
    </row>
    <row r="822931" spans="2:4">
      <c r="B822931" s="421"/>
      <c r="D822931" s="422"/>
    </row>
    <row r="822932" spans="2:4">
      <c r="B822932" s="421"/>
      <c r="D822932" s="422"/>
    </row>
    <row r="822933" spans="2:4">
      <c r="B822933" s="421"/>
      <c r="D822933" s="422"/>
    </row>
    <row r="822934" spans="2:4">
      <c r="B822934" s="421"/>
      <c r="D822934" s="422"/>
    </row>
    <row r="822935" spans="2:4">
      <c r="B822935" s="421"/>
      <c r="D822935" s="422"/>
    </row>
    <row r="822936" spans="2:4">
      <c r="B822936" s="421"/>
      <c r="D822936" s="422"/>
    </row>
    <row r="822937" spans="2:4">
      <c r="B822937" s="421"/>
      <c r="D822937" s="422"/>
    </row>
    <row r="822938" spans="2:4">
      <c r="B822938" s="421"/>
      <c r="D822938" s="422"/>
    </row>
    <row r="822939" spans="2:4">
      <c r="B822939" s="421"/>
      <c r="D822939" s="422"/>
    </row>
    <row r="822940" spans="2:4">
      <c r="B822940" s="421"/>
      <c r="D822940" s="422"/>
    </row>
    <row r="822941" spans="2:4">
      <c r="B822941" s="421"/>
      <c r="D822941" s="422"/>
    </row>
    <row r="822942" spans="2:4">
      <c r="B822942" s="421"/>
      <c r="D822942" s="422"/>
    </row>
    <row r="822943" spans="2:4">
      <c r="B822943" s="421"/>
      <c r="D822943" s="422"/>
    </row>
    <row r="822944" spans="2:4">
      <c r="B822944" s="421"/>
      <c r="D822944" s="422"/>
    </row>
    <row r="822945" spans="2:4">
      <c r="B822945" s="421"/>
      <c r="D822945" s="422"/>
    </row>
    <row r="822946" spans="2:4">
      <c r="B822946" s="421"/>
      <c r="D822946" s="422"/>
    </row>
    <row r="822947" spans="2:4">
      <c r="B822947" s="421"/>
      <c r="D822947" s="422"/>
    </row>
    <row r="822948" spans="2:4">
      <c r="B822948" s="421"/>
      <c r="D822948" s="422"/>
    </row>
    <row r="822949" spans="2:4">
      <c r="B822949" s="421"/>
      <c r="D822949" s="422"/>
    </row>
    <row r="822950" spans="2:4">
      <c r="B822950" s="421"/>
      <c r="D822950" s="422"/>
    </row>
    <row r="822951" spans="2:4">
      <c r="B822951" s="421"/>
      <c r="D822951" s="422"/>
    </row>
    <row r="822952" spans="2:4">
      <c r="B822952" s="421"/>
      <c r="D822952" s="422"/>
    </row>
    <row r="822953" spans="2:4">
      <c r="B822953" s="421"/>
      <c r="D822953" s="422"/>
    </row>
    <row r="822954" spans="2:4">
      <c r="B822954" s="421"/>
      <c r="D822954" s="422"/>
    </row>
    <row r="822955" spans="2:4">
      <c r="B822955" s="421"/>
      <c r="D822955" s="422"/>
    </row>
    <row r="822956" spans="2:4">
      <c r="B822956" s="421"/>
      <c r="D822956" s="422"/>
    </row>
    <row r="822957" spans="2:4">
      <c r="B822957" s="421"/>
      <c r="D822957" s="422"/>
    </row>
    <row r="822958" spans="2:4">
      <c r="B822958" s="421"/>
      <c r="D822958" s="422"/>
    </row>
    <row r="822959" spans="2:4">
      <c r="B822959" s="421"/>
      <c r="D822959" s="422"/>
    </row>
    <row r="822960" spans="2:4">
      <c r="B822960" s="421"/>
      <c r="D822960" s="422"/>
    </row>
    <row r="822961" spans="2:4">
      <c r="B822961" s="421"/>
      <c r="D822961" s="422"/>
    </row>
    <row r="822962" spans="2:4">
      <c r="B822962" s="421"/>
      <c r="D822962" s="422"/>
    </row>
    <row r="822963" spans="2:4">
      <c r="B822963" s="421"/>
      <c r="D822963" s="422"/>
    </row>
    <row r="822964" spans="2:4">
      <c r="B822964" s="421"/>
      <c r="D822964" s="422"/>
    </row>
    <row r="822965" spans="2:4">
      <c r="B822965" s="421"/>
      <c r="D822965" s="422"/>
    </row>
    <row r="822966" spans="2:4">
      <c r="B822966" s="421"/>
      <c r="D822966" s="422"/>
    </row>
    <row r="822967" spans="2:4">
      <c r="B822967" s="421"/>
      <c r="D822967" s="422"/>
    </row>
    <row r="822968" spans="2:4">
      <c r="B822968" s="421"/>
      <c r="D822968" s="422"/>
    </row>
    <row r="822969" spans="2:4">
      <c r="B822969" s="421"/>
      <c r="D822969" s="422"/>
    </row>
    <row r="822970" spans="2:4">
      <c r="B822970" s="421"/>
      <c r="D822970" s="422"/>
    </row>
    <row r="822971" spans="2:4">
      <c r="B822971" s="421"/>
      <c r="D822971" s="422"/>
    </row>
    <row r="822972" spans="2:4">
      <c r="B822972" s="421"/>
      <c r="D822972" s="422"/>
    </row>
    <row r="822973" spans="2:4">
      <c r="B822973" s="421"/>
      <c r="D822973" s="422"/>
    </row>
    <row r="822974" spans="2:4">
      <c r="B822974" s="421"/>
      <c r="D822974" s="422"/>
    </row>
    <row r="822975" spans="2:4">
      <c r="B822975" s="421"/>
      <c r="D822975" s="422"/>
    </row>
    <row r="822976" spans="2:4">
      <c r="B822976" s="421"/>
      <c r="D822976" s="422"/>
    </row>
    <row r="822977" spans="2:4">
      <c r="B822977" s="421"/>
      <c r="D822977" s="422"/>
    </row>
    <row r="822978" spans="2:4">
      <c r="B822978" s="421"/>
      <c r="D822978" s="422"/>
    </row>
    <row r="822979" spans="2:4">
      <c r="B822979" s="421"/>
      <c r="D822979" s="422"/>
    </row>
    <row r="822980" spans="2:4">
      <c r="B822980" s="421"/>
      <c r="D822980" s="422"/>
    </row>
    <row r="822981" spans="2:4">
      <c r="B822981" s="421"/>
      <c r="D822981" s="422"/>
    </row>
    <row r="822982" spans="2:4">
      <c r="B822982" s="421"/>
      <c r="D822982" s="422"/>
    </row>
    <row r="822983" spans="2:4">
      <c r="B822983" s="421"/>
      <c r="D822983" s="422"/>
    </row>
    <row r="822984" spans="2:4">
      <c r="B822984" s="421"/>
      <c r="D822984" s="422"/>
    </row>
    <row r="822985" spans="2:4">
      <c r="B822985" s="421"/>
      <c r="D822985" s="422"/>
    </row>
    <row r="822986" spans="2:4">
      <c r="B822986" s="421"/>
      <c r="D822986" s="422"/>
    </row>
    <row r="822987" spans="2:4">
      <c r="B822987" s="421"/>
      <c r="D822987" s="422"/>
    </row>
    <row r="822988" spans="2:4">
      <c r="B822988" s="421"/>
      <c r="D822988" s="422"/>
    </row>
    <row r="822989" spans="2:4">
      <c r="B822989" s="421"/>
      <c r="D822989" s="422"/>
    </row>
    <row r="822990" spans="2:4">
      <c r="B822990" s="421"/>
      <c r="D822990" s="422"/>
    </row>
    <row r="822991" spans="2:4">
      <c r="B822991" s="421"/>
      <c r="D822991" s="422"/>
    </row>
    <row r="822992" spans="2:4">
      <c r="B822992" s="421"/>
      <c r="D822992" s="422"/>
    </row>
    <row r="822993" spans="2:4">
      <c r="B822993" s="421"/>
      <c r="D822993" s="422"/>
    </row>
    <row r="822994" spans="2:4">
      <c r="B822994" s="421"/>
      <c r="D822994" s="422"/>
    </row>
    <row r="822995" spans="2:4">
      <c r="B822995" s="421"/>
      <c r="D822995" s="422"/>
    </row>
    <row r="822996" spans="2:4">
      <c r="B822996" s="421"/>
      <c r="D822996" s="422"/>
    </row>
    <row r="822997" spans="2:4">
      <c r="B822997" s="421"/>
      <c r="D822997" s="422"/>
    </row>
    <row r="822998" spans="2:4">
      <c r="B822998" s="421"/>
      <c r="D822998" s="422"/>
    </row>
    <row r="822999" spans="2:4">
      <c r="B822999" s="421"/>
      <c r="D822999" s="422"/>
    </row>
    <row r="823000" spans="2:4">
      <c r="B823000" s="421"/>
      <c r="D823000" s="422"/>
    </row>
    <row r="823001" spans="2:4">
      <c r="B823001" s="421"/>
      <c r="D823001" s="422"/>
    </row>
    <row r="823002" spans="2:4">
      <c r="B823002" s="421"/>
      <c r="D823002" s="422"/>
    </row>
    <row r="823003" spans="2:4">
      <c r="B823003" s="421"/>
      <c r="D823003" s="422"/>
    </row>
    <row r="823004" spans="2:4">
      <c r="B823004" s="421"/>
      <c r="D823004" s="422"/>
    </row>
    <row r="823005" spans="2:4">
      <c r="B823005" s="421"/>
      <c r="D823005" s="422"/>
    </row>
    <row r="823006" spans="2:4">
      <c r="B823006" s="421"/>
      <c r="D823006" s="422"/>
    </row>
    <row r="823007" spans="2:4">
      <c r="B823007" s="421"/>
      <c r="D823007" s="422"/>
    </row>
    <row r="823008" spans="2:4">
      <c r="B823008" s="421"/>
      <c r="D823008" s="422"/>
    </row>
    <row r="823009" spans="2:4">
      <c r="B823009" s="421"/>
      <c r="D823009" s="422"/>
    </row>
    <row r="823010" spans="2:4">
      <c r="B823010" s="421"/>
      <c r="D823010" s="422"/>
    </row>
    <row r="823011" spans="2:4">
      <c r="B823011" s="421"/>
      <c r="D823011" s="422"/>
    </row>
    <row r="823012" spans="2:4">
      <c r="B823012" s="421"/>
      <c r="D823012" s="422"/>
    </row>
    <row r="823013" spans="2:4">
      <c r="B823013" s="421"/>
      <c r="D823013" s="422"/>
    </row>
    <row r="823014" spans="2:4">
      <c r="B823014" s="421"/>
      <c r="D823014" s="422"/>
    </row>
    <row r="823015" spans="2:4">
      <c r="B823015" s="421"/>
      <c r="D823015" s="422"/>
    </row>
    <row r="823016" spans="2:4">
      <c r="B823016" s="421"/>
      <c r="D823016" s="422"/>
    </row>
    <row r="823017" spans="2:4">
      <c r="B823017" s="421"/>
      <c r="D823017" s="422"/>
    </row>
    <row r="823018" spans="2:4">
      <c r="B823018" s="421"/>
      <c r="D823018" s="422"/>
    </row>
    <row r="823019" spans="2:4">
      <c r="B823019" s="421"/>
      <c r="D823019" s="422"/>
    </row>
    <row r="823020" spans="2:4">
      <c r="B823020" s="421"/>
      <c r="D823020" s="422"/>
    </row>
    <row r="823021" spans="2:4">
      <c r="B823021" s="421"/>
      <c r="D823021" s="422"/>
    </row>
    <row r="823022" spans="2:4">
      <c r="B823022" s="421"/>
      <c r="D823022" s="422"/>
    </row>
    <row r="823023" spans="2:4">
      <c r="B823023" s="421"/>
      <c r="D823023" s="422"/>
    </row>
    <row r="823024" spans="2:4">
      <c r="B823024" s="421"/>
      <c r="D823024" s="422"/>
    </row>
    <row r="823025" spans="2:4">
      <c r="B823025" s="421"/>
      <c r="D823025" s="422"/>
    </row>
    <row r="823026" spans="2:4">
      <c r="B823026" s="421"/>
      <c r="D823026" s="422"/>
    </row>
    <row r="823027" spans="2:4">
      <c r="B823027" s="421"/>
      <c r="D823027" s="422"/>
    </row>
    <row r="823028" spans="2:4">
      <c r="B823028" s="421"/>
      <c r="D823028" s="422"/>
    </row>
    <row r="823029" spans="2:4">
      <c r="B823029" s="421"/>
      <c r="D823029" s="422"/>
    </row>
    <row r="823030" spans="2:4">
      <c r="B823030" s="421"/>
      <c r="D823030" s="422"/>
    </row>
    <row r="823031" spans="2:4">
      <c r="B823031" s="421"/>
      <c r="D823031" s="422"/>
    </row>
    <row r="823032" spans="2:4">
      <c r="B823032" s="421"/>
      <c r="D823032" s="422"/>
    </row>
    <row r="823033" spans="2:4">
      <c r="B823033" s="421"/>
      <c r="D823033" s="422"/>
    </row>
    <row r="823034" spans="2:4">
      <c r="B823034" s="421"/>
      <c r="D823034" s="422"/>
    </row>
    <row r="823035" spans="2:4">
      <c r="B823035" s="421"/>
      <c r="D823035" s="422"/>
    </row>
    <row r="823036" spans="2:4">
      <c r="B823036" s="421"/>
      <c r="D823036" s="422"/>
    </row>
    <row r="823037" spans="2:4">
      <c r="B823037" s="421"/>
      <c r="D823037" s="422"/>
    </row>
    <row r="823038" spans="2:4">
      <c r="B823038" s="421"/>
      <c r="D823038" s="422"/>
    </row>
    <row r="823039" spans="2:4">
      <c r="B823039" s="421"/>
      <c r="D823039" s="422"/>
    </row>
    <row r="823040" spans="2:4">
      <c r="B823040" s="421"/>
      <c r="D823040" s="422"/>
    </row>
    <row r="823041" spans="2:4">
      <c r="B823041" s="421"/>
      <c r="D823041" s="422"/>
    </row>
    <row r="823042" spans="2:4">
      <c r="B823042" s="421"/>
      <c r="D823042" s="422"/>
    </row>
    <row r="823043" spans="2:4">
      <c r="B823043" s="421"/>
      <c r="D823043" s="422"/>
    </row>
    <row r="823044" spans="2:4">
      <c r="B823044" s="421"/>
      <c r="D823044" s="422"/>
    </row>
    <row r="823045" spans="2:4">
      <c r="B823045" s="421"/>
      <c r="D823045" s="422"/>
    </row>
    <row r="823046" spans="2:4">
      <c r="B823046" s="421"/>
      <c r="D823046" s="422"/>
    </row>
    <row r="823047" spans="2:4">
      <c r="B823047" s="421"/>
      <c r="D823047" s="422"/>
    </row>
    <row r="823048" spans="2:4">
      <c r="B823048" s="421"/>
      <c r="D823048" s="422"/>
    </row>
    <row r="823049" spans="2:4">
      <c r="B823049" s="421"/>
      <c r="D823049" s="422"/>
    </row>
    <row r="823050" spans="2:4">
      <c r="B823050" s="421"/>
      <c r="D823050" s="422"/>
    </row>
    <row r="823051" spans="2:4">
      <c r="B823051" s="421"/>
      <c r="D823051" s="422"/>
    </row>
    <row r="823052" spans="2:4">
      <c r="B823052" s="421"/>
      <c r="D823052" s="422"/>
    </row>
    <row r="823053" spans="2:4">
      <c r="B823053" s="421"/>
      <c r="D823053" s="422"/>
    </row>
    <row r="823054" spans="2:4">
      <c r="B823054" s="421"/>
      <c r="D823054" s="422"/>
    </row>
    <row r="823055" spans="2:4">
      <c r="B823055" s="421"/>
      <c r="D823055" s="422"/>
    </row>
    <row r="823056" spans="2:4">
      <c r="B823056" s="421"/>
      <c r="D823056" s="422"/>
    </row>
    <row r="823057" spans="2:4">
      <c r="B823057" s="421"/>
      <c r="D823057" s="422"/>
    </row>
    <row r="823058" spans="2:4">
      <c r="B823058" s="421"/>
      <c r="D823058" s="422"/>
    </row>
    <row r="823059" spans="2:4">
      <c r="B823059" s="421"/>
      <c r="D823059" s="422"/>
    </row>
    <row r="823060" spans="2:4">
      <c r="B823060" s="421"/>
      <c r="D823060" s="422"/>
    </row>
    <row r="823061" spans="2:4">
      <c r="B823061" s="421"/>
      <c r="D823061" s="422"/>
    </row>
    <row r="823062" spans="2:4">
      <c r="B823062" s="421"/>
      <c r="D823062" s="422"/>
    </row>
    <row r="823063" spans="2:4">
      <c r="B823063" s="421"/>
      <c r="D823063" s="422"/>
    </row>
    <row r="823064" spans="2:4">
      <c r="B823064" s="421"/>
      <c r="D823064" s="422"/>
    </row>
    <row r="823065" spans="2:4">
      <c r="B823065" s="421"/>
      <c r="D823065" s="422"/>
    </row>
    <row r="823066" spans="2:4">
      <c r="B823066" s="421"/>
      <c r="D823066" s="422"/>
    </row>
    <row r="823067" spans="2:4">
      <c r="B823067" s="421"/>
      <c r="D823067" s="422"/>
    </row>
    <row r="823068" spans="2:4">
      <c r="B823068" s="421"/>
      <c r="D823068" s="422"/>
    </row>
    <row r="823069" spans="2:4">
      <c r="B823069" s="421"/>
      <c r="D823069" s="422"/>
    </row>
    <row r="823070" spans="2:4">
      <c r="B823070" s="421"/>
      <c r="D823070" s="422"/>
    </row>
    <row r="823071" spans="2:4">
      <c r="B823071" s="421"/>
      <c r="D823071" s="422"/>
    </row>
    <row r="823072" spans="2:4">
      <c r="B823072" s="421"/>
      <c r="D823072" s="422"/>
    </row>
    <row r="823073" spans="2:4">
      <c r="B823073" s="421"/>
      <c r="D823073" s="422"/>
    </row>
    <row r="823074" spans="2:4">
      <c r="B823074" s="421"/>
      <c r="D823074" s="422"/>
    </row>
    <row r="823075" spans="2:4">
      <c r="B823075" s="421"/>
      <c r="D823075" s="422"/>
    </row>
    <row r="823076" spans="2:4">
      <c r="B823076" s="421"/>
      <c r="D823076" s="422"/>
    </row>
    <row r="823077" spans="2:4">
      <c r="B823077" s="421"/>
      <c r="D823077" s="422"/>
    </row>
    <row r="823078" spans="2:4">
      <c r="B823078" s="421"/>
      <c r="D823078" s="422"/>
    </row>
    <row r="823079" spans="2:4">
      <c r="B823079" s="421"/>
      <c r="D823079" s="422"/>
    </row>
    <row r="823080" spans="2:4">
      <c r="B823080" s="421"/>
      <c r="D823080" s="422"/>
    </row>
    <row r="823081" spans="2:4">
      <c r="B823081" s="421"/>
      <c r="D823081" s="422"/>
    </row>
    <row r="823082" spans="2:4">
      <c r="B823082" s="421"/>
      <c r="D823082" s="422"/>
    </row>
    <row r="823083" spans="2:4">
      <c r="B823083" s="421"/>
      <c r="D823083" s="422"/>
    </row>
    <row r="823084" spans="2:4">
      <c r="B823084" s="421"/>
      <c r="D823084" s="422"/>
    </row>
    <row r="823085" spans="2:4">
      <c r="B823085" s="421"/>
      <c r="D823085" s="422"/>
    </row>
    <row r="823086" spans="2:4">
      <c r="B823086" s="421"/>
      <c r="D823086" s="422"/>
    </row>
    <row r="823087" spans="2:4">
      <c r="B823087" s="421"/>
      <c r="D823087" s="422"/>
    </row>
    <row r="823088" spans="2:4">
      <c r="B823088" s="421"/>
      <c r="D823088" s="422"/>
    </row>
    <row r="823089" spans="2:4">
      <c r="B823089" s="421"/>
      <c r="D823089" s="422"/>
    </row>
    <row r="823090" spans="2:4">
      <c r="B823090" s="421"/>
      <c r="D823090" s="422"/>
    </row>
    <row r="823091" spans="2:4">
      <c r="B823091" s="421"/>
      <c r="D823091" s="422"/>
    </row>
    <row r="823092" spans="2:4">
      <c r="B823092" s="421"/>
      <c r="D823092" s="422"/>
    </row>
    <row r="823093" spans="2:4">
      <c r="B823093" s="421"/>
      <c r="D823093" s="422"/>
    </row>
    <row r="823094" spans="2:4">
      <c r="B823094" s="421"/>
      <c r="D823094" s="422"/>
    </row>
    <row r="823095" spans="2:4">
      <c r="B823095" s="421"/>
      <c r="D823095" s="422"/>
    </row>
    <row r="823096" spans="2:4">
      <c r="B823096" s="421"/>
      <c r="D823096" s="422"/>
    </row>
    <row r="823097" spans="2:4">
      <c r="B823097" s="421"/>
      <c r="D823097" s="422"/>
    </row>
    <row r="823098" spans="2:4">
      <c r="B823098" s="421"/>
      <c r="D823098" s="422"/>
    </row>
    <row r="823099" spans="2:4">
      <c r="B823099" s="421"/>
      <c r="D823099" s="422"/>
    </row>
    <row r="823100" spans="2:4">
      <c r="B823100" s="421"/>
      <c r="D823100" s="422"/>
    </row>
    <row r="823101" spans="2:4">
      <c r="B823101" s="421"/>
      <c r="D823101" s="422"/>
    </row>
    <row r="823102" spans="2:4">
      <c r="B823102" s="421"/>
      <c r="D823102" s="422"/>
    </row>
    <row r="823103" spans="2:4">
      <c r="B823103" s="421"/>
      <c r="D823103" s="422"/>
    </row>
    <row r="823104" spans="2:4">
      <c r="B823104" s="421"/>
      <c r="D823104" s="422"/>
    </row>
    <row r="823105" spans="2:4">
      <c r="B823105" s="421"/>
      <c r="D823105" s="422"/>
    </row>
    <row r="823106" spans="2:4">
      <c r="B823106" s="421"/>
      <c r="D823106" s="422"/>
    </row>
    <row r="823107" spans="2:4">
      <c r="B823107" s="421"/>
      <c r="D823107" s="422"/>
    </row>
    <row r="823108" spans="2:4">
      <c r="B823108" s="421"/>
      <c r="D823108" s="422"/>
    </row>
    <row r="823109" spans="2:4">
      <c r="B823109" s="421"/>
      <c r="D823109" s="422"/>
    </row>
    <row r="823110" spans="2:4">
      <c r="B823110" s="421"/>
      <c r="D823110" s="422"/>
    </row>
    <row r="823111" spans="2:4">
      <c r="B823111" s="421"/>
      <c r="D823111" s="422"/>
    </row>
    <row r="823112" spans="2:4">
      <c r="B823112" s="421"/>
      <c r="D823112" s="422"/>
    </row>
    <row r="823113" spans="2:4">
      <c r="B823113" s="421"/>
      <c r="D823113" s="422"/>
    </row>
    <row r="823114" spans="2:4">
      <c r="B823114" s="421"/>
      <c r="D823114" s="422"/>
    </row>
    <row r="823115" spans="2:4">
      <c r="B823115" s="421"/>
      <c r="D823115" s="422"/>
    </row>
    <row r="823116" spans="2:4">
      <c r="B823116" s="421"/>
      <c r="D823116" s="422"/>
    </row>
    <row r="823117" spans="2:4">
      <c r="B823117" s="421"/>
      <c r="D823117" s="422"/>
    </row>
    <row r="823118" spans="2:4">
      <c r="B823118" s="421"/>
      <c r="D823118" s="422"/>
    </row>
    <row r="823119" spans="2:4">
      <c r="B823119" s="421"/>
      <c r="D823119" s="422"/>
    </row>
    <row r="823120" spans="2:4">
      <c r="B823120" s="421"/>
      <c r="D823120" s="422"/>
    </row>
    <row r="823121" spans="2:4">
      <c r="B823121" s="421"/>
      <c r="D823121" s="422"/>
    </row>
    <row r="823122" spans="2:4">
      <c r="B823122" s="421"/>
      <c r="D823122" s="422"/>
    </row>
    <row r="823123" spans="2:4">
      <c r="B823123" s="421"/>
      <c r="D823123" s="422"/>
    </row>
    <row r="823124" spans="2:4">
      <c r="B823124" s="421"/>
      <c r="D823124" s="422"/>
    </row>
    <row r="823125" spans="2:4">
      <c r="B823125" s="421"/>
      <c r="D823125" s="422"/>
    </row>
    <row r="823126" spans="2:4">
      <c r="B823126" s="421"/>
      <c r="D823126" s="422"/>
    </row>
    <row r="823127" spans="2:4">
      <c r="B823127" s="421"/>
      <c r="D823127" s="422"/>
    </row>
    <row r="823128" spans="2:4">
      <c r="B823128" s="421"/>
      <c r="D823128" s="422"/>
    </row>
    <row r="823129" spans="2:4">
      <c r="B823129" s="421"/>
      <c r="D823129" s="422"/>
    </row>
    <row r="823130" spans="2:4">
      <c r="B823130" s="421"/>
      <c r="D823130" s="422"/>
    </row>
    <row r="823131" spans="2:4">
      <c r="B823131" s="421"/>
      <c r="D823131" s="422"/>
    </row>
    <row r="823132" spans="2:4">
      <c r="B823132" s="421"/>
      <c r="D823132" s="422"/>
    </row>
    <row r="823133" spans="2:4">
      <c r="B823133" s="421"/>
      <c r="D823133" s="422"/>
    </row>
    <row r="823134" spans="2:4">
      <c r="B823134" s="421"/>
      <c r="D823134" s="422"/>
    </row>
    <row r="823135" spans="2:4">
      <c r="B823135" s="421"/>
      <c r="D823135" s="422"/>
    </row>
    <row r="823136" spans="2:4">
      <c r="B823136" s="421"/>
      <c r="D823136" s="422"/>
    </row>
    <row r="823137" spans="2:4">
      <c r="B823137" s="421"/>
      <c r="D823137" s="422"/>
    </row>
    <row r="823138" spans="2:4">
      <c r="B823138" s="421"/>
      <c r="D823138" s="422"/>
    </row>
    <row r="823139" spans="2:4">
      <c r="B823139" s="421"/>
      <c r="D823139" s="422"/>
    </row>
    <row r="823140" spans="2:4">
      <c r="B823140" s="421"/>
      <c r="D823140" s="422"/>
    </row>
    <row r="823141" spans="2:4">
      <c r="B823141" s="421"/>
      <c r="D823141" s="422"/>
    </row>
    <row r="823142" spans="2:4">
      <c r="B823142" s="421"/>
      <c r="D823142" s="422"/>
    </row>
    <row r="823143" spans="2:4">
      <c r="B823143" s="421"/>
      <c r="D823143" s="422"/>
    </row>
    <row r="823144" spans="2:4">
      <c r="B823144" s="421"/>
      <c r="D823144" s="422"/>
    </row>
    <row r="823145" spans="2:4">
      <c r="B823145" s="421"/>
      <c r="D823145" s="422"/>
    </row>
    <row r="823146" spans="2:4">
      <c r="B823146" s="421"/>
      <c r="D823146" s="422"/>
    </row>
    <row r="823147" spans="2:4">
      <c r="B823147" s="421"/>
      <c r="D823147" s="422"/>
    </row>
    <row r="823148" spans="2:4">
      <c r="B823148" s="421"/>
      <c r="D823148" s="422"/>
    </row>
    <row r="823149" spans="2:4">
      <c r="B823149" s="421"/>
      <c r="D823149" s="422"/>
    </row>
    <row r="823150" spans="2:4">
      <c r="B823150" s="421"/>
      <c r="D823150" s="422"/>
    </row>
    <row r="823151" spans="2:4">
      <c r="B823151" s="421"/>
      <c r="D823151" s="422"/>
    </row>
    <row r="823152" spans="2:4">
      <c r="B823152" s="421"/>
      <c r="D823152" s="422"/>
    </row>
    <row r="823153" spans="2:4">
      <c r="B823153" s="421"/>
      <c r="D823153" s="422"/>
    </row>
    <row r="823154" spans="2:4">
      <c r="B823154" s="421"/>
      <c r="D823154" s="422"/>
    </row>
    <row r="823155" spans="2:4">
      <c r="B823155" s="421"/>
      <c r="D823155" s="422"/>
    </row>
    <row r="823156" spans="2:4">
      <c r="B823156" s="421"/>
      <c r="D823156" s="422"/>
    </row>
    <row r="823157" spans="2:4">
      <c r="B823157" s="421"/>
      <c r="D823157" s="422"/>
    </row>
    <row r="823158" spans="2:4">
      <c r="B823158" s="421"/>
      <c r="D823158" s="422"/>
    </row>
    <row r="823159" spans="2:4">
      <c r="B823159" s="421"/>
      <c r="D823159" s="422"/>
    </row>
    <row r="823160" spans="2:4">
      <c r="B823160" s="421"/>
      <c r="D823160" s="422"/>
    </row>
    <row r="823161" spans="2:4">
      <c r="B823161" s="421"/>
      <c r="D823161" s="422"/>
    </row>
    <row r="823162" spans="2:4">
      <c r="B823162" s="421"/>
      <c r="D823162" s="422"/>
    </row>
    <row r="823163" spans="2:4">
      <c r="B823163" s="421"/>
      <c r="D823163" s="422"/>
    </row>
    <row r="823164" spans="2:4">
      <c r="B823164" s="421"/>
      <c r="D823164" s="422"/>
    </row>
    <row r="823165" spans="2:4">
      <c r="B823165" s="421"/>
      <c r="D823165" s="422"/>
    </row>
    <row r="823166" spans="2:4">
      <c r="B823166" s="421"/>
      <c r="D823166" s="422"/>
    </row>
    <row r="823167" spans="2:4">
      <c r="B823167" s="421"/>
      <c r="D823167" s="422"/>
    </row>
    <row r="823168" spans="2:4">
      <c r="B823168" s="421"/>
      <c r="D823168" s="422"/>
    </row>
    <row r="823169" spans="2:4">
      <c r="B823169" s="421"/>
      <c r="D823169" s="422"/>
    </row>
    <row r="823170" spans="2:4">
      <c r="B823170" s="421"/>
      <c r="D823170" s="422"/>
    </row>
    <row r="823171" spans="2:4">
      <c r="B823171" s="421"/>
      <c r="D823171" s="422"/>
    </row>
    <row r="823172" spans="2:4">
      <c r="B823172" s="421"/>
      <c r="D823172" s="422"/>
    </row>
    <row r="823173" spans="2:4">
      <c r="B823173" s="421"/>
      <c r="D823173" s="422"/>
    </row>
    <row r="823174" spans="2:4">
      <c r="B823174" s="421"/>
      <c r="D823174" s="422"/>
    </row>
    <row r="823175" spans="2:4">
      <c r="B823175" s="421"/>
      <c r="D823175" s="422"/>
    </row>
    <row r="823176" spans="2:4">
      <c r="B823176" s="421"/>
      <c r="D823176" s="422"/>
    </row>
    <row r="823177" spans="2:4">
      <c r="B823177" s="421"/>
      <c r="D823177" s="422"/>
    </row>
    <row r="823178" spans="2:4">
      <c r="B823178" s="421"/>
      <c r="D823178" s="422"/>
    </row>
    <row r="823179" spans="2:4">
      <c r="B823179" s="421"/>
      <c r="D823179" s="422"/>
    </row>
    <row r="823180" spans="2:4">
      <c r="B823180" s="421"/>
      <c r="D823180" s="422"/>
    </row>
    <row r="823181" spans="2:4">
      <c r="B823181" s="421"/>
      <c r="D823181" s="422"/>
    </row>
    <row r="823182" spans="2:4">
      <c r="B823182" s="421"/>
      <c r="D823182" s="422"/>
    </row>
    <row r="823183" spans="2:4">
      <c r="B823183" s="421"/>
      <c r="D823183" s="422"/>
    </row>
    <row r="823184" spans="2:4">
      <c r="B823184" s="421"/>
      <c r="D823184" s="422"/>
    </row>
    <row r="823185" spans="2:4">
      <c r="B823185" s="421"/>
      <c r="D823185" s="422"/>
    </row>
    <row r="823186" spans="2:4">
      <c r="B823186" s="421"/>
      <c r="D823186" s="422"/>
    </row>
    <row r="823187" spans="2:4">
      <c r="B823187" s="421"/>
      <c r="D823187" s="422"/>
    </row>
    <row r="823188" spans="2:4">
      <c r="B823188" s="421"/>
      <c r="D823188" s="422"/>
    </row>
    <row r="823189" spans="2:4">
      <c r="B823189" s="421"/>
      <c r="D823189" s="422"/>
    </row>
    <row r="823190" spans="2:4">
      <c r="B823190" s="421"/>
      <c r="D823190" s="422"/>
    </row>
    <row r="823191" spans="2:4">
      <c r="B823191" s="421"/>
      <c r="D823191" s="422"/>
    </row>
    <row r="823192" spans="2:4">
      <c r="B823192" s="421"/>
      <c r="D823192" s="422"/>
    </row>
    <row r="823193" spans="2:4">
      <c r="B823193" s="421"/>
      <c r="D823193" s="422"/>
    </row>
    <row r="823194" spans="2:4">
      <c r="B823194" s="421"/>
      <c r="D823194" s="422"/>
    </row>
    <row r="823195" spans="2:4">
      <c r="B823195" s="421"/>
      <c r="D823195" s="422"/>
    </row>
    <row r="823196" spans="2:4">
      <c r="B823196" s="421"/>
      <c r="D823196" s="422"/>
    </row>
    <row r="823197" spans="2:4">
      <c r="B823197" s="421"/>
      <c r="D823197" s="422"/>
    </row>
    <row r="823198" spans="2:4">
      <c r="B823198" s="421"/>
      <c r="D823198" s="422"/>
    </row>
    <row r="823199" spans="2:4">
      <c r="B823199" s="421"/>
      <c r="D823199" s="422"/>
    </row>
    <row r="823200" spans="2:4">
      <c r="B823200" s="421"/>
      <c r="D823200" s="422"/>
    </row>
    <row r="823201" spans="2:4">
      <c r="B823201" s="421"/>
      <c r="D823201" s="422"/>
    </row>
    <row r="823202" spans="2:4">
      <c r="B823202" s="421"/>
      <c r="D823202" s="422"/>
    </row>
    <row r="823203" spans="2:4">
      <c r="B823203" s="421"/>
      <c r="D823203" s="422"/>
    </row>
    <row r="823204" spans="2:4">
      <c r="B823204" s="421"/>
      <c r="D823204" s="422"/>
    </row>
    <row r="823205" spans="2:4">
      <c r="B823205" s="421"/>
      <c r="D823205" s="422"/>
    </row>
    <row r="823206" spans="2:4">
      <c r="B823206" s="421"/>
      <c r="D823206" s="422"/>
    </row>
    <row r="823207" spans="2:4">
      <c r="B823207" s="421"/>
      <c r="D823207" s="422"/>
    </row>
    <row r="823208" spans="2:4">
      <c r="B823208" s="421"/>
      <c r="D823208" s="422"/>
    </row>
    <row r="823209" spans="2:4">
      <c r="B823209" s="421"/>
      <c r="D823209" s="422"/>
    </row>
    <row r="823210" spans="2:4">
      <c r="B823210" s="421"/>
      <c r="D823210" s="422"/>
    </row>
    <row r="823211" spans="2:4">
      <c r="B823211" s="421"/>
      <c r="D823211" s="422"/>
    </row>
    <row r="823212" spans="2:4">
      <c r="B823212" s="421"/>
      <c r="D823212" s="422"/>
    </row>
    <row r="823213" spans="2:4">
      <c r="B823213" s="421"/>
      <c r="D823213" s="422"/>
    </row>
    <row r="823214" spans="2:4">
      <c r="B823214" s="421"/>
      <c r="D823214" s="422"/>
    </row>
    <row r="823215" spans="2:4">
      <c r="B823215" s="421"/>
      <c r="D823215" s="422"/>
    </row>
    <row r="823216" spans="2:4">
      <c r="B823216" s="421"/>
      <c r="D823216" s="422"/>
    </row>
    <row r="823217" spans="2:4">
      <c r="B823217" s="421"/>
      <c r="D823217" s="422"/>
    </row>
    <row r="823218" spans="2:4">
      <c r="B823218" s="421"/>
      <c r="D823218" s="422"/>
    </row>
    <row r="823219" spans="2:4">
      <c r="B823219" s="421"/>
      <c r="D823219" s="422"/>
    </row>
    <row r="823220" spans="2:4">
      <c r="B823220" s="421"/>
      <c r="D823220" s="422"/>
    </row>
    <row r="823221" spans="2:4">
      <c r="B823221" s="421"/>
      <c r="D823221" s="422"/>
    </row>
    <row r="823222" spans="2:4">
      <c r="B823222" s="421"/>
      <c r="D823222" s="422"/>
    </row>
    <row r="823223" spans="2:4">
      <c r="B823223" s="421"/>
      <c r="D823223" s="422"/>
    </row>
    <row r="823224" spans="2:4">
      <c r="B823224" s="421"/>
      <c r="D823224" s="422"/>
    </row>
    <row r="823225" spans="2:4">
      <c r="B823225" s="421"/>
      <c r="D823225" s="422"/>
    </row>
    <row r="823226" spans="2:4">
      <c r="B823226" s="421"/>
      <c r="D823226" s="422"/>
    </row>
    <row r="823227" spans="2:4">
      <c r="B823227" s="421"/>
      <c r="D823227" s="422"/>
    </row>
    <row r="823228" spans="2:4">
      <c r="B823228" s="421"/>
      <c r="D823228" s="422"/>
    </row>
    <row r="823229" spans="2:4">
      <c r="B823229" s="421"/>
      <c r="D823229" s="422"/>
    </row>
    <row r="823230" spans="2:4">
      <c r="B823230" s="421"/>
      <c r="D823230" s="422"/>
    </row>
    <row r="823231" spans="2:4">
      <c r="B823231" s="421"/>
      <c r="D823231" s="422"/>
    </row>
    <row r="823232" spans="2:4">
      <c r="B823232" s="421"/>
      <c r="D823232" s="422"/>
    </row>
    <row r="823233" spans="2:4">
      <c r="B823233" s="421"/>
      <c r="D823233" s="422"/>
    </row>
    <row r="823234" spans="2:4">
      <c r="B823234" s="421"/>
      <c r="D823234" s="422"/>
    </row>
    <row r="823235" spans="2:4">
      <c r="B823235" s="421"/>
      <c r="D823235" s="422"/>
    </row>
    <row r="823236" spans="2:4">
      <c r="B823236" s="421"/>
      <c r="D823236" s="422"/>
    </row>
    <row r="823237" spans="2:4">
      <c r="B823237" s="421"/>
      <c r="D823237" s="422"/>
    </row>
    <row r="823238" spans="2:4">
      <c r="B823238" s="421"/>
      <c r="D823238" s="422"/>
    </row>
    <row r="823239" spans="2:4">
      <c r="B823239" s="421"/>
      <c r="D823239" s="422"/>
    </row>
    <row r="823240" spans="2:4">
      <c r="B823240" s="421"/>
      <c r="D823240" s="422"/>
    </row>
    <row r="823241" spans="2:4">
      <c r="B823241" s="421"/>
      <c r="D823241" s="422"/>
    </row>
    <row r="823242" spans="2:4">
      <c r="B823242" s="421"/>
      <c r="D823242" s="422"/>
    </row>
    <row r="823243" spans="2:4">
      <c r="B823243" s="421"/>
      <c r="D823243" s="422"/>
    </row>
    <row r="823244" spans="2:4">
      <c r="B823244" s="421"/>
      <c r="D823244" s="422"/>
    </row>
    <row r="823245" spans="2:4">
      <c r="B823245" s="421"/>
      <c r="D823245" s="422"/>
    </row>
    <row r="823246" spans="2:4">
      <c r="B823246" s="421"/>
      <c r="D823246" s="422"/>
    </row>
    <row r="823247" spans="2:4">
      <c r="B823247" s="421"/>
      <c r="D823247" s="422"/>
    </row>
    <row r="823248" spans="2:4">
      <c r="B823248" s="421"/>
      <c r="D823248" s="422"/>
    </row>
    <row r="823249" spans="2:4">
      <c r="B823249" s="421"/>
      <c r="D823249" s="422"/>
    </row>
    <row r="823250" spans="2:4">
      <c r="B823250" s="421"/>
      <c r="D823250" s="422"/>
    </row>
    <row r="823251" spans="2:4">
      <c r="B823251" s="421"/>
      <c r="D823251" s="422"/>
    </row>
    <row r="823252" spans="2:4">
      <c r="B823252" s="421"/>
      <c r="D823252" s="422"/>
    </row>
    <row r="823253" spans="2:4">
      <c r="B823253" s="421"/>
      <c r="D823253" s="422"/>
    </row>
    <row r="823254" spans="2:4">
      <c r="B823254" s="421"/>
      <c r="D823254" s="422"/>
    </row>
    <row r="823255" spans="2:4">
      <c r="B823255" s="421"/>
      <c r="D823255" s="422"/>
    </row>
    <row r="823256" spans="2:4">
      <c r="B823256" s="421"/>
      <c r="D823256" s="422"/>
    </row>
    <row r="823257" spans="2:4">
      <c r="B823257" s="421"/>
      <c r="D823257" s="422"/>
    </row>
    <row r="823258" spans="2:4">
      <c r="B823258" s="421"/>
      <c r="D823258" s="422"/>
    </row>
    <row r="823259" spans="2:4">
      <c r="B823259" s="421"/>
      <c r="D823259" s="422"/>
    </row>
    <row r="823260" spans="2:4">
      <c r="B823260" s="421"/>
      <c r="D823260" s="422"/>
    </row>
    <row r="823261" spans="2:4">
      <c r="B823261" s="421"/>
      <c r="D823261" s="422"/>
    </row>
    <row r="823262" spans="2:4">
      <c r="B823262" s="421"/>
      <c r="D823262" s="422"/>
    </row>
    <row r="823263" spans="2:4">
      <c r="B823263" s="421"/>
      <c r="D823263" s="422"/>
    </row>
    <row r="823264" spans="2:4">
      <c r="B823264" s="421"/>
      <c r="D823264" s="422"/>
    </row>
    <row r="823265" spans="2:4">
      <c r="B823265" s="421"/>
      <c r="D823265" s="422"/>
    </row>
    <row r="823266" spans="2:4">
      <c r="B823266" s="421"/>
      <c r="D823266" s="422"/>
    </row>
    <row r="823267" spans="2:4">
      <c r="B823267" s="421"/>
      <c r="D823267" s="422"/>
    </row>
    <row r="823268" spans="2:4">
      <c r="B823268" s="421"/>
      <c r="D823268" s="422"/>
    </row>
    <row r="823269" spans="2:4">
      <c r="B823269" s="421"/>
      <c r="D823269" s="422"/>
    </row>
    <row r="823270" spans="2:4">
      <c r="B823270" s="421"/>
      <c r="D823270" s="422"/>
    </row>
    <row r="823271" spans="2:4">
      <c r="B823271" s="421"/>
      <c r="D823271" s="422"/>
    </row>
    <row r="823272" spans="2:4">
      <c r="B823272" s="421"/>
      <c r="D823272" s="422"/>
    </row>
    <row r="823273" spans="2:4">
      <c r="B823273" s="421"/>
      <c r="D823273" s="422"/>
    </row>
    <row r="823274" spans="2:4">
      <c r="B823274" s="421"/>
      <c r="D823274" s="422"/>
    </row>
    <row r="823275" spans="2:4">
      <c r="B823275" s="421"/>
      <c r="D823275" s="422"/>
    </row>
    <row r="823276" spans="2:4">
      <c r="B823276" s="421"/>
      <c r="D823276" s="422"/>
    </row>
    <row r="823277" spans="2:4">
      <c r="B823277" s="421"/>
      <c r="D823277" s="422"/>
    </row>
    <row r="823278" spans="2:4">
      <c r="B823278" s="421"/>
      <c r="D823278" s="422"/>
    </row>
    <row r="823279" spans="2:4">
      <c r="B823279" s="421"/>
      <c r="D823279" s="422"/>
    </row>
    <row r="823280" spans="2:4">
      <c r="B823280" s="421"/>
      <c r="D823280" s="422"/>
    </row>
    <row r="823281" spans="2:4">
      <c r="B823281" s="421"/>
      <c r="D823281" s="422"/>
    </row>
    <row r="823282" spans="2:4">
      <c r="B823282" s="421"/>
      <c r="D823282" s="422"/>
    </row>
    <row r="823283" spans="2:4">
      <c r="B823283" s="421"/>
      <c r="D823283" s="422"/>
    </row>
    <row r="823284" spans="2:4">
      <c r="B823284" s="421"/>
      <c r="D823284" s="422"/>
    </row>
    <row r="823285" spans="2:4">
      <c r="B823285" s="421"/>
      <c r="D823285" s="422"/>
    </row>
    <row r="823286" spans="2:4">
      <c r="B823286" s="421"/>
      <c r="D823286" s="422"/>
    </row>
    <row r="823287" spans="2:4">
      <c r="B823287" s="421"/>
      <c r="D823287" s="422"/>
    </row>
    <row r="823288" spans="2:4">
      <c r="B823288" s="421"/>
      <c r="D823288" s="422"/>
    </row>
    <row r="823289" spans="2:4">
      <c r="B823289" s="421"/>
      <c r="D823289" s="422"/>
    </row>
    <row r="823290" spans="2:4">
      <c r="B823290" s="421"/>
      <c r="D823290" s="422"/>
    </row>
    <row r="823291" spans="2:4">
      <c r="B823291" s="421"/>
      <c r="D823291" s="422"/>
    </row>
    <row r="823292" spans="2:4">
      <c r="B823292" s="421"/>
      <c r="D823292" s="422"/>
    </row>
    <row r="823293" spans="2:4">
      <c r="B823293" s="421"/>
      <c r="D823293" s="422"/>
    </row>
    <row r="823294" spans="2:4">
      <c r="B823294" s="421"/>
      <c r="D823294" s="422"/>
    </row>
    <row r="823295" spans="2:4">
      <c r="B823295" s="421"/>
      <c r="D823295" s="422"/>
    </row>
    <row r="823296" spans="2:4">
      <c r="B823296" s="421"/>
      <c r="D823296" s="422"/>
    </row>
    <row r="823297" spans="2:4">
      <c r="B823297" s="421"/>
      <c r="D823297" s="422"/>
    </row>
    <row r="823298" spans="2:4">
      <c r="B823298" s="421"/>
      <c r="D823298" s="422"/>
    </row>
    <row r="823299" spans="2:4">
      <c r="B823299" s="421"/>
      <c r="D823299" s="422"/>
    </row>
    <row r="823300" spans="2:4">
      <c r="B823300" s="421"/>
      <c r="D823300" s="422"/>
    </row>
    <row r="823301" spans="2:4">
      <c r="B823301" s="421"/>
      <c r="D823301" s="422"/>
    </row>
    <row r="823302" spans="2:4">
      <c r="B823302" s="421"/>
      <c r="D823302" s="422"/>
    </row>
    <row r="823303" spans="2:4">
      <c r="B823303" s="421"/>
      <c r="D823303" s="422"/>
    </row>
    <row r="823304" spans="2:4">
      <c r="B823304" s="421"/>
      <c r="D823304" s="422"/>
    </row>
    <row r="823305" spans="2:4">
      <c r="B823305" s="421"/>
      <c r="D823305" s="422"/>
    </row>
    <row r="823306" spans="2:4">
      <c r="B823306" s="421"/>
      <c r="D823306" s="422"/>
    </row>
    <row r="823307" spans="2:4">
      <c r="B823307" s="421"/>
      <c r="D823307" s="422"/>
    </row>
    <row r="823308" spans="2:4">
      <c r="B823308" s="421"/>
      <c r="D823308" s="422"/>
    </row>
    <row r="823309" spans="2:4">
      <c r="B823309" s="421"/>
      <c r="D823309" s="422"/>
    </row>
    <row r="823310" spans="2:4">
      <c r="B823310" s="421"/>
      <c r="D823310" s="422"/>
    </row>
    <row r="823311" spans="2:4">
      <c r="B823311" s="421"/>
      <c r="D823311" s="422"/>
    </row>
    <row r="823312" spans="2:4">
      <c r="B823312" s="421"/>
      <c r="D823312" s="422"/>
    </row>
    <row r="823313" spans="2:4">
      <c r="B823313" s="421"/>
      <c r="D823313" s="422"/>
    </row>
    <row r="823314" spans="2:4">
      <c r="B823314" s="421"/>
      <c r="D823314" s="422"/>
    </row>
    <row r="823315" spans="2:4">
      <c r="B823315" s="421"/>
      <c r="D823315" s="422"/>
    </row>
    <row r="823316" spans="2:4">
      <c r="B823316" s="421"/>
      <c r="D823316" s="422"/>
    </row>
    <row r="823317" spans="2:4">
      <c r="B823317" s="421"/>
      <c r="D823317" s="422"/>
    </row>
    <row r="823318" spans="2:4">
      <c r="B823318" s="421"/>
      <c r="D823318" s="422"/>
    </row>
    <row r="823319" spans="2:4">
      <c r="B823319" s="421"/>
      <c r="D823319" s="422"/>
    </row>
    <row r="823320" spans="2:4">
      <c r="B823320" s="421"/>
      <c r="D823320" s="422"/>
    </row>
    <row r="823321" spans="2:4">
      <c r="B823321" s="421"/>
      <c r="D823321" s="422"/>
    </row>
    <row r="823322" spans="2:4">
      <c r="B823322" s="421"/>
      <c r="D823322" s="422"/>
    </row>
    <row r="823323" spans="2:4">
      <c r="B823323" s="421"/>
      <c r="D823323" s="422"/>
    </row>
    <row r="823324" spans="2:4">
      <c r="B823324" s="421"/>
      <c r="D823324" s="422"/>
    </row>
    <row r="823325" spans="2:4">
      <c r="B823325" s="421"/>
      <c r="D823325" s="422"/>
    </row>
    <row r="823326" spans="2:4">
      <c r="B823326" s="421"/>
      <c r="D823326" s="422"/>
    </row>
    <row r="823327" spans="2:4">
      <c r="B823327" s="421"/>
      <c r="D823327" s="422"/>
    </row>
    <row r="823328" spans="2:4">
      <c r="B823328" s="421"/>
      <c r="D823328" s="422"/>
    </row>
    <row r="823329" spans="2:4">
      <c r="B823329" s="421"/>
      <c r="D823329" s="422"/>
    </row>
    <row r="823330" spans="2:4">
      <c r="B823330" s="421"/>
      <c r="D823330" s="422"/>
    </row>
    <row r="823331" spans="2:4">
      <c r="B823331" s="421"/>
      <c r="D823331" s="422"/>
    </row>
    <row r="823332" spans="2:4">
      <c r="B823332" s="421"/>
      <c r="D823332" s="422"/>
    </row>
    <row r="823333" spans="2:4">
      <c r="B823333" s="421"/>
      <c r="D823333" s="422"/>
    </row>
    <row r="823334" spans="2:4">
      <c r="B823334" s="421"/>
      <c r="D823334" s="422"/>
    </row>
    <row r="823335" spans="2:4">
      <c r="B823335" s="421"/>
      <c r="D823335" s="422"/>
    </row>
    <row r="823336" spans="2:4">
      <c r="B823336" s="421"/>
      <c r="D823336" s="422"/>
    </row>
    <row r="823337" spans="2:4">
      <c r="B823337" s="421"/>
      <c r="D823337" s="422"/>
    </row>
    <row r="823338" spans="2:4">
      <c r="B823338" s="421"/>
      <c r="D823338" s="422"/>
    </row>
    <row r="823339" spans="2:4">
      <c r="B823339" s="421"/>
      <c r="D823339" s="422"/>
    </row>
    <row r="823340" spans="2:4">
      <c r="B823340" s="421"/>
      <c r="D823340" s="422"/>
    </row>
    <row r="823341" spans="2:4">
      <c r="B823341" s="421"/>
      <c r="D823341" s="422"/>
    </row>
    <row r="823342" spans="2:4">
      <c r="B823342" s="421"/>
      <c r="D823342" s="422"/>
    </row>
    <row r="823343" spans="2:4">
      <c r="B823343" s="421"/>
      <c r="D823343" s="422"/>
    </row>
    <row r="823344" spans="2:4">
      <c r="B823344" s="421"/>
      <c r="D823344" s="422"/>
    </row>
    <row r="823345" spans="2:4">
      <c r="B823345" s="421"/>
      <c r="D823345" s="422"/>
    </row>
    <row r="823346" spans="2:4">
      <c r="B823346" s="421"/>
      <c r="D823346" s="422"/>
    </row>
    <row r="823347" spans="2:4">
      <c r="B823347" s="421"/>
      <c r="D823347" s="422"/>
    </row>
    <row r="823348" spans="2:4">
      <c r="B823348" s="421"/>
      <c r="D823348" s="422"/>
    </row>
    <row r="823349" spans="2:4">
      <c r="B823349" s="421"/>
      <c r="D823349" s="422"/>
    </row>
    <row r="823350" spans="2:4">
      <c r="B823350" s="421"/>
      <c r="D823350" s="422"/>
    </row>
    <row r="823351" spans="2:4">
      <c r="B823351" s="421"/>
      <c r="D823351" s="422"/>
    </row>
    <row r="823352" spans="2:4">
      <c r="B823352" s="421"/>
      <c r="D823352" s="422"/>
    </row>
    <row r="823353" spans="2:4">
      <c r="B823353" s="421"/>
      <c r="D823353" s="422"/>
    </row>
    <row r="823354" spans="2:4">
      <c r="B823354" s="421"/>
      <c r="D823354" s="422"/>
    </row>
    <row r="823355" spans="2:4">
      <c r="B823355" s="421"/>
      <c r="D823355" s="422"/>
    </row>
    <row r="823356" spans="2:4">
      <c r="B823356" s="421"/>
      <c r="D823356" s="422"/>
    </row>
    <row r="823357" spans="2:4">
      <c r="B823357" s="421"/>
      <c r="D823357" s="422"/>
    </row>
    <row r="823358" spans="2:4">
      <c r="B823358" s="421"/>
      <c r="D823358" s="422"/>
    </row>
    <row r="823359" spans="2:4">
      <c r="B823359" s="421"/>
      <c r="D823359" s="422"/>
    </row>
    <row r="823360" spans="2:4">
      <c r="B823360" s="421"/>
      <c r="D823360" s="422"/>
    </row>
    <row r="823361" spans="2:4">
      <c r="B823361" s="421"/>
      <c r="D823361" s="422"/>
    </row>
    <row r="823362" spans="2:4">
      <c r="B823362" s="421"/>
      <c r="D823362" s="422"/>
    </row>
    <row r="823363" spans="2:4">
      <c r="B823363" s="421"/>
      <c r="D823363" s="422"/>
    </row>
    <row r="823364" spans="2:4">
      <c r="B823364" s="421"/>
      <c r="D823364" s="422"/>
    </row>
    <row r="823365" spans="2:4">
      <c r="B823365" s="421"/>
      <c r="D823365" s="422"/>
    </row>
    <row r="823366" spans="2:4">
      <c r="B823366" s="421"/>
      <c r="D823366" s="422"/>
    </row>
    <row r="823367" spans="2:4">
      <c r="B823367" s="421"/>
      <c r="D823367" s="422"/>
    </row>
    <row r="823368" spans="2:4">
      <c r="B823368" s="421"/>
      <c r="D823368" s="422"/>
    </row>
    <row r="823369" spans="2:4">
      <c r="B823369" s="421"/>
      <c r="D823369" s="422"/>
    </row>
    <row r="823370" spans="2:4">
      <c r="B823370" s="421"/>
      <c r="D823370" s="422"/>
    </row>
    <row r="823371" spans="2:4">
      <c r="B823371" s="421"/>
      <c r="D823371" s="422"/>
    </row>
    <row r="823372" spans="2:4">
      <c r="B823372" s="421"/>
      <c r="D823372" s="422"/>
    </row>
    <row r="823373" spans="2:4">
      <c r="B823373" s="421"/>
      <c r="D823373" s="422"/>
    </row>
    <row r="823374" spans="2:4">
      <c r="B823374" s="421"/>
      <c r="D823374" s="422"/>
    </row>
    <row r="823375" spans="2:4">
      <c r="B823375" s="421"/>
      <c r="D823375" s="422"/>
    </row>
    <row r="823376" spans="2:4">
      <c r="B823376" s="421"/>
      <c r="D823376" s="422"/>
    </row>
    <row r="823377" spans="2:4">
      <c r="B823377" s="421"/>
      <c r="D823377" s="422"/>
    </row>
    <row r="823378" spans="2:4">
      <c r="B823378" s="421"/>
      <c r="D823378" s="422"/>
    </row>
    <row r="823379" spans="2:4">
      <c r="B823379" s="421"/>
      <c r="D823379" s="422"/>
    </row>
    <row r="823380" spans="2:4">
      <c r="B823380" s="421"/>
      <c r="D823380" s="422"/>
    </row>
    <row r="823381" spans="2:4">
      <c r="B823381" s="421"/>
      <c r="D823381" s="422"/>
    </row>
    <row r="823382" spans="2:4">
      <c r="B823382" s="421"/>
      <c r="D823382" s="422"/>
    </row>
    <row r="823383" spans="2:4">
      <c r="B823383" s="421"/>
      <c r="D823383" s="422"/>
    </row>
    <row r="823384" spans="2:4">
      <c r="B823384" s="421"/>
      <c r="D823384" s="422"/>
    </row>
    <row r="823385" spans="2:4">
      <c r="B823385" s="421"/>
      <c r="D823385" s="422"/>
    </row>
    <row r="823386" spans="2:4">
      <c r="B823386" s="421"/>
      <c r="D823386" s="422"/>
    </row>
    <row r="823387" spans="2:4">
      <c r="B823387" s="421"/>
      <c r="D823387" s="422"/>
    </row>
    <row r="823388" spans="2:4">
      <c r="B823388" s="421"/>
      <c r="D823388" s="422"/>
    </row>
    <row r="823389" spans="2:4">
      <c r="B823389" s="421"/>
      <c r="D823389" s="422"/>
    </row>
    <row r="823390" spans="2:4">
      <c r="B823390" s="421"/>
      <c r="D823390" s="422"/>
    </row>
    <row r="823391" spans="2:4">
      <c r="B823391" s="421"/>
      <c r="D823391" s="422"/>
    </row>
    <row r="823392" spans="2:4">
      <c r="B823392" s="421"/>
      <c r="D823392" s="422"/>
    </row>
    <row r="823393" spans="2:4">
      <c r="B823393" s="421"/>
      <c r="D823393" s="422"/>
    </row>
    <row r="823394" spans="2:4">
      <c r="B823394" s="421"/>
      <c r="D823394" s="422"/>
    </row>
    <row r="823395" spans="2:4">
      <c r="B823395" s="421"/>
      <c r="D823395" s="422"/>
    </row>
    <row r="823396" spans="2:4">
      <c r="B823396" s="421"/>
      <c r="D823396" s="422"/>
    </row>
    <row r="823397" spans="2:4">
      <c r="B823397" s="421"/>
      <c r="D823397" s="422"/>
    </row>
    <row r="823398" spans="2:4">
      <c r="B823398" s="421"/>
      <c r="D823398" s="422"/>
    </row>
    <row r="823399" spans="2:4">
      <c r="B823399" s="421"/>
      <c r="D823399" s="422"/>
    </row>
    <row r="823400" spans="2:4">
      <c r="B823400" s="421"/>
      <c r="D823400" s="422"/>
    </row>
    <row r="823401" spans="2:4">
      <c r="B823401" s="421"/>
      <c r="D823401" s="422"/>
    </row>
    <row r="823402" spans="2:4">
      <c r="B823402" s="421"/>
      <c r="D823402" s="422"/>
    </row>
    <row r="823403" spans="2:4">
      <c r="B823403" s="421"/>
      <c r="D823403" s="422"/>
    </row>
    <row r="823404" spans="2:4">
      <c r="B823404" s="421"/>
      <c r="D823404" s="422"/>
    </row>
    <row r="823405" spans="2:4">
      <c r="B823405" s="421"/>
      <c r="D823405" s="422"/>
    </row>
    <row r="823406" spans="2:4">
      <c r="B823406" s="421"/>
      <c r="D823406" s="422"/>
    </row>
    <row r="823407" spans="2:4">
      <c r="B823407" s="421"/>
      <c r="D823407" s="422"/>
    </row>
    <row r="823408" spans="2:4">
      <c r="B823408" s="421"/>
      <c r="D823408" s="422"/>
    </row>
    <row r="823409" spans="2:4">
      <c r="B823409" s="421"/>
      <c r="D823409" s="422"/>
    </row>
    <row r="823410" spans="2:4">
      <c r="B823410" s="421"/>
      <c r="D823410" s="422"/>
    </row>
    <row r="823411" spans="2:4">
      <c r="B823411" s="421"/>
      <c r="D823411" s="422"/>
    </row>
    <row r="823412" spans="2:4">
      <c r="B823412" s="421"/>
      <c r="D823412" s="422"/>
    </row>
    <row r="823413" spans="2:4">
      <c r="B823413" s="421"/>
      <c r="D823413" s="422"/>
    </row>
    <row r="823414" spans="2:4">
      <c r="B823414" s="421"/>
      <c r="D823414" s="422"/>
    </row>
    <row r="823415" spans="2:4">
      <c r="B823415" s="421"/>
      <c r="D823415" s="422"/>
    </row>
    <row r="823416" spans="2:4">
      <c r="B823416" s="421"/>
      <c r="D823416" s="422"/>
    </row>
    <row r="823417" spans="2:4">
      <c r="B823417" s="421"/>
      <c r="D823417" s="422"/>
    </row>
    <row r="823418" spans="2:4">
      <c r="B823418" s="421"/>
      <c r="D823418" s="422"/>
    </row>
    <row r="823419" spans="2:4">
      <c r="B823419" s="421"/>
      <c r="D823419" s="422"/>
    </row>
    <row r="823420" spans="2:4">
      <c r="B823420" s="421"/>
      <c r="D823420" s="422"/>
    </row>
    <row r="823421" spans="2:4">
      <c r="B823421" s="421"/>
      <c r="D823421" s="422"/>
    </row>
    <row r="823422" spans="2:4">
      <c r="B823422" s="421"/>
      <c r="D823422" s="422"/>
    </row>
    <row r="823423" spans="2:4">
      <c r="B823423" s="421"/>
      <c r="D823423" s="422"/>
    </row>
    <row r="823424" spans="2:4">
      <c r="B823424" s="421"/>
      <c r="D823424" s="422"/>
    </row>
    <row r="823425" spans="2:4">
      <c r="B823425" s="421"/>
      <c r="D823425" s="422"/>
    </row>
    <row r="823426" spans="2:4">
      <c r="B823426" s="421"/>
      <c r="D823426" s="422"/>
    </row>
    <row r="823427" spans="2:4">
      <c r="B823427" s="421"/>
      <c r="D823427" s="422"/>
    </row>
    <row r="823428" spans="2:4">
      <c r="B823428" s="421"/>
      <c r="D823428" s="422"/>
    </row>
    <row r="823429" spans="2:4">
      <c r="B823429" s="421"/>
      <c r="D823429" s="422"/>
    </row>
    <row r="823430" spans="2:4">
      <c r="B823430" s="421"/>
      <c r="D823430" s="422"/>
    </row>
    <row r="823431" spans="2:4">
      <c r="B823431" s="421"/>
      <c r="D823431" s="422"/>
    </row>
    <row r="823432" spans="2:4">
      <c r="B823432" s="421"/>
      <c r="D823432" s="422"/>
    </row>
    <row r="823433" spans="2:4">
      <c r="B823433" s="421"/>
      <c r="D823433" s="422"/>
    </row>
    <row r="823434" spans="2:4">
      <c r="B823434" s="421"/>
      <c r="D823434" s="422"/>
    </row>
    <row r="823435" spans="2:4">
      <c r="B823435" s="421"/>
      <c r="D823435" s="422"/>
    </row>
    <row r="823436" spans="2:4">
      <c r="B823436" s="421"/>
      <c r="D823436" s="422"/>
    </row>
    <row r="823437" spans="2:4">
      <c r="B823437" s="421"/>
      <c r="D823437" s="422"/>
    </row>
    <row r="823438" spans="2:4">
      <c r="B823438" s="421"/>
      <c r="D823438" s="422"/>
    </row>
    <row r="823439" spans="2:4">
      <c r="B823439" s="421"/>
      <c r="D823439" s="422"/>
    </row>
    <row r="823440" spans="2:4">
      <c r="B823440" s="421"/>
      <c r="D823440" s="422"/>
    </row>
    <row r="823441" spans="2:4">
      <c r="B823441" s="421"/>
      <c r="D823441" s="422"/>
    </row>
    <row r="823442" spans="2:4">
      <c r="B823442" s="421"/>
      <c r="D823442" s="422"/>
    </row>
    <row r="823443" spans="2:4">
      <c r="B823443" s="421"/>
      <c r="D823443" s="422"/>
    </row>
    <row r="823444" spans="2:4">
      <c r="B823444" s="421"/>
      <c r="D823444" s="422"/>
    </row>
    <row r="823445" spans="2:4">
      <c r="B823445" s="421"/>
      <c r="D823445" s="422"/>
    </row>
    <row r="823446" spans="2:4">
      <c r="B823446" s="421"/>
      <c r="D823446" s="422"/>
    </row>
    <row r="823447" spans="2:4">
      <c r="B823447" s="421"/>
      <c r="D823447" s="422"/>
    </row>
    <row r="823448" spans="2:4">
      <c r="B823448" s="421"/>
      <c r="D823448" s="422"/>
    </row>
    <row r="823449" spans="2:4">
      <c r="B823449" s="421"/>
      <c r="D823449" s="422"/>
    </row>
    <row r="823450" spans="2:4">
      <c r="B823450" s="421"/>
      <c r="D823450" s="422"/>
    </row>
    <row r="823451" spans="2:4">
      <c r="B823451" s="421"/>
      <c r="D823451" s="422"/>
    </row>
    <row r="823452" spans="2:4">
      <c r="B823452" s="421"/>
      <c r="D823452" s="422"/>
    </row>
    <row r="823453" spans="2:4">
      <c r="B823453" s="421"/>
      <c r="D823453" s="422"/>
    </row>
    <row r="823454" spans="2:4">
      <c r="B823454" s="421"/>
      <c r="D823454" s="422"/>
    </row>
    <row r="823455" spans="2:4">
      <c r="B823455" s="421"/>
      <c r="D823455" s="422"/>
    </row>
    <row r="823456" spans="2:4">
      <c r="B823456" s="421"/>
      <c r="D823456" s="422"/>
    </row>
    <row r="823457" spans="2:4">
      <c r="B823457" s="421"/>
      <c r="D823457" s="422"/>
    </row>
    <row r="823458" spans="2:4">
      <c r="B823458" s="421"/>
      <c r="D823458" s="422"/>
    </row>
    <row r="823459" spans="2:4">
      <c r="B823459" s="421"/>
      <c r="D823459" s="422"/>
    </row>
    <row r="823460" spans="2:4">
      <c r="B823460" s="421"/>
      <c r="D823460" s="422"/>
    </row>
    <row r="823461" spans="2:4">
      <c r="B823461" s="421"/>
      <c r="D823461" s="422"/>
    </row>
    <row r="823462" spans="2:4">
      <c r="B823462" s="421"/>
      <c r="D823462" s="422"/>
    </row>
    <row r="823463" spans="2:4">
      <c r="B823463" s="421"/>
      <c r="D823463" s="422"/>
    </row>
    <row r="823464" spans="2:4">
      <c r="B823464" s="421"/>
      <c r="D823464" s="422"/>
    </row>
    <row r="823465" spans="2:4">
      <c r="B823465" s="421"/>
      <c r="D823465" s="422"/>
    </row>
    <row r="823466" spans="2:4">
      <c r="B823466" s="421"/>
      <c r="D823466" s="422"/>
    </row>
    <row r="823467" spans="2:4">
      <c r="B823467" s="421"/>
      <c r="D823467" s="422"/>
    </row>
    <row r="823468" spans="2:4">
      <c r="B823468" s="421"/>
      <c r="D823468" s="422"/>
    </row>
    <row r="823469" spans="2:4">
      <c r="B823469" s="421"/>
      <c r="D823469" s="422"/>
    </row>
    <row r="823470" spans="2:4">
      <c r="B823470" s="421"/>
      <c r="D823470" s="422"/>
    </row>
    <row r="823471" spans="2:4">
      <c r="B823471" s="421"/>
      <c r="D823471" s="422"/>
    </row>
    <row r="823472" spans="2:4">
      <c r="B823472" s="421"/>
      <c r="D823472" s="422"/>
    </row>
    <row r="823473" spans="2:4">
      <c r="B823473" s="421"/>
      <c r="D823473" s="422"/>
    </row>
    <row r="823474" spans="2:4">
      <c r="B823474" s="421"/>
      <c r="D823474" s="422"/>
    </row>
    <row r="823475" spans="2:4">
      <c r="B823475" s="421"/>
      <c r="D823475" s="422"/>
    </row>
    <row r="823476" spans="2:4">
      <c r="B823476" s="421"/>
      <c r="D823476" s="422"/>
    </row>
    <row r="823477" spans="2:4">
      <c r="B823477" s="421"/>
      <c r="D823477" s="422"/>
    </row>
    <row r="823478" spans="2:4">
      <c r="B823478" s="421"/>
      <c r="D823478" s="422"/>
    </row>
    <row r="823479" spans="2:4">
      <c r="B823479" s="421"/>
      <c r="D823479" s="422"/>
    </row>
    <row r="823480" spans="2:4">
      <c r="B823480" s="421"/>
      <c r="D823480" s="422"/>
    </row>
    <row r="823481" spans="2:4">
      <c r="B823481" s="421"/>
      <c r="D823481" s="422"/>
    </row>
    <row r="823482" spans="2:4">
      <c r="B823482" s="421"/>
      <c r="D823482" s="422"/>
    </row>
    <row r="823483" spans="2:4">
      <c r="B823483" s="421"/>
      <c r="D823483" s="422"/>
    </row>
    <row r="823484" spans="2:4">
      <c r="B823484" s="421"/>
      <c r="D823484" s="422"/>
    </row>
    <row r="823485" spans="2:4">
      <c r="B823485" s="421"/>
      <c r="D823485" s="422"/>
    </row>
    <row r="823486" spans="2:4">
      <c r="B823486" s="421"/>
      <c r="D823486" s="422"/>
    </row>
    <row r="823487" spans="2:4">
      <c r="B823487" s="421"/>
      <c r="D823487" s="422"/>
    </row>
    <row r="823488" spans="2:4">
      <c r="B823488" s="421"/>
      <c r="D823488" s="422"/>
    </row>
    <row r="823489" spans="2:4">
      <c r="B823489" s="421"/>
      <c r="D823489" s="422"/>
    </row>
    <row r="823490" spans="2:4">
      <c r="B823490" s="421"/>
      <c r="D823490" s="422"/>
    </row>
    <row r="823491" spans="2:4">
      <c r="B823491" s="421"/>
      <c r="D823491" s="422"/>
    </row>
    <row r="823492" spans="2:4">
      <c r="B823492" s="421"/>
      <c r="D823492" s="422"/>
    </row>
    <row r="823493" spans="2:4">
      <c r="B823493" s="421"/>
      <c r="D823493" s="422"/>
    </row>
    <row r="823494" spans="2:4">
      <c r="B823494" s="421"/>
      <c r="D823494" s="422"/>
    </row>
    <row r="823495" spans="2:4">
      <c r="B823495" s="421"/>
      <c r="D823495" s="422"/>
    </row>
    <row r="823496" spans="2:4">
      <c r="B823496" s="421"/>
      <c r="D823496" s="422"/>
    </row>
    <row r="823497" spans="2:4">
      <c r="B823497" s="421"/>
      <c r="D823497" s="422"/>
    </row>
    <row r="823498" spans="2:4">
      <c r="B823498" s="421"/>
      <c r="D823498" s="422"/>
    </row>
    <row r="823499" spans="2:4">
      <c r="B823499" s="421"/>
      <c r="D823499" s="422"/>
    </row>
    <row r="823500" spans="2:4">
      <c r="B823500" s="421"/>
      <c r="D823500" s="422"/>
    </row>
    <row r="823501" spans="2:4">
      <c r="B823501" s="421"/>
      <c r="D823501" s="422"/>
    </row>
    <row r="823502" spans="2:4">
      <c r="B823502" s="421"/>
      <c r="D823502" s="422"/>
    </row>
    <row r="823503" spans="2:4">
      <c r="B823503" s="421"/>
      <c r="D823503" s="422"/>
    </row>
    <row r="823504" spans="2:4">
      <c r="B823504" s="421"/>
      <c r="D823504" s="422"/>
    </row>
    <row r="823505" spans="2:4">
      <c r="B823505" s="421"/>
      <c r="D823505" s="422"/>
    </row>
    <row r="823506" spans="2:4">
      <c r="B823506" s="421"/>
      <c r="D823506" s="422"/>
    </row>
    <row r="823507" spans="2:4">
      <c r="B823507" s="421"/>
      <c r="D823507" s="422"/>
    </row>
    <row r="823508" spans="2:4">
      <c r="B823508" s="421"/>
      <c r="D823508" s="422"/>
    </row>
    <row r="823509" spans="2:4">
      <c r="B823509" s="421"/>
      <c r="D823509" s="422"/>
    </row>
    <row r="823510" spans="2:4">
      <c r="B823510" s="421"/>
      <c r="D823510" s="422"/>
    </row>
    <row r="823511" spans="2:4">
      <c r="B823511" s="421"/>
      <c r="D823511" s="422"/>
    </row>
    <row r="823512" spans="2:4">
      <c r="B823512" s="421"/>
      <c r="D823512" s="422"/>
    </row>
    <row r="823513" spans="2:4">
      <c r="B823513" s="421"/>
      <c r="D823513" s="422"/>
    </row>
    <row r="823514" spans="2:4">
      <c r="B823514" s="421"/>
      <c r="D823514" s="422"/>
    </row>
    <row r="823515" spans="2:4">
      <c r="B823515" s="421"/>
      <c r="D823515" s="422"/>
    </row>
    <row r="823516" spans="2:4">
      <c r="B823516" s="421"/>
      <c r="D823516" s="422"/>
    </row>
    <row r="823517" spans="2:4">
      <c r="B823517" s="421"/>
      <c r="D823517" s="422"/>
    </row>
    <row r="823518" spans="2:4">
      <c r="B823518" s="421"/>
      <c r="D823518" s="422"/>
    </row>
    <row r="823519" spans="2:4">
      <c r="B823519" s="421"/>
      <c r="D823519" s="422"/>
    </row>
    <row r="823520" spans="2:4">
      <c r="B823520" s="421"/>
      <c r="D823520" s="422"/>
    </row>
    <row r="823521" spans="2:4">
      <c r="B823521" s="421"/>
      <c r="D823521" s="422"/>
    </row>
    <row r="823522" spans="2:4">
      <c r="B823522" s="421"/>
      <c r="D823522" s="422"/>
    </row>
    <row r="823523" spans="2:4">
      <c r="B823523" s="421"/>
      <c r="D823523" s="422"/>
    </row>
    <row r="823524" spans="2:4">
      <c r="B823524" s="421"/>
      <c r="D823524" s="422"/>
    </row>
    <row r="823525" spans="2:4">
      <c r="B823525" s="421"/>
      <c r="D823525" s="422"/>
    </row>
    <row r="823526" spans="2:4">
      <c r="B823526" s="421"/>
      <c r="D823526" s="422"/>
    </row>
    <row r="823527" spans="2:4">
      <c r="B823527" s="421"/>
      <c r="D823527" s="422"/>
    </row>
    <row r="823528" spans="2:4">
      <c r="B823528" s="421"/>
      <c r="D823528" s="422"/>
    </row>
    <row r="823529" spans="2:4">
      <c r="B823529" s="421"/>
      <c r="D823529" s="422"/>
    </row>
    <row r="823530" spans="2:4">
      <c r="B823530" s="421"/>
      <c r="D823530" s="422"/>
    </row>
    <row r="823531" spans="2:4">
      <c r="B823531" s="421"/>
      <c r="D823531" s="422"/>
    </row>
    <row r="823532" spans="2:4">
      <c r="B823532" s="421"/>
      <c r="D823532" s="422"/>
    </row>
    <row r="823533" spans="2:4">
      <c r="B823533" s="421"/>
      <c r="D823533" s="422"/>
    </row>
    <row r="823534" spans="2:4">
      <c r="B823534" s="421"/>
      <c r="D823534" s="422"/>
    </row>
    <row r="823535" spans="2:4">
      <c r="B823535" s="421"/>
      <c r="D823535" s="422"/>
    </row>
    <row r="823536" spans="2:4">
      <c r="B823536" s="421"/>
      <c r="D823536" s="422"/>
    </row>
    <row r="823537" spans="2:4">
      <c r="B823537" s="421"/>
      <c r="D823537" s="422"/>
    </row>
    <row r="823538" spans="2:4">
      <c r="B823538" s="421"/>
      <c r="D823538" s="422"/>
    </row>
    <row r="823539" spans="2:4">
      <c r="B823539" s="421"/>
      <c r="D823539" s="422"/>
    </row>
    <row r="823540" spans="2:4">
      <c r="B823540" s="421"/>
      <c r="D823540" s="422"/>
    </row>
    <row r="823541" spans="2:4">
      <c r="B823541" s="421"/>
      <c r="D823541" s="422"/>
    </row>
    <row r="823542" spans="2:4">
      <c r="B823542" s="421"/>
      <c r="D823542" s="422"/>
    </row>
    <row r="823543" spans="2:4">
      <c r="B823543" s="421"/>
      <c r="D823543" s="422"/>
    </row>
    <row r="823544" spans="2:4">
      <c r="B823544" s="421"/>
      <c r="D823544" s="422"/>
    </row>
    <row r="823545" spans="2:4">
      <c r="B823545" s="421"/>
      <c r="D823545" s="422"/>
    </row>
    <row r="823546" spans="2:4">
      <c r="B823546" s="421"/>
      <c r="D823546" s="422"/>
    </row>
    <row r="823547" spans="2:4">
      <c r="B823547" s="421"/>
      <c r="D823547" s="422"/>
    </row>
    <row r="823548" spans="2:4">
      <c r="B823548" s="421"/>
      <c r="D823548" s="422"/>
    </row>
    <row r="823549" spans="2:4">
      <c r="B823549" s="421"/>
      <c r="D823549" s="422"/>
    </row>
    <row r="823550" spans="2:4">
      <c r="B823550" s="421"/>
      <c r="D823550" s="422"/>
    </row>
    <row r="823551" spans="2:4">
      <c r="B823551" s="421"/>
      <c r="D823551" s="422"/>
    </row>
    <row r="823552" spans="2:4">
      <c r="B823552" s="421"/>
      <c r="D823552" s="422"/>
    </row>
    <row r="823553" spans="2:4">
      <c r="B823553" s="421"/>
      <c r="D823553" s="422"/>
    </row>
    <row r="823554" spans="2:4">
      <c r="B823554" s="421"/>
      <c r="D823554" s="422"/>
    </row>
    <row r="823555" spans="2:4">
      <c r="B823555" s="421"/>
      <c r="D823555" s="422"/>
    </row>
    <row r="823556" spans="2:4">
      <c r="B823556" s="421"/>
      <c r="D823556" s="422"/>
    </row>
    <row r="823557" spans="2:4">
      <c r="B823557" s="421"/>
      <c r="D823557" s="422"/>
    </row>
    <row r="823558" spans="2:4">
      <c r="B823558" s="421"/>
      <c r="D823558" s="422"/>
    </row>
    <row r="823559" spans="2:4">
      <c r="B823559" s="421"/>
      <c r="D823559" s="422"/>
    </row>
    <row r="823560" spans="2:4">
      <c r="B823560" s="421"/>
      <c r="D823560" s="422"/>
    </row>
    <row r="823561" spans="2:4">
      <c r="B823561" s="421"/>
      <c r="D823561" s="422"/>
    </row>
    <row r="823562" spans="2:4">
      <c r="B823562" s="421"/>
      <c r="D823562" s="422"/>
    </row>
    <row r="823563" spans="2:4">
      <c r="B823563" s="421"/>
      <c r="D823563" s="422"/>
    </row>
    <row r="823564" spans="2:4">
      <c r="B823564" s="421"/>
      <c r="D823564" s="422"/>
    </row>
    <row r="823565" spans="2:4">
      <c r="B823565" s="421"/>
      <c r="D823565" s="422"/>
    </row>
    <row r="823566" spans="2:4">
      <c r="B823566" s="421"/>
      <c r="D823566" s="422"/>
    </row>
    <row r="823567" spans="2:4">
      <c r="B823567" s="421"/>
      <c r="D823567" s="422"/>
    </row>
    <row r="823568" spans="2:4">
      <c r="B823568" s="421"/>
      <c r="D823568" s="422"/>
    </row>
    <row r="823569" spans="2:4">
      <c r="B823569" s="421"/>
      <c r="D823569" s="422"/>
    </row>
    <row r="823570" spans="2:4">
      <c r="B823570" s="421"/>
      <c r="D823570" s="422"/>
    </row>
    <row r="823571" spans="2:4">
      <c r="B823571" s="421"/>
      <c r="D823571" s="422"/>
    </row>
    <row r="823572" spans="2:4">
      <c r="B823572" s="421"/>
      <c r="D823572" s="422"/>
    </row>
    <row r="823573" spans="2:4">
      <c r="B823573" s="421"/>
      <c r="D823573" s="422"/>
    </row>
    <row r="823574" spans="2:4">
      <c r="B823574" s="421"/>
      <c r="D823574" s="422"/>
    </row>
    <row r="823575" spans="2:4">
      <c r="B823575" s="421"/>
      <c r="D823575" s="422"/>
    </row>
    <row r="823576" spans="2:4">
      <c r="B823576" s="421"/>
      <c r="D823576" s="422"/>
    </row>
    <row r="823577" spans="2:4">
      <c r="B823577" s="421"/>
      <c r="D823577" s="422"/>
    </row>
    <row r="823578" spans="2:4">
      <c r="B823578" s="421"/>
      <c r="D823578" s="422"/>
    </row>
    <row r="823579" spans="2:4">
      <c r="B823579" s="421"/>
      <c r="D823579" s="422"/>
    </row>
    <row r="823580" spans="2:4">
      <c r="B823580" s="421"/>
      <c r="D823580" s="422"/>
    </row>
    <row r="823581" spans="2:4">
      <c r="B823581" s="421"/>
      <c r="D823581" s="422"/>
    </row>
    <row r="823582" spans="2:4">
      <c r="B823582" s="421"/>
      <c r="D823582" s="422"/>
    </row>
    <row r="823583" spans="2:4">
      <c r="B823583" s="421"/>
      <c r="D823583" s="422"/>
    </row>
    <row r="823584" spans="2:4">
      <c r="B823584" s="421"/>
      <c r="D823584" s="422"/>
    </row>
    <row r="823585" spans="2:4">
      <c r="B823585" s="421"/>
      <c r="D823585" s="422"/>
    </row>
    <row r="823586" spans="2:4">
      <c r="B823586" s="421"/>
      <c r="D823586" s="422"/>
    </row>
    <row r="823587" spans="2:4">
      <c r="B823587" s="421"/>
      <c r="D823587" s="422"/>
    </row>
    <row r="823588" spans="2:4">
      <c r="B823588" s="421"/>
      <c r="D823588" s="422"/>
    </row>
    <row r="823589" spans="2:4">
      <c r="B823589" s="421"/>
      <c r="D823589" s="422"/>
    </row>
    <row r="823590" spans="2:4">
      <c r="B823590" s="421"/>
      <c r="D823590" s="422"/>
    </row>
    <row r="823591" spans="2:4">
      <c r="B823591" s="421"/>
      <c r="D823591" s="422"/>
    </row>
    <row r="823592" spans="2:4">
      <c r="B823592" s="421"/>
      <c r="D823592" s="422"/>
    </row>
    <row r="823593" spans="2:4">
      <c r="B823593" s="421"/>
      <c r="D823593" s="422"/>
    </row>
    <row r="823594" spans="2:4">
      <c r="B823594" s="421"/>
      <c r="D823594" s="422"/>
    </row>
    <row r="823595" spans="2:4">
      <c r="B823595" s="421"/>
      <c r="D823595" s="422"/>
    </row>
    <row r="823596" spans="2:4">
      <c r="B823596" s="421"/>
      <c r="D823596" s="422"/>
    </row>
    <row r="823597" spans="2:4">
      <c r="B823597" s="421"/>
      <c r="D823597" s="422"/>
    </row>
    <row r="823598" spans="2:4">
      <c r="B823598" s="421"/>
      <c r="D823598" s="422"/>
    </row>
    <row r="823599" spans="2:4">
      <c r="B823599" s="421"/>
      <c r="D823599" s="422"/>
    </row>
    <row r="823600" spans="2:4">
      <c r="B823600" s="421"/>
      <c r="D823600" s="422"/>
    </row>
    <row r="823601" spans="2:4">
      <c r="B823601" s="421"/>
      <c r="D823601" s="422"/>
    </row>
    <row r="823602" spans="2:4">
      <c r="B823602" s="421"/>
      <c r="D823602" s="422"/>
    </row>
    <row r="823603" spans="2:4">
      <c r="B823603" s="421"/>
      <c r="D823603" s="422"/>
    </row>
    <row r="823604" spans="2:4">
      <c r="B823604" s="421"/>
      <c r="D823604" s="422"/>
    </row>
    <row r="823605" spans="2:4">
      <c r="B823605" s="421"/>
      <c r="D823605" s="422"/>
    </row>
    <row r="823606" spans="2:4">
      <c r="B823606" s="421"/>
      <c r="D823606" s="422"/>
    </row>
    <row r="823607" spans="2:4">
      <c r="B823607" s="421"/>
      <c r="D823607" s="422"/>
    </row>
    <row r="823608" spans="2:4">
      <c r="B823608" s="421"/>
      <c r="D823608" s="422"/>
    </row>
    <row r="823609" spans="2:4">
      <c r="B823609" s="421"/>
      <c r="D823609" s="422"/>
    </row>
    <row r="823610" spans="2:4">
      <c r="B823610" s="421"/>
      <c r="D823610" s="422"/>
    </row>
    <row r="823611" spans="2:4">
      <c r="B823611" s="421"/>
      <c r="D823611" s="422"/>
    </row>
    <row r="823612" spans="2:4">
      <c r="B823612" s="421"/>
      <c r="D823612" s="422"/>
    </row>
    <row r="823613" spans="2:4">
      <c r="B823613" s="421"/>
      <c r="D823613" s="422"/>
    </row>
    <row r="823614" spans="2:4">
      <c r="B823614" s="421"/>
      <c r="D823614" s="422"/>
    </row>
    <row r="823615" spans="2:4">
      <c r="B823615" s="421"/>
      <c r="D823615" s="422"/>
    </row>
    <row r="823616" spans="2:4">
      <c r="B823616" s="421"/>
      <c r="D823616" s="422"/>
    </row>
    <row r="823617" spans="2:4">
      <c r="B823617" s="421"/>
      <c r="D823617" s="422"/>
    </row>
    <row r="823618" spans="2:4">
      <c r="B823618" s="421"/>
      <c r="D823618" s="422"/>
    </row>
    <row r="823619" spans="2:4">
      <c r="B823619" s="421"/>
      <c r="D823619" s="422"/>
    </row>
    <row r="823620" spans="2:4">
      <c r="B823620" s="421"/>
      <c r="D823620" s="422"/>
    </row>
    <row r="823621" spans="2:4">
      <c r="B823621" s="421"/>
      <c r="D823621" s="422"/>
    </row>
    <row r="823622" spans="2:4">
      <c r="B823622" s="421"/>
      <c r="D823622" s="422"/>
    </row>
    <row r="823623" spans="2:4">
      <c r="B823623" s="421"/>
      <c r="D823623" s="422"/>
    </row>
    <row r="823624" spans="2:4">
      <c r="B823624" s="421"/>
      <c r="D823624" s="422"/>
    </row>
    <row r="823625" spans="2:4">
      <c r="B823625" s="421"/>
      <c r="D823625" s="422"/>
    </row>
    <row r="823626" spans="2:4">
      <c r="B823626" s="421"/>
      <c r="D823626" s="422"/>
    </row>
    <row r="823627" spans="2:4">
      <c r="B823627" s="421"/>
      <c r="D823627" s="422"/>
    </row>
    <row r="823628" spans="2:4">
      <c r="B823628" s="421"/>
      <c r="D823628" s="422"/>
    </row>
    <row r="823629" spans="2:4">
      <c r="B823629" s="421"/>
      <c r="D823629" s="422"/>
    </row>
    <row r="823630" spans="2:4">
      <c r="B823630" s="421"/>
      <c r="D823630" s="422"/>
    </row>
    <row r="823631" spans="2:4">
      <c r="B823631" s="421"/>
      <c r="D823631" s="422"/>
    </row>
    <row r="823632" spans="2:4">
      <c r="B823632" s="421"/>
      <c r="D823632" s="422"/>
    </row>
    <row r="823633" spans="2:4">
      <c r="B823633" s="421"/>
      <c r="D823633" s="422"/>
    </row>
    <row r="823634" spans="2:4">
      <c r="B823634" s="421"/>
      <c r="D823634" s="422"/>
    </row>
    <row r="823635" spans="2:4">
      <c r="B823635" s="421"/>
      <c r="D823635" s="422"/>
    </row>
    <row r="823636" spans="2:4">
      <c r="B823636" s="421"/>
      <c r="D823636" s="422"/>
    </row>
    <row r="823637" spans="2:4">
      <c r="B823637" s="421"/>
      <c r="D823637" s="422"/>
    </row>
    <row r="823638" spans="2:4">
      <c r="B823638" s="421"/>
      <c r="D823638" s="422"/>
    </row>
    <row r="823639" spans="2:4">
      <c r="B823639" s="421"/>
      <c r="D823639" s="422"/>
    </row>
    <row r="823640" spans="2:4">
      <c r="B823640" s="421"/>
      <c r="D823640" s="422"/>
    </row>
    <row r="823641" spans="2:4">
      <c r="B823641" s="421"/>
      <c r="D823641" s="422"/>
    </row>
    <row r="823642" spans="2:4">
      <c r="B823642" s="421"/>
      <c r="D823642" s="422"/>
    </row>
    <row r="823643" spans="2:4">
      <c r="B823643" s="421"/>
      <c r="D823643" s="422"/>
    </row>
    <row r="823644" spans="2:4">
      <c r="B823644" s="421"/>
      <c r="D823644" s="422"/>
    </row>
    <row r="823645" spans="2:4">
      <c r="B823645" s="421"/>
      <c r="D823645" s="422"/>
    </row>
    <row r="823646" spans="2:4">
      <c r="B823646" s="421"/>
      <c r="D823646" s="422"/>
    </row>
    <row r="823647" spans="2:4">
      <c r="B823647" s="421"/>
      <c r="D823647" s="422"/>
    </row>
    <row r="823648" spans="2:4">
      <c r="B823648" s="421"/>
      <c r="D823648" s="422"/>
    </row>
    <row r="823649" spans="2:4">
      <c r="B823649" s="421"/>
      <c r="D823649" s="422"/>
    </row>
    <row r="823650" spans="2:4">
      <c r="B823650" s="421"/>
      <c r="D823650" s="422"/>
    </row>
    <row r="823651" spans="2:4">
      <c r="B823651" s="421"/>
      <c r="D823651" s="422"/>
    </row>
    <row r="823652" spans="2:4">
      <c r="B823652" s="421"/>
      <c r="D823652" s="422"/>
    </row>
    <row r="823653" spans="2:4">
      <c r="B823653" s="421"/>
      <c r="D823653" s="422"/>
    </row>
    <row r="823654" spans="2:4">
      <c r="B823654" s="421"/>
      <c r="D823654" s="422"/>
    </row>
    <row r="823655" spans="2:4">
      <c r="B823655" s="421"/>
      <c r="D823655" s="422"/>
    </row>
    <row r="823656" spans="2:4">
      <c r="B823656" s="421"/>
      <c r="D823656" s="422"/>
    </row>
    <row r="823657" spans="2:4">
      <c r="B823657" s="421"/>
      <c r="D823657" s="422"/>
    </row>
    <row r="823658" spans="2:4">
      <c r="B823658" s="421"/>
      <c r="D823658" s="422"/>
    </row>
    <row r="823659" spans="2:4">
      <c r="B823659" s="421"/>
      <c r="D823659" s="422"/>
    </row>
    <row r="823660" spans="2:4">
      <c r="B823660" s="421"/>
      <c r="D823660" s="422"/>
    </row>
    <row r="823661" spans="2:4">
      <c r="B823661" s="421"/>
      <c r="D823661" s="422"/>
    </row>
    <row r="823662" spans="2:4">
      <c r="B823662" s="421"/>
      <c r="D823662" s="422"/>
    </row>
    <row r="823663" spans="2:4">
      <c r="B823663" s="421"/>
      <c r="D823663" s="422"/>
    </row>
    <row r="823664" spans="2:4">
      <c r="B823664" s="421"/>
      <c r="D823664" s="422"/>
    </row>
    <row r="823665" spans="2:4">
      <c r="B823665" s="421"/>
      <c r="D823665" s="422"/>
    </row>
    <row r="823666" spans="2:4">
      <c r="B823666" s="421"/>
      <c r="D823666" s="422"/>
    </row>
    <row r="823667" spans="2:4">
      <c r="B823667" s="421"/>
      <c r="D823667" s="422"/>
    </row>
    <row r="823668" spans="2:4">
      <c r="B823668" s="421"/>
      <c r="D823668" s="422"/>
    </row>
    <row r="823669" spans="2:4">
      <c r="B823669" s="421"/>
      <c r="D823669" s="422"/>
    </row>
    <row r="823670" spans="2:4">
      <c r="B823670" s="421"/>
      <c r="D823670" s="422"/>
    </row>
    <row r="823671" spans="2:4">
      <c r="B823671" s="421"/>
      <c r="D823671" s="422"/>
    </row>
    <row r="823672" spans="2:4">
      <c r="B823672" s="421"/>
      <c r="D823672" s="422"/>
    </row>
    <row r="823673" spans="2:4">
      <c r="B823673" s="421"/>
      <c r="D823673" s="422"/>
    </row>
    <row r="823674" spans="2:4">
      <c r="B823674" s="421"/>
      <c r="D823674" s="422"/>
    </row>
    <row r="823675" spans="2:4">
      <c r="B823675" s="421"/>
      <c r="D823675" s="422"/>
    </row>
    <row r="823676" spans="2:4">
      <c r="B823676" s="421"/>
      <c r="D823676" s="422"/>
    </row>
    <row r="823677" spans="2:4">
      <c r="B823677" s="421"/>
      <c r="D823677" s="422"/>
    </row>
    <row r="823678" spans="2:4">
      <c r="B823678" s="421"/>
      <c r="D823678" s="422"/>
    </row>
    <row r="823679" spans="2:4">
      <c r="B823679" s="421"/>
      <c r="D823679" s="422"/>
    </row>
    <row r="823680" spans="2:4">
      <c r="B823680" s="421"/>
      <c r="D823680" s="422"/>
    </row>
    <row r="823681" spans="2:4">
      <c r="B823681" s="421"/>
      <c r="D823681" s="422"/>
    </row>
    <row r="823682" spans="2:4">
      <c r="B823682" s="421"/>
      <c r="D823682" s="422"/>
    </row>
    <row r="823683" spans="2:4">
      <c r="B823683" s="421"/>
      <c r="D823683" s="422"/>
    </row>
    <row r="823684" spans="2:4">
      <c r="B823684" s="421"/>
      <c r="D823684" s="422"/>
    </row>
    <row r="823685" spans="2:4">
      <c r="B823685" s="421"/>
      <c r="D823685" s="422"/>
    </row>
    <row r="823686" spans="2:4">
      <c r="B823686" s="421"/>
      <c r="D823686" s="422"/>
    </row>
    <row r="823687" spans="2:4">
      <c r="B823687" s="421"/>
      <c r="D823687" s="422"/>
    </row>
    <row r="823688" spans="2:4">
      <c r="B823688" s="421"/>
      <c r="D823688" s="422"/>
    </row>
    <row r="823689" spans="2:4">
      <c r="B823689" s="421"/>
      <c r="D823689" s="422"/>
    </row>
    <row r="823690" spans="2:4">
      <c r="B823690" s="421"/>
      <c r="D823690" s="422"/>
    </row>
    <row r="823691" spans="2:4">
      <c r="B823691" s="421"/>
      <c r="D823691" s="422"/>
    </row>
    <row r="823692" spans="2:4">
      <c r="B823692" s="421"/>
      <c r="D823692" s="422"/>
    </row>
    <row r="823693" spans="2:4">
      <c r="B823693" s="421"/>
      <c r="D823693" s="422"/>
    </row>
    <row r="823694" spans="2:4">
      <c r="B823694" s="421"/>
      <c r="D823694" s="422"/>
    </row>
    <row r="823695" spans="2:4">
      <c r="B823695" s="421"/>
      <c r="D823695" s="422"/>
    </row>
    <row r="823696" spans="2:4">
      <c r="B823696" s="421"/>
      <c r="D823696" s="422"/>
    </row>
    <row r="823697" spans="2:4">
      <c r="B823697" s="421"/>
      <c r="D823697" s="422"/>
    </row>
    <row r="823698" spans="2:4">
      <c r="B823698" s="421"/>
      <c r="D823698" s="422"/>
    </row>
    <row r="823699" spans="2:4">
      <c r="B823699" s="421"/>
      <c r="D823699" s="422"/>
    </row>
    <row r="823700" spans="2:4">
      <c r="B823700" s="421"/>
      <c r="D823700" s="422"/>
    </row>
    <row r="823701" spans="2:4">
      <c r="B823701" s="421"/>
      <c r="D823701" s="422"/>
    </row>
    <row r="823702" spans="2:4">
      <c r="B823702" s="421"/>
      <c r="D823702" s="422"/>
    </row>
    <row r="823703" spans="2:4">
      <c r="B823703" s="421"/>
      <c r="D823703" s="422"/>
    </row>
    <row r="823704" spans="2:4">
      <c r="B823704" s="421"/>
      <c r="D823704" s="422"/>
    </row>
    <row r="823705" spans="2:4">
      <c r="B823705" s="421"/>
      <c r="D823705" s="422"/>
    </row>
    <row r="823706" spans="2:4">
      <c r="B823706" s="421"/>
      <c r="D823706" s="422"/>
    </row>
    <row r="823707" spans="2:4">
      <c r="B823707" s="421"/>
      <c r="D823707" s="422"/>
    </row>
    <row r="823708" spans="2:4">
      <c r="B823708" s="421"/>
      <c r="D823708" s="422"/>
    </row>
    <row r="823709" spans="2:4">
      <c r="B823709" s="421"/>
      <c r="D823709" s="422"/>
    </row>
    <row r="823710" spans="2:4">
      <c r="B823710" s="421"/>
      <c r="D823710" s="422"/>
    </row>
    <row r="823711" spans="2:4">
      <c r="B823711" s="421"/>
      <c r="D823711" s="422"/>
    </row>
    <row r="823712" spans="2:4">
      <c r="B823712" s="421"/>
      <c r="D823712" s="422"/>
    </row>
    <row r="823713" spans="2:4">
      <c r="B823713" s="421"/>
      <c r="D823713" s="422"/>
    </row>
    <row r="823714" spans="2:4">
      <c r="B823714" s="421"/>
      <c r="D823714" s="422"/>
    </row>
    <row r="823715" spans="2:4">
      <c r="B823715" s="421"/>
      <c r="D823715" s="422"/>
    </row>
    <row r="823716" spans="2:4">
      <c r="B823716" s="421"/>
      <c r="D823716" s="422"/>
    </row>
    <row r="823717" spans="2:4">
      <c r="B823717" s="421"/>
      <c r="D823717" s="422"/>
    </row>
    <row r="823718" spans="2:4">
      <c r="B823718" s="421"/>
      <c r="D823718" s="422"/>
    </row>
    <row r="823719" spans="2:4">
      <c r="B823719" s="421"/>
      <c r="D823719" s="422"/>
    </row>
    <row r="823720" spans="2:4">
      <c r="B823720" s="421"/>
      <c r="D823720" s="422"/>
    </row>
    <row r="823721" spans="2:4">
      <c r="B823721" s="421"/>
      <c r="D823721" s="422"/>
    </row>
    <row r="823722" spans="2:4">
      <c r="B823722" s="421"/>
      <c r="D823722" s="422"/>
    </row>
    <row r="823723" spans="2:4">
      <c r="B823723" s="421"/>
      <c r="D823723" s="422"/>
    </row>
    <row r="823724" spans="2:4">
      <c r="B823724" s="421"/>
      <c r="D823724" s="422"/>
    </row>
    <row r="823725" spans="2:4">
      <c r="B823725" s="421"/>
      <c r="D823725" s="422"/>
    </row>
    <row r="823726" spans="2:4">
      <c r="B823726" s="421"/>
      <c r="D823726" s="422"/>
    </row>
    <row r="823727" spans="2:4">
      <c r="B823727" s="421"/>
      <c r="D823727" s="422"/>
    </row>
    <row r="823728" spans="2:4">
      <c r="B823728" s="421"/>
      <c r="D823728" s="422"/>
    </row>
    <row r="823729" spans="2:4">
      <c r="B823729" s="421"/>
      <c r="D823729" s="422"/>
    </row>
    <row r="823730" spans="2:4">
      <c r="B823730" s="421"/>
      <c r="D823730" s="422"/>
    </row>
    <row r="823731" spans="2:4">
      <c r="B823731" s="421"/>
      <c r="D823731" s="422"/>
    </row>
    <row r="823732" spans="2:4">
      <c r="B823732" s="421"/>
      <c r="D823732" s="422"/>
    </row>
    <row r="823733" spans="2:4">
      <c r="B823733" s="421"/>
      <c r="D823733" s="422"/>
    </row>
    <row r="823734" spans="2:4">
      <c r="B823734" s="421"/>
      <c r="D823734" s="422"/>
    </row>
    <row r="823735" spans="2:4">
      <c r="B823735" s="421"/>
      <c r="D823735" s="422"/>
    </row>
    <row r="823736" spans="2:4">
      <c r="B823736" s="421"/>
      <c r="D823736" s="422"/>
    </row>
    <row r="823737" spans="2:4">
      <c r="B823737" s="421"/>
      <c r="D823737" s="422"/>
    </row>
    <row r="823738" spans="2:4">
      <c r="B823738" s="421"/>
      <c r="D823738" s="422"/>
    </row>
    <row r="823739" spans="2:4">
      <c r="B823739" s="421"/>
      <c r="D823739" s="422"/>
    </row>
    <row r="823740" spans="2:4">
      <c r="B823740" s="421"/>
      <c r="D823740" s="422"/>
    </row>
    <row r="823741" spans="2:4">
      <c r="B823741" s="421"/>
      <c r="D823741" s="422"/>
    </row>
    <row r="823742" spans="2:4">
      <c r="B823742" s="421"/>
      <c r="D823742" s="422"/>
    </row>
    <row r="823743" spans="2:4">
      <c r="B823743" s="421"/>
      <c r="D823743" s="422"/>
    </row>
    <row r="823744" spans="2:4">
      <c r="B823744" s="421"/>
      <c r="D823744" s="422"/>
    </row>
    <row r="823745" spans="2:4">
      <c r="B823745" s="421"/>
      <c r="D823745" s="422"/>
    </row>
    <row r="823746" spans="2:4">
      <c r="B823746" s="421"/>
      <c r="D823746" s="422"/>
    </row>
    <row r="823747" spans="2:4">
      <c r="B823747" s="421"/>
      <c r="D823747" s="422"/>
    </row>
    <row r="823748" spans="2:4">
      <c r="B823748" s="421"/>
      <c r="D823748" s="422"/>
    </row>
    <row r="823749" spans="2:4">
      <c r="B823749" s="421"/>
      <c r="D823749" s="422"/>
    </row>
    <row r="823750" spans="2:4">
      <c r="B823750" s="421"/>
      <c r="D823750" s="422"/>
    </row>
    <row r="823751" spans="2:4">
      <c r="B823751" s="421"/>
      <c r="D823751" s="422"/>
    </row>
    <row r="823752" spans="2:4">
      <c r="B823752" s="421"/>
      <c r="D823752" s="422"/>
    </row>
    <row r="823753" spans="2:4">
      <c r="B823753" s="421"/>
      <c r="D823753" s="422"/>
    </row>
    <row r="823754" spans="2:4">
      <c r="B823754" s="421"/>
      <c r="D823754" s="422"/>
    </row>
    <row r="823755" spans="2:4">
      <c r="B823755" s="421"/>
      <c r="D823755" s="422"/>
    </row>
    <row r="823756" spans="2:4">
      <c r="B823756" s="421"/>
      <c r="D823756" s="422"/>
    </row>
    <row r="823757" spans="2:4">
      <c r="B823757" s="421"/>
      <c r="D823757" s="422"/>
    </row>
    <row r="823758" spans="2:4">
      <c r="B823758" s="421"/>
      <c r="D823758" s="422"/>
    </row>
    <row r="823759" spans="2:4">
      <c r="B823759" s="421"/>
      <c r="D823759" s="422"/>
    </row>
    <row r="823760" spans="2:4">
      <c r="B823760" s="421"/>
      <c r="D823760" s="422"/>
    </row>
    <row r="823761" spans="2:4">
      <c r="B823761" s="421"/>
      <c r="D823761" s="422"/>
    </row>
    <row r="823762" spans="2:4">
      <c r="B823762" s="421"/>
      <c r="D823762" s="422"/>
    </row>
    <row r="823763" spans="2:4">
      <c r="B823763" s="421"/>
      <c r="D823763" s="422"/>
    </row>
    <row r="823764" spans="2:4">
      <c r="B823764" s="421"/>
      <c r="D823764" s="422"/>
    </row>
    <row r="823765" spans="2:4">
      <c r="B823765" s="421"/>
      <c r="D823765" s="422"/>
    </row>
    <row r="823766" spans="2:4">
      <c r="B823766" s="421"/>
      <c r="D823766" s="422"/>
    </row>
    <row r="823767" spans="2:4">
      <c r="B823767" s="421"/>
      <c r="D823767" s="422"/>
    </row>
    <row r="823768" spans="2:4">
      <c r="B823768" s="421"/>
      <c r="D823768" s="422"/>
    </row>
    <row r="823769" spans="2:4">
      <c r="B823769" s="421"/>
      <c r="D823769" s="422"/>
    </row>
    <row r="823770" spans="2:4">
      <c r="B823770" s="421"/>
      <c r="D823770" s="422"/>
    </row>
    <row r="823771" spans="2:4">
      <c r="B823771" s="421"/>
      <c r="D823771" s="422"/>
    </row>
    <row r="823772" spans="2:4">
      <c r="B823772" s="421"/>
      <c r="D823772" s="422"/>
    </row>
    <row r="823773" spans="2:4">
      <c r="B823773" s="421"/>
      <c r="D823773" s="422"/>
    </row>
    <row r="823774" spans="2:4">
      <c r="B823774" s="421"/>
      <c r="D823774" s="422"/>
    </row>
    <row r="823775" spans="2:4">
      <c r="B823775" s="421"/>
      <c r="D823775" s="422"/>
    </row>
    <row r="823776" spans="2:4">
      <c r="B823776" s="421"/>
      <c r="D823776" s="422"/>
    </row>
    <row r="823777" spans="2:4">
      <c r="B823777" s="421"/>
      <c r="D823777" s="422"/>
    </row>
    <row r="823778" spans="2:4">
      <c r="B823778" s="421"/>
      <c r="D823778" s="422"/>
    </row>
    <row r="823779" spans="2:4">
      <c r="B823779" s="421"/>
      <c r="D823779" s="422"/>
    </row>
    <row r="823780" spans="2:4">
      <c r="B823780" s="421"/>
      <c r="D823780" s="422"/>
    </row>
    <row r="823781" spans="2:4">
      <c r="B823781" s="421"/>
      <c r="D823781" s="422"/>
    </row>
    <row r="823782" spans="2:4">
      <c r="B823782" s="421"/>
      <c r="D823782" s="422"/>
    </row>
    <row r="823783" spans="2:4">
      <c r="B823783" s="421"/>
      <c r="D823783" s="422"/>
    </row>
    <row r="823784" spans="2:4">
      <c r="B823784" s="421"/>
      <c r="D823784" s="422"/>
    </row>
    <row r="823785" spans="2:4">
      <c r="B823785" s="421"/>
      <c r="D823785" s="422"/>
    </row>
    <row r="823786" spans="2:4">
      <c r="B823786" s="421"/>
      <c r="D823786" s="422"/>
    </row>
    <row r="823787" spans="2:4">
      <c r="B823787" s="421"/>
      <c r="D823787" s="422"/>
    </row>
    <row r="823788" spans="2:4">
      <c r="B823788" s="421"/>
      <c r="D823788" s="422"/>
    </row>
    <row r="823789" spans="2:4">
      <c r="B823789" s="421"/>
      <c r="D823789" s="422"/>
    </row>
    <row r="823790" spans="2:4">
      <c r="B823790" s="421"/>
      <c r="D823790" s="422"/>
    </row>
    <row r="823791" spans="2:4">
      <c r="B823791" s="421"/>
      <c r="D823791" s="422"/>
    </row>
    <row r="823792" spans="2:4">
      <c r="B823792" s="421"/>
      <c r="D823792" s="422"/>
    </row>
    <row r="823793" spans="2:4">
      <c r="B823793" s="421"/>
      <c r="D823793" s="422"/>
    </row>
    <row r="823794" spans="2:4">
      <c r="B823794" s="421"/>
      <c r="D823794" s="422"/>
    </row>
    <row r="823795" spans="2:4">
      <c r="B823795" s="421"/>
      <c r="D823795" s="422"/>
    </row>
    <row r="823796" spans="2:4">
      <c r="B823796" s="421"/>
      <c r="D823796" s="422"/>
    </row>
    <row r="823797" spans="2:4">
      <c r="B823797" s="421"/>
      <c r="D823797" s="422"/>
    </row>
    <row r="823798" spans="2:4">
      <c r="B823798" s="421"/>
      <c r="D823798" s="422"/>
    </row>
    <row r="823799" spans="2:4">
      <c r="B823799" s="421"/>
      <c r="D823799" s="422"/>
    </row>
    <row r="823800" spans="2:4">
      <c r="B823800" s="421"/>
      <c r="D823800" s="422"/>
    </row>
    <row r="823801" spans="2:4">
      <c r="B823801" s="421"/>
      <c r="D823801" s="422"/>
    </row>
    <row r="823802" spans="2:4">
      <c r="B823802" s="421"/>
      <c r="D823802" s="422"/>
    </row>
    <row r="823803" spans="2:4">
      <c r="B823803" s="421"/>
      <c r="D823803" s="422"/>
    </row>
    <row r="823804" spans="2:4">
      <c r="B823804" s="421"/>
      <c r="D823804" s="422"/>
    </row>
    <row r="823805" spans="2:4">
      <c r="B823805" s="421"/>
      <c r="D823805" s="422"/>
    </row>
    <row r="823806" spans="2:4">
      <c r="B823806" s="421"/>
      <c r="D823806" s="422"/>
    </row>
    <row r="823807" spans="2:4">
      <c r="B823807" s="421"/>
      <c r="D823807" s="422"/>
    </row>
    <row r="823808" spans="2:4">
      <c r="B823808" s="421"/>
      <c r="D823808" s="422"/>
    </row>
    <row r="823809" spans="2:4">
      <c r="B823809" s="421"/>
      <c r="D823809" s="422"/>
    </row>
    <row r="823810" spans="2:4">
      <c r="B823810" s="421"/>
      <c r="D823810" s="422"/>
    </row>
    <row r="823811" spans="2:4">
      <c r="B823811" s="421"/>
      <c r="D823811" s="422"/>
    </row>
    <row r="823812" spans="2:4">
      <c r="B823812" s="421"/>
      <c r="D823812" s="422"/>
    </row>
    <row r="823813" spans="2:4">
      <c r="B823813" s="421"/>
      <c r="D823813" s="422"/>
    </row>
    <row r="823814" spans="2:4">
      <c r="B823814" s="421"/>
      <c r="D823814" s="422"/>
    </row>
    <row r="823815" spans="2:4">
      <c r="B823815" s="421"/>
      <c r="D823815" s="422"/>
    </row>
    <row r="823816" spans="2:4">
      <c r="B823816" s="421"/>
      <c r="D823816" s="422"/>
    </row>
    <row r="823817" spans="2:4">
      <c r="B823817" s="421"/>
      <c r="D823817" s="422"/>
    </row>
    <row r="823818" spans="2:4">
      <c r="B823818" s="421"/>
      <c r="D823818" s="422"/>
    </row>
    <row r="823819" spans="2:4">
      <c r="B823819" s="421"/>
      <c r="D823819" s="422"/>
    </row>
    <row r="823820" spans="2:4">
      <c r="B823820" s="421"/>
      <c r="D823820" s="422"/>
    </row>
    <row r="823821" spans="2:4">
      <c r="B823821" s="421"/>
      <c r="D823821" s="422"/>
    </row>
    <row r="823822" spans="2:4">
      <c r="B823822" s="421"/>
      <c r="D823822" s="422"/>
    </row>
    <row r="823823" spans="2:4">
      <c r="B823823" s="421"/>
      <c r="D823823" s="422"/>
    </row>
    <row r="823824" spans="2:4">
      <c r="B823824" s="421"/>
      <c r="D823824" s="422"/>
    </row>
    <row r="823825" spans="2:4">
      <c r="B823825" s="421"/>
      <c r="D823825" s="422"/>
    </row>
    <row r="823826" spans="2:4">
      <c r="B823826" s="421"/>
      <c r="D823826" s="422"/>
    </row>
    <row r="823827" spans="2:4">
      <c r="B823827" s="421"/>
      <c r="D823827" s="422"/>
    </row>
    <row r="823828" spans="2:4">
      <c r="B823828" s="421"/>
      <c r="D823828" s="422"/>
    </row>
    <row r="823829" spans="2:4">
      <c r="B823829" s="421"/>
      <c r="D823829" s="422"/>
    </row>
    <row r="823830" spans="2:4">
      <c r="B823830" s="421"/>
      <c r="D823830" s="422"/>
    </row>
    <row r="823831" spans="2:4">
      <c r="B823831" s="421"/>
      <c r="D823831" s="422"/>
    </row>
    <row r="823832" spans="2:4">
      <c r="B823832" s="421"/>
      <c r="D823832" s="422"/>
    </row>
    <row r="823833" spans="2:4">
      <c r="B823833" s="421"/>
      <c r="D823833" s="422"/>
    </row>
    <row r="823834" spans="2:4">
      <c r="B823834" s="421"/>
      <c r="D823834" s="422"/>
    </row>
    <row r="823835" spans="2:4">
      <c r="B823835" s="421"/>
      <c r="D823835" s="422"/>
    </row>
    <row r="823836" spans="2:4">
      <c r="B823836" s="421"/>
      <c r="D823836" s="422"/>
    </row>
    <row r="823837" spans="2:4">
      <c r="B823837" s="421"/>
      <c r="D823837" s="422"/>
    </row>
    <row r="823838" spans="2:4">
      <c r="B823838" s="421"/>
      <c r="D823838" s="422"/>
    </row>
    <row r="823839" spans="2:4">
      <c r="B823839" s="421"/>
      <c r="D823839" s="422"/>
    </row>
    <row r="823840" spans="2:4">
      <c r="B823840" s="421"/>
      <c r="D823840" s="422"/>
    </row>
    <row r="823841" spans="2:4">
      <c r="B823841" s="421"/>
      <c r="D823841" s="422"/>
    </row>
    <row r="823842" spans="2:4">
      <c r="B823842" s="421"/>
      <c r="D823842" s="422"/>
    </row>
    <row r="823843" spans="2:4">
      <c r="B823843" s="421"/>
      <c r="D823843" s="422"/>
    </row>
    <row r="823844" spans="2:4">
      <c r="B823844" s="421"/>
      <c r="D823844" s="422"/>
    </row>
    <row r="823845" spans="2:4">
      <c r="B823845" s="421"/>
      <c r="D823845" s="422"/>
    </row>
    <row r="823846" spans="2:4">
      <c r="B823846" s="421"/>
      <c r="D823846" s="422"/>
    </row>
    <row r="823847" spans="2:4">
      <c r="B823847" s="421"/>
      <c r="D823847" s="422"/>
    </row>
    <row r="823848" spans="2:4">
      <c r="B823848" s="421"/>
      <c r="D823848" s="422"/>
    </row>
    <row r="823849" spans="2:4">
      <c r="B823849" s="421"/>
      <c r="D823849" s="422"/>
    </row>
    <row r="823850" spans="2:4">
      <c r="B823850" s="421"/>
      <c r="D823850" s="422"/>
    </row>
    <row r="823851" spans="2:4">
      <c r="B823851" s="421"/>
      <c r="D823851" s="422"/>
    </row>
    <row r="823852" spans="2:4">
      <c r="B823852" s="421"/>
      <c r="D823852" s="422"/>
    </row>
    <row r="823853" spans="2:4">
      <c r="B823853" s="421"/>
      <c r="D823853" s="422"/>
    </row>
    <row r="823854" spans="2:4">
      <c r="B823854" s="421"/>
      <c r="D823854" s="422"/>
    </row>
    <row r="823855" spans="2:4">
      <c r="B823855" s="421"/>
      <c r="D823855" s="422"/>
    </row>
    <row r="823856" spans="2:4">
      <c r="B823856" s="421"/>
      <c r="D823856" s="422"/>
    </row>
    <row r="823857" spans="2:4">
      <c r="B823857" s="421"/>
      <c r="D823857" s="422"/>
    </row>
    <row r="823858" spans="2:4">
      <c r="B823858" s="421"/>
      <c r="D823858" s="422"/>
    </row>
    <row r="823859" spans="2:4">
      <c r="B823859" s="421"/>
      <c r="D823859" s="422"/>
    </row>
    <row r="823860" spans="2:4">
      <c r="B823860" s="421"/>
      <c r="D823860" s="422"/>
    </row>
    <row r="823861" spans="2:4">
      <c r="B823861" s="421"/>
      <c r="D823861" s="422"/>
    </row>
    <row r="823862" spans="2:4">
      <c r="B823862" s="421"/>
      <c r="D823862" s="422"/>
    </row>
    <row r="823863" spans="2:4">
      <c r="B823863" s="421"/>
      <c r="D823863" s="422"/>
    </row>
    <row r="823864" spans="2:4">
      <c r="B823864" s="421"/>
      <c r="D823864" s="422"/>
    </row>
    <row r="823865" spans="2:4">
      <c r="B823865" s="421"/>
      <c r="D823865" s="422"/>
    </row>
    <row r="823866" spans="2:4">
      <c r="B823866" s="421"/>
      <c r="D823866" s="422"/>
    </row>
    <row r="823867" spans="2:4">
      <c r="B823867" s="421"/>
      <c r="D823867" s="422"/>
    </row>
    <row r="823868" spans="2:4">
      <c r="B823868" s="421"/>
      <c r="D823868" s="422"/>
    </row>
    <row r="823869" spans="2:4">
      <c r="B823869" s="421"/>
      <c r="D823869" s="422"/>
    </row>
    <row r="823870" spans="2:4">
      <c r="B823870" s="421"/>
      <c r="D823870" s="422"/>
    </row>
    <row r="823871" spans="2:4">
      <c r="B823871" s="421"/>
      <c r="D823871" s="422"/>
    </row>
    <row r="823872" spans="2:4">
      <c r="B823872" s="421"/>
      <c r="D823872" s="422"/>
    </row>
    <row r="823873" spans="2:4">
      <c r="B823873" s="421"/>
      <c r="D823873" s="422"/>
    </row>
    <row r="823874" spans="2:4">
      <c r="B823874" s="421"/>
      <c r="D823874" s="422"/>
    </row>
    <row r="823875" spans="2:4">
      <c r="B823875" s="421"/>
      <c r="D823875" s="422"/>
    </row>
    <row r="823876" spans="2:4">
      <c r="B823876" s="421"/>
      <c r="D823876" s="422"/>
    </row>
    <row r="823877" spans="2:4">
      <c r="B823877" s="421"/>
      <c r="D823877" s="422"/>
    </row>
    <row r="823878" spans="2:4">
      <c r="B823878" s="421"/>
      <c r="D823878" s="422"/>
    </row>
    <row r="823879" spans="2:4">
      <c r="B823879" s="421"/>
      <c r="D823879" s="422"/>
    </row>
    <row r="823880" spans="2:4">
      <c r="B823880" s="421"/>
      <c r="D823880" s="422"/>
    </row>
    <row r="823881" spans="2:4">
      <c r="B823881" s="421"/>
      <c r="D823881" s="422"/>
    </row>
    <row r="823882" spans="2:4">
      <c r="B823882" s="421"/>
      <c r="D823882" s="422"/>
    </row>
    <row r="823883" spans="2:4">
      <c r="B823883" s="421"/>
      <c r="D823883" s="422"/>
    </row>
    <row r="823884" spans="2:4">
      <c r="B823884" s="421"/>
      <c r="D823884" s="422"/>
    </row>
    <row r="823885" spans="2:4">
      <c r="B823885" s="421"/>
      <c r="D823885" s="422"/>
    </row>
    <row r="823886" spans="2:4">
      <c r="B823886" s="421"/>
      <c r="D823886" s="422"/>
    </row>
    <row r="823887" spans="2:4">
      <c r="B823887" s="421"/>
      <c r="D823887" s="422"/>
    </row>
    <row r="823888" spans="2:4">
      <c r="B823888" s="421"/>
      <c r="D823888" s="422"/>
    </row>
    <row r="823889" spans="2:4">
      <c r="B823889" s="421"/>
      <c r="D823889" s="422"/>
    </row>
    <row r="823890" spans="2:4">
      <c r="B823890" s="421"/>
      <c r="D823890" s="422"/>
    </row>
    <row r="823891" spans="2:4">
      <c r="B823891" s="421"/>
      <c r="D823891" s="422"/>
    </row>
    <row r="823892" spans="2:4">
      <c r="B823892" s="421"/>
      <c r="D823892" s="422"/>
    </row>
    <row r="823893" spans="2:4">
      <c r="B823893" s="421"/>
      <c r="D823893" s="422"/>
    </row>
    <row r="823894" spans="2:4">
      <c r="B823894" s="421"/>
      <c r="D823894" s="422"/>
    </row>
    <row r="823895" spans="2:4">
      <c r="B823895" s="421"/>
      <c r="D823895" s="422"/>
    </row>
    <row r="823896" spans="2:4">
      <c r="B823896" s="421"/>
      <c r="D823896" s="422"/>
    </row>
    <row r="823897" spans="2:4">
      <c r="B823897" s="421"/>
      <c r="D823897" s="422"/>
    </row>
    <row r="823898" spans="2:4">
      <c r="B823898" s="421"/>
      <c r="D823898" s="422"/>
    </row>
    <row r="823899" spans="2:4">
      <c r="B823899" s="421"/>
      <c r="D823899" s="422"/>
    </row>
    <row r="823900" spans="2:4">
      <c r="B823900" s="421"/>
      <c r="D823900" s="422"/>
    </row>
    <row r="823901" spans="2:4">
      <c r="B823901" s="421"/>
      <c r="D823901" s="422"/>
    </row>
    <row r="823902" spans="2:4">
      <c r="B823902" s="421"/>
      <c r="D823902" s="422"/>
    </row>
    <row r="823903" spans="2:4">
      <c r="B823903" s="421"/>
      <c r="D823903" s="422"/>
    </row>
    <row r="823904" spans="2:4">
      <c r="B823904" s="421"/>
      <c r="D823904" s="422"/>
    </row>
    <row r="823905" spans="2:4">
      <c r="B823905" s="421"/>
      <c r="D823905" s="422"/>
    </row>
    <row r="823906" spans="2:4">
      <c r="B823906" s="421"/>
      <c r="D823906" s="422"/>
    </row>
    <row r="823907" spans="2:4">
      <c r="B823907" s="421"/>
      <c r="D823907" s="422"/>
    </row>
    <row r="823908" spans="2:4">
      <c r="B823908" s="421"/>
      <c r="D823908" s="422"/>
    </row>
    <row r="823909" spans="2:4">
      <c r="B823909" s="421"/>
      <c r="D823909" s="422"/>
    </row>
    <row r="823910" spans="2:4">
      <c r="B823910" s="421"/>
      <c r="D823910" s="422"/>
    </row>
    <row r="823911" spans="2:4">
      <c r="B823911" s="421"/>
      <c r="D823911" s="422"/>
    </row>
    <row r="823912" spans="2:4">
      <c r="B823912" s="421"/>
      <c r="D823912" s="422"/>
    </row>
    <row r="823913" spans="2:4">
      <c r="B823913" s="421"/>
      <c r="D823913" s="422"/>
    </row>
    <row r="823914" spans="2:4">
      <c r="B823914" s="421"/>
      <c r="D823914" s="422"/>
    </row>
    <row r="823915" spans="2:4">
      <c r="B823915" s="421"/>
      <c r="D823915" s="422"/>
    </row>
    <row r="823916" spans="2:4">
      <c r="B823916" s="421"/>
      <c r="D823916" s="422"/>
    </row>
    <row r="823917" spans="2:4">
      <c r="B823917" s="421"/>
      <c r="D823917" s="422"/>
    </row>
    <row r="823918" spans="2:4">
      <c r="B823918" s="421"/>
      <c r="D823918" s="422"/>
    </row>
    <row r="823919" spans="2:4">
      <c r="B823919" s="421"/>
      <c r="D823919" s="422"/>
    </row>
    <row r="823920" spans="2:4">
      <c r="B823920" s="421"/>
      <c r="D823920" s="422"/>
    </row>
    <row r="823921" spans="2:4">
      <c r="B823921" s="421"/>
      <c r="D823921" s="422"/>
    </row>
    <row r="823922" spans="2:4">
      <c r="B823922" s="421"/>
      <c r="D823922" s="422"/>
    </row>
    <row r="823923" spans="2:4">
      <c r="B823923" s="421"/>
      <c r="D823923" s="422"/>
    </row>
    <row r="823924" spans="2:4">
      <c r="B823924" s="421"/>
      <c r="D823924" s="422"/>
    </row>
    <row r="823925" spans="2:4">
      <c r="B823925" s="421"/>
      <c r="D823925" s="422"/>
    </row>
    <row r="823926" spans="2:4">
      <c r="B823926" s="421"/>
      <c r="D823926" s="422"/>
    </row>
    <row r="823927" spans="2:4">
      <c r="B823927" s="421"/>
      <c r="D823927" s="422"/>
    </row>
    <row r="823928" spans="2:4">
      <c r="B823928" s="421"/>
      <c r="D823928" s="422"/>
    </row>
    <row r="823929" spans="2:4">
      <c r="B823929" s="421"/>
      <c r="D823929" s="422"/>
    </row>
    <row r="823930" spans="2:4">
      <c r="B823930" s="421"/>
      <c r="D823930" s="422"/>
    </row>
    <row r="823931" spans="2:4">
      <c r="B823931" s="421"/>
      <c r="D823931" s="422"/>
    </row>
    <row r="823932" spans="2:4">
      <c r="B823932" s="421"/>
      <c r="D823932" s="422"/>
    </row>
    <row r="823933" spans="2:4">
      <c r="B823933" s="421"/>
      <c r="D823933" s="422"/>
    </row>
    <row r="823934" spans="2:4">
      <c r="B823934" s="421"/>
      <c r="D823934" s="422"/>
    </row>
    <row r="823935" spans="2:4">
      <c r="B823935" s="421"/>
      <c r="D823935" s="422"/>
    </row>
    <row r="823936" spans="2:4">
      <c r="B823936" s="421"/>
      <c r="D823936" s="422"/>
    </row>
    <row r="823937" spans="2:4">
      <c r="B823937" s="421"/>
      <c r="D823937" s="422"/>
    </row>
    <row r="823938" spans="2:4">
      <c r="B823938" s="421"/>
      <c r="D823938" s="422"/>
    </row>
    <row r="823939" spans="2:4">
      <c r="B823939" s="421"/>
      <c r="D823939" s="422"/>
    </row>
    <row r="823940" spans="2:4">
      <c r="B823940" s="421"/>
      <c r="D823940" s="422"/>
    </row>
    <row r="823941" spans="2:4">
      <c r="B823941" s="421"/>
      <c r="D823941" s="422"/>
    </row>
    <row r="823942" spans="2:4">
      <c r="B823942" s="421"/>
      <c r="D823942" s="422"/>
    </row>
    <row r="823943" spans="2:4">
      <c r="B823943" s="421"/>
      <c r="D823943" s="422"/>
    </row>
    <row r="823944" spans="2:4">
      <c r="B823944" s="421"/>
      <c r="D823944" s="422"/>
    </row>
    <row r="823945" spans="2:4">
      <c r="B823945" s="421"/>
      <c r="D823945" s="422"/>
    </row>
    <row r="823946" spans="2:4">
      <c r="B823946" s="421"/>
      <c r="D823946" s="422"/>
    </row>
    <row r="823947" spans="2:4">
      <c r="B823947" s="421"/>
      <c r="D823947" s="422"/>
    </row>
    <row r="823948" spans="2:4">
      <c r="B823948" s="421"/>
      <c r="D823948" s="422"/>
    </row>
    <row r="823949" spans="2:4">
      <c r="B823949" s="421"/>
      <c r="D823949" s="422"/>
    </row>
    <row r="823950" spans="2:4">
      <c r="B823950" s="421"/>
      <c r="D823950" s="422"/>
    </row>
    <row r="823951" spans="2:4">
      <c r="B823951" s="421"/>
      <c r="D823951" s="422"/>
    </row>
    <row r="823952" spans="2:4">
      <c r="B823952" s="421"/>
      <c r="D823952" s="422"/>
    </row>
    <row r="823953" spans="2:4">
      <c r="B823953" s="421"/>
      <c r="D823953" s="422"/>
    </row>
    <row r="823954" spans="2:4">
      <c r="B823954" s="421"/>
      <c r="D823954" s="422"/>
    </row>
    <row r="823955" spans="2:4">
      <c r="B823955" s="421"/>
      <c r="D823955" s="422"/>
    </row>
    <row r="823956" spans="2:4">
      <c r="B823956" s="421"/>
      <c r="D823956" s="422"/>
    </row>
    <row r="823957" spans="2:4">
      <c r="B823957" s="421"/>
      <c r="D823957" s="422"/>
    </row>
    <row r="823958" spans="2:4">
      <c r="B823958" s="421"/>
      <c r="D823958" s="422"/>
    </row>
    <row r="823959" spans="2:4">
      <c r="B823959" s="421"/>
      <c r="D823959" s="422"/>
    </row>
    <row r="823960" spans="2:4">
      <c r="B823960" s="421"/>
      <c r="D823960" s="422"/>
    </row>
    <row r="823961" spans="2:4">
      <c r="B823961" s="421"/>
      <c r="D823961" s="422"/>
    </row>
    <row r="823962" spans="2:4">
      <c r="B823962" s="421"/>
      <c r="D823962" s="422"/>
    </row>
    <row r="823963" spans="2:4">
      <c r="B823963" s="421"/>
      <c r="D823963" s="422"/>
    </row>
    <row r="823964" spans="2:4">
      <c r="B823964" s="421"/>
      <c r="D823964" s="422"/>
    </row>
    <row r="823965" spans="2:4">
      <c r="B823965" s="421"/>
      <c r="D823965" s="422"/>
    </row>
    <row r="823966" spans="2:4">
      <c r="B823966" s="421"/>
      <c r="D823966" s="422"/>
    </row>
    <row r="823967" spans="2:4">
      <c r="B823967" s="421"/>
      <c r="D823967" s="422"/>
    </row>
    <row r="823968" spans="2:4">
      <c r="B823968" s="421"/>
      <c r="D823968" s="422"/>
    </row>
    <row r="823969" spans="2:4">
      <c r="B823969" s="421"/>
      <c r="D823969" s="422"/>
    </row>
    <row r="823970" spans="2:4">
      <c r="B823970" s="421"/>
      <c r="D823970" s="422"/>
    </row>
    <row r="823971" spans="2:4">
      <c r="B823971" s="421"/>
      <c r="D823971" s="422"/>
    </row>
    <row r="823972" spans="2:4">
      <c r="B823972" s="421"/>
      <c r="D823972" s="422"/>
    </row>
    <row r="823973" spans="2:4">
      <c r="B823973" s="421"/>
      <c r="D823973" s="422"/>
    </row>
    <row r="823974" spans="2:4">
      <c r="B823974" s="421"/>
      <c r="D823974" s="422"/>
    </row>
    <row r="823975" spans="2:4">
      <c r="B823975" s="421"/>
      <c r="D823975" s="422"/>
    </row>
    <row r="823976" spans="2:4">
      <c r="B823976" s="421"/>
      <c r="D823976" s="422"/>
    </row>
    <row r="823977" spans="2:4">
      <c r="B823977" s="421"/>
      <c r="D823977" s="422"/>
    </row>
    <row r="823978" spans="2:4">
      <c r="B823978" s="421"/>
      <c r="D823978" s="422"/>
    </row>
    <row r="823979" spans="2:4">
      <c r="B823979" s="421"/>
      <c r="D823979" s="422"/>
    </row>
    <row r="823980" spans="2:4">
      <c r="B823980" s="421"/>
      <c r="D823980" s="422"/>
    </row>
    <row r="823981" spans="2:4">
      <c r="B823981" s="421"/>
      <c r="D823981" s="422"/>
    </row>
    <row r="823982" spans="2:4">
      <c r="B823982" s="421"/>
      <c r="D823982" s="422"/>
    </row>
    <row r="823983" spans="2:4">
      <c r="B823983" s="421"/>
      <c r="D823983" s="422"/>
    </row>
    <row r="823984" spans="2:4">
      <c r="B823984" s="421"/>
      <c r="D823984" s="422"/>
    </row>
    <row r="823985" spans="2:4">
      <c r="B823985" s="421"/>
      <c r="D823985" s="422"/>
    </row>
    <row r="823986" spans="2:4">
      <c r="B823986" s="421"/>
      <c r="D823986" s="422"/>
    </row>
    <row r="823987" spans="2:4">
      <c r="B823987" s="421"/>
      <c r="D823987" s="422"/>
    </row>
    <row r="823988" spans="2:4">
      <c r="B823988" s="421"/>
      <c r="D823988" s="422"/>
    </row>
    <row r="823989" spans="2:4">
      <c r="B823989" s="421"/>
      <c r="D823989" s="422"/>
    </row>
    <row r="823990" spans="2:4">
      <c r="B823990" s="421"/>
      <c r="D823990" s="422"/>
    </row>
    <row r="823991" spans="2:4">
      <c r="B823991" s="421"/>
      <c r="D823991" s="422"/>
    </row>
    <row r="823992" spans="2:4">
      <c r="B823992" s="421"/>
      <c r="D823992" s="422"/>
    </row>
    <row r="823993" spans="2:4">
      <c r="B823993" s="421"/>
      <c r="D823993" s="422"/>
    </row>
    <row r="823994" spans="2:4">
      <c r="B823994" s="421"/>
      <c r="D823994" s="422"/>
    </row>
    <row r="823995" spans="2:4">
      <c r="B823995" s="421"/>
      <c r="D823995" s="422"/>
    </row>
    <row r="823996" spans="2:4">
      <c r="B823996" s="421"/>
      <c r="D823996" s="422"/>
    </row>
    <row r="823997" spans="2:4">
      <c r="B823997" s="421"/>
      <c r="D823997" s="422"/>
    </row>
    <row r="823998" spans="2:4">
      <c r="B823998" s="421"/>
      <c r="D823998" s="422"/>
    </row>
    <row r="823999" spans="2:4">
      <c r="B823999" s="421"/>
      <c r="D823999" s="422"/>
    </row>
    <row r="824000" spans="2:4">
      <c r="B824000" s="421"/>
      <c r="D824000" s="422"/>
    </row>
    <row r="824001" spans="2:4">
      <c r="B824001" s="421"/>
      <c r="D824001" s="422"/>
    </row>
    <row r="824002" spans="2:4">
      <c r="B824002" s="421"/>
      <c r="D824002" s="422"/>
    </row>
    <row r="824003" spans="2:4">
      <c r="B824003" s="421"/>
      <c r="D824003" s="422"/>
    </row>
    <row r="824004" spans="2:4">
      <c r="B824004" s="421"/>
      <c r="D824004" s="422"/>
    </row>
    <row r="824005" spans="2:4">
      <c r="B824005" s="421"/>
      <c r="D824005" s="422"/>
    </row>
    <row r="824006" spans="2:4">
      <c r="B824006" s="421"/>
      <c r="D824006" s="422"/>
    </row>
    <row r="824007" spans="2:4">
      <c r="B824007" s="421"/>
      <c r="D824007" s="422"/>
    </row>
    <row r="824008" spans="2:4">
      <c r="B824008" s="421"/>
      <c r="D824008" s="422"/>
    </row>
    <row r="824009" spans="2:4">
      <c r="B824009" s="421"/>
      <c r="D824009" s="422"/>
    </row>
    <row r="824010" spans="2:4">
      <c r="B824010" s="421"/>
      <c r="D824010" s="422"/>
    </row>
    <row r="824011" spans="2:4">
      <c r="B824011" s="421"/>
      <c r="D824011" s="422"/>
    </row>
    <row r="824012" spans="2:4">
      <c r="B824012" s="421"/>
      <c r="D824012" s="422"/>
    </row>
    <row r="824013" spans="2:4">
      <c r="B824013" s="421"/>
      <c r="D824013" s="422"/>
    </row>
    <row r="824014" spans="2:4">
      <c r="B824014" s="421"/>
      <c r="D824014" s="422"/>
    </row>
    <row r="824015" spans="2:4">
      <c r="B824015" s="421"/>
      <c r="D824015" s="422"/>
    </row>
    <row r="824016" spans="2:4">
      <c r="B824016" s="421"/>
      <c r="D824016" s="422"/>
    </row>
    <row r="824017" spans="2:4">
      <c r="B824017" s="421"/>
      <c r="D824017" s="422"/>
    </row>
    <row r="824018" spans="2:4">
      <c r="B824018" s="421"/>
      <c r="D824018" s="422"/>
    </row>
    <row r="824019" spans="2:4">
      <c r="B824019" s="421"/>
      <c r="D824019" s="422"/>
    </row>
    <row r="824020" spans="2:4">
      <c r="B824020" s="421"/>
      <c r="D824020" s="422"/>
    </row>
    <row r="824021" spans="2:4">
      <c r="B824021" s="421"/>
      <c r="D824021" s="422"/>
    </row>
    <row r="824022" spans="2:4">
      <c r="B824022" s="421"/>
      <c r="D824022" s="422"/>
    </row>
    <row r="824023" spans="2:4">
      <c r="B824023" s="421"/>
      <c r="D824023" s="422"/>
    </row>
    <row r="824024" spans="2:4">
      <c r="B824024" s="421"/>
      <c r="D824024" s="422"/>
    </row>
    <row r="824025" spans="2:4">
      <c r="B824025" s="421"/>
      <c r="D824025" s="422"/>
    </row>
    <row r="824026" spans="2:4">
      <c r="B824026" s="421"/>
      <c r="D824026" s="422"/>
    </row>
    <row r="824027" spans="2:4">
      <c r="B824027" s="421"/>
      <c r="D824027" s="422"/>
    </row>
    <row r="824028" spans="2:4">
      <c r="B824028" s="421"/>
      <c r="D824028" s="422"/>
    </row>
    <row r="824029" spans="2:4">
      <c r="B824029" s="421"/>
      <c r="D824029" s="422"/>
    </row>
    <row r="824030" spans="2:4">
      <c r="B824030" s="421"/>
      <c r="D824030" s="422"/>
    </row>
    <row r="824031" spans="2:4">
      <c r="B824031" s="421"/>
      <c r="D824031" s="422"/>
    </row>
    <row r="824032" spans="2:4">
      <c r="B824032" s="421"/>
      <c r="D824032" s="422"/>
    </row>
    <row r="824033" spans="2:4">
      <c r="B824033" s="421"/>
      <c r="D824033" s="422"/>
    </row>
    <row r="824034" spans="2:4">
      <c r="B824034" s="421"/>
      <c r="D824034" s="422"/>
    </row>
    <row r="824035" spans="2:4">
      <c r="B824035" s="421"/>
      <c r="D824035" s="422"/>
    </row>
    <row r="824036" spans="2:4">
      <c r="B824036" s="421"/>
      <c r="D824036" s="422"/>
    </row>
    <row r="824037" spans="2:4">
      <c r="B824037" s="421"/>
      <c r="D824037" s="422"/>
    </row>
    <row r="824038" spans="2:4">
      <c r="B824038" s="421"/>
      <c r="D824038" s="422"/>
    </row>
    <row r="824039" spans="2:4">
      <c r="B824039" s="421"/>
      <c r="D824039" s="422"/>
    </row>
    <row r="824040" spans="2:4">
      <c r="B824040" s="421"/>
      <c r="D824040" s="422"/>
    </row>
    <row r="824041" spans="2:4">
      <c r="B824041" s="421"/>
      <c r="D824041" s="422"/>
    </row>
    <row r="824042" spans="2:4">
      <c r="B824042" s="421"/>
      <c r="D824042" s="422"/>
    </row>
    <row r="824043" spans="2:4">
      <c r="B824043" s="421"/>
      <c r="D824043" s="422"/>
    </row>
    <row r="824044" spans="2:4">
      <c r="B824044" s="421"/>
      <c r="D824044" s="422"/>
    </row>
    <row r="824045" spans="2:4">
      <c r="B824045" s="421"/>
      <c r="D824045" s="422"/>
    </row>
    <row r="824046" spans="2:4">
      <c r="B824046" s="421"/>
      <c r="D824046" s="422"/>
    </row>
    <row r="824047" spans="2:4">
      <c r="B824047" s="421"/>
      <c r="D824047" s="422"/>
    </row>
    <row r="824048" spans="2:4">
      <c r="B824048" s="421"/>
      <c r="D824048" s="422"/>
    </row>
    <row r="824049" spans="2:4">
      <c r="B824049" s="421"/>
      <c r="D824049" s="422"/>
    </row>
    <row r="824050" spans="2:4">
      <c r="B824050" s="421"/>
      <c r="D824050" s="422"/>
    </row>
    <row r="824051" spans="2:4">
      <c r="B824051" s="421"/>
      <c r="D824051" s="422"/>
    </row>
    <row r="824052" spans="2:4">
      <c r="B824052" s="421"/>
      <c r="D824052" s="422"/>
    </row>
    <row r="824053" spans="2:4">
      <c r="B824053" s="421"/>
      <c r="D824053" s="422"/>
    </row>
    <row r="824054" spans="2:4">
      <c r="B824054" s="421"/>
      <c r="D824054" s="422"/>
    </row>
    <row r="824055" spans="2:4">
      <c r="B824055" s="421"/>
      <c r="D824055" s="422"/>
    </row>
    <row r="824056" spans="2:4">
      <c r="B824056" s="421"/>
      <c r="D824056" s="422"/>
    </row>
    <row r="824057" spans="2:4">
      <c r="B824057" s="421"/>
      <c r="D824057" s="422"/>
    </row>
    <row r="824058" spans="2:4">
      <c r="B824058" s="421"/>
      <c r="D824058" s="422"/>
    </row>
    <row r="824059" spans="2:4">
      <c r="B824059" s="421"/>
      <c r="D824059" s="422"/>
    </row>
    <row r="824060" spans="2:4">
      <c r="B824060" s="421"/>
      <c r="D824060" s="422"/>
    </row>
    <row r="824061" spans="2:4">
      <c r="B824061" s="421"/>
      <c r="D824061" s="422"/>
    </row>
    <row r="824062" spans="2:4">
      <c r="B824062" s="421"/>
      <c r="D824062" s="422"/>
    </row>
    <row r="824063" spans="2:4">
      <c r="B824063" s="421"/>
      <c r="D824063" s="422"/>
    </row>
    <row r="824064" spans="2:4">
      <c r="B824064" s="421"/>
      <c r="D824064" s="422"/>
    </row>
    <row r="824065" spans="2:4">
      <c r="B824065" s="421"/>
      <c r="D824065" s="422"/>
    </row>
    <row r="824066" spans="2:4">
      <c r="B824066" s="421"/>
      <c r="D824066" s="422"/>
    </row>
    <row r="824067" spans="2:4">
      <c r="B824067" s="421"/>
      <c r="D824067" s="422"/>
    </row>
    <row r="824068" spans="2:4">
      <c r="B824068" s="421"/>
      <c r="D824068" s="422"/>
    </row>
    <row r="824069" spans="2:4">
      <c r="B824069" s="421"/>
      <c r="D824069" s="422"/>
    </row>
    <row r="824070" spans="2:4">
      <c r="B824070" s="421"/>
      <c r="D824070" s="422"/>
    </row>
    <row r="824071" spans="2:4">
      <c r="B824071" s="421"/>
      <c r="D824071" s="422"/>
    </row>
    <row r="824072" spans="2:4">
      <c r="B824072" s="421"/>
      <c r="D824072" s="422"/>
    </row>
    <row r="824073" spans="2:4">
      <c r="B824073" s="421"/>
      <c r="D824073" s="422"/>
    </row>
    <row r="824074" spans="2:4">
      <c r="B824074" s="421"/>
      <c r="D824074" s="422"/>
    </row>
    <row r="824075" spans="2:4">
      <c r="B824075" s="421"/>
      <c r="D824075" s="422"/>
    </row>
    <row r="824076" spans="2:4">
      <c r="B824076" s="421"/>
      <c r="D824076" s="422"/>
    </row>
    <row r="824077" spans="2:4">
      <c r="B824077" s="421"/>
      <c r="D824077" s="422"/>
    </row>
    <row r="824078" spans="2:4">
      <c r="B824078" s="421"/>
      <c r="D824078" s="422"/>
    </row>
    <row r="824079" spans="2:4">
      <c r="B824079" s="421"/>
      <c r="D824079" s="422"/>
    </row>
    <row r="824080" spans="2:4">
      <c r="B824080" s="421"/>
      <c r="D824080" s="422"/>
    </row>
    <row r="824081" spans="2:4">
      <c r="B824081" s="421"/>
      <c r="D824081" s="422"/>
    </row>
    <row r="824082" spans="2:4">
      <c r="B824082" s="421"/>
      <c r="D824082" s="422"/>
    </row>
    <row r="824083" spans="2:4">
      <c r="B824083" s="421"/>
      <c r="D824083" s="422"/>
    </row>
    <row r="824084" spans="2:4">
      <c r="B824084" s="421"/>
      <c r="D824084" s="422"/>
    </row>
    <row r="824085" spans="2:4">
      <c r="B824085" s="421"/>
      <c r="D824085" s="422"/>
    </row>
    <row r="824086" spans="2:4">
      <c r="B824086" s="421"/>
      <c r="D824086" s="422"/>
    </row>
    <row r="824087" spans="2:4">
      <c r="B824087" s="421"/>
      <c r="D824087" s="422"/>
    </row>
    <row r="824088" spans="2:4">
      <c r="B824088" s="421"/>
      <c r="D824088" s="422"/>
    </row>
    <row r="824089" spans="2:4">
      <c r="B824089" s="421"/>
      <c r="D824089" s="422"/>
    </row>
    <row r="824090" spans="2:4">
      <c r="B824090" s="421"/>
      <c r="D824090" s="422"/>
    </row>
    <row r="824091" spans="2:4">
      <c r="B824091" s="421"/>
      <c r="D824091" s="422"/>
    </row>
    <row r="824092" spans="2:4">
      <c r="B824092" s="421"/>
      <c r="D824092" s="422"/>
    </row>
    <row r="824093" spans="2:4">
      <c r="B824093" s="421"/>
      <c r="D824093" s="422"/>
    </row>
    <row r="824094" spans="2:4">
      <c r="B824094" s="421"/>
      <c r="D824094" s="422"/>
    </row>
    <row r="824095" spans="2:4">
      <c r="B824095" s="421"/>
      <c r="D824095" s="422"/>
    </row>
    <row r="824096" spans="2:4">
      <c r="B824096" s="421"/>
      <c r="D824096" s="422"/>
    </row>
    <row r="824097" spans="2:4">
      <c r="B824097" s="421"/>
      <c r="D824097" s="422"/>
    </row>
    <row r="824098" spans="2:4">
      <c r="B824098" s="421"/>
      <c r="D824098" s="422"/>
    </row>
    <row r="824099" spans="2:4">
      <c r="B824099" s="421"/>
      <c r="D824099" s="422"/>
    </row>
    <row r="824100" spans="2:4">
      <c r="B824100" s="421"/>
      <c r="D824100" s="422"/>
    </row>
    <row r="824101" spans="2:4">
      <c r="B824101" s="421"/>
      <c r="D824101" s="422"/>
    </row>
    <row r="824102" spans="2:4">
      <c r="B824102" s="421"/>
      <c r="D824102" s="422"/>
    </row>
    <row r="824103" spans="2:4">
      <c r="B824103" s="421"/>
      <c r="D824103" s="422"/>
    </row>
    <row r="824104" spans="2:4">
      <c r="B824104" s="421"/>
      <c r="D824104" s="422"/>
    </row>
    <row r="824105" spans="2:4">
      <c r="B824105" s="421"/>
      <c r="D824105" s="422"/>
    </row>
    <row r="824106" spans="2:4">
      <c r="B824106" s="421"/>
      <c r="D824106" s="422"/>
    </row>
    <row r="824107" spans="2:4">
      <c r="B824107" s="421"/>
      <c r="D824107" s="422"/>
    </row>
    <row r="824108" spans="2:4">
      <c r="B824108" s="421"/>
      <c r="D824108" s="422"/>
    </row>
    <row r="824109" spans="2:4">
      <c r="B824109" s="421"/>
      <c r="D824109" s="422"/>
    </row>
    <row r="824110" spans="2:4">
      <c r="B824110" s="421"/>
      <c r="D824110" s="422"/>
    </row>
    <row r="824111" spans="2:4">
      <c r="B824111" s="421"/>
      <c r="D824111" s="422"/>
    </row>
    <row r="824112" spans="2:4">
      <c r="B824112" s="421"/>
      <c r="D824112" s="422"/>
    </row>
    <row r="824113" spans="2:4">
      <c r="B824113" s="421"/>
      <c r="D824113" s="422"/>
    </row>
    <row r="824114" spans="2:4">
      <c r="B824114" s="421"/>
      <c r="D824114" s="422"/>
    </row>
    <row r="824115" spans="2:4">
      <c r="B824115" s="421"/>
      <c r="D824115" s="422"/>
    </row>
    <row r="824116" spans="2:4">
      <c r="B824116" s="421"/>
      <c r="D824116" s="422"/>
    </row>
    <row r="824117" spans="2:4">
      <c r="B824117" s="421"/>
      <c r="D824117" s="422"/>
    </row>
    <row r="824118" spans="2:4">
      <c r="B824118" s="421"/>
      <c r="D824118" s="422"/>
    </row>
    <row r="824119" spans="2:4">
      <c r="B824119" s="421"/>
      <c r="D824119" s="422"/>
    </row>
    <row r="824120" spans="2:4">
      <c r="B824120" s="421"/>
      <c r="D824120" s="422"/>
    </row>
    <row r="824121" spans="2:4">
      <c r="B824121" s="421"/>
      <c r="D824121" s="422"/>
    </row>
    <row r="824122" spans="2:4">
      <c r="B824122" s="421"/>
      <c r="D824122" s="422"/>
    </row>
    <row r="824123" spans="2:4">
      <c r="B824123" s="421"/>
      <c r="D824123" s="422"/>
    </row>
    <row r="824124" spans="2:4">
      <c r="B824124" s="421"/>
      <c r="D824124" s="422"/>
    </row>
    <row r="824125" spans="2:4">
      <c r="B824125" s="421"/>
      <c r="D824125" s="422"/>
    </row>
    <row r="824126" spans="2:4">
      <c r="B824126" s="421"/>
      <c r="D824126" s="422"/>
    </row>
    <row r="824127" spans="2:4">
      <c r="B824127" s="421"/>
      <c r="D824127" s="422"/>
    </row>
    <row r="824128" spans="2:4">
      <c r="B824128" s="421"/>
      <c r="D824128" s="422"/>
    </row>
    <row r="824129" spans="2:4">
      <c r="B824129" s="421"/>
      <c r="D824129" s="422"/>
    </row>
    <row r="824130" spans="2:4">
      <c r="B824130" s="421"/>
      <c r="D824130" s="422"/>
    </row>
    <row r="824131" spans="2:4">
      <c r="B824131" s="421"/>
      <c r="D824131" s="422"/>
    </row>
    <row r="824132" spans="2:4">
      <c r="B824132" s="421"/>
      <c r="D824132" s="422"/>
    </row>
    <row r="824133" spans="2:4">
      <c r="B824133" s="421"/>
      <c r="D824133" s="422"/>
    </row>
    <row r="824134" spans="2:4">
      <c r="B824134" s="421"/>
      <c r="D824134" s="422"/>
    </row>
    <row r="824135" spans="2:4">
      <c r="B824135" s="421"/>
      <c r="D824135" s="422"/>
    </row>
    <row r="824136" spans="2:4">
      <c r="B824136" s="421"/>
      <c r="D824136" s="422"/>
    </row>
    <row r="824137" spans="2:4">
      <c r="B824137" s="421"/>
      <c r="D824137" s="422"/>
    </row>
    <row r="824138" spans="2:4">
      <c r="B824138" s="421"/>
      <c r="D824138" s="422"/>
    </row>
    <row r="824139" spans="2:4">
      <c r="B824139" s="421"/>
      <c r="D824139" s="422"/>
    </row>
    <row r="824140" spans="2:4">
      <c r="B824140" s="421"/>
      <c r="D824140" s="422"/>
    </row>
    <row r="824141" spans="2:4">
      <c r="B824141" s="421"/>
      <c r="D824141" s="422"/>
    </row>
    <row r="824142" spans="2:4">
      <c r="B824142" s="421"/>
      <c r="D824142" s="422"/>
    </row>
    <row r="824143" spans="2:4">
      <c r="B824143" s="421"/>
      <c r="D824143" s="422"/>
    </row>
    <row r="824144" spans="2:4">
      <c r="B824144" s="421"/>
      <c r="D824144" s="422"/>
    </row>
    <row r="824145" spans="2:4">
      <c r="B824145" s="421"/>
      <c r="D824145" s="422"/>
    </row>
    <row r="824146" spans="2:4">
      <c r="B824146" s="421"/>
      <c r="D824146" s="422"/>
    </row>
    <row r="824147" spans="2:4">
      <c r="B824147" s="421"/>
      <c r="D824147" s="422"/>
    </row>
    <row r="824148" spans="2:4">
      <c r="B824148" s="421"/>
      <c r="D824148" s="422"/>
    </row>
    <row r="824149" spans="2:4">
      <c r="B824149" s="421"/>
      <c r="D824149" s="422"/>
    </row>
    <row r="824150" spans="2:4">
      <c r="B824150" s="421"/>
      <c r="D824150" s="422"/>
    </row>
    <row r="824151" spans="2:4">
      <c r="B824151" s="421"/>
      <c r="D824151" s="422"/>
    </row>
    <row r="824152" spans="2:4">
      <c r="B824152" s="421"/>
      <c r="D824152" s="422"/>
    </row>
    <row r="824153" spans="2:4">
      <c r="B824153" s="421"/>
      <c r="D824153" s="422"/>
    </row>
    <row r="824154" spans="2:4">
      <c r="B824154" s="421"/>
      <c r="D824154" s="422"/>
    </row>
    <row r="824155" spans="2:4">
      <c r="B824155" s="421"/>
      <c r="D824155" s="422"/>
    </row>
    <row r="824156" spans="2:4">
      <c r="B824156" s="421"/>
      <c r="D824156" s="422"/>
    </row>
    <row r="824157" spans="2:4">
      <c r="B824157" s="421"/>
      <c r="D824157" s="422"/>
    </row>
    <row r="824158" spans="2:4">
      <c r="B824158" s="421"/>
      <c r="D824158" s="422"/>
    </row>
    <row r="824159" spans="2:4">
      <c r="B824159" s="421"/>
      <c r="D824159" s="422"/>
    </row>
    <row r="824160" spans="2:4">
      <c r="B824160" s="421"/>
      <c r="D824160" s="422"/>
    </row>
    <row r="824161" spans="2:4">
      <c r="B824161" s="421"/>
      <c r="D824161" s="422"/>
    </row>
    <row r="824162" spans="2:4">
      <c r="B824162" s="421"/>
      <c r="D824162" s="422"/>
    </row>
    <row r="824163" spans="2:4">
      <c r="B824163" s="421"/>
      <c r="D824163" s="422"/>
    </row>
    <row r="824164" spans="2:4">
      <c r="B824164" s="421"/>
      <c r="D824164" s="422"/>
    </row>
    <row r="824165" spans="2:4">
      <c r="B824165" s="421"/>
      <c r="D824165" s="422"/>
    </row>
    <row r="824166" spans="2:4">
      <c r="B824166" s="421"/>
      <c r="D824166" s="422"/>
    </row>
    <row r="824167" spans="2:4">
      <c r="B824167" s="421"/>
      <c r="D824167" s="422"/>
    </row>
    <row r="824168" spans="2:4">
      <c r="B824168" s="421"/>
      <c r="D824168" s="422"/>
    </row>
    <row r="824169" spans="2:4">
      <c r="B824169" s="421"/>
      <c r="D824169" s="422"/>
    </row>
    <row r="824170" spans="2:4">
      <c r="B824170" s="421"/>
      <c r="D824170" s="422"/>
    </row>
    <row r="824171" spans="2:4">
      <c r="B824171" s="421"/>
      <c r="D824171" s="422"/>
    </row>
    <row r="824172" spans="2:4">
      <c r="B824172" s="421"/>
      <c r="D824172" s="422"/>
    </row>
    <row r="824173" spans="2:4">
      <c r="B824173" s="421"/>
      <c r="D824173" s="422"/>
    </row>
    <row r="824174" spans="2:4">
      <c r="B824174" s="421"/>
      <c r="D824174" s="422"/>
    </row>
    <row r="824175" spans="2:4">
      <c r="B824175" s="421"/>
      <c r="D824175" s="422"/>
    </row>
    <row r="824176" spans="2:4">
      <c r="B824176" s="421"/>
      <c r="D824176" s="422"/>
    </row>
    <row r="824177" spans="2:4">
      <c r="B824177" s="421"/>
      <c r="D824177" s="422"/>
    </row>
    <row r="824178" spans="2:4">
      <c r="B824178" s="421"/>
      <c r="D824178" s="422"/>
    </row>
    <row r="824179" spans="2:4">
      <c r="B824179" s="421"/>
      <c r="D824179" s="422"/>
    </row>
    <row r="824180" spans="2:4">
      <c r="B824180" s="421"/>
      <c r="D824180" s="422"/>
    </row>
    <row r="824181" spans="2:4">
      <c r="B824181" s="421"/>
      <c r="D824181" s="422"/>
    </row>
    <row r="824182" spans="2:4">
      <c r="B824182" s="421"/>
      <c r="D824182" s="422"/>
    </row>
    <row r="824183" spans="2:4">
      <c r="B824183" s="421"/>
      <c r="D824183" s="422"/>
    </row>
    <row r="824184" spans="2:4">
      <c r="B824184" s="421"/>
      <c r="D824184" s="422"/>
    </row>
    <row r="824185" spans="2:4">
      <c r="B824185" s="421"/>
      <c r="D824185" s="422"/>
    </row>
    <row r="824186" spans="2:4">
      <c r="B824186" s="421"/>
      <c r="D824186" s="422"/>
    </row>
    <row r="824187" spans="2:4">
      <c r="B824187" s="421"/>
      <c r="D824187" s="422"/>
    </row>
    <row r="824188" spans="2:4">
      <c r="B824188" s="421"/>
      <c r="D824188" s="422"/>
    </row>
    <row r="824189" spans="2:4">
      <c r="B824189" s="421"/>
      <c r="D824189" s="422"/>
    </row>
    <row r="824190" spans="2:4">
      <c r="B824190" s="421"/>
      <c r="D824190" s="422"/>
    </row>
    <row r="824191" spans="2:4">
      <c r="B824191" s="421"/>
      <c r="D824191" s="422"/>
    </row>
    <row r="824192" spans="2:4">
      <c r="B824192" s="421"/>
      <c r="D824192" s="422"/>
    </row>
    <row r="824193" spans="2:4">
      <c r="B824193" s="421"/>
      <c r="D824193" s="422"/>
    </row>
    <row r="824194" spans="2:4">
      <c r="B824194" s="421"/>
      <c r="D824194" s="422"/>
    </row>
    <row r="824195" spans="2:4">
      <c r="B824195" s="421"/>
      <c r="D824195" s="422"/>
    </row>
    <row r="824196" spans="2:4">
      <c r="B824196" s="421"/>
      <c r="D824196" s="422"/>
    </row>
    <row r="824197" spans="2:4">
      <c r="B824197" s="421"/>
      <c r="D824197" s="422"/>
    </row>
    <row r="824198" spans="2:4">
      <c r="B824198" s="421"/>
      <c r="D824198" s="422"/>
    </row>
    <row r="824199" spans="2:4">
      <c r="B824199" s="421"/>
      <c r="D824199" s="422"/>
    </row>
    <row r="824200" spans="2:4">
      <c r="B824200" s="421"/>
      <c r="D824200" s="422"/>
    </row>
    <row r="824201" spans="2:4">
      <c r="B824201" s="421"/>
      <c r="D824201" s="422"/>
    </row>
    <row r="824202" spans="2:4">
      <c r="B824202" s="421"/>
      <c r="D824202" s="422"/>
    </row>
    <row r="824203" spans="2:4">
      <c r="B824203" s="421"/>
      <c r="D824203" s="422"/>
    </row>
    <row r="824204" spans="2:4">
      <c r="B824204" s="421"/>
      <c r="D824204" s="422"/>
    </row>
    <row r="824205" spans="2:4">
      <c r="B824205" s="421"/>
      <c r="D824205" s="422"/>
    </row>
    <row r="824206" spans="2:4">
      <c r="B824206" s="421"/>
      <c r="D824206" s="422"/>
    </row>
    <row r="824207" spans="2:4">
      <c r="B824207" s="421"/>
      <c r="D824207" s="422"/>
    </row>
    <row r="824208" spans="2:4">
      <c r="B824208" s="421"/>
      <c r="D824208" s="422"/>
    </row>
    <row r="824209" spans="2:4">
      <c r="B824209" s="421"/>
      <c r="D824209" s="422"/>
    </row>
    <row r="824210" spans="2:4">
      <c r="B824210" s="421"/>
      <c r="D824210" s="422"/>
    </row>
    <row r="824211" spans="2:4">
      <c r="B824211" s="421"/>
      <c r="D824211" s="422"/>
    </row>
    <row r="824212" spans="2:4">
      <c r="B824212" s="421"/>
      <c r="D824212" s="422"/>
    </row>
    <row r="824213" spans="2:4">
      <c r="B824213" s="421"/>
      <c r="D824213" s="422"/>
    </row>
    <row r="824214" spans="2:4">
      <c r="B824214" s="421"/>
      <c r="D824214" s="422"/>
    </row>
    <row r="824215" spans="2:4">
      <c r="B824215" s="421"/>
      <c r="D824215" s="422"/>
    </row>
    <row r="824216" spans="2:4">
      <c r="B824216" s="421"/>
      <c r="D824216" s="422"/>
    </row>
    <row r="824217" spans="2:4">
      <c r="B824217" s="421"/>
      <c r="D824217" s="422"/>
    </row>
    <row r="824218" spans="2:4">
      <c r="B824218" s="421"/>
      <c r="D824218" s="422"/>
    </row>
    <row r="824219" spans="2:4">
      <c r="B824219" s="421"/>
      <c r="D824219" s="422"/>
    </row>
    <row r="824220" spans="2:4">
      <c r="B824220" s="421"/>
      <c r="D824220" s="422"/>
    </row>
    <row r="824221" spans="2:4">
      <c r="B824221" s="421"/>
      <c r="D824221" s="422"/>
    </row>
    <row r="824222" spans="2:4">
      <c r="B824222" s="421"/>
      <c r="D824222" s="422"/>
    </row>
    <row r="824223" spans="2:4">
      <c r="B824223" s="421"/>
      <c r="D824223" s="422"/>
    </row>
    <row r="824224" spans="2:4">
      <c r="B824224" s="421"/>
      <c r="D824224" s="422"/>
    </row>
    <row r="824225" spans="2:4">
      <c r="B824225" s="421"/>
      <c r="D824225" s="422"/>
    </row>
    <row r="824226" spans="2:4">
      <c r="B824226" s="421"/>
      <c r="D824226" s="422"/>
    </row>
    <row r="824227" spans="2:4">
      <c r="B824227" s="421"/>
      <c r="D824227" s="422"/>
    </row>
    <row r="824228" spans="2:4">
      <c r="B824228" s="421"/>
      <c r="D824228" s="422"/>
    </row>
    <row r="824229" spans="2:4">
      <c r="B824229" s="421"/>
      <c r="D824229" s="422"/>
    </row>
    <row r="824230" spans="2:4">
      <c r="B824230" s="421"/>
      <c r="D824230" s="422"/>
    </row>
    <row r="824231" spans="2:4">
      <c r="B824231" s="421"/>
      <c r="D824231" s="422"/>
    </row>
    <row r="824232" spans="2:4">
      <c r="B824232" s="421"/>
      <c r="D824232" s="422"/>
    </row>
    <row r="824233" spans="2:4">
      <c r="B824233" s="421"/>
      <c r="D824233" s="422"/>
    </row>
    <row r="824234" spans="2:4">
      <c r="B824234" s="421"/>
      <c r="D824234" s="422"/>
    </row>
    <row r="824235" spans="2:4">
      <c r="B824235" s="421"/>
      <c r="D824235" s="422"/>
    </row>
    <row r="824236" spans="2:4">
      <c r="B824236" s="421"/>
      <c r="D824236" s="422"/>
    </row>
    <row r="824237" spans="2:4">
      <c r="B824237" s="421"/>
      <c r="D824237" s="422"/>
    </row>
    <row r="824238" spans="2:4">
      <c r="B824238" s="421"/>
      <c r="D824238" s="422"/>
    </row>
    <row r="824239" spans="2:4">
      <c r="B824239" s="421"/>
      <c r="D824239" s="422"/>
    </row>
    <row r="824240" spans="2:4">
      <c r="B824240" s="421"/>
      <c r="D824240" s="422"/>
    </row>
    <row r="824241" spans="2:4">
      <c r="B824241" s="421"/>
      <c r="D824241" s="422"/>
    </row>
    <row r="824242" spans="2:4">
      <c r="B824242" s="421"/>
      <c r="D824242" s="422"/>
    </row>
    <row r="824243" spans="2:4">
      <c r="B824243" s="421"/>
      <c r="D824243" s="422"/>
    </row>
    <row r="824244" spans="2:4">
      <c r="B824244" s="421"/>
      <c r="D824244" s="422"/>
    </row>
    <row r="824245" spans="2:4">
      <c r="B824245" s="421"/>
      <c r="D824245" s="422"/>
    </row>
    <row r="824246" spans="2:4">
      <c r="B824246" s="421"/>
      <c r="D824246" s="422"/>
    </row>
    <row r="824247" spans="2:4">
      <c r="B824247" s="421"/>
      <c r="D824247" s="422"/>
    </row>
    <row r="824248" spans="2:4">
      <c r="B824248" s="421"/>
      <c r="D824248" s="422"/>
    </row>
    <row r="824249" spans="2:4">
      <c r="B824249" s="421"/>
      <c r="D824249" s="422"/>
    </row>
    <row r="824250" spans="2:4">
      <c r="B824250" s="421"/>
      <c r="D824250" s="422"/>
    </row>
    <row r="824251" spans="2:4">
      <c r="B824251" s="421"/>
      <c r="D824251" s="422"/>
    </row>
    <row r="824252" spans="2:4">
      <c r="B824252" s="421"/>
      <c r="D824252" s="422"/>
    </row>
    <row r="824253" spans="2:4">
      <c r="B824253" s="421"/>
      <c r="D824253" s="422"/>
    </row>
    <row r="824254" spans="2:4">
      <c r="B824254" s="421"/>
      <c r="D824254" s="422"/>
    </row>
    <row r="824255" spans="2:4">
      <c r="B824255" s="421"/>
      <c r="D824255" s="422"/>
    </row>
    <row r="824256" spans="2:4">
      <c r="B824256" s="421"/>
      <c r="D824256" s="422"/>
    </row>
    <row r="824257" spans="2:4">
      <c r="B824257" s="421"/>
      <c r="D824257" s="422"/>
    </row>
    <row r="824258" spans="2:4">
      <c r="B824258" s="421"/>
      <c r="D824258" s="422"/>
    </row>
    <row r="824259" spans="2:4">
      <c r="B824259" s="421"/>
      <c r="D824259" s="422"/>
    </row>
    <row r="824260" spans="2:4">
      <c r="B824260" s="421"/>
      <c r="D824260" s="422"/>
    </row>
    <row r="824261" spans="2:4">
      <c r="B824261" s="421"/>
      <c r="D824261" s="422"/>
    </row>
    <row r="824262" spans="2:4">
      <c r="B824262" s="421"/>
      <c r="D824262" s="422"/>
    </row>
    <row r="824263" spans="2:4">
      <c r="B824263" s="421"/>
      <c r="D824263" s="422"/>
    </row>
    <row r="824264" spans="2:4">
      <c r="B824264" s="421"/>
      <c r="D824264" s="422"/>
    </row>
    <row r="824265" spans="2:4">
      <c r="B824265" s="421"/>
      <c r="D824265" s="422"/>
    </row>
    <row r="824266" spans="2:4">
      <c r="B824266" s="421"/>
      <c r="D824266" s="422"/>
    </row>
    <row r="824267" spans="2:4">
      <c r="B824267" s="421"/>
      <c r="D824267" s="422"/>
    </row>
    <row r="824268" spans="2:4">
      <c r="B824268" s="421"/>
      <c r="D824268" s="422"/>
    </row>
    <row r="824269" spans="2:4">
      <c r="B824269" s="421"/>
      <c r="D824269" s="422"/>
    </row>
    <row r="824270" spans="2:4">
      <c r="B824270" s="421"/>
      <c r="D824270" s="422"/>
    </row>
    <row r="824271" spans="2:4">
      <c r="B824271" s="421"/>
      <c r="D824271" s="422"/>
    </row>
    <row r="824272" spans="2:4">
      <c r="B824272" s="421"/>
      <c r="D824272" s="422"/>
    </row>
    <row r="824273" spans="2:4">
      <c r="B824273" s="421"/>
      <c r="D824273" s="422"/>
    </row>
    <row r="824274" spans="2:4">
      <c r="B824274" s="421"/>
      <c r="D824274" s="422"/>
    </row>
    <row r="824275" spans="2:4">
      <c r="B824275" s="421"/>
      <c r="D824275" s="422"/>
    </row>
    <row r="824276" spans="2:4">
      <c r="B824276" s="421"/>
      <c r="D824276" s="422"/>
    </row>
    <row r="824277" spans="2:4">
      <c r="B824277" s="421"/>
      <c r="D824277" s="422"/>
    </row>
    <row r="824278" spans="2:4">
      <c r="B824278" s="421"/>
      <c r="D824278" s="422"/>
    </row>
    <row r="824279" spans="2:4">
      <c r="B824279" s="421"/>
      <c r="D824279" s="422"/>
    </row>
    <row r="824280" spans="2:4">
      <c r="B824280" s="421"/>
      <c r="D824280" s="422"/>
    </row>
    <row r="824281" spans="2:4">
      <c r="B824281" s="421"/>
      <c r="D824281" s="422"/>
    </row>
    <row r="824282" spans="2:4">
      <c r="B824282" s="421"/>
      <c r="D824282" s="422"/>
    </row>
    <row r="824283" spans="2:4">
      <c r="B824283" s="421"/>
      <c r="D824283" s="422"/>
    </row>
    <row r="824284" spans="2:4">
      <c r="B824284" s="421"/>
      <c r="D824284" s="422"/>
    </row>
    <row r="824285" spans="2:4">
      <c r="B824285" s="421"/>
      <c r="D824285" s="422"/>
    </row>
    <row r="824286" spans="2:4">
      <c r="B824286" s="421"/>
      <c r="D824286" s="422"/>
    </row>
    <row r="824287" spans="2:4">
      <c r="B824287" s="421"/>
      <c r="D824287" s="422"/>
    </row>
    <row r="824288" spans="2:4">
      <c r="B824288" s="421"/>
      <c r="D824288" s="422"/>
    </row>
    <row r="824289" spans="2:4">
      <c r="B824289" s="421"/>
      <c r="D824289" s="422"/>
    </row>
    <row r="824290" spans="2:4">
      <c r="B824290" s="421"/>
      <c r="D824290" s="422"/>
    </row>
    <row r="824291" spans="2:4">
      <c r="B824291" s="421"/>
      <c r="D824291" s="422"/>
    </row>
    <row r="824292" spans="2:4">
      <c r="B824292" s="421"/>
      <c r="D824292" s="422"/>
    </row>
    <row r="824293" spans="2:4">
      <c r="B824293" s="421"/>
      <c r="D824293" s="422"/>
    </row>
    <row r="824294" spans="2:4">
      <c r="B824294" s="421"/>
      <c r="D824294" s="422"/>
    </row>
    <row r="824295" spans="2:4">
      <c r="B824295" s="421"/>
      <c r="D824295" s="422"/>
    </row>
    <row r="824296" spans="2:4">
      <c r="B824296" s="421"/>
      <c r="D824296" s="422"/>
    </row>
    <row r="824297" spans="2:4">
      <c r="B824297" s="421"/>
      <c r="D824297" s="422"/>
    </row>
    <row r="824298" spans="2:4">
      <c r="B824298" s="421"/>
      <c r="D824298" s="422"/>
    </row>
    <row r="824299" spans="2:4">
      <c r="B824299" s="421"/>
      <c r="D824299" s="422"/>
    </row>
    <row r="824300" spans="2:4">
      <c r="B824300" s="421"/>
      <c r="D824300" s="422"/>
    </row>
    <row r="824301" spans="2:4">
      <c r="B824301" s="421"/>
      <c r="D824301" s="422"/>
    </row>
    <row r="824302" spans="2:4">
      <c r="B824302" s="421"/>
      <c r="D824302" s="422"/>
    </row>
    <row r="824303" spans="2:4">
      <c r="B824303" s="421"/>
      <c r="D824303" s="422"/>
    </row>
    <row r="824304" spans="2:4">
      <c r="B824304" s="421"/>
      <c r="D824304" s="422"/>
    </row>
    <row r="824305" spans="2:4">
      <c r="B824305" s="421"/>
      <c r="D824305" s="422"/>
    </row>
    <row r="824306" spans="2:4">
      <c r="B824306" s="421"/>
      <c r="D824306" s="422"/>
    </row>
    <row r="824307" spans="2:4">
      <c r="B824307" s="421"/>
      <c r="D824307" s="422"/>
    </row>
    <row r="824308" spans="2:4">
      <c r="B824308" s="421"/>
      <c r="D824308" s="422"/>
    </row>
    <row r="824309" spans="2:4">
      <c r="B824309" s="421"/>
      <c r="D824309" s="422"/>
    </row>
    <row r="824310" spans="2:4">
      <c r="B824310" s="421"/>
      <c r="D824310" s="422"/>
    </row>
    <row r="824311" spans="2:4">
      <c r="B824311" s="421"/>
      <c r="D824311" s="422"/>
    </row>
    <row r="824312" spans="2:4">
      <c r="B824312" s="421"/>
      <c r="D824312" s="422"/>
    </row>
    <row r="824313" spans="2:4">
      <c r="B824313" s="421"/>
      <c r="D824313" s="422"/>
    </row>
    <row r="824314" spans="2:4">
      <c r="B824314" s="421"/>
      <c r="D824314" s="422"/>
    </row>
    <row r="824315" spans="2:4">
      <c r="B824315" s="421"/>
      <c r="D824315" s="422"/>
    </row>
    <row r="824316" spans="2:4">
      <c r="B824316" s="421"/>
      <c r="D824316" s="422"/>
    </row>
    <row r="824317" spans="2:4">
      <c r="B824317" s="421"/>
      <c r="D824317" s="422"/>
    </row>
    <row r="824318" spans="2:4">
      <c r="B824318" s="421"/>
      <c r="D824318" s="422"/>
    </row>
    <row r="824319" spans="2:4">
      <c r="B824319" s="421"/>
      <c r="D824319" s="422"/>
    </row>
    <row r="824320" spans="2:4">
      <c r="B824320" s="421"/>
      <c r="D824320" s="422"/>
    </row>
    <row r="824321" spans="2:4">
      <c r="B824321" s="421"/>
      <c r="D824321" s="422"/>
    </row>
    <row r="824322" spans="2:4">
      <c r="B824322" s="421"/>
      <c r="D824322" s="422"/>
    </row>
    <row r="824323" spans="2:4">
      <c r="B824323" s="421"/>
      <c r="D824323" s="422"/>
    </row>
    <row r="824324" spans="2:4">
      <c r="B824324" s="421"/>
      <c r="D824324" s="422"/>
    </row>
    <row r="824325" spans="2:4">
      <c r="B824325" s="421"/>
      <c r="D824325" s="422"/>
    </row>
    <row r="824326" spans="2:4">
      <c r="B824326" s="421"/>
      <c r="D824326" s="422"/>
    </row>
    <row r="824327" spans="2:4">
      <c r="B824327" s="421"/>
      <c r="D824327" s="422"/>
    </row>
    <row r="824328" spans="2:4">
      <c r="B824328" s="421"/>
      <c r="D824328" s="422"/>
    </row>
    <row r="824329" spans="2:4">
      <c r="B824329" s="421"/>
      <c r="D824329" s="422"/>
    </row>
    <row r="824330" spans="2:4">
      <c r="B824330" s="421"/>
      <c r="D824330" s="422"/>
    </row>
    <row r="824331" spans="2:4">
      <c r="B824331" s="421"/>
      <c r="D824331" s="422"/>
    </row>
    <row r="824332" spans="2:4">
      <c r="B824332" s="421"/>
      <c r="D824332" s="422"/>
    </row>
    <row r="824333" spans="2:4">
      <c r="B824333" s="421"/>
      <c r="D824333" s="422"/>
    </row>
    <row r="824334" spans="2:4">
      <c r="B824334" s="421"/>
      <c r="D824334" s="422"/>
    </row>
    <row r="824335" spans="2:4">
      <c r="B824335" s="421"/>
      <c r="D824335" s="422"/>
    </row>
    <row r="824336" spans="2:4">
      <c r="B824336" s="421"/>
      <c r="D824336" s="422"/>
    </row>
    <row r="824337" spans="2:4">
      <c r="B824337" s="421"/>
      <c r="D824337" s="422"/>
    </row>
    <row r="824338" spans="2:4">
      <c r="B824338" s="421"/>
      <c r="D824338" s="422"/>
    </row>
    <row r="824339" spans="2:4">
      <c r="B824339" s="421"/>
      <c r="D824339" s="422"/>
    </row>
    <row r="824340" spans="2:4">
      <c r="B824340" s="421"/>
      <c r="D824340" s="422"/>
    </row>
    <row r="824341" spans="2:4">
      <c r="B824341" s="421"/>
      <c r="D824341" s="422"/>
    </row>
    <row r="824342" spans="2:4">
      <c r="B824342" s="421"/>
      <c r="D824342" s="422"/>
    </row>
    <row r="824343" spans="2:4">
      <c r="B824343" s="421"/>
      <c r="D824343" s="422"/>
    </row>
    <row r="824344" spans="2:4">
      <c r="B824344" s="421"/>
      <c r="D824344" s="422"/>
    </row>
    <row r="824345" spans="2:4">
      <c r="B824345" s="421"/>
      <c r="D824345" s="422"/>
    </row>
    <row r="824346" spans="2:4">
      <c r="B824346" s="421"/>
      <c r="D824346" s="422"/>
    </row>
    <row r="824347" spans="2:4">
      <c r="B824347" s="421"/>
      <c r="D824347" s="422"/>
    </row>
    <row r="824348" spans="2:4">
      <c r="B824348" s="421"/>
      <c r="D824348" s="422"/>
    </row>
    <row r="824349" spans="2:4">
      <c r="B824349" s="421"/>
      <c r="D824349" s="422"/>
    </row>
    <row r="824350" spans="2:4">
      <c r="B824350" s="421"/>
      <c r="D824350" s="422"/>
    </row>
    <row r="824351" spans="2:4">
      <c r="B824351" s="421"/>
      <c r="D824351" s="422"/>
    </row>
    <row r="824352" spans="2:4">
      <c r="B824352" s="421"/>
      <c r="D824352" s="422"/>
    </row>
    <row r="824353" spans="2:4">
      <c r="B824353" s="421"/>
      <c r="D824353" s="422"/>
    </row>
    <row r="824354" spans="2:4">
      <c r="B824354" s="421"/>
      <c r="D824354" s="422"/>
    </row>
    <row r="824355" spans="2:4">
      <c r="B824355" s="421"/>
      <c r="D824355" s="422"/>
    </row>
    <row r="824356" spans="2:4">
      <c r="B824356" s="421"/>
      <c r="D824356" s="422"/>
    </row>
    <row r="824357" spans="2:4">
      <c r="B824357" s="421"/>
      <c r="D824357" s="422"/>
    </row>
    <row r="824358" spans="2:4">
      <c r="B824358" s="421"/>
      <c r="D824358" s="422"/>
    </row>
    <row r="824359" spans="2:4">
      <c r="B824359" s="421"/>
      <c r="D824359" s="422"/>
    </row>
    <row r="824360" spans="2:4">
      <c r="B824360" s="421"/>
      <c r="D824360" s="422"/>
    </row>
    <row r="824361" spans="2:4">
      <c r="B824361" s="421"/>
      <c r="D824361" s="422"/>
    </row>
    <row r="824362" spans="2:4">
      <c r="B824362" s="421"/>
      <c r="D824362" s="422"/>
    </row>
    <row r="824363" spans="2:4">
      <c r="B824363" s="421"/>
      <c r="D824363" s="422"/>
    </row>
    <row r="824364" spans="2:4">
      <c r="B824364" s="421"/>
      <c r="D824364" s="422"/>
    </row>
    <row r="824365" spans="2:4">
      <c r="B824365" s="421"/>
      <c r="D824365" s="422"/>
    </row>
    <row r="824366" spans="2:4">
      <c r="B824366" s="421"/>
      <c r="D824366" s="422"/>
    </row>
    <row r="824367" spans="2:4">
      <c r="B824367" s="421"/>
      <c r="D824367" s="422"/>
    </row>
    <row r="824368" spans="2:4">
      <c r="B824368" s="421"/>
      <c r="D824368" s="422"/>
    </row>
    <row r="824369" spans="2:4">
      <c r="B824369" s="421"/>
      <c r="D824369" s="422"/>
    </row>
    <row r="824370" spans="2:4">
      <c r="B824370" s="421"/>
      <c r="D824370" s="422"/>
    </row>
    <row r="824371" spans="2:4">
      <c r="B824371" s="421"/>
      <c r="D824371" s="422"/>
    </row>
    <row r="824372" spans="2:4">
      <c r="B824372" s="421"/>
      <c r="D824372" s="422"/>
    </row>
    <row r="824373" spans="2:4">
      <c r="B824373" s="421"/>
      <c r="D824373" s="422"/>
    </row>
    <row r="824374" spans="2:4">
      <c r="B824374" s="421"/>
      <c r="D824374" s="422"/>
    </row>
    <row r="824375" spans="2:4">
      <c r="B824375" s="421"/>
      <c r="D824375" s="422"/>
    </row>
    <row r="824376" spans="2:4">
      <c r="B824376" s="421"/>
      <c r="D824376" s="422"/>
    </row>
    <row r="824377" spans="2:4">
      <c r="B824377" s="421"/>
      <c r="D824377" s="422"/>
    </row>
    <row r="824378" spans="2:4">
      <c r="B824378" s="421"/>
      <c r="D824378" s="422"/>
    </row>
    <row r="824379" spans="2:4">
      <c r="B824379" s="421"/>
      <c r="D824379" s="422"/>
    </row>
    <row r="824380" spans="2:4">
      <c r="B824380" s="421"/>
      <c r="D824380" s="422"/>
    </row>
    <row r="824381" spans="2:4">
      <c r="B824381" s="421"/>
      <c r="D824381" s="422"/>
    </row>
    <row r="824382" spans="2:4">
      <c r="B824382" s="421"/>
      <c r="D824382" s="422"/>
    </row>
    <row r="824383" spans="2:4">
      <c r="B824383" s="421"/>
      <c r="D824383" s="422"/>
    </row>
    <row r="824384" spans="2:4">
      <c r="B824384" s="421"/>
      <c r="D824384" s="422"/>
    </row>
    <row r="824385" spans="2:4">
      <c r="B824385" s="421"/>
      <c r="D824385" s="422"/>
    </row>
    <row r="824386" spans="2:4">
      <c r="B824386" s="421"/>
      <c r="D824386" s="422"/>
    </row>
    <row r="824387" spans="2:4">
      <c r="B824387" s="421"/>
      <c r="D824387" s="422"/>
    </row>
    <row r="824388" spans="2:4">
      <c r="B824388" s="421"/>
      <c r="D824388" s="422"/>
    </row>
    <row r="824389" spans="2:4">
      <c r="B824389" s="421"/>
      <c r="D824389" s="422"/>
    </row>
    <row r="824390" spans="2:4">
      <c r="B824390" s="421"/>
      <c r="D824390" s="422"/>
    </row>
    <row r="824391" spans="2:4">
      <c r="B824391" s="421"/>
      <c r="D824391" s="422"/>
    </row>
    <row r="824392" spans="2:4">
      <c r="B824392" s="421"/>
      <c r="D824392" s="422"/>
    </row>
    <row r="824393" spans="2:4">
      <c r="B824393" s="421"/>
      <c r="D824393" s="422"/>
    </row>
    <row r="824394" spans="2:4">
      <c r="B824394" s="421"/>
      <c r="D824394" s="422"/>
    </row>
    <row r="824395" spans="2:4">
      <c r="B824395" s="421"/>
      <c r="D824395" s="422"/>
    </row>
    <row r="824396" spans="2:4">
      <c r="B824396" s="421"/>
      <c r="D824396" s="422"/>
    </row>
    <row r="824397" spans="2:4">
      <c r="B824397" s="421"/>
      <c r="D824397" s="422"/>
    </row>
    <row r="824398" spans="2:4">
      <c r="B824398" s="421"/>
      <c r="D824398" s="422"/>
    </row>
    <row r="824399" spans="2:4">
      <c r="B824399" s="421"/>
      <c r="D824399" s="422"/>
    </row>
    <row r="824400" spans="2:4">
      <c r="B824400" s="421"/>
      <c r="D824400" s="422"/>
    </row>
    <row r="824401" spans="2:4">
      <c r="B824401" s="421"/>
      <c r="D824401" s="422"/>
    </row>
    <row r="824402" spans="2:4">
      <c r="B824402" s="421"/>
      <c r="D824402" s="422"/>
    </row>
    <row r="824403" spans="2:4">
      <c r="B824403" s="421"/>
      <c r="D824403" s="422"/>
    </row>
    <row r="824404" spans="2:4">
      <c r="B824404" s="421"/>
      <c r="D824404" s="422"/>
    </row>
    <row r="824405" spans="2:4">
      <c r="B824405" s="421"/>
      <c r="D824405" s="422"/>
    </row>
    <row r="824406" spans="2:4">
      <c r="B824406" s="421"/>
      <c r="D824406" s="422"/>
    </row>
    <row r="824407" spans="2:4">
      <c r="B824407" s="421"/>
      <c r="D824407" s="422"/>
    </row>
    <row r="824408" spans="2:4">
      <c r="B824408" s="421"/>
      <c r="D824408" s="422"/>
    </row>
    <row r="824409" spans="2:4">
      <c r="B824409" s="421"/>
      <c r="D824409" s="422"/>
    </row>
    <row r="824410" spans="2:4">
      <c r="B824410" s="421"/>
      <c r="D824410" s="422"/>
    </row>
    <row r="824411" spans="2:4">
      <c r="B824411" s="421"/>
      <c r="D824411" s="422"/>
    </row>
    <row r="824412" spans="2:4">
      <c r="B824412" s="421"/>
      <c r="D824412" s="422"/>
    </row>
    <row r="824413" spans="2:4">
      <c r="B824413" s="421"/>
      <c r="D824413" s="422"/>
    </row>
    <row r="824414" spans="2:4">
      <c r="B824414" s="421"/>
      <c r="D824414" s="422"/>
    </row>
    <row r="824415" spans="2:4">
      <c r="B824415" s="421"/>
      <c r="D824415" s="422"/>
    </row>
    <row r="824416" spans="2:4">
      <c r="B824416" s="421"/>
      <c r="D824416" s="422"/>
    </row>
    <row r="824417" spans="2:4">
      <c r="B824417" s="421"/>
      <c r="D824417" s="422"/>
    </row>
    <row r="824418" spans="2:4">
      <c r="B824418" s="421"/>
      <c r="D824418" s="422"/>
    </row>
    <row r="824419" spans="2:4">
      <c r="B824419" s="421"/>
      <c r="D824419" s="422"/>
    </row>
    <row r="824420" spans="2:4">
      <c r="B824420" s="421"/>
      <c r="D824420" s="422"/>
    </row>
    <row r="824421" spans="2:4">
      <c r="B824421" s="421"/>
      <c r="D824421" s="422"/>
    </row>
    <row r="824422" spans="2:4">
      <c r="B824422" s="421"/>
      <c r="D824422" s="422"/>
    </row>
    <row r="824423" spans="2:4">
      <c r="B824423" s="421"/>
      <c r="D824423" s="422"/>
    </row>
    <row r="824424" spans="2:4">
      <c r="B824424" s="421"/>
      <c r="D824424" s="422"/>
    </row>
    <row r="824425" spans="2:4">
      <c r="B824425" s="421"/>
      <c r="D824425" s="422"/>
    </row>
    <row r="824426" spans="2:4">
      <c r="B824426" s="421"/>
      <c r="D824426" s="422"/>
    </row>
    <row r="824427" spans="2:4">
      <c r="B824427" s="421"/>
      <c r="D824427" s="422"/>
    </row>
    <row r="824428" spans="2:4">
      <c r="B824428" s="421"/>
      <c r="D824428" s="422"/>
    </row>
    <row r="824429" spans="2:4">
      <c r="B824429" s="421"/>
      <c r="D824429" s="422"/>
    </row>
    <row r="824430" spans="2:4">
      <c r="B824430" s="421"/>
      <c r="D824430" s="422"/>
    </row>
    <row r="824431" spans="2:4">
      <c r="B824431" s="421"/>
      <c r="D824431" s="422"/>
    </row>
    <row r="824432" spans="2:4">
      <c r="B824432" s="421"/>
      <c r="D824432" s="422"/>
    </row>
    <row r="824433" spans="2:4">
      <c r="B824433" s="421"/>
      <c r="D824433" s="422"/>
    </row>
    <row r="824434" spans="2:4">
      <c r="B824434" s="421"/>
      <c r="D824434" s="422"/>
    </row>
    <row r="824435" spans="2:4">
      <c r="B824435" s="421"/>
      <c r="D824435" s="422"/>
    </row>
    <row r="824436" spans="2:4">
      <c r="B824436" s="421"/>
      <c r="D824436" s="422"/>
    </row>
    <row r="824437" spans="2:4">
      <c r="B824437" s="421"/>
      <c r="D824437" s="422"/>
    </row>
    <row r="824438" spans="2:4">
      <c r="B824438" s="421"/>
      <c r="D824438" s="422"/>
    </row>
    <row r="824439" spans="2:4">
      <c r="B824439" s="421"/>
      <c r="D824439" s="422"/>
    </row>
    <row r="824440" spans="2:4">
      <c r="B824440" s="421"/>
      <c r="D824440" s="422"/>
    </row>
    <row r="824441" spans="2:4">
      <c r="B824441" s="421"/>
      <c r="D824441" s="422"/>
    </row>
    <row r="824442" spans="2:4">
      <c r="B824442" s="421"/>
      <c r="D824442" s="422"/>
    </row>
    <row r="824443" spans="2:4">
      <c r="B824443" s="421"/>
      <c r="D824443" s="422"/>
    </row>
    <row r="824444" spans="2:4">
      <c r="B824444" s="421"/>
      <c r="D824444" s="422"/>
    </row>
    <row r="824445" spans="2:4">
      <c r="B824445" s="421"/>
      <c r="D824445" s="422"/>
    </row>
    <row r="824446" spans="2:4">
      <c r="B824446" s="421"/>
      <c r="D824446" s="422"/>
    </row>
    <row r="824447" spans="2:4">
      <c r="B824447" s="421"/>
      <c r="D824447" s="422"/>
    </row>
    <row r="824448" spans="2:4">
      <c r="B824448" s="421"/>
      <c r="D824448" s="422"/>
    </row>
    <row r="824449" spans="2:4">
      <c r="B824449" s="421"/>
      <c r="D824449" s="422"/>
    </row>
    <row r="824450" spans="2:4">
      <c r="B824450" s="421"/>
      <c r="D824450" s="422"/>
    </row>
    <row r="824451" spans="2:4">
      <c r="B824451" s="421"/>
      <c r="D824451" s="422"/>
    </row>
    <row r="824452" spans="2:4">
      <c r="B824452" s="421"/>
      <c r="D824452" s="422"/>
    </row>
    <row r="824453" spans="2:4">
      <c r="B824453" s="421"/>
      <c r="D824453" s="422"/>
    </row>
    <row r="824454" spans="2:4">
      <c r="B824454" s="421"/>
      <c r="D824454" s="422"/>
    </row>
    <row r="824455" spans="2:4">
      <c r="B824455" s="421"/>
      <c r="D824455" s="422"/>
    </row>
    <row r="824456" spans="2:4">
      <c r="B824456" s="421"/>
      <c r="D824456" s="422"/>
    </row>
    <row r="824457" spans="2:4">
      <c r="B824457" s="421"/>
      <c r="D824457" s="422"/>
    </row>
    <row r="824458" spans="2:4">
      <c r="B824458" s="421"/>
      <c r="D824458" s="422"/>
    </row>
    <row r="824459" spans="2:4">
      <c r="B824459" s="421"/>
      <c r="D824459" s="422"/>
    </row>
    <row r="824460" spans="2:4">
      <c r="B824460" s="421"/>
      <c r="D824460" s="422"/>
    </row>
    <row r="824461" spans="2:4">
      <c r="B824461" s="421"/>
      <c r="D824461" s="422"/>
    </row>
    <row r="824462" spans="2:4">
      <c r="B824462" s="421"/>
      <c r="D824462" s="422"/>
    </row>
    <row r="824463" spans="2:4">
      <c r="B824463" s="421"/>
      <c r="D824463" s="422"/>
    </row>
    <row r="824464" spans="2:4">
      <c r="B824464" s="421"/>
      <c r="D824464" s="422"/>
    </row>
    <row r="824465" spans="2:4">
      <c r="B824465" s="421"/>
      <c r="D824465" s="422"/>
    </row>
    <row r="824466" spans="2:4">
      <c r="B824466" s="421"/>
      <c r="D824466" s="422"/>
    </row>
    <row r="824467" spans="2:4">
      <c r="B824467" s="421"/>
      <c r="D824467" s="422"/>
    </row>
    <row r="824468" spans="2:4">
      <c r="B824468" s="421"/>
      <c r="D824468" s="422"/>
    </row>
    <row r="824469" spans="2:4">
      <c r="B824469" s="421"/>
      <c r="D824469" s="422"/>
    </row>
    <row r="824470" spans="2:4">
      <c r="B824470" s="421"/>
      <c r="D824470" s="422"/>
    </row>
    <row r="824471" spans="2:4">
      <c r="B824471" s="421"/>
      <c r="D824471" s="422"/>
    </row>
    <row r="824472" spans="2:4">
      <c r="B824472" s="421"/>
      <c r="D824472" s="422"/>
    </row>
    <row r="824473" spans="2:4">
      <c r="B824473" s="421"/>
      <c r="D824473" s="422"/>
    </row>
    <row r="824474" spans="2:4">
      <c r="B824474" s="421"/>
      <c r="D824474" s="422"/>
    </row>
    <row r="824475" spans="2:4">
      <c r="B824475" s="421"/>
      <c r="D824475" s="422"/>
    </row>
    <row r="824476" spans="2:4">
      <c r="B824476" s="421"/>
      <c r="D824476" s="422"/>
    </row>
    <row r="824477" spans="2:4">
      <c r="B824477" s="421"/>
      <c r="D824477" s="422"/>
    </row>
    <row r="824478" spans="2:4">
      <c r="B824478" s="421"/>
      <c r="D824478" s="422"/>
    </row>
    <row r="824479" spans="2:4">
      <c r="B824479" s="421"/>
      <c r="D824479" s="422"/>
    </row>
    <row r="824480" spans="2:4">
      <c r="B824480" s="421"/>
      <c r="D824480" s="422"/>
    </row>
    <row r="824481" spans="2:4">
      <c r="B824481" s="421"/>
      <c r="D824481" s="422"/>
    </row>
    <row r="824482" spans="2:4">
      <c r="B824482" s="421"/>
      <c r="D824482" s="422"/>
    </row>
    <row r="824483" spans="2:4">
      <c r="B824483" s="421"/>
      <c r="D824483" s="422"/>
    </row>
    <row r="824484" spans="2:4">
      <c r="B824484" s="421"/>
      <c r="D824484" s="422"/>
    </row>
    <row r="824485" spans="2:4">
      <c r="B824485" s="421"/>
      <c r="D824485" s="422"/>
    </row>
    <row r="824486" spans="2:4">
      <c r="B824486" s="421"/>
      <c r="D824486" s="422"/>
    </row>
    <row r="824487" spans="2:4">
      <c r="B824487" s="421"/>
      <c r="D824487" s="422"/>
    </row>
    <row r="824488" spans="2:4">
      <c r="B824488" s="421"/>
      <c r="D824488" s="422"/>
    </row>
    <row r="824489" spans="2:4">
      <c r="B824489" s="421"/>
      <c r="D824489" s="422"/>
    </row>
    <row r="824490" spans="2:4">
      <c r="B824490" s="421"/>
      <c r="D824490" s="422"/>
    </row>
    <row r="824491" spans="2:4">
      <c r="B824491" s="421"/>
      <c r="D824491" s="422"/>
    </row>
    <row r="824492" spans="2:4">
      <c r="B824492" s="421"/>
      <c r="D824492" s="422"/>
    </row>
    <row r="824493" spans="2:4">
      <c r="B824493" s="421"/>
      <c r="D824493" s="422"/>
    </row>
    <row r="824494" spans="2:4">
      <c r="B824494" s="421"/>
      <c r="D824494" s="422"/>
    </row>
    <row r="824495" spans="2:4">
      <c r="B824495" s="421"/>
      <c r="D824495" s="422"/>
    </row>
    <row r="824496" spans="2:4">
      <c r="B824496" s="421"/>
      <c r="D824496" s="422"/>
    </row>
    <row r="824497" spans="2:4">
      <c r="B824497" s="421"/>
      <c r="D824497" s="422"/>
    </row>
    <row r="824498" spans="2:4">
      <c r="B824498" s="421"/>
      <c r="D824498" s="422"/>
    </row>
    <row r="824499" spans="2:4">
      <c r="B824499" s="421"/>
      <c r="D824499" s="422"/>
    </row>
    <row r="824500" spans="2:4">
      <c r="B824500" s="421"/>
      <c r="D824500" s="422"/>
    </row>
    <row r="824501" spans="2:4">
      <c r="B824501" s="421"/>
      <c r="D824501" s="422"/>
    </row>
    <row r="824502" spans="2:4">
      <c r="B824502" s="421"/>
      <c r="D824502" s="422"/>
    </row>
    <row r="824503" spans="2:4">
      <c r="B824503" s="421"/>
      <c r="D824503" s="422"/>
    </row>
    <row r="824504" spans="2:4">
      <c r="B824504" s="421"/>
      <c r="D824504" s="422"/>
    </row>
    <row r="824505" spans="2:4">
      <c r="B824505" s="421"/>
      <c r="D824505" s="422"/>
    </row>
    <row r="824506" spans="2:4">
      <c r="B824506" s="421"/>
      <c r="D824506" s="422"/>
    </row>
    <row r="824507" spans="2:4">
      <c r="B824507" s="421"/>
      <c r="D824507" s="422"/>
    </row>
    <row r="824508" spans="2:4">
      <c r="B824508" s="421"/>
      <c r="D824508" s="422"/>
    </row>
    <row r="824509" spans="2:4">
      <c r="B824509" s="421"/>
      <c r="D824509" s="422"/>
    </row>
    <row r="824510" spans="2:4">
      <c r="B824510" s="421"/>
      <c r="D824510" s="422"/>
    </row>
    <row r="824511" spans="2:4">
      <c r="B824511" s="421"/>
      <c r="D824511" s="422"/>
    </row>
    <row r="824512" spans="2:4">
      <c r="B824512" s="421"/>
      <c r="D824512" s="422"/>
    </row>
    <row r="824513" spans="2:4">
      <c r="B824513" s="421"/>
      <c r="D824513" s="422"/>
    </row>
    <row r="824514" spans="2:4">
      <c r="B824514" s="421"/>
      <c r="D824514" s="422"/>
    </row>
    <row r="824515" spans="2:4">
      <c r="B824515" s="421"/>
      <c r="D824515" s="422"/>
    </row>
    <row r="824516" spans="2:4">
      <c r="B824516" s="421"/>
      <c r="D824516" s="422"/>
    </row>
    <row r="824517" spans="2:4">
      <c r="B824517" s="421"/>
      <c r="D824517" s="422"/>
    </row>
    <row r="824518" spans="2:4">
      <c r="B824518" s="421"/>
      <c r="D824518" s="422"/>
    </row>
    <row r="824519" spans="2:4">
      <c r="B824519" s="421"/>
      <c r="D824519" s="422"/>
    </row>
    <row r="824520" spans="2:4">
      <c r="B824520" s="421"/>
      <c r="D824520" s="422"/>
    </row>
    <row r="824521" spans="2:4">
      <c r="B824521" s="421"/>
      <c r="D824521" s="422"/>
    </row>
    <row r="824522" spans="2:4">
      <c r="B824522" s="421"/>
      <c r="D824522" s="422"/>
    </row>
    <row r="824523" spans="2:4">
      <c r="B824523" s="421"/>
      <c r="D824523" s="422"/>
    </row>
    <row r="824524" spans="2:4">
      <c r="B824524" s="421"/>
      <c r="D824524" s="422"/>
    </row>
    <row r="824525" spans="2:4">
      <c r="B824525" s="421"/>
      <c r="D824525" s="422"/>
    </row>
    <row r="824526" spans="2:4">
      <c r="B824526" s="421"/>
      <c r="D824526" s="422"/>
    </row>
    <row r="824527" spans="2:4">
      <c r="B824527" s="421"/>
      <c r="D824527" s="422"/>
    </row>
    <row r="824528" spans="2:4">
      <c r="B824528" s="421"/>
      <c r="D824528" s="422"/>
    </row>
    <row r="824529" spans="2:4">
      <c r="B824529" s="421"/>
      <c r="D824529" s="422"/>
    </row>
    <row r="824530" spans="2:4">
      <c r="B824530" s="421"/>
      <c r="D824530" s="422"/>
    </row>
    <row r="824531" spans="2:4">
      <c r="B824531" s="421"/>
      <c r="D824531" s="422"/>
    </row>
    <row r="824532" spans="2:4">
      <c r="B824532" s="421"/>
      <c r="D824532" s="422"/>
    </row>
    <row r="824533" spans="2:4">
      <c r="B824533" s="421"/>
      <c r="D824533" s="422"/>
    </row>
    <row r="824534" spans="2:4">
      <c r="B824534" s="421"/>
      <c r="D824534" s="422"/>
    </row>
    <row r="824535" spans="2:4">
      <c r="B824535" s="421"/>
      <c r="D824535" s="422"/>
    </row>
    <row r="824536" spans="2:4">
      <c r="B824536" s="421"/>
      <c r="D824536" s="422"/>
    </row>
    <row r="824537" spans="2:4">
      <c r="B824537" s="421"/>
      <c r="D824537" s="422"/>
    </row>
    <row r="824538" spans="2:4">
      <c r="B824538" s="421"/>
      <c r="D824538" s="422"/>
    </row>
    <row r="824539" spans="2:4">
      <c r="B824539" s="421"/>
      <c r="D824539" s="422"/>
    </row>
    <row r="824540" spans="2:4">
      <c r="B824540" s="421"/>
      <c r="D824540" s="422"/>
    </row>
    <row r="824541" spans="2:4">
      <c r="B824541" s="421"/>
      <c r="D824541" s="422"/>
    </row>
    <row r="824542" spans="2:4">
      <c r="B824542" s="421"/>
      <c r="D824542" s="422"/>
    </row>
    <row r="824543" spans="2:4">
      <c r="B824543" s="421"/>
      <c r="D824543" s="422"/>
    </row>
    <row r="824544" spans="2:4">
      <c r="B824544" s="421"/>
      <c r="D824544" s="422"/>
    </row>
    <row r="824545" spans="2:4">
      <c r="B824545" s="421"/>
      <c r="D824545" s="422"/>
    </row>
    <row r="824546" spans="2:4">
      <c r="B824546" s="421"/>
      <c r="D824546" s="422"/>
    </row>
    <row r="824547" spans="2:4">
      <c r="B824547" s="421"/>
      <c r="D824547" s="422"/>
    </row>
    <row r="824548" spans="2:4">
      <c r="B824548" s="421"/>
      <c r="D824548" s="422"/>
    </row>
    <row r="824549" spans="2:4">
      <c r="B824549" s="421"/>
      <c r="D824549" s="422"/>
    </row>
    <row r="824550" spans="2:4">
      <c r="B824550" s="421"/>
      <c r="D824550" s="422"/>
    </row>
    <row r="824551" spans="2:4">
      <c r="B824551" s="421"/>
      <c r="D824551" s="422"/>
    </row>
    <row r="824552" spans="2:4">
      <c r="B824552" s="421"/>
      <c r="D824552" s="422"/>
    </row>
    <row r="824553" spans="2:4">
      <c r="B824553" s="421"/>
      <c r="D824553" s="422"/>
    </row>
    <row r="824554" spans="2:4">
      <c r="B824554" s="421"/>
      <c r="D824554" s="422"/>
    </row>
    <row r="824555" spans="2:4">
      <c r="B824555" s="421"/>
      <c r="D824555" s="422"/>
    </row>
    <row r="824556" spans="2:4">
      <c r="B824556" s="421"/>
      <c r="D824556" s="422"/>
    </row>
    <row r="824557" spans="2:4">
      <c r="B824557" s="421"/>
      <c r="D824557" s="422"/>
    </row>
    <row r="824558" spans="2:4">
      <c r="B824558" s="421"/>
      <c r="D824558" s="422"/>
    </row>
    <row r="824559" spans="2:4">
      <c r="B824559" s="421"/>
      <c r="D824559" s="422"/>
    </row>
    <row r="824560" spans="2:4">
      <c r="B824560" s="421"/>
      <c r="D824560" s="422"/>
    </row>
    <row r="824561" spans="2:4">
      <c r="B824561" s="421"/>
      <c r="D824561" s="422"/>
    </row>
    <row r="824562" spans="2:4">
      <c r="B824562" s="421"/>
      <c r="D824562" s="422"/>
    </row>
    <row r="824563" spans="2:4">
      <c r="B824563" s="421"/>
      <c r="D824563" s="422"/>
    </row>
    <row r="824564" spans="2:4">
      <c r="B824564" s="421"/>
      <c r="D824564" s="422"/>
    </row>
    <row r="824565" spans="2:4">
      <c r="B824565" s="421"/>
      <c r="D824565" s="422"/>
    </row>
    <row r="824566" spans="2:4">
      <c r="B824566" s="421"/>
      <c r="D824566" s="422"/>
    </row>
    <row r="824567" spans="2:4">
      <c r="B824567" s="421"/>
      <c r="D824567" s="422"/>
    </row>
    <row r="824568" spans="2:4">
      <c r="B824568" s="421"/>
      <c r="D824568" s="422"/>
    </row>
    <row r="824569" spans="2:4">
      <c r="B824569" s="421"/>
      <c r="D824569" s="422"/>
    </row>
    <row r="824570" spans="2:4">
      <c r="B824570" s="421"/>
      <c r="D824570" s="422"/>
    </row>
    <row r="824571" spans="2:4">
      <c r="B824571" s="421"/>
      <c r="D824571" s="422"/>
    </row>
    <row r="824572" spans="2:4">
      <c r="B824572" s="421"/>
      <c r="D824572" s="422"/>
    </row>
    <row r="824573" spans="2:4">
      <c r="B824573" s="421"/>
      <c r="D824573" s="422"/>
    </row>
    <row r="824574" spans="2:4">
      <c r="B824574" s="421"/>
      <c r="D824574" s="422"/>
    </row>
    <row r="824575" spans="2:4">
      <c r="B824575" s="421"/>
      <c r="D824575" s="422"/>
    </row>
    <row r="824576" spans="2:4">
      <c r="B824576" s="421"/>
      <c r="D824576" s="422"/>
    </row>
    <row r="824577" spans="2:4">
      <c r="B824577" s="421"/>
      <c r="D824577" s="422"/>
    </row>
    <row r="824578" spans="2:4">
      <c r="B824578" s="421"/>
      <c r="D824578" s="422"/>
    </row>
    <row r="824579" spans="2:4">
      <c r="B824579" s="421"/>
      <c r="D824579" s="422"/>
    </row>
    <row r="824580" spans="2:4">
      <c r="B824580" s="421"/>
      <c r="D824580" s="422"/>
    </row>
    <row r="824581" spans="2:4">
      <c r="B824581" s="421"/>
      <c r="D824581" s="422"/>
    </row>
    <row r="824582" spans="2:4">
      <c r="B824582" s="421"/>
      <c r="D824582" s="422"/>
    </row>
    <row r="824583" spans="2:4">
      <c r="B824583" s="421"/>
      <c r="D824583" s="422"/>
    </row>
    <row r="824584" spans="2:4">
      <c r="B824584" s="421"/>
      <c r="D824584" s="422"/>
    </row>
    <row r="824585" spans="2:4">
      <c r="B824585" s="421"/>
      <c r="D824585" s="422"/>
    </row>
    <row r="824586" spans="2:4">
      <c r="B824586" s="421"/>
      <c r="D824586" s="422"/>
    </row>
    <row r="824587" spans="2:4">
      <c r="B824587" s="421"/>
      <c r="D824587" s="422"/>
    </row>
    <row r="824588" spans="2:4">
      <c r="B824588" s="421"/>
      <c r="D824588" s="422"/>
    </row>
    <row r="824589" spans="2:4">
      <c r="B824589" s="421"/>
      <c r="D824589" s="422"/>
    </row>
    <row r="824590" spans="2:4">
      <c r="B824590" s="421"/>
      <c r="D824590" s="422"/>
    </row>
    <row r="824591" spans="2:4">
      <c r="B824591" s="421"/>
      <c r="D824591" s="422"/>
    </row>
    <row r="824592" spans="2:4">
      <c r="B824592" s="421"/>
      <c r="D824592" s="422"/>
    </row>
    <row r="824593" spans="2:4">
      <c r="B824593" s="421"/>
      <c r="D824593" s="422"/>
    </row>
    <row r="824594" spans="2:4">
      <c r="B824594" s="421"/>
      <c r="D824594" s="422"/>
    </row>
    <row r="824595" spans="2:4">
      <c r="B824595" s="421"/>
      <c r="D824595" s="422"/>
    </row>
    <row r="824596" spans="2:4">
      <c r="B824596" s="421"/>
      <c r="D824596" s="422"/>
    </row>
    <row r="824597" spans="2:4">
      <c r="B824597" s="421"/>
      <c r="D824597" s="422"/>
    </row>
    <row r="824598" spans="2:4">
      <c r="B824598" s="421"/>
      <c r="D824598" s="422"/>
    </row>
    <row r="824599" spans="2:4">
      <c r="B824599" s="421"/>
      <c r="D824599" s="422"/>
    </row>
    <row r="824600" spans="2:4">
      <c r="B824600" s="421"/>
      <c r="D824600" s="422"/>
    </row>
    <row r="824601" spans="2:4">
      <c r="B824601" s="421"/>
      <c r="D824601" s="422"/>
    </row>
    <row r="824602" spans="2:4">
      <c r="B824602" s="421"/>
      <c r="D824602" s="422"/>
    </row>
    <row r="824603" spans="2:4">
      <c r="B824603" s="421"/>
      <c r="D824603" s="422"/>
    </row>
    <row r="824604" spans="2:4">
      <c r="B824604" s="421"/>
      <c r="D824604" s="422"/>
    </row>
    <row r="824605" spans="2:4">
      <c r="B824605" s="421"/>
      <c r="D824605" s="422"/>
    </row>
    <row r="824606" spans="2:4">
      <c r="B824606" s="421"/>
      <c r="D824606" s="422"/>
    </row>
    <row r="824607" spans="2:4">
      <c r="B824607" s="421"/>
      <c r="D824607" s="422"/>
    </row>
    <row r="824608" spans="2:4">
      <c r="B824608" s="421"/>
      <c r="D824608" s="422"/>
    </row>
    <row r="824609" spans="2:4">
      <c r="B824609" s="421"/>
      <c r="D824609" s="422"/>
    </row>
    <row r="824610" spans="2:4">
      <c r="B824610" s="421"/>
      <c r="D824610" s="422"/>
    </row>
    <row r="824611" spans="2:4">
      <c r="B824611" s="421"/>
      <c r="D824611" s="422"/>
    </row>
    <row r="824612" spans="2:4">
      <c r="B824612" s="421"/>
      <c r="D824612" s="422"/>
    </row>
    <row r="824613" spans="2:4">
      <c r="B824613" s="421"/>
      <c r="D824613" s="422"/>
    </row>
    <row r="824614" spans="2:4">
      <c r="B824614" s="421"/>
      <c r="D824614" s="422"/>
    </row>
    <row r="824615" spans="2:4">
      <c r="B824615" s="421"/>
      <c r="D824615" s="422"/>
    </row>
    <row r="824616" spans="2:4">
      <c r="B824616" s="421"/>
      <c r="D824616" s="422"/>
    </row>
    <row r="824617" spans="2:4">
      <c r="B824617" s="421"/>
      <c r="D824617" s="422"/>
    </row>
    <row r="824618" spans="2:4">
      <c r="B824618" s="421"/>
      <c r="D824618" s="422"/>
    </row>
    <row r="824619" spans="2:4">
      <c r="B824619" s="421"/>
      <c r="D824619" s="422"/>
    </row>
    <row r="824620" spans="2:4">
      <c r="B824620" s="421"/>
      <c r="D824620" s="422"/>
    </row>
    <row r="824621" spans="2:4">
      <c r="B824621" s="421"/>
      <c r="D824621" s="422"/>
    </row>
    <row r="824622" spans="2:4">
      <c r="B824622" s="421"/>
      <c r="D824622" s="422"/>
    </row>
    <row r="824623" spans="2:4">
      <c r="B824623" s="421"/>
      <c r="D824623" s="422"/>
    </row>
    <row r="824624" spans="2:4">
      <c r="B824624" s="421"/>
      <c r="D824624" s="422"/>
    </row>
    <row r="824625" spans="2:4">
      <c r="B824625" s="421"/>
      <c r="D824625" s="422"/>
    </row>
    <row r="824626" spans="2:4">
      <c r="B824626" s="421"/>
      <c r="D824626" s="422"/>
    </row>
    <row r="824627" spans="2:4">
      <c r="B824627" s="421"/>
      <c r="D824627" s="422"/>
    </row>
    <row r="824628" spans="2:4">
      <c r="B824628" s="421"/>
      <c r="D824628" s="422"/>
    </row>
    <row r="824629" spans="2:4">
      <c r="B824629" s="421"/>
      <c r="D824629" s="422"/>
    </row>
    <row r="824630" spans="2:4">
      <c r="B824630" s="421"/>
      <c r="D824630" s="422"/>
    </row>
    <row r="824631" spans="2:4">
      <c r="B824631" s="421"/>
      <c r="D824631" s="422"/>
    </row>
    <row r="824632" spans="2:4">
      <c r="B824632" s="421"/>
      <c r="D824632" s="422"/>
    </row>
    <row r="824633" spans="2:4">
      <c r="B824633" s="421"/>
      <c r="D824633" s="422"/>
    </row>
    <row r="824634" spans="2:4">
      <c r="B824634" s="421"/>
      <c r="D824634" s="422"/>
    </row>
    <row r="824635" spans="2:4">
      <c r="B824635" s="421"/>
      <c r="D824635" s="422"/>
    </row>
    <row r="824636" spans="2:4">
      <c r="B824636" s="421"/>
      <c r="D824636" s="422"/>
    </row>
    <row r="824637" spans="2:4">
      <c r="B824637" s="421"/>
      <c r="D824637" s="422"/>
    </row>
    <row r="824638" spans="2:4">
      <c r="B824638" s="421"/>
      <c r="D824638" s="422"/>
    </row>
    <row r="824639" spans="2:4">
      <c r="B824639" s="421"/>
      <c r="D824639" s="422"/>
    </row>
    <row r="824640" spans="2:4">
      <c r="B824640" s="421"/>
      <c r="D824640" s="422"/>
    </row>
    <row r="824641" spans="2:4">
      <c r="B824641" s="421"/>
      <c r="D824641" s="422"/>
    </row>
    <row r="824642" spans="2:4">
      <c r="B824642" s="421"/>
      <c r="D824642" s="422"/>
    </row>
    <row r="824643" spans="2:4">
      <c r="B824643" s="421"/>
      <c r="D824643" s="422"/>
    </row>
    <row r="824644" spans="2:4">
      <c r="B824644" s="421"/>
      <c r="D824644" s="422"/>
    </row>
    <row r="824645" spans="2:4">
      <c r="B824645" s="421"/>
      <c r="D824645" s="422"/>
    </row>
    <row r="824646" spans="2:4">
      <c r="B824646" s="421"/>
      <c r="D824646" s="422"/>
    </row>
    <row r="824647" spans="2:4">
      <c r="B824647" s="421"/>
      <c r="D824647" s="422"/>
    </row>
    <row r="824648" spans="2:4">
      <c r="B824648" s="421"/>
      <c r="D824648" s="422"/>
    </row>
    <row r="824649" spans="2:4">
      <c r="B824649" s="421"/>
      <c r="D824649" s="422"/>
    </row>
    <row r="824650" spans="2:4">
      <c r="B824650" s="421"/>
      <c r="D824650" s="422"/>
    </row>
    <row r="824651" spans="2:4">
      <c r="B824651" s="421"/>
      <c r="D824651" s="422"/>
    </row>
    <row r="824652" spans="2:4">
      <c r="B824652" s="421"/>
      <c r="D824652" s="422"/>
    </row>
    <row r="824653" spans="2:4">
      <c r="B824653" s="421"/>
      <c r="D824653" s="422"/>
    </row>
    <row r="824654" spans="2:4">
      <c r="B824654" s="421"/>
      <c r="D824654" s="422"/>
    </row>
    <row r="824655" spans="2:4">
      <c r="B824655" s="421"/>
      <c r="D824655" s="422"/>
    </row>
    <row r="824656" spans="2:4">
      <c r="B824656" s="421"/>
      <c r="D824656" s="422"/>
    </row>
    <row r="824657" spans="2:4">
      <c r="B824657" s="421"/>
      <c r="D824657" s="422"/>
    </row>
    <row r="824658" spans="2:4">
      <c r="B824658" s="421"/>
      <c r="D824658" s="422"/>
    </row>
    <row r="824659" spans="2:4">
      <c r="B824659" s="421"/>
      <c r="D824659" s="422"/>
    </row>
    <row r="824660" spans="2:4">
      <c r="B824660" s="421"/>
      <c r="D824660" s="422"/>
    </row>
    <row r="824661" spans="2:4">
      <c r="B824661" s="421"/>
      <c r="D824661" s="422"/>
    </row>
    <row r="824662" spans="2:4">
      <c r="B824662" s="421"/>
      <c r="D824662" s="422"/>
    </row>
    <row r="824663" spans="2:4">
      <c r="B824663" s="421"/>
      <c r="D824663" s="422"/>
    </row>
    <row r="824664" spans="2:4">
      <c r="B824664" s="421"/>
      <c r="D824664" s="422"/>
    </row>
    <row r="824665" spans="2:4">
      <c r="B824665" s="421"/>
      <c r="D824665" s="422"/>
    </row>
    <row r="824666" spans="2:4">
      <c r="B824666" s="421"/>
      <c r="D824666" s="422"/>
    </row>
    <row r="824667" spans="2:4">
      <c r="B824667" s="421"/>
      <c r="D824667" s="422"/>
    </row>
    <row r="824668" spans="2:4">
      <c r="B824668" s="421"/>
      <c r="D824668" s="422"/>
    </row>
    <row r="824669" spans="2:4">
      <c r="B824669" s="421"/>
      <c r="D824669" s="422"/>
    </row>
    <row r="824670" spans="2:4">
      <c r="B824670" s="421"/>
      <c r="D824670" s="422"/>
    </row>
    <row r="824671" spans="2:4">
      <c r="B824671" s="421"/>
      <c r="D824671" s="422"/>
    </row>
    <row r="824672" spans="2:4">
      <c r="B824672" s="421"/>
      <c r="D824672" s="422"/>
    </row>
    <row r="824673" spans="2:4">
      <c r="B824673" s="421"/>
      <c r="D824673" s="422"/>
    </row>
    <row r="824674" spans="2:4">
      <c r="B824674" s="421"/>
      <c r="D824674" s="422"/>
    </row>
    <row r="824675" spans="2:4">
      <c r="B824675" s="421"/>
      <c r="D824675" s="422"/>
    </row>
    <row r="824676" spans="2:4">
      <c r="B824676" s="421"/>
      <c r="D824676" s="422"/>
    </row>
    <row r="824677" spans="2:4">
      <c r="B824677" s="421"/>
      <c r="D824677" s="422"/>
    </row>
    <row r="824678" spans="2:4">
      <c r="B824678" s="421"/>
      <c r="D824678" s="422"/>
    </row>
    <row r="824679" spans="2:4">
      <c r="B824679" s="421"/>
      <c r="D824679" s="422"/>
    </row>
    <row r="824680" spans="2:4">
      <c r="B824680" s="421"/>
      <c r="D824680" s="422"/>
    </row>
    <row r="824681" spans="2:4">
      <c r="B824681" s="421"/>
      <c r="D824681" s="422"/>
    </row>
    <row r="824682" spans="2:4">
      <c r="B824682" s="421"/>
      <c r="D824682" s="422"/>
    </row>
    <row r="824683" spans="2:4">
      <c r="B824683" s="421"/>
      <c r="D824683" s="422"/>
    </row>
    <row r="824684" spans="2:4">
      <c r="B824684" s="421"/>
      <c r="D824684" s="422"/>
    </row>
    <row r="824685" spans="2:4">
      <c r="B824685" s="421"/>
      <c r="D824685" s="422"/>
    </row>
    <row r="824686" spans="2:4">
      <c r="B824686" s="421"/>
      <c r="D824686" s="422"/>
    </row>
    <row r="824687" spans="2:4">
      <c r="B824687" s="421"/>
      <c r="D824687" s="422"/>
    </row>
    <row r="824688" spans="2:4">
      <c r="B824688" s="421"/>
      <c r="D824688" s="422"/>
    </row>
    <row r="824689" spans="2:4">
      <c r="B824689" s="421"/>
      <c r="D824689" s="422"/>
    </row>
    <row r="824690" spans="2:4">
      <c r="B824690" s="421"/>
      <c r="D824690" s="422"/>
    </row>
    <row r="824691" spans="2:4">
      <c r="B824691" s="421"/>
      <c r="D824691" s="422"/>
    </row>
    <row r="824692" spans="2:4">
      <c r="B824692" s="421"/>
      <c r="D824692" s="422"/>
    </row>
    <row r="824693" spans="2:4">
      <c r="B824693" s="421"/>
      <c r="D824693" s="422"/>
    </row>
    <row r="824694" spans="2:4">
      <c r="B824694" s="421"/>
      <c r="D824694" s="422"/>
    </row>
    <row r="824695" spans="2:4">
      <c r="B824695" s="421"/>
      <c r="D824695" s="422"/>
    </row>
    <row r="824696" spans="2:4">
      <c r="B824696" s="421"/>
      <c r="D824696" s="422"/>
    </row>
    <row r="824697" spans="2:4">
      <c r="B824697" s="421"/>
      <c r="D824697" s="422"/>
    </row>
    <row r="824698" spans="2:4">
      <c r="B824698" s="421"/>
      <c r="D824698" s="422"/>
    </row>
    <row r="824699" spans="2:4">
      <c r="B824699" s="421"/>
      <c r="D824699" s="422"/>
    </row>
    <row r="824700" spans="2:4">
      <c r="B824700" s="421"/>
      <c r="D824700" s="422"/>
    </row>
    <row r="824701" spans="2:4">
      <c r="B824701" s="421"/>
      <c r="D824701" s="422"/>
    </row>
    <row r="824702" spans="2:4">
      <c r="B824702" s="421"/>
      <c r="D824702" s="422"/>
    </row>
    <row r="824703" spans="2:4">
      <c r="B824703" s="421"/>
      <c r="D824703" s="422"/>
    </row>
    <row r="824704" spans="2:4">
      <c r="B824704" s="421"/>
      <c r="D824704" s="422"/>
    </row>
    <row r="824705" spans="2:4">
      <c r="B824705" s="421"/>
      <c r="D824705" s="422"/>
    </row>
    <row r="824706" spans="2:4">
      <c r="B824706" s="421"/>
      <c r="D824706" s="422"/>
    </row>
    <row r="824707" spans="2:4">
      <c r="B824707" s="421"/>
      <c r="D824707" s="422"/>
    </row>
    <row r="824708" spans="2:4">
      <c r="B824708" s="421"/>
      <c r="D824708" s="422"/>
    </row>
    <row r="824709" spans="2:4">
      <c r="B824709" s="421"/>
      <c r="D824709" s="422"/>
    </row>
    <row r="824710" spans="2:4">
      <c r="B824710" s="421"/>
      <c r="D824710" s="422"/>
    </row>
    <row r="824711" spans="2:4">
      <c r="B824711" s="421"/>
      <c r="D824711" s="422"/>
    </row>
    <row r="824712" spans="2:4">
      <c r="B824712" s="421"/>
      <c r="D824712" s="422"/>
    </row>
    <row r="824713" spans="2:4">
      <c r="B824713" s="421"/>
      <c r="D824713" s="422"/>
    </row>
    <row r="824714" spans="2:4">
      <c r="B824714" s="421"/>
      <c r="D824714" s="422"/>
    </row>
    <row r="824715" spans="2:4">
      <c r="B824715" s="421"/>
      <c r="D824715" s="422"/>
    </row>
    <row r="824716" spans="2:4">
      <c r="B824716" s="421"/>
      <c r="D824716" s="422"/>
    </row>
    <row r="824717" spans="2:4">
      <c r="B824717" s="421"/>
      <c r="D824717" s="422"/>
    </row>
    <row r="824718" spans="2:4">
      <c r="B824718" s="421"/>
      <c r="D824718" s="422"/>
    </row>
    <row r="824719" spans="2:4">
      <c r="B824719" s="421"/>
      <c r="D824719" s="422"/>
    </row>
    <row r="824720" spans="2:4">
      <c r="B824720" s="421"/>
      <c r="D824720" s="422"/>
    </row>
    <row r="824721" spans="2:4">
      <c r="B824721" s="421"/>
      <c r="D824721" s="422"/>
    </row>
    <row r="824722" spans="2:4">
      <c r="B824722" s="421"/>
      <c r="D824722" s="422"/>
    </row>
    <row r="824723" spans="2:4">
      <c r="B824723" s="421"/>
      <c r="D824723" s="422"/>
    </row>
    <row r="824724" spans="2:4">
      <c r="B824724" s="421"/>
      <c r="D824724" s="422"/>
    </row>
    <row r="824725" spans="2:4">
      <c r="B824725" s="421"/>
      <c r="D824725" s="422"/>
    </row>
    <row r="824726" spans="2:4">
      <c r="B824726" s="421"/>
      <c r="D824726" s="422"/>
    </row>
    <row r="824727" spans="2:4">
      <c r="B824727" s="421"/>
      <c r="D824727" s="422"/>
    </row>
    <row r="824728" spans="2:4">
      <c r="B824728" s="421"/>
      <c r="D824728" s="422"/>
    </row>
    <row r="824729" spans="2:4">
      <c r="B824729" s="421"/>
      <c r="D824729" s="422"/>
    </row>
    <row r="824730" spans="2:4">
      <c r="B824730" s="421"/>
      <c r="D824730" s="422"/>
    </row>
    <row r="824731" spans="2:4">
      <c r="B824731" s="421"/>
      <c r="D824731" s="422"/>
    </row>
    <row r="824732" spans="2:4">
      <c r="B824732" s="421"/>
      <c r="D824732" s="422"/>
    </row>
    <row r="824733" spans="2:4">
      <c r="B824733" s="421"/>
      <c r="D824733" s="422"/>
    </row>
    <row r="824734" spans="2:4">
      <c r="B824734" s="421"/>
      <c r="D824734" s="422"/>
    </row>
    <row r="824735" spans="2:4">
      <c r="B824735" s="421"/>
      <c r="D824735" s="422"/>
    </row>
    <row r="824736" spans="2:4">
      <c r="B824736" s="421"/>
      <c r="D824736" s="422"/>
    </row>
    <row r="824737" spans="2:4">
      <c r="B824737" s="421"/>
      <c r="D824737" s="422"/>
    </row>
    <row r="824738" spans="2:4">
      <c r="B824738" s="421"/>
      <c r="D824738" s="422"/>
    </row>
    <row r="824739" spans="2:4">
      <c r="B824739" s="421"/>
      <c r="D824739" s="422"/>
    </row>
    <row r="824740" spans="2:4">
      <c r="B824740" s="421"/>
      <c r="D824740" s="422"/>
    </row>
    <row r="824741" spans="2:4">
      <c r="B824741" s="421"/>
      <c r="D824741" s="422"/>
    </row>
    <row r="824742" spans="2:4">
      <c r="B824742" s="421"/>
      <c r="D824742" s="422"/>
    </row>
    <row r="824743" spans="2:4">
      <c r="B824743" s="421"/>
      <c r="D824743" s="422"/>
    </row>
    <row r="824744" spans="2:4">
      <c r="B824744" s="421"/>
      <c r="D824744" s="422"/>
    </row>
    <row r="824745" spans="2:4">
      <c r="B824745" s="421"/>
      <c r="D824745" s="422"/>
    </row>
    <row r="824746" spans="2:4">
      <c r="B824746" s="421"/>
      <c r="D824746" s="422"/>
    </row>
    <row r="824747" spans="2:4">
      <c r="B824747" s="421"/>
      <c r="D824747" s="422"/>
    </row>
    <row r="824748" spans="2:4">
      <c r="B824748" s="421"/>
      <c r="D824748" s="422"/>
    </row>
    <row r="824749" spans="2:4">
      <c r="B824749" s="421"/>
      <c r="D824749" s="422"/>
    </row>
    <row r="824750" spans="2:4">
      <c r="B824750" s="421"/>
      <c r="D824750" s="422"/>
    </row>
    <row r="824751" spans="2:4">
      <c r="B824751" s="421"/>
      <c r="D824751" s="422"/>
    </row>
    <row r="824752" spans="2:4">
      <c r="B824752" s="421"/>
      <c r="D824752" s="422"/>
    </row>
    <row r="824753" spans="2:4">
      <c r="B824753" s="421"/>
      <c r="D824753" s="422"/>
    </row>
    <row r="824754" spans="2:4">
      <c r="B824754" s="421"/>
      <c r="D824754" s="422"/>
    </row>
    <row r="824755" spans="2:4">
      <c r="B824755" s="421"/>
      <c r="D824755" s="422"/>
    </row>
    <row r="824756" spans="2:4">
      <c r="B824756" s="421"/>
      <c r="D824756" s="422"/>
    </row>
    <row r="824757" spans="2:4">
      <c r="B824757" s="421"/>
      <c r="D824757" s="422"/>
    </row>
    <row r="824758" spans="2:4">
      <c r="B824758" s="421"/>
      <c r="D824758" s="422"/>
    </row>
    <row r="824759" spans="2:4">
      <c r="B824759" s="421"/>
      <c r="D824759" s="422"/>
    </row>
    <row r="824760" spans="2:4">
      <c r="B824760" s="421"/>
      <c r="D824760" s="422"/>
    </row>
    <row r="824761" spans="2:4">
      <c r="B824761" s="421"/>
      <c r="D824761" s="422"/>
    </row>
    <row r="824762" spans="2:4">
      <c r="B824762" s="421"/>
      <c r="D824762" s="422"/>
    </row>
    <row r="824763" spans="2:4">
      <c r="B824763" s="421"/>
      <c r="D824763" s="422"/>
    </row>
    <row r="824764" spans="2:4">
      <c r="B824764" s="421"/>
      <c r="D824764" s="422"/>
    </row>
    <row r="824765" spans="2:4">
      <c r="B824765" s="421"/>
      <c r="D824765" s="422"/>
    </row>
    <row r="824766" spans="2:4">
      <c r="B824766" s="421"/>
      <c r="D824766" s="422"/>
    </row>
    <row r="824767" spans="2:4">
      <c r="B824767" s="421"/>
      <c r="D824767" s="422"/>
    </row>
    <row r="824768" spans="2:4">
      <c r="B824768" s="421"/>
      <c r="D824768" s="422"/>
    </row>
    <row r="824769" spans="2:4">
      <c r="B824769" s="421"/>
      <c r="D824769" s="422"/>
    </row>
    <row r="824770" spans="2:4">
      <c r="B824770" s="421"/>
      <c r="D824770" s="422"/>
    </row>
    <row r="824771" spans="2:4">
      <c r="B824771" s="421"/>
      <c r="D824771" s="422"/>
    </row>
    <row r="824772" spans="2:4">
      <c r="B824772" s="421"/>
      <c r="D824772" s="422"/>
    </row>
    <row r="824773" spans="2:4">
      <c r="B824773" s="421"/>
      <c r="D824773" s="422"/>
    </row>
    <row r="824774" spans="2:4">
      <c r="B824774" s="421"/>
      <c r="D824774" s="422"/>
    </row>
    <row r="824775" spans="2:4">
      <c r="B824775" s="421"/>
      <c r="D824775" s="422"/>
    </row>
    <row r="824776" spans="2:4">
      <c r="B824776" s="421"/>
      <c r="D824776" s="422"/>
    </row>
    <row r="824777" spans="2:4">
      <c r="B824777" s="421"/>
      <c r="D824777" s="422"/>
    </row>
    <row r="824778" spans="2:4">
      <c r="B824778" s="421"/>
      <c r="D824778" s="422"/>
    </row>
    <row r="824779" spans="2:4">
      <c r="B824779" s="421"/>
      <c r="D824779" s="422"/>
    </row>
    <row r="824780" spans="2:4">
      <c r="B824780" s="421"/>
      <c r="D824780" s="422"/>
    </row>
    <row r="824781" spans="2:4">
      <c r="B824781" s="421"/>
      <c r="D824781" s="422"/>
    </row>
    <row r="824782" spans="2:4">
      <c r="B824782" s="421"/>
      <c r="D824782" s="422"/>
    </row>
    <row r="824783" spans="2:4">
      <c r="B824783" s="421"/>
      <c r="D824783" s="422"/>
    </row>
    <row r="824784" spans="2:4">
      <c r="B824784" s="421"/>
      <c r="D824784" s="422"/>
    </row>
    <row r="824785" spans="2:4">
      <c r="B824785" s="421"/>
      <c r="D824785" s="422"/>
    </row>
    <row r="824786" spans="2:4">
      <c r="B824786" s="421"/>
      <c r="D824786" s="422"/>
    </row>
    <row r="824787" spans="2:4">
      <c r="B824787" s="421"/>
      <c r="D824787" s="422"/>
    </row>
    <row r="824788" spans="2:4">
      <c r="B824788" s="421"/>
      <c r="D824788" s="422"/>
    </row>
    <row r="824789" spans="2:4">
      <c r="B824789" s="421"/>
      <c r="D824789" s="422"/>
    </row>
    <row r="824790" spans="2:4">
      <c r="B824790" s="421"/>
      <c r="D824790" s="422"/>
    </row>
    <row r="824791" spans="2:4">
      <c r="B824791" s="421"/>
      <c r="D824791" s="422"/>
    </row>
    <row r="824792" spans="2:4">
      <c r="B824792" s="421"/>
      <c r="D824792" s="422"/>
    </row>
    <row r="824793" spans="2:4">
      <c r="B824793" s="421"/>
      <c r="D824793" s="422"/>
    </row>
    <row r="824794" spans="2:4">
      <c r="B824794" s="421"/>
      <c r="D824794" s="422"/>
    </row>
    <row r="824795" spans="2:4">
      <c r="B824795" s="421"/>
      <c r="D824795" s="422"/>
    </row>
    <row r="824796" spans="2:4">
      <c r="B824796" s="421"/>
      <c r="D824796" s="422"/>
    </row>
    <row r="824797" spans="2:4">
      <c r="B824797" s="421"/>
      <c r="D824797" s="422"/>
    </row>
    <row r="824798" spans="2:4">
      <c r="B824798" s="421"/>
      <c r="D824798" s="422"/>
    </row>
    <row r="824799" spans="2:4">
      <c r="B824799" s="421"/>
      <c r="D824799" s="422"/>
    </row>
    <row r="824800" spans="2:4">
      <c r="B824800" s="421"/>
      <c r="D824800" s="422"/>
    </row>
    <row r="824801" spans="2:4">
      <c r="B824801" s="421"/>
      <c r="D824801" s="422"/>
    </row>
    <row r="824802" spans="2:4">
      <c r="B824802" s="421"/>
      <c r="D824802" s="422"/>
    </row>
    <row r="824803" spans="2:4">
      <c r="B824803" s="421"/>
      <c r="D824803" s="422"/>
    </row>
    <row r="824804" spans="2:4">
      <c r="B824804" s="421"/>
      <c r="D824804" s="422"/>
    </row>
    <row r="824805" spans="2:4">
      <c r="B824805" s="421"/>
      <c r="D824805" s="422"/>
    </row>
    <row r="824806" spans="2:4">
      <c r="B824806" s="421"/>
      <c r="D824806" s="422"/>
    </row>
    <row r="824807" spans="2:4">
      <c r="B824807" s="421"/>
      <c r="D824807" s="422"/>
    </row>
    <row r="824808" spans="2:4">
      <c r="B824808" s="421"/>
      <c r="D824808" s="422"/>
    </row>
    <row r="824809" spans="2:4">
      <c r="B824809" s="421"/>
      <c r="D824809" s="422"/>
    </row>
    <row r="824810" spans="2:4">
      <c r="B824810" s="421"/>
      <c r="D824810" s="422"/>
    </row>
    <row r="824811" spans="2:4">
      <c r="B824811" s="421"/>
      <c r="D824811" s="422"/>
    </row>
    <row r="824812" spans="2:4">
      <c r="B824812" s="421"/>
      <c r="D824812" s="422"/>
    </row>
    <row r="824813" spans="2:4">
      <c r="B824813" s="421"/>
      <c r="D824813" s="422"/>
    </row>
    <row r="824814" spans="2:4">
      <c r="B824814" s="421"/>
      <c r="D824814" s="422"/>
    </row>
    <row r="824815" spans="2:4">
      <c r="B824815" s="421"/>
      <c r="D824815" s="422"/>
    </row>
    <row r="824816" spans="2:4">
      <c r="B824816" s="421"/>
      <c r="D824816" s="422"/>
    </row>
    <row r="824817" spans="2:4">
      <c r="B824817" s="421"/>
      <c r="D824817" s="422"/>
    </row>
    <row r="824818" spans="2:4">
      <c r="B824818" s="421"/>
      <c r="D824818" s="422"/>
    </row>
    <row r="824819" spans="2:4">
      <c r="B824819" s="421"/>
      <c r="D824819" s="422"/>
    </row>
    <row r="824820" spans="2:4">
      <c r="B824820" s="421"/>
      <c r="D824820" s="422"/>
    </row>
    <row r="824821" spans="2:4">
      <c r="B824821" s="421"/>
      <c r="D824821" s="422"/>
    </row>
    <row r="824822" spans="2:4">
      <c r="B824822" s="421"/>
      <c r="D824822" s="422"/>
    </row>
    <row r="824823" spans="2:4">
      <c r="B824823" s="421"/>
      <c r="D824823" s="422"/>
    </row>
    <row r="824824" spans="2:4">
      <c r="B824824" s="421"/>
      <c r="D824824" s="422"/>
    </row>
    <row r="824825" spans="2:4">
      <c r="B824825" s="421"/>
      <c r="D824825" s="422"/>
    </row>
    <row r="824826" spans="2:4">
      <c r="B824826" s="421"/>
      <c r="D824826" s="422"/>
    </row>
    <row r="824827" spans="2:4">
      <c r="B824827" s="421"/>
      <c r="D824827" s="422"/>
    </row>
    <row r="824828" spans="2:4">
      <c r="B824828" s="421"/>
      <c r="D824828" s="422"/>
    </row>
    <row r="824829" spans="2:4">
      <c r="B824829" s="421"/>
      <c r="D824829" s="422"/>
    </row>
    <row r="824830" spans="2:4">
      <c r="B824830" s="421"/>
      <c r="D824830" s="422"/>
    </row>
    <row r="824831" spans="2:4">
      <c r="B824831" s="421"/>
      <c r="D824831" s="422"/>
    </row>
    <row r="824832" spans="2:4">
      <c r="B824832" s="421"/>
      <c r="D824832" s="422"/>
    </row>
    <row r="824833" spans="2:4">
      <c r="B824833" s="421"/>
      <c r="D824833" s="422"/>
    </row>
    <row r="824834" spans="2:4">
      <c r="B824834" s="421"/>
      <c r="D824834" s="422"/>
    </row>
    <row r="824835" spans="2:4">
      <c r="B824835" s="421"/>
      <c r="D824835" s="422"/>
    </row>
    <row r="824836" spans="2:4">
      <c r="B824836" s="421"/>
      <c r="D824836" s="422"/>
    </row>
    <row r="824837" spans="2:4">
      <c r="B824837" s="421"/>
      <c r="D824837" s="422"/>
    </row>
    <row r="824838" spans="2:4">
      <c r="B824838" s="421"/>
      <c r="D824838" s="422"/>
    </row>
    <row r="824839" spans="2:4">
      <c r="B824839" s="421"/>
      <c r="D824839" s="422"/>
    </row>
    <row r="824840" spans="2:4">
      <c r="B824840" s="421"/>
      <c r="D824840" s="422"/>
    </row>
    <row r="824841" spans="2:4">
      <c r="B824841" s="421"/>
      <c r="D824841" s="422"/>
    </row>
    <row r="824842" spans="2:4">
      <c r="B824842" s="421"/>
      <c r="D824842" s="422"/>
    </row>
    <row r="824843" spans="2:4">
      <c r="B824843" s="421"/>
      <c r="D824843" s="422"/>
    </row>
    <row r="824844" spans="2:4">
      <c r="B824844" s="421"/>
      <c r="D824844" s="422"/>
    </row>
    <row r="824845" spans="2:4">
      <c r="B824845" s="421"/>
      <c r="D824845" s="422"/>
    </row>
    <row r="824846" spans="2:4">
      <c r="B824846" s="421"/>
      <c r="D824846" s="422"/>
    </row>
    <row r="824847" spans="2:4">
      <c r="B824847" s="421"/>
      <c r="D824847" s="422"/>
    </row>
    <row r="824848" spans="2:4">
      <c r="B824848" s="421"/>
      <c r="D824848" s="422"/>
    </row>
    <row r="824849" spans="2:4">
      <c r="B824849" s="421"/>
      <c r="D824849" s="422"/>
    </row>
    <row r="824850" spans="2:4">
      <c r="B824850" s="421"/>
      <c r="D824850" s="422"/>
    </row>
    <row r="824851" spans="2:4">
      <c r="B824851" s="421"/>
      <c r="D824851" s="422"/>
    </row>
    <row r="824852" spans="2:4">
      <c r="B824852" s="421"/>
      <c r="D824852" s="422"/>
    </row>
    <row r="824853" spans="2:4">
      <c r="B824853" s="421"/>
      <c r="D824853" s="422"/>
    </row>
    <row r="824854" spans="2:4">
      <c r="B824854" s="421"/>
      <c r="D824854" s="422"/>
    </row>
    <row r="824855" spans="2:4">
      <c r="B824855" s="421"/>
      <c r="D824855" s="422"/>
    </row>
    <row r="824856" spans="2:4">
      <c r="B824856" s="421"/>
      <c r="D824856" s="422"/>
    </row>
    <row r="824857" spans="2:4">
      <c r="B824857" s="421"/>
      <c r="D824857" s="422"/>
    </row>
    <row r="824858" spans="2:4">
      <c r="B824858" s="421"/>
      <c r="D824858" s="422"/>
    </row>
    <row r="824859" spans="2:4">
      <c r="B824859" s="421"/>
      <c r="D824859" s="422"/>
    </row>
    <row r="824860" spans="2:4">
      <c r="B824860" s="421"/>
      <c r="D824860" s="422"/>
    </row>
    <row r="824861" spans="2:4">
      <c r="B824861" s="421"/>
      <c r="D824861" s="422"/>
    </row>
    <row r="824862" spans="2:4">
      <c r="B824862" s="421"/>
      <c r="D824862" s="422"/>
    </row>
    <row r="824863" spans="2:4">
      <c r="B824863" s="421"/>
      <c r="D824863" s="422"/>
    </row>
    <row r="824864" spans="2:4">
      <c r="B824864" s="421"/>
      <c r="D824864" s="422"/>
    </row>
    <row r="824865" spans="2:4">
      <c r="B824865" s="421"/>
      <c r="D824865" s="422"/>
    </row>
    <row r="824866" spans="2:4">
      <c r="B824866" s="421"/>
      <c r="D824866" s="422"/>
    </row>
    <row r="824867" spans="2:4">
      <c r="B824867" s="421"/>
      <c r="D824867" s="422"/>
    </row>
    <row r="824868" spans="2:4">
      <c r="B824868" s="421"/>
      <c r="D824868" s="422"/>
    </row>
    <row r="824869" spans="2:4">
      <c r="B824869" s="421"/>
      <c r="D824869" s="422"/>
    </row>
    <row r="824870" spans="2:4">
      <c r="B824870" s="421"/>
      <c r="D824870" s="422"/>
    </row>
    <row r="824871" spans="2:4">
      <c r="B824871" s="421"/>
      <c r="D824871" s="422"/>
    </row>
    <row r="824872" spans="2:4">
      <c r="B824872" s="421"/>
      <c r="D824872" s="422"/>
    </row>
    <row r="824873" spans="2:4">
      <c r="B824873" s="421"/>
      <c r="D824873" s="422"/>
    </row>
    <row r="824874" spans="2:4">
      <c r="B824874" s="421"/>
      <c r="D824874" s="422"/>
    </row>
    <row r="824875" spans="2:4">
      <c r="B824875" s="421"/>
      <c r="D824875" s="422"/>
    </row>
    <row r="824876" spans="2:4">
      <c r="B824876" s="421"/>
      <c r="D824876" s="422"/>
    </row>
    <row r="824877" spans="2:4">
      <c r="B824877" s="421"/>
      <c r="D824877" s="422"/>
    </row>
    <row r="824878" spans="2:4">
      <c r="B824878" s="421"/>
      <c r="D824878" s="422"/>
    </row>
    <row r="824879" spans="2:4">
      <c r="B824879" s="421"/>
      <c r="D824879" s="422"/>
    </row>
    <row r="824880" spans="2:4">
      <c r="B824880" s="421"/>
      <c r="D824880" s="422"/>
    </row>
    <row r="824881" spans="2:4">
      <c r="B824881" s="421"/>
      <c r="D824881" s="422"/>
    </row>
    <row r="824882" spans="2:4">
      <c r="B824882" s="421"/>
      <c r="D824882" s="422"/>
    </row>
    <row r="824883" spans="2:4">
      <c r="B824883" s="421"/>
      <c r="D824883" s="422"/>
    </row>
    <row r="824884" spans="2:4">
      <c r="B824884" s="421"/>
      <c r="D824884" s="422"/>
    </row>
    <row r="824885" spans="2:4">
      <c r="B824885" s="421"/>
      <c r="D824885" s="422"/>
    </row>
    <row r="824886" spans="2:4">
      <c r="B824886" s="421"/>
      <c r="D824886" s="422"/>
    </row>
    <row r="824887" spans="2:4">
      <c r="B824887" s="421"/>
      <c r="D824887" s="422"/>
    </row>
    <row r="824888" spans="2:4">
      <c r="B824888" s="421"/>
      <c r="D824888" s="422"/>
    </row>
    <row r="824889" spans="2:4">
      <c r="B824889" s="421"/>
      <c r="D824889" s="422"/>
    </row>
    <row r="824890" spans="2:4">
      <c r="B824890" s="421"/>
      <c r="D824890" s="422"/>
    </row>
    <row r="824891" spans="2:4">
      <c r="B824891" s="421"/>
      <c r="D824891" s="422"/>
    </row>
    <row r="824892" spans="2:4">
      <c r="B824892" s="421"/>
      <c r="D824892" s="422"/>
    </row>
    <row r="824893" spans="2:4">
      <c r="B824893" s="421"/>
      <c r="D824893" s="422"/>
    </row>
    <row r="824894" spans="2:4">
      <c r="B824894" s="421"/>
      <c r="D824894" s="422"/>
    </row>
    <row r="824895" spans="2:4">
      <c r="B824895" s="421"/>
      <c r="D824895" s="422"/>
    </row>
    <row r="824896" spans="2:4">
      <c r="B824896" s="421"/>
      <c r="D824896" s="422"/>
    </row>
    <row r="824897" spans="2:4">
      <c r="B824897" s="421"/>
      <c r="D824897" s="422"/>
    </row>
    <row r="824898" spans="2:4">
      <c r="B824898" s="421"/>
      <c r="D824898" s="422"/>
    </row>
    <row r="824899" spans="2:4">
      <c r="B824899" s="421"/>
      <c r="D824899" s="422"/>
    </row>
    <row r="824900" spans="2:4">
      <c r="B824900" s="421"/>
      <c r="D824900" s="422"/>
    </row>
    <row r="824901" spans="2:4">
      <c r="B824901" s="421"/>
      <c r="D824901" s="422"/>
    </row>
    <row r="824902" spans="2:4">
      <c r="B824902" s="421"/>
      <c r="D824902" s="422"/>
    </row>
    <row r="824903" spans="2:4">
      <c r="B824903" s="421"/>
      <c r="D824903" s="422"/>
    </row>
    <row r="824904" spans="2:4">
      <c r="B824904" s="421"/>
      <c r="D824904" s="422"/>
    </row>
    <row r="824905" spans="2:4">
      <c r="B824905" s="421"/>
      <c r="D824905" s="422"/>
    </row>
    <row r="824906" spans="2:4">
      <c r="B824906" s="421"/>
      <c r="D824906" s="422"/>
    </row>
    <row r="824907" spans="2:4">
      <c r="B824907" s="421"/>
      <c r="D824907" s="422"/>
    </row>
    <row r="824908" spans="2:4">
      <c r="B824908" s="421"/>
      <c r="D824908" s="422"/>
    </row>
    <row r="824909" spans="2:4">
      <c r="B824909" s="421"/>
      <c r="D824909" s="422"/>
    </row>
    <row r="824910" spans="2:4">
      <c r="B824910" s="421"/>
      <c r="D824910" s="422"/>
    </row>
    <row r="824911" spans="2:4">
      <c r="B824911" s="421"/>
      <c r="D824911" s="422"/>
    </row>
    <row r="824912" spans="2:4">
      <c r="B824912" s="421"/>
      <c r="D824912" s="422"/>
    </row>
    <row r="824913" spans="2:4">
      <c r="B824913" s="421"/>
      <c r="D824913" s="422"/>
    </row>
    <row r="824914" spans="2:4">
      <c r="B824914" s="421"/>
      <c r="D824914" s="422"/>
    </row>
    <row r="824915" spans="2:4">
      <c r="B824915" s="421"/>
      <c r="D824915" s="422"/>
    </row>
    <row r="824916" spans="2:4">
      <c r="B824916" s="421"/>
      <c r="D824916" s="422"/>
    </row>
    <row r="824917" spans="2:4">
      <c r="B824917" s="421"/>
      <c r="D824917" s="422"/>
    </row>
    <row r="824918" spans="2:4">
      <c r="B824918" s="421"/>
      <c r="D824918" s="422"/>
    </row>
    <row r="824919" spans="2:4">
      <c r="B824919" s="421"/>
      <c r="D824919" s="422"/>
    </row>
    <row r="824920" spans="2:4">
      <c r="B824920" s="421"/>
      <c r="D824920" s="422"/>
    </row>
    <row r="824921" spans="2:4">
      <c r="B824921" s="421"/>
      <c r="D824921" s="422"/>
    </row>
    <row r="824922" spans="2:4">
      <c r="B824922" s="421"/>
      <c r="D824922" s="422"/>
    </row>
    <row r="824923" spans="2:4">
      <c r="B824923" s="421"/>
      <c r="D824923" s="422"/>
    </row>
    <row r="824924" spans="2:4">
      <c r="B824924" s="421"/>
      <c r="D824924" s="422"/>
    </row>
    <row r="824925" spans="2:4">
      <c r="B824925" s="421"/>
      <c r="D824925" s="422"/>
    </row>
    <row r="824926" spans="2:4">
      <c r="B824926" s="421"/>
      <c r="D824926" s="422"/>
    </row>
    <row r="824927" spans="2:4">
      <c r="B824927" s="421"/>
      <c r="D824927" s="422"/>
    </row>
    <row r="824928" spans="2:4">
      <c r="B824928" s="421"/>
      <c r="D824928" s="422"/>
    </row>
    <row r="824929" spans="2:4">
      <c r="B824929" s="421"/>
      <c r="D824929" s="422"/>
    </row>
    <row r="824930" spans="2:4">
      <c r="B824930" s="421"/>
      <c r="D824930" s="422"/>
    </row>
    <row r="824931" spans="2:4">
      <c r="B824931" s="421"/>
      <c r="D824931" s="422"/>
    </row>
    <row r="824932" spans="2:4">
      <c r="B824932" s="421"/>
      <c r="D824932" s="422"/>
    </row>
    <row r="824933" spans="2:4">
      <c r="B824933" s="421"/>
      <c r="D824933" s="422"/>
    </row>
    <row r="824934" spans="2:4">
      <c r="B824934" s="421"/>
      <c r="D824934" s="422"/>
    </row>
    <row r="824935" spans="2:4">
      <c r="B824935" s="421"/>
      <c r="D824935" s="422"/>
    </row>
    <row r="824936" spans="2:4">
      <c r="B824936" s="421"/>
      <c r="D824936" s="422"/>
    </row>
    <row r="824937" spans="2:4">
      <c r="B824937" s="421"/>
      <c r="D824937" s="422"/>
    </row>
    <row r="824938" spans="2:4">
      <c r="B824938" s="421"/>
      <c r="D824938" s="422"/>
    </row>
    <row r="824939" spans="2:4">
      <c r="B824939" s="421"/>
      <c r="D824939" s="422"/>
    </row>
    <row r="824940" spans="2:4">
      <c r="B824940" s="421"/>
      <c r="D824940" s="422"/>
    </row>
    <row r="824941" spans="2:4">
      <c r="B824941" s="421"/>
      <c r="D824941" s="422"/>
    </row>
    <row r="824942" spans="2:4">
      <c r="B824942" s="421"/>
      <c r="D824942" s="422"/>
    </row>
    <row r="824943" spans="2:4">
      <c r="B824943" s="421"/>
      <c r="D824943" s="422"/>
    </row>
    <row r="824944" spans="2:4">
      <c r="B824944" s="421"/>
      <c r="D824944" s="422"/>
    </row>
    <row r="824945" spans="2:4">
      <c r="B824945" s="421"/>
      <c r="D824945" s="422"/>
    </row>
    <row r="824946" spans="2:4">
      <c r="B824946" s="421"/>
      <c r="D824946" s="422"/>
    </row>
    <row r="824947" spans="2:4">
      <c r="B824947" s="421"/>
      <c r="D824947" s="422"/>
    </row>
    <row r="824948" spans="2:4">
      <c r="B824948" s="421"/>
      <c r="D824948" s="422"/>
    </row>
    <row r="824949" spans="2:4">
      <c r="B824949" s="421"/>
      <c r="D824949" s="422"/>
    </row>
    <row r="824950" spans="2:4">
      <c r="B824950" s="421"/>
      <c r="D824950" s="422"/>
    </row>
    <row r="824951" spans="2:4">
      <c r="B824951" s="421"/>
      <c r="D824951" s="422"/>
    </row>
    <row r="824952" spans="2:4">
      <c r="B824952" s="421"/>
      <c r="D824952" s="422"/>
    </row>
    <row r="824953" spans="2:4">
      <c r="B824953" s="421"/>
      <c r="D824953" s="422"/>
    </row>
    <row r="824954" spans="2:4">
      <c r="B824954" s="421"/>
      <c r="D824954" s="422"/>
    </row>
    <row r="824955" spans="2:4">
      <c r="B824955" s="421"/>
      <c r="D824955" s="422"/>
    </row>
    <row r="824956" spans="2:4">
      <c r="B824956" s="421"/>
      <c r="D824956" s="422"/>
    </row>
    <row r="824957" spans="2:4">
      <c r="B824957" s="421"/>
      <c r="D824957" s="422"/>
    </row>
    <row r="824958" spans="2:4">
      <c r="B824958" s="421"/>
      <c r="D824958" s="422"/>
    </row>
    <row r="824959" spans="2:4">
      <c r="B824959" s="421"/>
      <c r="D824959" s="422"/>
    </row>
    <row r="824960" spans="2:4">
      <c r="B824960" s="421"/>
      <c r="D824960" s="422"/>
    </row>
    <row r="824961" spans="2:4">
      <c r="B824961" s="421"/>
      <c r="D824961" s="422"/>
    </row>
    <row r="824962" spans="2:4">
      <c r="B824962" s="421"/>
      <c r="D824962" s="422"/>
    </row>
    <row r="824963" spans="2:4">
      <c r="B824963" s="421"/>
      <c r="D824963" s="422"/>
    </row>
    <row r="824964" spans="2:4">
      <c r="B824964" s="421"/>
      <c r="D824964" s="422"/>
    </row>
    <row r="824965" spans="2:4">
      <c r="B824965" s="421"/>
      <c r="D824965" s="422"/>
    </row>
    <row r="824966" spans="2:4">
      <c r="B824966" s="421"/>
      <c r="D824966" s="422"/>
    </row>
    <row r="824967" spans="2:4">
      <c r="B824967" s="421"/>
      <c r="D824967" s="422"/>
    </row>
    <row r="824968" spans="2:4">
      <c r="B824968" s="421"/>
      <c r="D824968" s="422"/>
    </row>
    <row r="824969" spans="2:4">
      <c r="B824969" s="421"/>
      <c r="D824969" s="422"/>
    </row>
    <row r="824970" spans="2:4">
      <c r="B824970" s="421"/>
      <c r="D824970" s="422"/>
    </row>
    <row r="824971" spans="2:4">
      <c r="B824971" s="421"/>
      <c r="D824971" s="422"/>
    </row>
    <row r="824972" spans="2:4">
      <c r="B824972" s="421"/>
      <c r="D824972" s="422"/>
    </row>
    <row r="824973" spans="2:4">
      <c r="B824973" s="421"/>
      <c r="D824973" s="422"/>
    </row>
    <row r="824974" spans="2:4">
      <c r="B824974" s="421"/>
      <c r="D824974" s="422"/>
    </row>
    <row r="824975" spans="2:4">
      <c r="B824975" s="421"/>
      <c r="D824975" s="422"/>
    </row>
    <row r="824976" spans="2:4">
      <c r="B824976" s="421"/>
      <c r="D824976" s="422"/>
    </row>
    <row r="824977" spans="2:4">
      <c r="B824977" s="421"/>
      <c r="D824977" s="422"/>
    </row>
    <row r="824978" spans="2:4">
      <c r="B824978" s="421"/>
      <c r="D824978" s="422"/>
    </row>
    <row r="824979" spans="2:4">
      <c r="B824979" s="421"/>
      <c r="D824979" s="422"/>
    </row>
    <row r="824980" spans="2:4">
      <c r="B824980" s="421"/>
      <c r="D824980" s="422"/>
    </row>
    <row r="824981" spans="2:4">
      <c r="B824981" s="421"/>
      <c r="D824981" s="422"/>
    </row>
    <row r="824982" spans="2:4">
      <c r="B824982" s="421"/>
      <c r="D824982" s="422"/>
    </row>
    <row r="824983" spans="2:4">
      <c r="B824983" s="421"/>
      <c r="D824983" s="422"/>
    </row>
    <row r="824984" spans="2:4">
      <c r="B824984" s="421"/>
      <c r="D824984" s="422"/>
    </row>
    <row r="824985" spans="2:4">
      <c r="B824985" s="421"/>
      <c r="D824985" s="422"/>
    </row>
    <row r="824986" spans="2:4">
      <c r="B824986" s="421"/>
      <c r="D824986" s="422"/>
    </row>
    <row r="824987" spans="2:4">
      <c r="B824987" s="421"/>
      <c r="D824987" s="422"/>
    </row>
    <row r="824988" spans="2:4">
      <c r="B824988" s="421"/>
      <c r="D824988" s="422"/>
    </row>
    <row r="824989" spans="2:4">
      <c r="B824989" s="421"/>
      <c r="D824989" s="422"/>
    </row>
    <row r="824990" spans="2:4">
      <c r="B824990" s="421"/>
      <c r="D824990" s="422"/>
    </row>
    <row r="824991" spans="2:4">
      <c r="B824991" s="421"/>
      <c r="D824991" s="422"/>
    </row>
    <row r="824992" spans="2:4">
      <c r="B824992" s="421"/>
      <c r="D824992" s="422"/>
    </row>
    <row r="824993" spans="2:4">
      <c r="B824993" s="421"/>
      <c r="D824993" s="422"/>
    </row>
    <row r="824994" spans="2:4">
      <c r="B824994" s="421"/>
      <c r="D824994" s="422"/>
    </row>
    <row r="824995" spans="2:4">
      <c r="B824995" s="421"/>
      <c r="D824995" s="422"/>
    </row>
    <row r="824996" spans="2:4">
      <c r="B824996" s="421"/>
      <c r="D824996" s="422"/>
    </row>
    <row r="824997" spans="2:4">
      <c r="B824997" s="421"/>
      <c r="D824997" s="422"/>
    </row>
    <row r="824998" spans="2:4">
      <c r="B824998" s="421"/>
      <c r="D824998" s="422"/>
    </row>
    <row r="824999" spans="2:4">
      <c r="B824999" s="421"/>
      <c r="D824999" s="422"/>
    </row>
    <row r="825000" spans="2:4">
      <c r="B825000" s="421"/>
      <c r="D825000" s="422"/>
    </row>
    <row r="825001" spans="2:4">
      <c r="B825001" s="421"/>
      <c r="D825001" s="422"/>
    </row>
    <row r="825002" spans="2:4">
      <c r="B825002" s="421"/>
      <c r="D825002" s="422"/>
    </row>
    <row r="825003" spans="2:4">
      <c r="B825003" s="421"/>
      <c r="D825003" s="422"/>
    </row>
    <row r="825004" spans="2:4">
      <c r="B825004" s="421"/>
      <c r="D825004" s="422"/>
    </row>
    <row r="825005" spans="2:4">
      <c r="B825005" s="421"/>
      <c r="D825005" s="422"/>
    </row>
    <row r="825006" spans="2:4">
      <c r="B825006" s="421"/>
      <c r="D825006" s="422"/>
    </row>
    <row r="825007" spans="2:4">
      <c r="B825007" s="421"/>
      <c r="D825007" s="422"/>
    </row>
    <row r="825008" spans="2:4">
      <c r="B825008" s="421"/>
      <c r="D825008" s="422"/>
    </row>
    <row r="825009" spans="2:4">
      <c r="B825009" s="421"/>
      <c r="D825009" s="422"/>
    </row>
    <row r="825010" spans="2:4">
      <c r="B825010" s="421"/>
      <c r="D825010" s="422"/>
    </row>
    <row r="825011" spans="2:4">
      <c r="B825011" s="421"/>
      <c r="D825011" s="422"/>
    </row>
    <row r="825012" spans="2:4">
      <c r="B825012" s="421"/>
      <c r="D825012" s="422"/>
    </row>
    <row r="825013" spans="2:4">
      <c r="B825013" s="421"/>
      <c r="D825013" s="422"/>
    </row>
    <row r="825014" spans="2:4">
      <c r="B825014" s="421"/>
      <c r="D825014" s="422"/>
    </row>
    <row r="825015" spans="2:4">
      <c r="B825015" s="421"/>
      <c r="D825015" s="422"/>
    </row>
    <row r="825016" spans="2:4">
      <c r="B825016" s="421"/>
      <c r="D825016" s="422"/>
    </row>
    <row r="825017" spans="2:4">
      <c r="B825017" s="421"/>
      <c r="D825017" s="422"/>
    </row>
    <row r="825018" spans="2:4">
      <c r="B825018" s="421"/>
      <c r="D825018" s="422"/>
    </row>
    <row r="825019" spans="2:4">
      <c r="B825019" s="421"/>
      <c r="D825019" s="422"/>
    </row>
    <row r="825020" spans="2:4">
      <c r="B825020" s="421"/>
      <c r="D825020" s="422"/>
    </row>
    <row r="825021" spans="2:4">
      <c r="B825021" s="421"/>
      <c r="D825021" s="422"/>
    </row>
    <row r="825022" spans="2:4">
      <c r="B825022" s="421"/>
      <c r="D825022" s="422"/>
    </row>
    <row r="825023" spans="2:4">
      <c r="B825023" s="421"/>
      <c r="D825023" s="422"/>
    </row>
    <row r="825024" spans="2:4">
      <c r="B825024" s="421"/>
      <c r="D825024" s="422"/>
    </row>
    <row r="825025" spans="2:4">
      <c r="B825025" s="421"/>
      <c r="D825025" s="422"/>
    </row>
    <row r="825026" spans="2:4">
      <c r="B825026" s="421"/>
      <c r="D825026" s="422"/>
    </row>
    <row r="825027" spans="2:4">
      <c r="B825027" s="421"/>
      <c r="D825027" s="422"/>
    </row>
    <row r="825028" spans="2:4">
      <c r="B825028" s="421"/>
      <c r="D825028" s="422"/>
    </row>
    <row r="825029" spans="2:4">
      <c r="B825029" s="421"/>
      <c r="D825029" s="422"/>
    </row>
    <row r="825030" spans="2:4">
      <c r="B825030" s="421"/>
      <c r="D825030" s="422"/>
    </row>
    <row r="825031" spans="2:4">
      <c r="B825031" s="421"/>
      <c r="D825031" s="422"/>
    </row>
    <row r="825032" spans="2:4">
      <c r="B825032" s="421"/>
      <c r="D825032" s="422"/>
    </row>
    <row r="825033" spans="2:4">
      <c r="B825033" s="421"/>
      <c r="D825033" s="422"/>
    </row>
    <row r="825034" spans="2:4">
      <c r="B825034" s="421"/>
      <c r="D825034" s="422"/>
    </row>
    <row r="825035" spans="2:4">
      <c r="B825035" s="421"/>
      <c r="D825035" s="422"/>
    </row>
    <row r="825036" spans="2:4">
      <c r="B825036" s="421"/>
      <c r="D825036" s="422"/>
    </row>
    <row r="825037" spans="2:4">
      <c r="B825037" s="421"/>
      <c r="D825037" s="422"/>
    </row>
    <row r="825038" spans="2:4">
      <c r="B825038" s="421"/>
      <c r="D825038" s="422"/>
    </row>
    <row r="825039" spans="2:4">
      <c r="B825039" s="421"/>
      <c r="D825039" s="422"/>
    </row>
    <row r="825040" spans="2:4">
      <c r="B825040" s="421"/>
      <c r="D825040" s="422"/>
    </row>
    <row r="825041" spans="2:4">
      <c r="B825041" s="421"/>
      <c r="D825041" s="422"/>
    </row>
    <row r="825042" spans="2:4">
      <c r="B825042" s="421"/>
      <c r="D825042" s="422"/>
    </row>
    <row r="825043" spans="2:4">
      <c r="B825043" s="421"/>
      <c r="D825043" s="422"/>
    </row>
    <row r="825044" spans="2:4">
      <c r="B825044" s="421"/>
      <c r="D825044" s="422"/>
    </row>
    <row r="825045" spans="2:4">
      <c r="B825045" s="421"/>
      <c r="D825045" s="422"/>
    </row>
    <row r="825046" spans="2:4">
      <c r="B825046" s="421"/>
      <c r="D825046" s="422"/>
    </row>
    <row r="825047" spans="2:4">
      <c r="B825047" s="421"/>
      <c r="D825047" s="422"/>
    </row>
    <row r="825048" spans="2:4">
      <c r="B825048" s="421"/>
      <c r="D825048" s="422"/>
    </row>
    <row r="825049" spans="2:4">
      <c r="B825049" s="421"/>
      <c r="D825049" s="422"/>
    </row>
    <row r="825050" spans="2:4">
      <c r="B825050" s="421"/>
      <c r="D825050" s="422"/>
    </row>
    <row r="825051" spans="2:4">
      <c r="B825051" s="421"/>
      <c r="D825051" s="422"/>
    </row>
    <row r="825052" spans="2:4">
      <c r="B825052" s="421"/>
      <c r="D825052" s="422"/>
    </row>
    <row r="825053" spans="2:4">
      <c r="B825053" s="421"/>
      <c r="D825053" s="422"/>
    </row>
    <row r="825054" spans="2:4">
      <c r="B825054" s="421"/>
      <c r="D825054" s="422"/>
    </row>
    <row r="825055" spans="2:4">
      <c r="B825055" s="421"/>
      <c r="D825055" s="422"/>
    </row>
    <row r="825056" spans="2:4">
      <c r="B825056" s="421"/>
      <c r="D825056" s="422"/>
    </row>
    <row r="825057" spans="2:4">
      <c r="B825057" s="421"/>
      <c r="D825057" s="422"/>
    </row>
    <row r="825058" spans="2:4">
      <c r="B825058" s="421"/>
      <c r="D825058" s="422"/>
    </row>
    <row r="825059" spans="2:4">
      <c r="B825059" s="421"/>
      <c r="D825059" s="422"/>
    </row>
    <row r="825060" spans="2:4">
      <c r="B825060" s="421"/>
      <c r="D825060" s="422"/>
    </row>
    <row r="825061" spans="2:4">
      <c r="B825061" s="421"/>
      <c r="D825061" s="422"/>
    </row>
    <row r="825062" spans="2:4">
      <c r="B825062" s="421"/>
      <c r="D825062" s="422"/>
    </row>
    <row r="825063" spans="2:4">
      <c r="B825063" s="421"/>
      <c r="D825063" s="422"/>
    </row>
    <row r="825064" spans="2:4">
      <c r="B825064" s="421"/>
      <c r="D825064" s="422"/>
    </row>
    <row r="825065" spans="2:4">
      <c r="B825065" s="421"/>
      <c r="D825065" s="422"/>
    </row>
    <row r="825066" spans="2:4">
      <c r="B825066" s="421"/>
      <c r="D825066" s="422"/>
    </row>
    <row r="825067" spans="2:4">
      <c r="B825067" s="421"/>
      <c r="D825067" s="422"/>
    </row>
    <row r="825068" spans="2:4">
      <c r="B825068" s="421"/>
      <c r="D825068" s="422"/>
    </row>
    <row r="825069" spans="2:4">
      <c r="B825069" s="421"/>
      <c r="D825069" s="422"/>
    </row>
    <row r="825070" spans="2:4">
      <c r="B825070" s="421"/>
      <c r="D825070" s="422"/>
    </row>
    <row r="825071" spans="2:4">
      <c r="B825071" s="421"/>
      <c r="D825071" s="422"/>
    </row>
    <row r="825072" spans="2:4">
      <c r="B825072" s="421"/>
      <c r="D825072" s="422"/>
    </row>
    <row r="825073" spans="2:4">
      <c r="B825073" s="421"/>
      <c r="D825073" s="422"/>
    </row>
    <row r="825074" spans="2:4">
      <c r="B825074" s="421"/>
      <c r="D825074" s="422"/>
    </row>
    <row r="825075" spans="2:4">
      <c r="B825075" s="421"/>
      <c r="D825075" s="422"/>
    </row>
    <row r="825076" spans="2:4">
      <c r="B825076" s="421"/>
      <c r="D825076" s="422"/>
    </row>
    <row r="825077" spans="2:4">
      <c r="B825077" s="421"/>
      <c r="D825077" s="422"/>
    </row>
    <row r="825078" spans="2:4">
      <c r="B825078" s="421"/>
      <c r="D825078" s="422"/>
    </row>
    <row r="825079" spans="2:4">
      <c r="B825079" s="421"/>
      <c r="D825079" s="422"/>
    </row>
    <row r="825080" spans="2:4">
      <c r="B825080" s="421"/>
      <c r="D825080" s="422"/>
    </row>
    <row r="825081" spans="2:4">
      <c r="B825081" s="421"/>
      <c r="D825081" s="422"/>
    </row>
    <row r="825082" spans="2:4">
      <c r="B825082" s="421"/>
      <c r="D825082" s="422"/>
    </row>
    <row r="825083" spans="2:4">
      <c r="B825083" s="421"/>
      <c r="D825083" s="422"/>
    </row>
    <row r="825084" spans="2:4">
      <c r="B825084" s="421"/>
      <c r="D825084" s="422"/>
    </row>
    <row r="825085" spans="2:4">
      <c r="B825085" s="421"/>
      <c r="D825085" s="422"/>
    </row>
    <row r="825086" spans="2:4">
      <c r="B825086" s="421"/>
      <c r="D825086" s="422"/>
    </row>
    <row r="825087" spans="2:4">
      <c r="B825087" s="421"/>
      <c r="D825087" s="422"/>
    </row>
    <row r="825088" spans="2:4">
      <c r="B825088" s="421"/>
      <c r="D825088" s="422"/>
    </row>
    <row r="825089" spans="2:4">
      <c r="B825089" s="421"/>
      <c r="D825089" s="422"/>
    </row>
    <row r="825090" spans="2:4">
      <c r="B825090" s="421"/>
      <c r="D825090" s="422"/>
    </row>
    <row r="825091" spans="2:4">
      <c r="B825091" s="421"/>
      <c r="D825091" s="422"/>
    </row>
    <row r="825092" spans="2:4">
      <c r="B825092" s="421"/>
      <c r="D825092" s="422"/>
    </row>
    <row r="825093" spans="2:4">
      <c r="B825093" s="421"/>
      <c r="D825093" s="422"/>
    </row>
    <row r="825094" spans="2:4">
      <c r="B825094" s="421"/>
      <c r="D825094" s="422"/>
    </row>
    <row r="825095" spans="2:4">
      <c r="B825095" s="421"/>
      <c r="D825095" s="422"/>
    </row>
    <row r="825096" spans="2:4">
      <c r="B825096" s="421"/>
      <c r="D825096" s="422"/>
    </row>
    <row r="825097" spans="2:4">
      <c r="B825097" s="421"/>
      <c r="D825097" s="422"/>
    </row>
    <row r="825098" spans="2:4">
      <c r="B825098" s="421"/>
      <c r="D825098" s="422"/>
    </row>
    <row r="825099" spans="2:4">
      <c r="B825099" s="421"/>
      <c r="D825099" s="422"/>
    </row>
    <row r="825100" spans="2:4">
      <c r="B825100" s="421"/>
      <c r="D825100" s="422"/>
    </row>
    <row r="825101" spans="2:4">
      <c r="B825101" s="421"/>
      <c r="D825101" s="422"/>
    </row>
    <row r="825102" spans="2:4">
      <c r="B825102" s="421"/>
      <c r="D825102" s="422"/>
    </row>
    <row r="825103" spans="2:4">
      <c r="B825103" s="421"/>
      <c r="D825103" s="422"/>
    </row>
    <row r="825104" spans="2:4">
      <c r="B825104" s="421"/>
      <c r="D825104" s="422"/>
    </row>
    <row r="825105" spans="2:4">
      <c r="B825105" s="421"/>
      <c r="D825105" s="422"/>
    </row>
    <row r="825106" spans="2:4">
      <c r="B825106" s="421"/>
      <c r="D825106" s="422"/>
    </row>
    <row r="825107" spans="2:4">
      <c r="B825107" s="421"/>
      <c r="D825107" s="422"/>
    </row>
    <row r="825108" spans="2:4">
      <c r="B825108" s="421"/>
      <c r="D825108" s="422"/>
    </row>
    <row r="825109" spans="2:4">
      <c r="B825109" s="421"/>
      <c r="D825109" s="422"/>
    </row>
    <row r="825110" spans="2:4">
      <c r="B825110" s="421"/>
      <c r="D825110" s="422"/>
    </row>
    <row r="825111" spans="2:4">
      <c r="B825111" s="421"/>
      <c r="D825111" s="422"/>
    </row>
    <row r="825112" spans="2:4">
      <c r="B825112" s="421"/>
      <c r="D825112" s="422"/>
    </row>
    <row r="825113" spans="2:4">
      <c r="B825113" s="421"/>
      <c r="D825113" s="422"/>
    </row>
    <row r="825114" spans="2:4">
      <c r="B825114" s="421"/>
      <c r="D825114" s="422"/>
    </row>
    <row r="825115" spans="2:4">
      <c r="B825115" s="421"/>
      <c r="D825115" s="422"/>
    </row>
    <row r="825116" spans="2:4">
      <c r="B825116" s="421"/>
      <c r="D825116" s="422"/>
    </row>
    <row r="825117" spans="2:4">
      <c r="B825117" s="421"/>
      <c r="D825117" s="422"/>
    </row>
    <row r="825118" spans="2:4">
      <c r="B825118" s="421"/>
      <c r="D825118" s="422"/>
    </row>
    <row r="825119" spans="2:4">
      <c r="B825119" s="421"/>
      <c r="D825119" s="422"/>
    </row>
    <row r="825120" spans="2:4">
      <c r="B825120" s="421"/>
      <c r="D825120" s="422"/>
    </row>
    <row r="825121" spans="2:4">
      <c r="B825121" s="421"/>
      <c r="D825121" s="422"/>
    </row>
    <row r="825122" spans="2:4">
      <c r="B825122" s="421"/>
      <c r="D825122" s="422"/>
    </row>
    <row r="825123" spans="2:4">
      <c r="B825123" s="421"/>
      <c r="D825123" s="422"/>
    </row>
    <row r="825124" spans="2:4">
      <c r="B825124" s="421"/>
      <c r="D825124" s="422"/>
    </row>
    <row r="825125" spans="2:4">
      <c r="B825125" s="421"/>
      <c r="D825125" s="422"/>
    </row>
    <row r="825126" spans="2:4">
      <c r="B825126" s="421"/>
      <c r="D825126" s="422"/>
    </row>
    <row r="825127" spans="2:4">
      <c r="B825127" s="421"/>
      <c r="D825127" s="422"/>
    </row>
    <row r="825128" spans="2:4">
      <c r="B825128" s="421"/>
      <c r="D825128" s="422"/>
    </row>
    <row r="825129" spans="2:4">
      <c r="B825129" s="421"/>
      <c r="D825129" s="422"/>
    </row>
    <row r="825130" spans="2:4">
      <c r="B825130" s="421"/>
      <c r="D825130" s="422"/>
    </row>
    <row r="825131" spans="2:4">
      <c r="B825131" s="421"/>
      <c r="D825131" s="422"/>
    </row>
    <row r="825132" spans="2:4">
      <c r="B825132" s="421"/>
      <c r="D825132" s="422"/>
    </row>
    <row r="825133" spans="2:4">
      <c r="B825133" s="421"/>
      <c r="D825133" s="422"/>
    </row>
    <row r="825134" spans="2:4">
      <c r="B825134" s="421"/>
      <c r="D825134" s="422"/>
    </row>
    <row r="825135" spans="2:4">
      <c r="B825135" s="421"/>
      <c r="D825135" s="422"/>
    </row>
    <row r="825136" spans="2:4">
      <c r="B825136" s="421"/>
      <c r="D825136" s="422"/>
    </row>
    <row r="825137" spans="2:4">
      <c r="B825137" s="421"/>
      <c r="D825137" s="422"/>
    </row>
    <row r="825138" spans="2:4">
      <c r="B825138" s="421"/>
      <c r="D825138" s="422"/>
    </row>
    <row r="825139" spans="2:4">
      <c r="B825139" s="421"/>
      <c r="D825139" s="422"/>
    </row>
    <row r="825140" spans="2:4">
      <c r="B825140" s="421"/>
      <c r="D825140" s="422"/>
    </row>
    <row r="825141" spans="2:4">
      <c r="B825141" s="421"/>
      <c r="D825141" s="422"/>
    </row>
    <row r="825142" spans="2:4">
      <c r="B825142" s="421"/>
      <c r="D825142" s="422"/>
    </row>
    <row r="825143" spans="2:4">
      <c r="B825143" s="421"/>
      <c r="D825143" s="422"/>
    </row>
    <row r="825144" spans="2:4">
      <c r="B825144" s="421"/>
      <c r="D825144" s="422"/>
    </row>
    <row r="825145" spans="2:4">
      <c r="B825145" s="421"/>
      <c r="D825145" s="422"/>
    </row>
    <row r="825146" spans="2:4">
      <c r="B825146" s="421"/>
      <c r="D825146" s="422"/>
    </row>
    <row r="825147" spans="2:4">
      <c r="B825147" s="421"/>
      <c r="D825147" s="422"/>
    </row>
    <row r="825148" spans="2:4">
      <c r="B825148" s="421"/>
      <c r="D825148" s="422"/>
    </row>
    <row r="825149" spans="2:4">
      <c r="B825149" s="421"/>
      <c r="D825149" s="422"/>
    </row>
    <row r="825150" spans="2:4">
      <c r="B825150" s="421"/>
      <c r="D825150" s="422"/>
    </row>
    <row r="825151" spans="2:4">
      <c r="B825151" s="421"/>
      <c r="D825151" s="422"/>
    </row>
    <row r="825152" spans="2:4">
      <c r="B825152" s="421"/>
      <c r="D825152" s="422"/>
    </row>
    <row r="825153" spans="2:4">
      <c r="B825153" s="421"/>
      <c r="D825153" s="422"/>
    </row>
    <row r="825154" spans="2:4">
      <c r="B825154" s="421"/>
      <c r="D825154" s="422"/>
    </row>
    <row r="825155" spans="2:4">
      <c r="B825155" s="421"/>
      <c r="D825155" s="422"/>
    </row>
    <row r="825156" spans="2:4">
      <c r="B825156" s="421"/>
      <c r="D825156" s="422"/>
    </row>
    <row r="825157" spans="2:4">
      <c r="B825157" s="421"/>
      <c r="D825157" s="422"/>
    </row>
    <row r="825158" spans="2:4">
      <c r="B825158" s="421"/>
      <c r="D825158" s="422"/>
    </row>
    <row r="825159" spans="2:4">
      <c r="B825159" s="421"/>
      <c r="D825159" s="422"/>
    </row>
    <row r="825160" spans="2:4">
      <c r="B825160" s="421"/>
      <c r="D825160" s="422"/>
    </row>
    <row r="825161" spans="2:4">
      <c r="B825161" s="421"/>
      <c r="D825161" s="422"/>
    </row>
    <row r="825162" spans="2:4">
      <c r="B825162" s="421"/>
      <c r="D825162" s="422"/>
    </row>
    <row r="825163" spans="2:4">
      <c r="B825163" s="421"/>
      <c r="D825163" s="422"/>
    </row>
    <row r="825164" spans="2:4">
      <c r="B825164" s="421"/>
      <c r="D825164" s="422"/>
    </row>
    <row r="825165" spans="2:4">
      <c r="B825165" s="421"/>
      <c r="D825165" s="422"/>
    </row>
    <row r="825166" spans="2:4">
      <c r="B825166" s="421"/>
      <c r="D825166" s="422"/>
    </row>
    <row r="825167" spans="2:4">
      <c r="B825167" s="421"/>
      <c r="D825167" s="422"/>
    </row>
    <row r="825168" spans="2:4">
      <c r="B825168" s="421"/>
      <c r="D825168" s="422"/>
    </row>
    <row r="825169" spans="2:4">
      <c r="B825169" s="421"/>
      <c r="D825169" s="422"/>
    </row>
    <row r="825170" spans="2:4">
      <c r="B825170" s="421"/>
      <c r="D825170" s="422"/>
    </row>
    <row r="825171" spans="2:4">
      <c r="B825171" s="421"/>
      <c r="D825171" s="422"/>
    </row>
    <row r="825172" spans="2:4">
      <c r="B825172" s="421"/>
      <c r="D825172" s="422"/>
    </row>
    <row r="825173" spans="2:4">
      <c r="B825173" s="421"/>
      <c r="D825173" s="422"/>
    </row>
    <row r="825174" spans="2:4">
      <c r="B825174" s="421"/>
      <c r="D825174" s="422"/>
    </row>
    <row r="825175" spans="2:4">
      <c r="B825175" s="421"/>
      <c r="D825175" s="422"/>
    </row>
    <row r="825176" spans="2:4">
      <c r="B825176" s="421"/>
      <c r="D825176" s="422"/>
    </row>
    <row r="825177" spans="2:4">
      <c r="B825177" s="421"/>
      <c r="D825177" s="422"/>
    </row>
    <row r="825178" spans="2:4">
      <c r="B825178" s="421"/>
      <c r="D825178" s="422"/>
    </row>
    <row r="825179" spans="2:4">
      <c r="B825179" s="421"/>
      <c r="D825179" s="422"/>
    </row>
    <row r="825180" spans="2:4">
      <c r="B825180" s="421"/>
      <c r="D825180" s="422"/>
    </row>
    <row r="825181" spans="2:4">
      <c r="B825181" s="421"/>
      <c r="D825181" s="422"/>
    </row>
    <row r="825182" spans="2:4">
      <c r="B825182" s="421"/>
      <c r="D825182" s="422"/>
    </row>
    <row r="825183" spans="2:4">
      <c r="B825183" s="421"/>
      <c r="D825183" s="422"/>
    </row>
    <row r="825184" spans="2:4">
      <c r="B825184" s="421"/>
      <c r="D825184" s="422"/>
    </row>
    <row r="825185" spans="2:4">
      <c r="B825185" s="421"/>
      <c r="D825185" s="422"/>
    </row>
    <row r="825186" spans="2:4">
      <c r="B825186" s="421"/>
      <c r="D825186" s="422"/>
    </row>
    <row r="825187" spans="2:4">
      <c r="B825187" s="421"/>
      <c r="D825187" s="422"/>
    </row>
    <row r="825188" spans="2:4">
      <c r="B825188" s="421"/>
      <c r="D825188" s="422"/>
    </row>
    <row r="825189" spans="2:4">
      <c r="B825189" s="421"/>
      <c r="D825189" s="422"/>
    </row>
    <row r="825190" spans="2:4">
      <c r="B825190" s="421"/>
      <c r="D825190" s="422"/>
    </row>
    <row r="825191" spans="2:4">
      <c r="B825191" s="421"/>
      <c r="D825191" s="422"/>
    </row>
    <row r="825192" spans="2:4">
      <c r="B825192" s="421"/>
      <c r="D825192" s="422"/>
    </row>
    <row r="825193" spans="2:4">
      <c r="B825193" s="421"/>
      <c r="D825193" s="422"/>
    </row>
    <row r="825194" spans="2:4">
      <c r="B825194" s="421"/>
      <c r="D825194" s="422"/>
    </row>
    <row r="825195" spans="2:4">
      <c r="B825195" s="421"/>
      <c r="D825195" s="422"/>
    </row>
    <row r="825196" spans="2:4">
      <c r="B825196" s="421"/>
      <c r="D825196" s="422"/>
    </row>
    <row r="825197" spans="2:4">
      <c r="B825197" s="421"/>
      <c r="D825197" s="422"/>
    </row>
    <row r="825198" spans="2:4">
      <c r="B825198" s="421"/>
      <c r="D825198" s="422"/>
    </row>
    <row r="825199" spans="2:4">
      <c r="B825199" s="421"/>
      <c r="D825199" s="422"/>
    </row>
    <row r="825200" spans="2:4">
      <c r="B825200" s="421"/>
      <c r="D825200" s="422"/>
    </row>
    <row r="825201" spans="2:4">
      <c r="B825201" s="421"/>
      <c r="D825201" s="422"/>
    </row>
    <row r="825202" spans="2:4">
      <c r="B825202" s="421"/>
      <c r="D825202" s="422"/>
    </row>
    <row r="825203" spans="2:4">
      <c r="B825203" s="421"/>
      <c r="D825203" s="422"/>
    </row>
    <row r="825204" spans="2:4">
      <c r="B825204" s="421"/>
      <c r="D825204" s="422"/>
    </row>
    <row r="825205" spans="2:4">
      <c r="B825205" s="421"/>
      <c r="D825205" s="422"/>
    </row>
    <row r="825206" spans="2:4">
      <c r="B825206" s="421"/>
      <c r="D825206" s="422"/>
    </row>
    <row r="825207" spans="2:4">
      <c r="B825207" s="421"/>
      <c r="D825207" s="422"/>
    </row>
    <row r="825208" spans="2:4">
      <c r="B825208" s="421"/>
      <c r="D825208" s="422"/>
    </row>
    <row r="825209" spans="2:4">
      <c r="B825209" s="421"/>
      <c r="D825209" s="422"/>
    </row>
    <row r="825210" spans="2:4">
      <c r="B825210" s="421"/>
      <c r="D825210" s="422"/>
    </row>
    <row r="825211" spans="2:4">
      <c r="B825211" s="421"/>
      <c r="D825211" s="422"/>
    </row>
    <row r="825212" spans="2:4">
      <c r="B825212" s="421"/>
      <c r="D825212" s="422"/>
    </row>
    <row r="825213" spans="2:4">
      <c r="B825213" s="421"/>
      <c r="D825213" s="422"/>
    </row>
    <row r="825214" spans="2:4">
      <c r="B825214" s="421"/>
      <c r="D825214" s="422"/>
    </row>
    <row r="825215" spans="2:4">
      <c r="B825215" s="421"/>
      <c r="D825215" s="422"/>
    </row>
    <row r="825216" spans="2:4">
      <c r="B825216" s="421"/>
      <c r="D825216" s="422"/>
    </row>
    <row r="825217" spans="2:4">
      <c r="B825217" s="421"/>
      <c r="D825217" s="422"/>
    </row>
    <row r="825218" spans="2:4">
      <c r="B825218" s="421"/>
      <c r="D825218" s="422"/>
    </row>
    <row r="825219" spans="2:4">
      <c r="B825219" s="421"/>
      <c r="D825219" s="422"/>
    </row>
    <row r="825220" spans="2:4">
      <c r="B825220" s="421"/>
      <c r="D825220" s="422"/>
    </row>
    <row r="825221" spans="2:4">
      <c r="B825221" s="421"/>
      <c r="D825221" s="422"/>
    </row>
    <row r="825222" spans="2:4">
      <c r="B825222" s="421"/>
      <c r="D825222" s="422"/>
    </row>
    <row r="825223" spans="2:4">
      <c r="B825223" s="421"/>
      <c r="D825223" s="422"/>
    </row>
    <row r="825224" spans="2:4">
      <c r="B825224" s="421"/>
      <c r="D825224" s="422"/>
    </row>
    <row r="825225" spans="2:4">
      <c r="B825225" s="421"/>
      <c r="D825225" s="422"/>
    </row>
    <row r="825226" spans="2:4">
      <c r="B825226" s="421"/>
      <c r="D825226" s="422"/>
    </row>
    <row r="825227" spans="2:4">
      <c r="B825227" s="421"/>
      <c r="D825227" s="422"/>
    </row>
    <row r="825228" spans="2:4">
      <c r="B825228" s="421"/>
      <c r="D825228" s="422"/>
    </row>
    <row r="825229" spans="2:4">
      <c r="B825229" s="421"/>
      <c r="D825229" s="422"/>
    </row>
    <row r="825230" spans="2:4">
      <c r="B825230" s="421"/>
      <c r="D825230" s="422"/>
    </row>
    <row r="825231" spans="2:4">
      <c r="B825231" s="421"/>
      <c r="D825231" s="422"/>
    </row>
    <row r="825232" spans="2:4">
      <c r="B825232" s="421"/>
      <c r="D825232" s="422"/>
    </row>
    <row r="825233" spans="2:4">
      <c r="B825233" s="421"/>
      <c r="D825233" s="422"/>
    </row>
    <row r="825234" spans="2:4">
      <c r="B825234" s="421"/>
      <c r="D825234" s="422"/>
    </row>
    <row r="825235" spans="2:4">
      <c r="B825235" s="421"/>
      <c r="D825235" s="422"/>
    </row>
    <row r="825236" spans="2:4">
      <c r="B825236" s="421"/>
      <c r="D825236" s="422"/>
    </row>
    <row r="825237" spans="2:4">
      <c r="B825237" s="421"/>
      <c r="D825237" s="422"/>
    </row>
    <row r="825238" spans="2:4">
      <c r="B825238" s="421"/>
      <c r="D825238" s="422"/>
    </row>
    <row r="825239" spans="2:4">
      <c r="B825239" s="421"/>
      <c r="D825239" s="422"/>
    </row>
    <row r="825240" spans="2:4">
      <c r="B825240" s="421"/>
      <c r="D825240" s="422"/>
    </row>
    <row r="825241" spans="2:4">
      <c r="B825241" s="421"/>
      <c r="D825241" s="422"/>
    </row>
    <row r="825242" spans="2:4">
      <c r="B825242" s="421"/>
      <c r="D825242" s="422"/>
    </row>
    <row r="825243" spans="2:4">
      <c r="B825243" s="421"/>
      <c r="D825243" s="422"/>
    </row>
    <row r="825244" spans="2:4">
      <c r="B825244" s="421"/>
      <c r="D825244" s="422"/>
    </row>
    <row r="825245" spans="2:4">
      <c r="B825245" s="421"/>
      <c r="D825245" s="422"/>
    </row>
    <row r="825246" spans="2:4">
      <c r="B825246" s="421"/>
      <c r="D825246" s="422"/>
    </row>
    <row r="825247" spans="2:4">
      <c r="B825247" s="421"/>
      <c r="D825247" s="422"/>
    </row>
    <row r="825248" spans="2:4">
      <c r="B825248" s="421"/>
      <c r="D825248" s="422"/>
    </row>
    <row r="825249" spans="2:4">
      <c r="B825249" s="421"/>
      <c r="D825249" s="422"/>
    </row>
    <row r="825250" spans="2:4">
      <c r="B825250" s="421"/>
      <c r="D825250" s="422"/>
    </row>
    <row r="825251" spans="2:4">
      <c r="B825251" s="421"/>
      <c r="D825251" s="422"/>
    </row>
    <row r="825252" spans="2:4">
      <c r="B825252" s="421"/>
      <c r="D825252" s="422"/>
    </row>
    <row r="825253" spans="2:4">
      <c r="B825253" s="421"/>
      <c r="D825253" s="422"/>
    </row>
    <row r="825254" spans="2:4">
      <c r="B825254" s="421"/>
      <c r="D825254" s="422"/>
    </row>
    <row r="825255" spans="2:4">
      <c r="B825255" s="421"/>
      <c r="D825255" s="422"/>
    </row>
    <row r="825256" spans="2:4">
      <c r="B825256" s="421"/>
      <c r="D825256" s="422"/>
    </row>
    <row r="825257" spans="2:4">
      <c r="B825257" s="421"/>
      <c r="D825257" s="422"/>
    </row>
    <row r="825258" spans="2:4">
      <c r="B825258" s="421"/>
      <c r="D825258" s="422"/>
    </row>
    <row r="825259" spans="2:4">
      <c r="B825259" s="421"/>
      <c r="D825259" s="422"/>
    </row>
    <row r="825260" spans="2:4">
      <c r="B825260" s="421"/>
      <c r="D825260" s="422"/>
    </row>
    <row r="825261" spans="2:4">
      <c r="B825261" s="421"/>
      <c r="D825261" s="422"/>
    </row>
    <row r="825262" spans="2:4">
      <c r="B825262" s="421"/>
      <c r="D825262" s="422"/>
    </row>
    <row r="825263" spans="2:4">
      <c r="B825263" s="421"/>
      <c r="D825263" s="422"/>
    </row>
    <row r="825264" spans="2:4">
      <c r="B825264" s="421"/>
      <c r="D825264" s="422"/>
    </row>
    <row r="825265" spans="2:4">
      <c r="B825265" s="421"/>
      <c r="D825265" s="422"/>
    </row>
    <row r="825266" spans="2:4">
      <c r="B825266" s="421"/>
      <c r="D825266" s="422"/>
    </row>
    <row r="825267" spans="2:4">
      <c r="B825267" s="421"/>
      <c r="D825267" s="422"/>
    </row>
    <row r="825268" spans="2:4">
      <c r="B825268" s="421"/>
      <c r="D825268" s="422"/>
    </row>
    <row r="825269" spans="2:4">
      <c r="B825269" s="421"/>
      <c r="D825269" s="422"/>
    </row>
    <row r="825270" spans="2:4">
      <c r="B825270" s="421"/>
      <c r="D825270" s="422"/>
    </row>
    <row r="825271" spans="2:4">
      <c r="B825271" s="421"/>
      <c r="D825271" s="422"/>
    </row>
    <row r="825272" spans="2:4">
      <c r="B825272" s="421"/>
      <c r="D825272" s="422"/>
    </row>
    <row r="825273" spans="2:4">
      <c r="B825273" s="421"/>
      <c r="D825273" s="422"/>
    </row>
    <row r="825274" spans="2:4">
      <c r="B825274" s="421"/>
      <c r="D825274" s="422"/>
    </row>
    <row r="825275" spans="2:4">
      <c r="B825275" s="421"/>
      <c r="D825275" s="422"/>
    </row>
    <row r="825276" spans="2:4">
      <c r="B825276" s="421"/>
      <c r="D825276" s="422"/>
    </row>
    <row r="825277" spans="2:4">
      <c r="B825277" s="421"/>
      <c r="D825277" s="422"/>
    </row>
    <row r="825278" spans="2:4">
      <c r="B825278" s="421"/>
      <c r="D825278" s="422"/>
    </row>
    <row r="825279" spans="2:4">
      <c r="B825279" s="421"/>
      <c r="D825279" s="422"/>
    </row>
    <row r="825280" spans="2:4">
      <c r="B825280" s="421"/>
      <c r="D825280" s="422"/>
    </row>
    <row r="825281" spans="2:4">
      <c r="B825281" s="421"/>
      <c r="D825281" s="422"/>
    </row>
    <row r="825282" spans="2:4">
      <c r="B825282" s="421"/>
      <c r="D825282" s="422"/>
    </row>
    <row r="825283" spans="2:4">
      <c r="B825283" s="421"/>
      <c r="D825283" s="422"/>
    </row>
    <row r="825284" spans="2:4">
      <c r="B825284" s="421"/>
      <c r="D825284" s="422"/>
    </row>
    <row r="825285" spans="2:4">
      <c r="B825285" s="421"/>
      <c r="D825285" s="422"/>
    </row>
    <row r="825286" spans="2:4">
      <c r="B825286" s="421"/>
      <c r="D825286" s="422"/>
    </row>
    <row r="825287" spans="2:4">
      <c r="B825287" s="421"/>
      <c r="D825287" s="422"/>
    </row>
    <row r="825288" spans="2:4">
      <c r="B825288" s="421"/>
      <c r="D825288" s="422"/>
    </row>
    <row r="825289" spans="2:4">
      <c r="B825289" s="421"/>
      <c r="D825289" s="422"/>
    </row>
    <row r="825290" spans="2:4">
      <c r="B825290" s="421"/>
      <c r="D825290" s="422"/>
    </row>
    <row r="825291" spans="2:4">
      <c r="B825291" s="421"/>
      <c r="D825291" s="422"/>
    </row>
    <row r="825292" spans="2:4">
      <c r="B825292" s="421"/>
      <c r="D825292" s="422"/>
    </row>
    <row r="825293" spans="2:4">
      <c r="B825293" s="421"/>
      <c r="D825293" s="422"/>
    </row>
    <row r="825294" spans="2:4">
      <c r="B825294" s="421"/>
      <c r="D825294" s="422"/>
    </row>
    <row r="825295" spans="2:4">
      <c r="B825295" s="421"/>
      <c r="D825295" s="422"/>
    </row>
    <row r="825296" spans="2:4">
      <c r="B825296" s="421"/>
      <c r="D825296" s="422"/>
    </row>
    <row r="825297" spans="2:4">
      <c r="B825297" s="421"/>
      <c r="D825297" s="422"/>
    </row>
    <row r="825298" spans="2:4">
      <c r="B825298" s="421"/>
      <c r="D825298" s="422"/>
    </row>
    <row r="825299" spans="2:4">
      <c r="B825299" s="421"/>
      <c r="D825299" s="422"/>
    </row>
    <row r="825300" spans="2:4">
      <c r="B825300" s="421"/>
      <c r="D825300" s="422"/>
    </row>
    <row r="825301" spans="2:4">
      <c r="B825301" s="421"/>
      <c r="D825301" s="422"/>
    </row>
    <row r="825302" spans="2:4">
      <c r="B825302" s="421"/>
      <c r="D825302" s="422"/>
    </row>
    <row r="825303" spans="2:4">
      <c r="B825303" s="421"/>
      <c r="D825303" s="422"/>
    </row>
    <row r="825304" spans="2:4">
      <c r="B825304" s="421"/>
      <c r="D825304" s="422"/>
    </row>
    <row r="825305" spans="2:4">
      <c r="B825305" s="421"/>
      <c r="D825305" s="422"/>
    </row>
    <row r="825306" spans="2:4">
      <c r="B825306" s="421"/>
      <c r="D825306" s="422"/>
    </row>
    <row r="825307" spans="2:4">
      <c r="B825307" s="421"/>
      <c r="D825307" s="422"/>
    </row>
    <row r="825308" spans="2:4">
      <c r="B825308" s="421"/>
      <c r="D825308" s="422"/>
    </row>
    <row r="825309" spans="2:4">
      <c r="B825309" s="421"/>
      <c r="D825309" s="422"/>
    </row>
    <row r="825310" spans="2:4">
      <c r="B825310" s="421"/>
      <c r="D825310" s="422"/>
    </row>
    <row r="825311" spans="2:4">
      <c r="B825311" s="421"/>
      <c r="D825311" s="422"/>
    </row>
    <row r="825312" spans="2:4">
      <c r="B825312" s="421"/>
      <c r="D825312" s="422"/>
    </row>
    <row r="825313" spans="2:4">
      <c r="B825313" s="421"/>
      <c r="D825313" s="422"/>
    </row>
    <row r="825314" spans="2:4">
      <c r="B825314" s="421"/>
      <c r="D825314" s="422"/>
    </row>
    <row r="825315" spans="2:4">
      <c r="B825315" s="421"/>
      <c r="D825315" s="422"/>
    </row>
    <row r="825316" spans="2:4">
      <c r="B825316" s="421"/>
      <c r="D825316" s="422"/>
    </row>
    <row r="825317" spans="2:4">
      <c r="B825317" s="421"/>
      <c r="D825317" s="422"/>
    </row>
    <row r="825318" spans="2:4">
      <c r="B825318" s="421"/>
      <c r="D825318" s="422"/>
    </row>
    <row r="825319" spans="2:4">
      <c r="B825319" s="421"/>
      <c r="D825319" s="422"/>
    </row>
    <row r="825320" spans="2:4">
      <c r="B825320" s="421"/>
      <c r="D825320" s="422"/>
    </row>
    <row r="825321" spans="2:4">
      <c r="B825321" s="421"/>
      <c r="D825321" s="422"/>
    </row>
    <row r="825322" spans="2:4">
      <c r="B825322" s="421"/>
      <c r="D825322" s="422"/>
    </row>
    <row r="825323" spans="2:4">
      <c r="B825323" s="421"/>
      <c r="D825323" s="422"/>
    </row>
    <row r="825324" spans="2:4">
      <c r="B825324" s="421"/>
      <c r="D825324" s="422"/>
    </row>
    <row r="825325" spans="2:4">
      <c r="B825325" s="421"/>
      <c r="D825325" s="422"/>
    </row>
    <row r="825326" spans="2:4">
      <c r="B825326" s="421"/>
      <c r="D825326" s="422"/>
    </row>
    <row r="825327" spans="2:4">
      <c r="B825327" s="421"/>
      <c r="D825327" s="422"/>
    </row>
    <row r="825328" spans="2:4">
      <c r="B825328" s="421"/>
      <c r="D825328" s="422"/>
    </row>
    <row r="825329" spans="2:4">
      <c r="B825329" s="421"/>
      <c r="D825329" s="422"/>
    </row>
    <row r="825330" spans="2:4">
      <c r="B825330" s="421"/>
      <c r="D825330" s="422"/>
    </row>
    <row r="825331" spans="2:4">
      <c r="B825331" s="421"/>
      <c r="D825331" s="422"/>
    </row>
    <row r="825332" spans="2:4">
      <c r="B825332" s="421"/>
      <c r="D825332" s="422"/>
    </row>
    <row r="825333" spans="2:4">
      <c r="B825333" s="421"/>
      <c r="D825333" s="422"/>
    </row>
    <row r="825334" spans="2:4">
      <c r="B825334" s="421"/>
      <c r="D825334" s="422"/>
    </row>
    <row r="825335" spans="2:4">
      <c r="B825335" s="421"/>
      <c r="D825335" s="422"/>
    </row>
    <row r="825336" spans="2:4">
      <c r="B825336" s="421"/>
      <c r="D825336" s="422"/>
    </row>
    <row r="825337" spans="2:4">
      <c r="B825337" s="421"/>
      <c r="D825337" s="422"/>
    </row>
    <row r="825338" spans="2:4">
      <c r="B825338" s="421"/>
      <c r="D825338" s="422"/>
    </row>
    <row r="825339" spans="2:4">
      <c r="B825339" s="421"/>
      <c r="D825339" s="422"/>
    </row>
    <row r="825340" spans="2:4">
      <c r="B825340" s="421"/>
      <c r="D825340" s="422"/>
    </row>
    <row r="825341" spans="2:4">
      <c r="B825341" s="421"/>
      <c r="D825341" s="422"/>
    </row>
    <row r="825342" spans="2:4">
      <c r="B825342" s="421"/>
      <c r="D825342" s="422"/>
    </row>
    <row r="825343" spans="2:4">
      <c r="B825343" s="421"/>
      <c r="D825343" s="422"/>
    </row>
    <row r="825344" spans="2:4">
      <c r="B825344" s="421"/>
      <c r="D825344" s="422"/>
    </row>
    <row r="825345" spans="2:4">
      <c r="B825345" s="421"/>
      <c r="D825345" s="422"/>
    </row>
    <row r="825346" spans="2:4">
      <c r="B825346" s="421"/>
      <c r="D825346" s="422"/>
    </row>
    <row r="825347" spans="2:4">
      <c r="B825347" s="421"/>
      <c r="D825347" s="422"/>
    </row>
    <row r="825348" spans="2:4">
      <c r="B825348" s="421"/>
      <c r="D825348" s="422"/>
    </row>
    <row r="825349" spans="2:4">
      <c r="B825349" s="421"/>
      <c r="D825349" s="422"/>
    </row>
    <row r="825350" spans="2:4">
      <c r="B825350" s="421"/>
      <c r="D825350" s="422"/>
    </row>
    <row r="825351" spans="2:4">
      <c r="B825351" s="421"/>
      <c r="D825351" s="422"/>
    </row>
    <row r="825352" spans="2:4">
      <c r="B825352" s="421"/>
      <c r="D825352" s="422"/>
    </row>
    <row r="825353" spans="2:4">
      <c r="B825353" s="421"/>
      <c r="D825353" s="422"/>
    </row>
    <row r="825354" spans="2:4">
      <c r="B825354" s="421"/>
      <c r="D825354" s="422"/>
    </row>
    <row r="825355" spans="2:4">
      <c r="B825355" s="421"/>
      <c r="D825355" s="422"/>
    </row>
    <row r="825356" spans="2:4">
      <c r="B825356" s="421"/>
      <c r="D825356" s="422"/>
    </row>
    <row r="825357" spans="2:4">
      <c r="B825357" s="421"/>
      <c r="D825357" s="422"/>
    </row>
    <row r="825358" spans="2:4">
      <c r="B825358" s="421"/>
      <c r="D825358" s="422"/>
    </row>
    <row r="825359" spans="2:4">
      <c r="B825359" s="421"/>
      <c r="D825359" s="422"/>
    </row>
    <row r="825360" spans="2:4">
      <c r="B825360" s="421"/>
      <c r="D825360" s="422"/>
    </row>
    <row r="825361" spans="2:4">
      <c r="B825361" s="421"/>
      <c r="D825361" s="422"/>
    </row>
    <row r="825362" spans="2:4">
      <c r="B825362" s="421"/>
      <c r="D825362" s="422"/>
    </row>
    <row r="825363" spans="2:4">
      <c r="B825363" s="421"/>
      <c r="D825363" s="422"/>
    </row>
    <row r="825364" spans="2:4">
      <c r="B825364" s="421"/>
      <c r="D825364" s="422"/>
    </row>
    <row r="825365" spans="2:4">
      <c r="B825365" s="421"/>
      <c r="D825365" s="422"/>
    </row>
    <row r="825366" spans="2:4">
      <c r="B825366" s="421"/>
      <c r="D825366" s="422"/>
    </row>
    <row r="825367" spans="2:4">
      <c r="B825367" s="421"/>
      <c r="D825367" s="422"/>
    </row>
    <row r="825368" spans="2:4">
      <c r="B825368" s="421"/>
      <c r="D825368" s="422"/>
    </row>
    <row r="825369" spans="2:4">
      <c r="B825369" s="421"/>
      <c r="D825369" s="422"/>
    </row>
    <row r="825370" spans="2:4">
      <c r="B825370" s="421"/>
      <c r="D825370" s="422"/>
    </row>
    <row r="825371" spans="2:4">
      <c r="B825371" s="421"/>
      <c r="D825371" s="422"/>
    </row>
    <row r="825372" spans="2:4">
      <c r="B825372" s="421"/>
      <c r="D825372" s="422"/>
    </row>
    <row r="825373" spans="2:4">
      <c r="B825373" s="421"/>
      <c r="D825373" s="422"/>
    </row>
    <row r="825374" spans="2:4">
      <c r="B825374" s="421"/>
      <c r="D825374" s="422"/>
    </row>
    <row r="825375" spans="2:4">
      <c r="B825375" s="421"/>
      <c r="D825375" s="422"/>
    </row>
    <row r="825376" spans="2:4">
      <c r="B825376" s="421"/>
      <c r="D825376" s="422"/>
    </row>
    <row r="825377" spans="2:4">
      <c r="B825377" s="421"/>
      <c r="D825377" s="422"/>
    </row>
    <row r="825378" spans="2:4">
      <c r="B825378" s="421"/>
      <c r="D825378" s="422"/>
    </row>
    <row r="825379" spans="2:4">
      <c r="B825379" s="421"/>
      <c r="D825379" s="422"/>
    </row>
    <row r="825380" spans="2:4">
      <c r="B825380" s="421"/>
      <c r="D825380" s="422"/>
    </row>
    <row r="825381" spans="2:4">
      <c r="B825381" s="421"/>
      <c r="D825381" s="422"/>
    </row>
    <row r="825382" spans="2:4">
      <c r="B825382" s="421"/>
      <c r="D825382" s="422"/>
    </row>
    <row r="825383" spans="2:4">
      <c r="B825383" s="421"/>
      <c r="D825383" s="422"/>
    </row>
    <row r="825384" spans="2:4">
      <c r="B825384" s="421"/>
      <c r="D825384" s="422"/>
    </row>
    <row r="825385" spans="2:4">
      <c r="B825385" s="421"/>
      <c r="D825385" s="422"/>
    </row>
    <row r="825386" spans="2:4">
      <c r="B825386" s="421"/>
      <c r="D825386" s="422"/>
    </row>
    <row r="825387" spans="2:4">
      <c r="B825387" s="421"/>
      <c r="D825387" s="422"/>
    </row>
    <row r="825388" spans="2:4">
      <c r="B825388" s="421"/>
      <c r="D825388" s="422"/>
    </row>
    <row r="825389" spans="2:4">
      <c r="B825389" s="421"/>
      <c r="D825389" s="422"/>
    </row>
    <row r="825390" spans="2:4">
      <c r="B825390" s="421"/>
      <c r="D825390" s="422"/>
    </row>
    <row r="825391" spans="2:4">
      <c r="B825391" s="421"/>
      <c r="D825391" s="422"/>
    </row>
    <row r="825392" spans="2:4">
      <c r="B825392" s="421"/>
      <c r="D825392" s="422"/>
    </row>
    <row r="825393" spans="2:4">
      <c r="B825393" s="421"/>
      <c r="D825393" s="422"/>
    </row>
    <row r="825394" spans="2:4">
      <c r="B825394" s="421"/>
      <c r="D825394" s="422"/>
    </row>
    <row r="825395" spans="2:4">
      <c r="B825395" s="421"/>
      <c r="D825395" s="422"/>
    </row>
    <row r="825396" spans="2:4">
      <c r="B825396" s="421"/>
      <c r="D825396" s="422"/>
    </row>
    <row r="825397" spans="2:4">
      <c r="B825397" s="421"/>
      <c r="D825397" s="422"/>
    </row>
    <row r="825398" spans="2:4">
      <c r="B825398" s="421"/>
      <c r="D825398" s="422"/>
    </row>
    <row r="825399" spans="2:4">
      <c r="B825399" s="421"/>
      <c r="D825399" s="422"/>
    </row>
    <row r="825400" spans="2:4">
      <c r="B825400" s="421"/>
      <c r="D825400" s="422"/>
    </row>
    <row r="825401" spans="2:4">
      <c r="B825401" s="421"/>
      <c r="D825401" s="422"/>
    </row>
    <row r="825402" spans="2:4">
      <c r="B825402" s="421"/>
      <c r="D825402" s="422"/>
    </row>
    <row r="825403" spans="2:4">
      <c r="B825403" s="421"/>
      <c r="D825403" s="422"/>
    </row>
    <row r="825404" spans="2:4">
      <c r="B825404" s="421"/>
      <c r="D825404" s="422"/>
    </row>
    <row r="825405" spans="2:4">
      <c r="B825405" s="421"/>
      <c r="D825405" s="422"/>
    </row>
    <row r="825406" spans="2:4">
      <c r="B825406" s="421"/>
      <c r="D825406" s="422"/>
    </row>
    <row r="825407" spans="2:4">
      <c r="B825407" s="421"/>
      <c r="D825407" s="422"/>
    </row>
    <row r="825408" spans="2:4">
      <c r="B825408" s="421"/>
      <c r="D825408" s="422"/>
    </row>
    <row r="825409" spans="2:4">
      <c r="B825409" s="421"/>
      <c r="D825409" s="422"/>
    </row>
    <row r="825410" spans="2:4">
      <c r="B825410" s="421"/>
      <c r="D825410" s="422"/>
    </row>
    <row r="825411" spans="2:4">
      <c r="B825411" s="421"/>
      <c r="D825411" s="422"/>
    </row>
    <row r="825412" spans="2:4">
      <c r="B825412" s="421"/>
      <c r="D825412" s="422"/>
    </row>
    <row r="825413" spans="2:4">
      <c r="B825413" s="421"/>
      <c r="D825413" s="422"/>
    </row>
    <row r="825414" spans="2:4">
      <c r="B825414" s="421"/>
      <c r="D825414" s="422"/>
    </row>
    <row r="825415" spans="2:4">
      <c r="B825415" s="421"/>
      <c r="D825415" s="422"/>
    </row>
    <row r="825416" spans="2:4">
      <c r="B825416" s="421"/>
      <c r="D825416" s="422"/>
    </row>
    <row r="825417" spans="2:4">
      <c r="B825417" s="421"/>
      <c r="D825417" s="422"/>
    </row>
    <row r="825418" spans="2:4">
      <c r="B825418" s="421"/>
      <c r="D825418" s="422"/>
    </row>
    <row r="825419" spans="2:4">
      <c r="B825419" s="421"/>
      <c r="D825419" s="422"/>
    </row>
    <row r="825420" spans="2:4">
      <c r="B825420" s="421"/>
      <c r="D825420" s="422"/>
    </row>
    <row r="825421" spans="2:4">
      <c r="B825421" s="421"/>
      <c r="D825421" s="422"/>
    </row>
    <row r="825422" spans="2:4">
      <c r="B825422" s="421"/>
      <c r="D825422" s="422"/>
    </row>
    <row r="825423" spans="2:4">
      <c r="B825423" s="421"/>
      <c r="D825423" s="422"/>
    </row>
    <row r="825424" spans="2:4">
      <c r="B825424" s="421"/>
      <c r="D825424" s="422"/>
    </row>
    <row r="825425" spans="2:4">
      <c r="B825425" s="421"/>
      <c r="D825425" s="422"/>
    </row>
    <row r="825426" spans="2:4">
      <c r="B825426" s="421"/>
      <c r="D825426" s="422"/>
    </row>
    <row r="825427" spans="2:4">
      <c r="B825427" s="421"/>
      <c r="D825427" s="422"/>
    </row>
    <row r="825428" spans="2:4">
      <c r="B825428" s="421"/>
      <c r="D825428" s="422"/>
    </row>
    <row r="825429" spans="2:4">
      <c r="B825429" s="421"/>
      <c r="D825429" s="422"/>
    </row>
    <row r="825430" spans="2:4">
      <c r="B825430" s="421"/>
      <c r="D825430" s="422"/>
    </row>
    <row r="825431" spans="2:4">
      <c r="B825431" s="421"/>
      <c r="D825431" s="422"/>
    </row>
    <row r="825432" spans="2:4">
      <c r="B825432" s="421"/>
      <c r="D825432" s="422"/>
    </row>
    <row r="825433" spans="2:4">
      <c r="B825433" s="421"/>
      <c r="D825433" s="422"/>
    </row>
    <row r="825434" spans="2:4">
      <c r="B825434" s="421"/>
      <c r="D825434" s="422"/>
    </row>
    <row r="825435" spans="2:4">
      <c r="B825435" s="421"/>
      <c r="D825435" s="422"/>
    </row>
    <row r="825436" spans="2:4">
      <c r="B825436" s="421"/>
      <c r="D825436" s="422"/>
    </row>
    <row r="825437" spans="2:4">
      <c r="B825437" s="421"/>
      <c r="D825437" s="422"/>
    </row>
    <row r="825438" spans="2:4">
      <c r="B825438" s="421"/>
      <c r="D825438" s="422"/>
    </row>
    <row r="825439" spans="2:4">
      <c r="B825439" s="421"/>
      <c r="D825439" s="422"/>
    </row>
    <row r="825440" spans="2:4">
      <c r="B825440" s="421"/>
      <c r="D825440" s="422"/>
    </row>
    <row r="825441" spans="2:4">
      <c r="B825441" s="421"/>
      <c r="D825441" s="422"/>
    </row>
    <row r="825442" spans="2:4">
      <c r="B825442" s="421"/>
      <c r="D825442" s="422"/>
    </row>
    <row r="825443" spans="2:4">
      <c r="B825443" s="421"/>
      <c r="D825443" s="422"/>
    </row>
    <row r="825444" spans="2:4">
      <c r="B825444" s="421"/>
      <c r="D825444" s="422"/>
    </row>
    <row r="825445" spans="2:4">
      <c r="B825445" s="421"/>
      <c r="D825445" s="422"/>
    </row>
    <row r="825446" spans="2:4">
      <c r="B825446" s="421"/>
      <c r="D825446" s="422"/>
    </row>
    <row r="825447" spans="2:4">
      <c r="B825447" s="421"/>
      <c r="D825447" s="422"/>
    </row>
    <row r="825448" spans="2:4">
      <c r="B825448" s="421"/>
      <c r="D825448" s="422"/>
    </row>
    <row r="825449" spans="2:4">
      <c r="B825449" s="421"/>
      <c r="D825449" s="422"/>
    </row>
    <row r="825450" spans="2:4">
      <c r="B825450" s="421"/>
      <c r="D825450" s="422"/>
    </row>
    <row r="825451" spans="2:4">
      <c r="B825451" s="421"/>
      <c r="D825451" s="422"/>
    </row>
    <row r="825452" spans="2:4">
      <c r="B825452" s="421"/>
      <c r="D825452" s="422"/>
    </row>
    <row r="825453" spans="2:4">
      <c r="B825453" s="421"/>
      <c r="D825453" s="422"/>
    </row>
    <row r="825454" spans="2:4">
      <c r="B825454" s="421"/>
      <c r="D825454" s="422"/>
    </row>
    <row r="825455" spans="2:4">
      <c r="B825455" s="421"/>
      <c r="D825455" s="422"/>
    </row>
    <row r="825456" spans="2:4">
      <c r="B825456" s="421"/>
      <c r="D825456" s="422"/>
    </row>
    <row r="825457" spans="2:4">
      <c r="B825457" s="421"/>
      <c r="D825457" s="422"/>
    </row>
    <row r="825458" spans="2:4">
      <c r="B825458" s="421"/>
      <c r="D825458" s="422"/>
    </row>
    <row r="825459" spans="2:4">
      <c r="B825459" s="421"/>
      <c r="D825459" s="422"/>
    </row>
    <row r="825460" spans="2:4">
      <c r="B825460" s="421"/>
      <c r="D825460" s="422"/>
    </row>
    <row r="825461" spans="2:4">
      <c r="B825461" s="421"/>
      <c r="D825461" s="422"/>
    </row>
    <row r="825462" spans="2:4">
      <c r="B825462" s="421"/>
      <c r="D825462" s="422"/>
    </row>
    <row r="825463" spans="2:4">
      <c r="B825463" s="421"/>
      <c r="D825463" s="422"/>
    </row>
    <row r="825464" spans="2:4">
      <c r="B825464" s="421"/>
      <c r="D825464" s="422"/>
    </row>
    <row r="825465" spans="2:4">
      <c r="B825465" s="421"/>
      <c r="D825465" s="422"/>
    </row>
    <row r="825466" spans="2:4">
      <c r="B825466" s="421"/>
      <c r="D825466" s="422"/>
    </row>
    <row r="825467" spans="2:4">
      <c r="B825467" s="421"/>
      <c r="D825467" s="422"/>
    </row>
    <row r="825468" spans="2:4">
      <c r="B825468" s="421"/>
      <c r="D825468" s="422"/>
    </row>
    <row r="825469" spans="2:4">
      <c r="B825469" s="421"/>
      <c r="D825469" s="422"/>
    </row>
    <row r="825470" spans="2:4">
      <c r="B825470" s="421"/>
      <c r="D825470" s="422"/>
    </row>
    <row r="825471" spans="2:4">
      <c r="B825471" s="421"/>
      <c r="D825471" s="422"/>
    </row>
    <row r="825472" spans="2:4">
      <c r="B825472" s="421"/>
      <c r="D825472" s="422"/>
    </row>
    <row r="825473" spans="2:4">
      <c r="B825473" s="421"/>
      <c r="D825473" s="422"/>
    </row>
    <row r="825474" spans="2:4">
      <c r="B825474" s="421"/>
      <c r="D825474" s="422"/>
    </row>
    <row r="825475" spans="2:4">
      <c r="B825475" s="421"/>
      <c r="D825475" s="422"/>
    </row>
    <row r="825476" spans="2:4">
      <c r="B825476" s="421"/>
      <c r="D825476" s="422"/>
    </row>
    <row r="825477" spans="2:4">
      <c r="B825477" s="421"/>
      <c r="D825477" s="422"/>
    </row>
    <row r="825478" spans="2:4">
      <c r="B825478" s="421"/>
      <c r="D825478" s="422"/>
    </row>
    <row r="825479" spans="2:4">
      <c r="B825479" s="421"/>
      <c r="D825479" s="422"/>
    </row>
    <row r="825480" spans="2:4">
      <c r="B825480" s="421"/>
      <c r="D825480" s="422"/>
    </row>
    <row r="825481" spans="2:4">
      <c r="B825481" s="421"/>
      <c r="D825481" s="422"/>
    </row>
    <row r="825482" spans="2:4">
      <c r="B825482" s="421"/>
      <c r="D825482" s="422"/>
    </row>
    <row r="825483" spans="2:4">
      <c r="B825483" s="421"/>
      <c r="D825483" s="422"/>
    </row>
    <row r="825484" spans="2:4">
      <c r="B825484" s="421"/>
      <c r="D825484" s="422"/>
    </row>
    <row r="825485" spans="2:4">
      <c r="B825485" s="421"/>
      <c r="D825485" s="422"/>
    </row>
    <row r="825486" spans="2:4">
      <c r="B825486" s="421"/>
      <c r="D825486" s="422"/>
    </row>
    <row r="825487" spans="2:4">
      <c r="B825487" s="421"/>
      <c r="D825487" s="422"/>
    </row>
    <row r="825488" spans="2:4">
      <c r="B825488" s="421"/>
      <c r="D825488" s="422"/>
    </row>
    <row r="825489" spans="2:4">
      <c r="B825489" s="421"/>
      <c r="D825489" s="422"/>
    </row>
    <row r="825490" spans="2:4">
      <c r="B825490" s="421"/>
      <c r="D825490" s="422"/>
    </row>
    <row r="825491" spans="2:4">
      <c r="B825491" s="421"/>
      <c r="D825491" s="422"/>
    </row>
    <row r="825492" spans="2:4">
      <c r="B825492" s="421"/>
      <c r="D825492" s="422"/>
    </row>
    <row r="825493" spans="2:4">
      <c r="B825493" s="421"/>
      <c r="D825493" s="422"/>
    </row>
    <row r="825494" spans="2:4">
      <c r="B825494" s="421"/>
      <c r="D825494" s="422"/>
    </row>
    <row r="825495" spans="2:4">
      <c r="B825495" s="421"/>
      <c r="D825495" s="422"/>
    </row>
    <row r="825496" spans="2:4">
      <c r="B825496" s="421"/>
      <c r="D825496" s="422"/>
    </row>
    <row r="825497" spans="2:4">
      <c r="B825497" s="421"/>
      <c r="D825497" s="422"/>
    </row>
    <row r="825498" spans="2:4">
      <c r="B825498" s="421"/>
      <c r="D825498" s="422"/>
    </row>
    <row r="825499" spans="2:4">
      <c r="B825499" s="421"/>
      <c r="D825499" s="422"/>
    </row>
    <row r="825500" spans="2:4">
      <c r="B825500" s="421"/>
      <c r="D825500" s="422"/>
    </row>
    <row r="825501" spans="2:4">
      <c r="B825501" s="421"/>
      <c r="D825501" s="422"/>
    </row>
    <row r="825502" spans="2:4">
      <c r="B825502" s="421"/>
      <c r="D825502" s="422"/>
    </row>
    <row r="825503" spans="2:4">
      <c r="B825503" s="421"/>
      <c r="D825503" s="422"/>
    </row>
    <row r="825504" spans="2:4">
      <c r="B825504" s="421"/>
      <c r="D825504" s="422"/>
    </row>
    <row r="825505" spans="2:4">
      <c r="B825505" s="421"/>
      <c r="D825505" s="422"/>
    </row>
    <row r="825506" spans="2:4">
      <c r="B825506" s="421"/>
      <c r="D825506" s="422"/>
    </row>
    <row r="825507" spans="2:4">
      <c r="B825507" s="421"/>
      <c r="D825507" s="422"/>
    </row>
    <row r="825508" spans="2:4">
      <c r="B825508" s="421"/>
      <c r="D825508" s="422"/>
    </row>
    <row r="825509" spans="2:4">
      <c r="B825509" s="421"/>
      <c r="D825509" s="422"/>
    </row>
    <row r="825510" spans="2:4">
      <c r="B825510" s="421"/>
      <c r="D825510" s="422"/>
    </row>
    <row r="825511" spans="2:4">
      <c r="B825511" s="421"/>
      <c r="D825511" s="422"/>
    </row>
    <row r="825512" spans="2:4">
      <c r="B825512" s="421"/>
      <c r="D825512" s="422"/>
    </row>
    <row r="825513" spans="2:4">
      <c r="B825513" s="421"/>
      <c r="D825513" s="422"/>
    </row>
    <row r="825514" spans="2:4">
      <c r="B825514" s="421"/>
      <c r="D825514" s="422"/>
    </row>
    <row r="825515" spans="2:4">
      <c r="B825515" s="421"/>
      <c r="D825515" s="422"/>
    </row>
    <row r="825516" spans="2:4">
      <c r="B825516" s="421"/>
      <c r="D825516" s="422"/>
    </row>
    <row r="825517" spans="2:4">
      <c r="B825517" s="421"/>
      <c r="D825517" s="422"/>
    </row>
    <row r="825518" spans="2:4">
      <c r="B825518" s="421"/>
      <c r="D825518" s="422"/>
    </row>
    <row r="825519" spans="2:4">
      <c r="B825519" s="421"/>
      <c r="D825519" s="422"/>
    </row>
    <row r="825520" spans="2:4">
      <c r="B825520" s="421"/>
      <c r="D825520" s="422"/>
    </row>
    <row r="825521" spans="2:4">
      <c r="B825521" s="421"/>
      <c r="D825521" s="422"/>
    </row>
    <row r="825522" spans="2:4">
      <c r="B825522" s="421"/>
      <c r="D825522" s="422"/>
    </row>
    <row r="825523" spans="2:4">
      <c r="B825523" s="421"/>
      <c r="D825523" s="422"/>
    </row>
    <row r="825524" spans="2:4">
      <c r="B825524" s="421"/>
      <c r="D825524" s="422"/>
    </row>
    <row r="825525" spans="2:4">
      <c r="B825525" s="421"/>
      <c r="D825525" s="422"/>
    </row>
    <row r="825526" spans="2:4">
      <c r="B825526" s="421"/>
      <c r="D825526" s="422"/>
    </row>
    <row r="825527" spans="2:4">
      <c r="B825527" s="421"/>
      <c r="D825527" s="422"/>
    </row>
    <row r="825528" spans="2:4">
      <c r="B825528" s="421"/>
      <c r="D825528" s="422"/>
    </row>
    <row r="825529" spans="2:4">
      <c r="B825529" s="421"/>
      <c r="D825529" s="422"/>
    </row>
    <row r="825530" spans="2:4">
      <c r="B825530" s="421"/>
      <c r="D825530" s="422"/>
    </row>
    <row r="825531" spans="2:4">
      <c r="B825531" s="421"/>
      <c r="D825531" s="422"/>
    </row>
    <row r="825532" spans="2:4">
      <c r="B825532" s="421"/>
      <c r="D825532" s="422"/>
    </row>
    <row r="825533" spans="2:4">
      <c r="B825533" s="421"/>
      <c r="D825533" s="422"/>
    </row>
    <row r="825534" spans="2:4">
      <c r="B825534" s="421"/>
      <c r="D825534" s="422"/>
    </row>
    <row r="825535" spans="2:4">
      <c r="B825535" s="421"/>
      <c r="D825535" s="422"/>
    </row>
    <row r="825536" spans="2:4">
      <c r="B825536" s="421"/>
      <c r="D825536" s="422"/>
    </row>
    <row r="825537" spans="2:4">
      <c r="B825537" s="421"/>
      <c r="D825537" s="422"/>
    </row>
    <row r="825538" spans="2:4">
      <c r="B825538" s="421"/>
      <c r="D825538" s="422"/>
    </row>
    <row r="825539" spans="2:4">
      <c r="B825539" s="421"/>
      <c r="D825539" s="422"/>
    </row>
    <row r="825540" spans="2:4">
      <c r="B825540" s="421"/>
      <c r="D825540" s="422"/>
    </row>
    <row r="825541" spans="2:4">
      <c r="B825541" s="421"/>
      <c r="D825541" s="422"/>
    </row>
    <row r="825542" spans="2:4">
      <c r="B825542" s="421"/>
      <c r="D825542" s="422"/>
    </row>
    <row r="825543" spans="2:4">
      <c r="B825543" s="421"/>
      <c r="D825543" s="422"/>
    </row>
    <row r="825544" spans="2:4">
      <c r="B825544" s="421"/>
      <c r="D825544" s="422"/>
    </row>
    <row r="825545" spans="2:4">
      <c r="B825545" s="421"/>
      <c r="D825545" s="422"/>
    </row>
    <row r="825546" spans="2:4">
      <c r="B825546" s="421"/>
      <c r="D825546" s="422"/>
    </row>
    <row r="825547" spans="2:4">
      <c r="B825547" s="421"/>
      <c r="D825547" s="422"/>
    </row>
    <row r="825548" spans="2:4">
      <c r="B825548" s="421"/>
      <c r="D825548" s="422"/>
    </row>
    <row r="825549" spans="2:4">
      <c r="B825549" s="421"/>
      <c r="D825549" s="422"/>
    </row>
    <row r="825550" spans="2:4">
      <c r="B825550" s="421"/>
      <c r="D825550" s="422"/>
    </row>
    <row r="825551" spans="2:4">
      <c r="B825551" s="421"/>
      <c r="D825551" s="422"/>
    </row>
    <row r="825552" spans="2:4">
      <c r="B825552" s="421"/>
      <c r="D825552" s="422"/>
    </row>
    <row r="825553" spans="2:4">
      <c r="B825553" s="421"/>
      <c r="D825553" s="422"/>
    </row>
    <row r="825554" spans="2:4">
      <c r="B825554" s="421"/>
      <c r="D825554" s="422"/>
    </row>
    <row r="825555" spans="2:4">
      <c r="B825555" s="421"/>
      <c r="D825555" s="422"/>
    </row>
    <row r="825556" spans="2:4">
      <c r="B825556" s="421"/>
      <c r="D825556" s="422"/>
    </row>
    <row r="825557" spans="2:4">
      <c r="B825557" s="421"/>
      <c r="D825557" s="422"/>
    </row>
    <row r="825558" spans="2:4">
      <c r="B825558" s="421"/>
      <c r="D825558" s="422"/>
    </row>
    <row r="825559" spans="2:4">
      <c r="B825559" s="421"/>
      <c r="D825559" s="422"/>
    </row>
    <row r="825560" spans="2:4">
      <c r="B825560" s="421"/>
      <c r="D825560" s="422"/>
    </row>
    <row r="825561" spans="2:4">
      <c r="B825561" s="421"/>
      <c r="D825561" s="422"/>
    </row>
    <row r="825562" spans="2:4">
      <c r="B825562" s="421"/>
      <c r="D825562" s="422"/>
    </row>
    <row r="825563" spans="2:4">
      <c r="B825563" s="421"/>
      <c r="D825563" s="422"/>
    </row>
    <row r="825564" spans="2:4">
      <c r="B825564" s="421"/>
      <c r="D825564" s="422"/>
    </row>
    <row r="825565" spans="2:4">
      <c r="B825565" s="421"/>
      <c r="D825565" s="422"/>
    </row>
    <row r="825566" spans="2:4">
      <c r="B825566" s="421"/>
      <c r="D825566" s="422"/>
    </row>
    <row r="825567" spans="2:4">
      <c r="B825567" s="421"/>
      <c r="D825567" s="422"/>
    </row>
    <row r="825568" spans="2:4">
      <c r="B825568" s="421"/>
      <c r="D825568" s="422"/>
    </row>
    <row r="825569" spans="2:4">
      <c r="B825569" s="421"/>
      <c r="D825569" s="422"/>
    </row>
    <row r="825570" spans="2:4">
      <c r="B825570" s="421"/>
      <c r="D825570" s="422"/>
    </row>
    <row r="825571" spans="2:4">
      <c r="B825571" s="421"/>
      <c r="D825571" s="422"/>
    </row>
    <row r="825572" spans="2:4">
      <c r="B825572" s="421"/>
      <c r="D825572" s="422"/>
    </row>
    <row r="825573" spans="2:4">
      <c r="B825573" s="421"/>
      <c r="D825573" s="422"/>
    </row>
    <row r="825574" spans="2:4">
      <c r="B825574" s="421"/>
      <c r="D825574" s="422"/>
    </row>
    <row r="825575" spans="2:4">
      <c r="B825575" s="421"/>
      <c r="D825575" s="422"/>
    </row>
    <row r="825576" spans="2:4">
      <c r="B825576" s="421"/>
      <c r="D825576" s="422"/>
    </row>
    <row r="825577" spans="2:4">
      <c r="B825577" s="421"/>
      <c r="D825577" s="422"/>
    </row>
    <row r="825578" spans="2:4">
      <c r="B825578" s="421"/>
      <c r="D825578" s="422"/>
    </row>
    <row r="825579" spans="2:4">
      <c r="B825579" s="421"/>
      <c r="D825579" s="422"/>
    </row>
    <row r="825580" spans="2:4">
      <c r="B825580" s="421"/>
      <c r="D825580" s="422"/>
    </row>
    <row r="825581" spans="2:4">
      <c r="B825581" s="421"/>
      <c r="D825581" s="422"/>
    </row>
    <row r="825582" spans="2:4">
      <c r="B825582" s="421"/>
      <c r="D825582" s="422"/>
    </row>
    <row r="825583" spans="2:4">
      <c r="B825583" s="421"/>
      <c r="D825583" s="422"/>
    </row>
    <row r="825584" spans="2:4">
      <c r="B825584" s="421"/>
      <c r="D825584" s="422"/>
    </row>
    <row r="825585" spans="2:4">
      <c r="B825585" s="421"/>
      <c r="D825585" s="422"/>
    </row>
    <row r="825586" spans="2:4">
      <c r="B825586" s="421"/>
      <c r="D825586" s="422"/>
    </row>
    <row r="825587" spans="2:4">
      <c r="B825587" s="421"/>
      <c r="D825587" s="422"/>
    </row>
    <row r="825588" spans="2:4">
      <c r="B825588" s="421"/>
      <c r="D825588" s="422"/>
    </row>
    <row r="825589" spans="2:4">
      <c r="B825589" s="421"/>
      <c r="D825589" s="422"/>
    </row>
    <row r="825590" spans="2:4">
      <c r="B825590" s="421"/>
      <c r="D825590" s="422"/>
    </row>
    <row r="825591" spans="2:4">
      <c r="B825591" s="421"/>
      <c r="D825591" s="422"/>
    </row>
    <row r="825592" spans="2:4">
      <c r="B825592" s="421"/>
      <c r="D825592" s="422"/>
    </row>
    <row r="825593" spans="2:4">
      <c r="B825593" s="421"/>
      <c r="D825593" s="422"/>
    </row>
    <row r="825594" spans="2:4">
      <c r="B825594" s="421"/>
      <c r="D825594" s="422"/>
    </row>
    <row r="825595" spans="2:4">
      <c r="B825595" s="421"/>
      <c r="D825595" s="422"/>
    </row>
    <row r="825596" spans="2:4">
      <c r="B825596" s="421"/>
      <c r="D825596" s="422"/>
    </row>
    <row r="825597" spans="2:4">
      <c r="B825597" s="421"/>
      <c r="D825597" s="422"/>
    </row>
    <row r="825598" spans="2:4">
      <c r="B825598" s="421"/>
      <c r="D825598" s="422"/>
    </row>
    <row r="825599" spans="2:4">
      <c r="B825599" s="421"/>
      <c r="D825599" s="422"/>
    </row>
    <row r="825600" spans="2:4">
      <c r="B825600" s="421"/>
      <c r="D825600" s="422"/>
    </row>
    <row r="825601" spans="2:4">
      <c r="B825601" s="421"/>
      <c r="D825601" s="422"/>
    </row>
    <row r="825602" spans="2:4">
      <c r="B825602" s="421"/>
      <c r="D825602" s="422"/>
    </row>
    <row r="825603" spans="2:4">
      <c r="B825603" s="421"/>
      <c r="D825603" s="422"/>
    </row>
    <row r="825604" spans="2:4">
      <c r="B825604" s="421"/>
      <c r="D825604" s="422"/>
    </row>
    <row r="825605" spans="2:4">
      <c r="B825605" s="421"/>
      <c r="D825605" s="422"/>
    </row>
    <row r="825606" spans="2:4">
      <c r="B825606" s="421"/>
      <c r="D825606" s="422"/>
    </row>
    <row r="825607" spans="2:4">
      <c r="B825607" s="421"/>
      <c r="D825607" s="422"/>
    </row>
    <row r="825608" spans="2:4">
      <c r="B825608" s="421"/>
      <c r="D825608" s="422"/>
    </row>
    <row r="825609" spans="2:4">
      <c r="B825609" s="421"/>
      <c r="D825609" s="422"/>
    </row>
    <row r="825610" spans="2:4">
      <c r="B825610" s="421"/>
      <c r="D825610" s="422"/>
    </row>
    <row r="825611" spans="2:4">
      <c r="B825611" s="421"/>
      <c r="D825611" s="422"/>
    </row>
    <row r="825612" spans="2:4">
      <c r="B825612" s="421"/>
      <c r="D825612" s="422"/>
    </row>
    <row r="825613" spans="2:4">
      <c r="B825613" s="421"/>
      <c r="D825613" s="422"/>
    </row>
    <row r="825614" spans="2:4">
      <c r="B825614" s="421"/>
      <c r="D825614" s="422"/>
    </row>
    <row r="825615" spans="2:4">
      <c r="B825615" s="421"/>
      <c r="D825615" s="422"/>
    </row>
    <row r="825616" spans="2:4">
      <c r="B825616" s="421"/>
      <c r="D825616" s="422"/>
    </row>
    <row r="825617" spans="2:4">
      <c r="B825617" s="421"/>
      <c r="D825617" s="422"/>
    </row>
    <row r="825618" spans="2:4">
      <c r="B825618" s="421"/>
      <c r="D825618" s="422"/>
    </row>
    <row r="825619" spans="2:4">
      <c r="B825619" s="421"/>
      <c r="D825619" s="422"/>
    </row>
    <row r="825620" spans="2:4">
      <c r="B825620" s="421"/>
      <c r="D825620" s="422"/>
    </row>
    <row r="825621" spans="2:4">
      <c r="B825621" s="421"/>
      <c r="D825621" s="422"/>
    </row>
    <row r="825622" spans="2:4">
      <c r="B825622" s="421"/>
      <c r="D825622" s="422"/>
    </row>
    <row r="825623" spans="2:4">
      <c r="B825623" s="421"/>
      <c r="D825623" s="422"/>
    </row>
    <row r="825624" spans="2:4">
      <c r="B825624" s="421"/>
      <c r="D825624" s="422"/>
    </row>
    <row r="825625" spans="2:4">
      <c r="B825625" s="421"/>
      <c r="D825625" s="422"/>
    </row>
    <row r="825626" spans="2:4">
      <c r="B825626" s="421"/>
      <c r="D825626" s="422"/>
    </row>
    <row r="825627" spans="2:4">
      <c r="B825627" s="421"/>
      <c r="D825627" s="422"/>
    </row>
    <row r="825628" spans="2:4">
      <c r="B825628" s="421"/>
      <c r="D825628" s="422"/>
    </row>
    <row r="825629" spans="2:4">
      <c r="B825629" s="421"/>
      <c r="D825629" s="422"/>
    </row>
    <row r="825630" spans="2:4">
      <c r="B825630" s="421"/>
      <c r="D825630" s="422"/>
    </row>
    <row r="825631" spans="2:4">
      <c r="B825631" s="421"/>
      <c r="D825631" s="422"/>
    </row>
    <row r="825632" spans="2:4">
      <c r="B825632" s="421"/>
      <c r="D825632" s="422"/>
    </row>
    <row r="825633" spans="2:4">
      <c r="B825633" s="421"/>
      <c r="D825633" s="422"/>
    </row>
    <row r="825634" spans="2:4">
      <c r="B825634" s="421"/>
      <c r="D825634" s="422"/>
    </row>
    <row r="825635" spans="2:4">
      <c r="B825635" s="421"/>
      <c r="D825635" s="422"/>
    </row>
    <row r="825636" spans="2:4">
      <c r="B825636" s="421"/>
      <c r="D825636" s="422"/>
    </row>
    <row r="825637" spans="2:4">
      <c r="B825637" s="421"/>
      <c r="D825637" s="422"/>
    </row>
    <row r="825638" spans="2:4">
      <c r="B825638" s="421"/>
      <c r="D825638" s="422"/>
    </row>
    <row r="825639" spans="2:4">
      <c r="B825639" s="421"/>
      <c r="D825639" s="422"/>
    </row>
    <row r="825640" spans="2:4">
      <c r="B825640" s="421"/>
      <c r="D825640" s="422"/>
    </row>
    <row r="825641" spans="2:4">
      <c r="B825641" s="421"/>
      <c r="D825641" s="422"/>
    </row>
    <row r="825642" spans="2:4">
      <c r="B825642" s="421"/>
      <c r="D825642" s="422"/>
    </row>
    <row r="825643" spans="2:4">
      <c r="B825643" s="421"/>
      <c r="D825643" s="422"/>
    </row>
    <row r="825644" spans="2:4">
      <c r="B825644" s="421"/>
      <c r="D825644" s="422"/>
    </row>
    <row r="825645" spans="2:4">
      <c r="B825645" s="421"/>
      <c r="D825645" s="422"/>
    </row>
    <row r="825646" spans="2:4">
      <c r="B825646" s="421"/>
      <c r="D825646" s="422"/>
    </row>
    <row r="825647" spans="2:4">
      <c r="B825647" s="421"/>
      <c r="D825647" s="422"/>
    </row>
    <row r="825648" spans="2:4">
      <c r="B825648" s="421"/>
      <c r="D825648" s="422"/>
    </row>
    <row r="825649" spans="2:4">
      <c r="B825649" s="421"/>
      <c r="D825649" s="422"/>
    </row>
    <row r="825650" spans="2:4">
      <c r="B825650" s="421"/>
      <c r="D825650" s="422"/>
    </row>
    <row r="825651" spans="2:4">
      <c r="B825651" s="421"/>
      <c r="D825651" s="422"/>
    </row>
    <row r="825652" spans="2:4">
      <c r="B825652" s="421"/>
      <c r="D825652" s="422"/>
    </row>
    <row r="825653" spans="2:4">
      <c r="B825653" s="421"/>
      <c r="D825653" s="422"/>
    </row>
    <row r="825654" spans="2:4">
      <c r="B825654" s="421"/>
      <c r="D825654" s="422"/>
    </row>
    <row r="825655" spans="2:4">
      <c r="B825655" s="421"/>
      <c r="D825655" s="422"/>
    </row>
    <row r="825656" spans="2:4">
      <c r="B825656" s="421"/>
      <c r="D825656" s="422"/>
    </row>
    <row r="825657" spans="2:4">
      <c r="B825657" s="421"/>
      <c r="D825657" s="422"/>
    </row>
    <row r="825658" spans="2:4">
      <c r="B825658" s="421"/>
      <c r="D825658" s="422"/>
    </row>
    <row r="825659" spans="2:4">
      <c r="B825659" s="421"/>
      <c r="D825659" s="422"/>
    </row>
    <row r="825660" spans="2:4">
      <c r="B825660" s="421"/>
      <c r="D825660" s="422"/>
    </row>
    <row r="825661" spans="2:4">
      <c r="B825661" s="421"/>
      <c r="D825661" s="422"/>
    </row>
    <row r="825662" spans="2:4">
      <c r="B825662" s="421"/>
      <c r="D825662" s="422"/>
    </row>
    <row r="825663" spans="2:4">
      <c r="B825663" s="421"/>
      <c r="D825663" s="422"/>
    </row>
    <row r="825664" spans="2:4">
      <c r="B825664" s="421"/>
      <c r="D825664" s="422"/>
    </row>
    <row r="825665" spans="2:4">
      <c r="B825665" s="421"/>
      <c r="D825665" s="422"/>
    </row>
    <row r="825666" spans="2:4">
      <c r="B825666" s="421"/>
      <c r="D825666" s="422"/>
    </row>
    <row r="825667" spans="2:4">
      <c r="B825667" s="421"/>
      <c r="D825667" s="422"/>
    </row>
    <row r="825668" spans="2:4">
      <c r="B825668" s="421"/>
      <c r="D825668" s="422"/>
    </row>
    <row r="825669" spans="2:4">
      <c r="B825669" s="421"/>
      <c r="D825669" s="422"/>
    </row>
    <row r="825670" spans="2:4">
      <c r="B825670" s="421"/>
      <c r="D825670" s="422"/>
    </row>
    <row r="825671" spans="2:4">
      <c r="B825671" s="421"/>
      <c r="D825671" s="422"/>
    </row>
    <row r="825672" spans="2:4">
      <c r="B825672" s="421"/>
      <c r="D825672" s="422"/>
    </row>
    <row r="825673" spans="2:4">
      <c r="B825673" s="421"/>
      <c r="D825673" s="422"/>
    </row>
    <row r="825674" spans="2:4">
      <c r="B825674" s="421"/>
      <c r="D825674" s="422"/>
    </row>
    <row r="825675" spans="2:4">
      <c r="B825675" s="421"/>
      <c r="D825675" s="422"/>
    </row>
    <row r="825676" spans="2:4">
      <c r="B825676" s="421"/>
      <c r="D825676" s="422"/>
    </row>
    <row r="825677" spans="2:4">
      <c r="B825677" s="421"/>
      <c r="D825677" s="422"/>
    </row>
    <row r="825678" spans="2:4">
      <c r="B825678" s="421"/>
      <c r="D825678" s="422"/>
    </row>
    <row r="825679" spans="2:4">
      <c r="B825679" s="421"/>
      <c r="D825679" s="422"/>
    </row>
    <row r="825680" spans="2:4">
      <c r="B825680" s="421"/>
      <c r="D825680" s="422"/>
    </row>
    <row r="825681" spans="2:4">
      <c r="B825681" s="421"/>
      <c r="D825681" s="422"/>
    </row>
    <row r="825682" spans="2:4">
      <c r="B825682" s="421"/>
      <c r="D825682" s="422"/>
    </row>
    <row r="825683" spans="2:4">
      <c r="B825683" s="421"/>
      <c r="D825683" s="422"/>
    </row>
    <row r="825684" spans="2:4">
      <c r="B825684" s="421"/>
      <c r="D825684" s="422"/>
    </row>
    <row r="825685" spans="2:4">
      <c r="B825685" s="421"/>
      <c r="D825685" s="422"/>
    </row>
    <row r="825686" spans="2:4">
      <c r="B825686" s="421"/>
      <c r="D825686" s="422"/>
    </row>
    <row r="825687" spans="2:4">
      <c r="B825687" s="421"/>
      <c r="D825687" s="422"/>
    </row>
    <row r="825688" spans="2:4">
      <c r="B825688" s="421"/>
      <c r="D825688" s="422"/>
    </row>
    <row r="825689" spans="2:4">
      <c r="B825689" s="421"/>
      <c r="D825689" s="422"/>
    </row>
    <row r="825690" spans="2:4">
      <c r="B825690" s="421"/>
      <c r="D825690" s="422"/>
    </row>
    <row r="825691" spans="2:4">
      <c r="B825691" s="421"/>
      <c r="D825691" s="422"/>
    </row>
    <row r="825692" spans="2:4">
      <c r="B825692" s="421"/>
      <c r="D825692" s="422"/>
    </row>
    <row r="825693" spans="2:4">
      <c r="B825693" s="421"/>
      <c r="D825693" s="422"/>
    </row>
    <row r="825694" spans="2:4">
      <c r="B825694" s="421"/>
      <c r="D825694" s="422"/>
    </row>
    <row r="825695" spans="2:4">
      <c r="B825695" s="421"/>
      <c r="D825695" s="422"/>
    </row>
    <row r="825696" spans="2:4">
      <c r="B825696" s="421"/>
      <c r="D825696" s="422"/>
    </row>
    <row r="825697" spans="2:4">
      <c r="B825697" s="421"/>
      <c r="D825697" s="422"/>
    </row>
    <row r="825698" spans="2:4">
      <c r="B825698" s="421"/>
      <c r="D825698" s="422"/>
    </row>
    <row r="825699" spans="2:4">
      <c r="B825699" s="421"/>
      <c r="D825699" s="422"/>
    </row>
    <row r="825700" spans="2:4">
      <c r="B825700" s="421"/>
      <c r="D825700" s="422"/>
    </row>
    <row r="825701" spans="2:4">
      <c r="B825701" s="421"/>
      <c r="D825701" s="422"/>
    </row>
    <row r="825702" spans="2:4">
      <c r="B825702" s="421"/>
      <c r="D825702" s="422"/>
    </row>
    <row r="825703" spans="2:4">
      <c r="B825703" s="421"/>
      <c r="D825703" s="422"/>
    </row>
    <row r="825704" spans="2:4">
      <c r="B825704" s="421"/>
      <c r="D825704" s="422"/>
    </row>
    <row r="825705" spans="2:4">
      <c r="B825705" s="421"/>
      <c r="D825705" s="422"/>
    </row>
    <row r="825706" spans="2:4">
      <c r="B825706" s="421"/>
      <c r="D825706" s="422"/>
    </row>
    <row r="825707" spans="2:4">
      <c r="B825707" s="421"/>
      <c r="D825707" s="422"/>
    </row>
    <row r="825708" spans="2:4">
      <c r="B825708" s="421"/>
      <c r="D825708" s="422"/>
    </row>
    <row r="825709" spans="2:4">
      <c r="B825709" s="421"/>
      <c r="D825709" s="422"/>
    </row>
    <row r="825710" spans="2:4">
      <c r="B825710" s="421"/>
      <c r="D825710" s="422"/>
    </row>
    <row r="825711" spans="2:4">
      <c r="B825711" s="421"/>
      <c r="D825711" s="422"/>
    </row>
    <row r="825712" spans="2:4">
      <c r="B825712" s="421"/>
      <c r="D825712" s="422"/>
    </row>
    <row r="825713" spans="2:4">
      <c r="B825713" s="421"/>
      <c r="D825713" s="422"/>
    </row>
    <row r="825714" spans="2:4">
      <c r="B825714" s="421"/>
      <c r="D825714" s="422"/>
    </row>
    <row r="825715" spans="2:4">
      <c r="B825715" s="421"/>
      <c r="D825715" s="422"/>
    </row>
    <row r="825716" spans="2:4">
      <c r="B825716" s="421"/>
      <c r="D825716" s="422"/>
    </row>
    <row r="825717" spans="2:4">
      <c r="B825717" s="421"/>
      <c r="D825717" s="422"/>
    </row>
    <row r="825718" spans="2:4">
      <c r="B825718" s="421"/>
      <c r="D825718" s="422"/>
    </row>
    <row r="825719" spans="2:4">
      <c r="B825719" s="421"/>
      <c r="D825719" s="422"/>
    </row>
    <row r="825720" spans="2:4">
      <c r="B825720" s="421"/>
      <c r="D825720" s="422"/>
    </row>
    <row r="825721" spans="2:4">
      <c r="B825721" s="421"/>
      <c r="D825721" s="422"/>
    </row>
    <row r="825722" spans="2:4">
      <c r="B825722" s="421"/>
      <c r="D825722" s="422"/>
    </row>
    <row r="825723" spans="2:4">
      <c r="B825723" s="421"/>
      <c r="D825723" s="422"/>
    </row>
    <row r="825724" spans="2:4">
      <c r="B825724" s="421"/>
      <c r="D825724" s="422"/>
    </row>
    <row r="825725" spans="2:4">
      <c r="B825725" s="421"/>
      <c r="D825725" s="422"/>
    </row>
    <row r="825726" spans="2:4">
      <c r="B825726" s="421"/>
      <c r="D825726" s="422"/>
    </row>
    <row r="825727" spans="2:4">
      <c r="B825727" s="421"/>
      <c r="D825727" s="422"/>
    </row>
    <row r="825728" spans="2:4">
      <c r="B825728" s="421"/>
      <c r="D825728" s="422"/>
    </row>
    <row r="825729" spans="2:4">
      <c r="B825729" s="421"/>
      <c r="D825729" s="422"/>
    </row>
    <row r="825730" spans="2:4">
      <c r="B825730" s="421"/>
      <c r="D825730" s="422"/>
    </row>
    <row r="825731" spans="2:4">
      <c r="B825731" s="421"/>
      <c r="D825731" s="422"/>
    </row>
    <row r="825732" spans="2:4">
      <c r="B825732" s="421"/>
      <c r="D825732" s="422"/>
    </row>
    <row r="825733" spans="2:4">
      <c r="B825733" s="421"/>
      <c r="D825733" s="422"/>
    </row>
    <row r="825734" spans="2:4">
      <c r="B825734" s="421"/>
      <c r="D825734" s="422"/>
    </row>
    <row r="825735" spans="2:4">
      <c r="B825735" s="421"/>
      <c r="D825735" s="422"/>
    </row>
    <row r="825736" spans="2:4">
      <c r="B825736" s="421"/>
      <c r="D825736" s="422"/>
    </row>
    <row r="825737" spans="2:4">
      <c r="B825737" s="421"/>
      <c r="D825737" s="422"/>
    </row>
    <row r="825738" spans="2:4">
      <c r="B825738" s="421"/>
      <c r="D825738" s="422"/>
    </row>
    <row r="825739" spans="2:4">
      <c r="B825739" s="421"/>
      <c r="D825739" s="422"/>
    </row>
    <row r="825740" spans="2:4">
      <c r="B825740" s="421"/>
      <c r="D825740" s="422"/>
    </row>
    <row r="825741" spans="2:4">
      <c r="B825741" s="421"/>
      <c r="D825741" s="422"/>
    </row>
    <row r="825742" spans="2:4">
      <c r="B825742" s="421"/>
      <c r="D825742" s="422"/>
    </row>
    <row r="825743" spans="2:4">
      <c r="B825743" s="421"/>
      <c r="D825743" s="422"/>
    </row>
    <row r="825744" spans="2:4">
      <c r="B825744" s="421"/>
      <c r="D825744" s="422"/>
    </row>
    <row r="825745" spans="2:4">
      <c r="B825745" s="421"/>
      <c r="D825745" s="422"/>
    </row>
    <row r="825746" spans="2:4">
      <c r="B825746" s="421"/>
      <c r="D825746" s="422"/>
    </row>
    <row r="825747" spans="2:4">
      <c r="B825747" s="421"/>
      <c r="D825747" s="422"/>
    </row>
    <row r="825748" spans="2:4">
      <c r="B825748" s="421"/>
      <c r="D825748" s="422"/>
    </row>
    <row r="825749" spans="2:4">
      <c r="B825749" s="421"/>
      <c r="D825749" s="422"/>
    </row>
    <row r="825750" spans="2:4">
      <c r="B825750" s="421"/>
      <c r="D825750" s="422"/>
    </row>
    <row r="825751" spans="2:4">
      <c r="B825751" s="421"/>
      <c r="D825751" s="422"/>
    </row>
    <row r="825752" spans="2:4">
      <c r="B825752" s="421"/>
      <c r="D825752" s="422"/>
    </row>
    <row r="825753" spans="2:4">
      <c r="B825753" s="421"/>
      <c r="D825753" s="422"/>
    </row>
    <row r="825754" spans="2:4">
      <c r="B825754" s="421"/>
      <c r="D825754" s="422"/>
    </row>
    <row r="825755" spans="2:4">
      <c r="B825755" s="421"/>
      <c r="D825755" s="422"/>
    </row>
    <row r="825756" spans="2:4">
      <c r="B825756" s="421"/>
      <c r="D825756" s="422"/>
    </row>
    <row r="825757" spans="2:4">
      <c r="B825757" s="421"/>
      <c r="D825757" s="422"/>
    </row>
    <row r="825758" spans="2:4">
      <c r="B825758" s="421"/>
      <c r="D825758" s="422"/>
    </row>
    <row r="825759" spans="2:4">
      <c r="B825759" s="421"/>
      <c r="D825759" s="422"/>
    </row>
    <row r="825760" spans="2:4">
      <c r="B825760" s="421"/>
      <c r="D825760" s="422"/>
    </row>
    <row r="825761" spans="2:4">
      <c r="B825761" s="421"/>
      <c r="D825761" s="422"/>
    </row>
    <row r="825762" spans="2:4">
      <c r="B825762" s="421"/>
      <c r="D825762" s="422"/>
    </row>
    <row r="825763" spans="2:4">
      <c r="B825763" s="421"/>
      <c r="D825763" s="422"/>
    </row>
    <row r="825764" spans="2:4">
      <c r="B825764" s="421"/>
      <c r="D825764" s="422"/>
    </row>
    <row r="825765" spans="2:4">
      <c r="B825765" s="421"/>
      <c r="D825765" s="422"/>
    </row>
    <row r="825766" spans="2:4">
      <c r="B825766" s="421"/>
      <c r="D825766" s="422"/>
    </row>
    <row r="825767" spans="2:4">
      <c r="B825767" s="421"/>
      <c r="D825767" s="422"/>
    </row>
    <row r="825768" spans="2:4">
      <c r="B825768" s="421"/>
      <c r="D825768" s="422"/>
    </row>
    <row r="825769" spans="2:4">
      <c r="B825769" s="421"/>
      <c r="D825769" s="422"/>
    </row>
    <row r="825770" spans="2:4">
      <c r="B825770" s="421"/>
      <c r="D825770" s="422"/>
    </row>
    <row r="825771" spans="2:4">
      <c r="B825771" s="421"/>
      <c r="D825771" s="422"/>
    </row>
    <row r="825772" spans="2:4">
      <c r="B825772" s="421"/>
      <c r="D825772" s="422"/>
    </row>
    <row r="825773" spans="2:4">
      <c r="B825773" s="421"/>
      <c r="D825773" s="422"/>
    </row>
    <row r="825774" spans="2:4">
      <c r="B825774" s="421"/>
      <c r="D825774" s="422"/>
    </row>
    <row r="825775" spans="2:4">
      <c r="B825775" s="421"/>
      <c r="D825775" s="422"/>
    </row>
    <row r="825776" spans="2:4">
      <c r="B825776" s="421"/>
      <c r="D825776" s="422"/>
    </row>
    <row r="825777" spans="2:4">
      <c r="B825777" s="421"/>
      <c r="D825777" s="422"/>
    </row>
    <row r="825778" spans="2:4">
      <c r="B825778" s="421"/>
      <c r="D825778" s="422"/>
    </row>
    <row r="825779" spans="2:4">
      <c r="B825779" s="421"/>
      <c r="D825779" s="422"/>
    </row>
    <row r="825780" spans="2:4">
      <c r="B825780" s="421"/>
      <c r="D825780" s="422"/>
    </row>
    <row r="825781" spans="2:4">
      <c r="B825781" s="421"/>
      <c r="D825781" s="422"/>
    </row>
    <row r="825782" spans="2:4">
      <c r="B825782" s="421"/>
      <c r="D825782" s="422"/>
    </row>
    <row r="825783" spans="2:4">
      <c r="B825783" s="421"/>
      <c r="D825783" s="422"/>
    </row>
    <row r="825784" spans="2:4">
      <c r="B825784" s="421"/>
      <c r="D825784" s="422"/>
    </row>
    <row r="825785" spans="2:4">
      <c r="B825785" s="421"/>
      <c r="D825785" s="422"/>
    </row>
    <row r="825786" spans="2:4">
      <c r="B825786" s="421"/>
      <c r="D825786" s="422"/>
    </row>
    <row r="825787" spans="2:4">
      <c r="B825787" s="421"/>
      <c r="D825787" s="422"/>
    </row>
    <row r="825788" spans="2:4">
      <c r="B825788" s="421"/>
      <c r="D825788" s="422"/>
    </row>
    <row r="825789" spans="2:4">
      <c r="B825789" s="421"/>
      <c r="D825789" s="422"/>
    </row>
    <row r="825790" spans="2:4">
      <c r="B825790" s="421"/>
      <c r="D825790" s="422"/>
    </row>
    <row r="825791" spans="2:4">
      <c r="B825791" s="421"/>
      <c r="D825791" s="422"/>
    </row>
    <row r="825792" spans="2:4">
      <c r="B825792" s="421"/>
      <c r="D825792" s="422"/>
    </row>
    <row r="825793" spans="2:4">
      <c r="B825793" s="421"/>
      <c r="D825793" s="422"/>
    </row>
    <row r="825794" spans="2:4">
      <c r="B825794" s="421"/>
      <c r="D825794" s="422"/>
    </row>
    <row r="825795" spans="2:4">
      <c r="B825795" s="421"/>
      <c r="D825795" s="422"/>
    </row>
    <row r="825796" spans="2:4">
      <c r="B825796" s="421"/>
      <c r="D825796" s="422"/>
    </row>
    <row r="825797" spans="2:4">
      <c r="B825797" s="421"/>
      <c r="D825797" s="422"/>
    </row>
    <row r="825798" spans="2:4">
      <c r="B825798" s="421"/>
      <c r="D825798" s="422"/>
    </row>
    <row r="825799" spans="2:4">
      <c r="B825799" s="421"/>
      <c r="D825799" s="422"/>
    </row>
    <row r="825800" spans="2:4">
      <c r="B825800" s="421"/>
      <c r="D825800" s="422"/>
    </row>
    <row r="825801" spans="2:4">
      <c r="B825801" s="421"/>
      <c r="D825801" s="422"/>
    </row>
    <row r="825802" spans="2:4">
      <c r="B825802" s="421"/>
      <c r="D825802" s="422"/>
    </row>
    <row r="825803" spans="2:4">
      <c r="B825803" s="421"/>
      <c r="D825803" s="422"/>
    </row>
    <row r="825804" spans="2:4">
      <c r="B825804" s="421"/>
      <c r="D825804" s="422"/>
    </row>
    <row r="825805" spans="2:4">
      <c r="B825805" s="421"/>
      <c r="D825805" s="422"/>
    </row>
    <row r="825806" spans="2:4">
      <c r="B825806" s="421"/>
      <c r="D825806" s="422"/>
    </row>
    <row r="825807" spans="2:4">
      <c r="B825807" s="421"/>
      <c r="D825807" s="422"/>
    </row>
    <row r="825808" spans="2:4">
      <c r="B825808" s="421"/>
      <c r="D825808" s="422"/>
    </row>
    <row r="825809" spans="2:4">
      <c r="B825809" s="421"/>
      <c r="D825809" s="422"/>
    </row>
    <row r="825810" spans="2:4">
      <c r="B825810" s="421"/>
      <c r="D825810" s="422"/>
    </row>
    <row r="825811" spans="2:4">
      <c r="B825811" s="421"/>
      <c r="D825811" s="422"/>
    </row>
    <row r="825812" spans="2:4">
      <c r="B825812" s="421"/>
      <c r="D825812" s="422"/>
    </row>
    <row r="825813" spans="2:4">
      <c r="B825813" s="421"/>
      <c r="D825813" s="422"/>
    </row>
    <row r="825814" spans="2:4">
      <c r="B825814" s="421"/>
      <c r="D825814" s="422"/>
    </row>
    <row r="825815" spans="2:4">
      <c r="B825815" s="421"/>
      <c r="D825815" s="422"/>
    </row>
    <row r="825816" spans="2:4">
      <c r="B825816" s="421"/>
      <c r="D825816" s="422"/>
    </row>
    <row r="825817" spans="2:4">
      <c r="B825817" s="421"/>
      <c r="D825817" s="422"/>
    </row>
    <row r="825818" spans="2:4">
      <c r="B825818" s="421"/>
      <c r="D825818" s="422"/>
    </row>
    <row r="825819" spans="2:4">
      <c r="B825819" s="421"/>
      <c r="D825819" s="422"/>
    </row>
    <row r="825820" spans="2:4">
      <c r="B825820" s="421"/>
      <c r="D825820" s="422"/>
    </row>
    <row r="825821" spans="2:4">
      <c r="B825821" s="421"/>
      <c r="D825821" s="422"/>
    </row>
    <row r="825822" spans="2:4">
      <c r="B825822" s="421"/>
      <c r="D825822" s="422"/>
    </row>
    <row r="825823" spans="2:4">
      <c r="B825823" s="421"/>
      <c r="D825823" s="422"/>
    </row>
    <row r="825824" spans="2:4">
      <c r="B825824" s="421"/>
      <c r="D825824" s="422"/>
    </row>
    <row r="825825" spans="2:4">
      <c r="B825825" s="421"/>
      <c r="D825825" s="422"/>
    </row>
    <row r="825826" spans="2:4">
      <c r="B825826" s="421"/>
      <c r="D825826" s="422"/>
    </row>
    <row r="825827" spans="2:4">
      <c r="B825827" s="421"/>
      <c r="D825827" s="422"/>
    </row>
    <row r="825828" spans="2:4">
      <c r="B825828" s="421"/>
      <c r="D825828" s="422"/>
    </row>
    <row r="825829" spans="2:4">
      <c r="B825829" s="421"/>
      <c r="D825829" s="422"/>
    </row>
    <row r="825830" spans="2:4">
      <c r="B825830" s="421"/>
      <c r="D825830" s="422"/>
    </row>
    <row r="825831" spans="2:4">
      <c r="B825831" s="421"/>
      <c r="D825831" s="422"/>
    </row>
    <row r="825832" spans="2:4">
      <c r="B825832" s="421"/>
      <c r="D825832" s="422"/>
    </row>
    <row r="825833" spans="2:4">
      <c r="B825833" s="421"/>
      <c r="D825833" s="422"/>
    </row>
    <row r="825834" spans="2:4">
      <c r="B825834" s="421"/>
      <c r="D825834" s="422"/>
    </row>
    <row r="825835" spans="2:4">
      <c r="B825835" s="421"/>
      <c r="D825835" s="422"/>
    </row>
    <row r="825836" spans="2:4">
      <c r="B825836" s="421"/>
      <c r="D825836" s="422"/>
    </row>
    <row r="825837" spans="2:4">
      <c r="B825837" s="421"/>
      <c r="D825837" s="422"/>
    </row>
    <row r="825838" spans="2:4">
      <c r="B825838" s="421"/>
      <c r="D825838" s="422"/>
    </row>
    <row r="825839" spans="2:4">
      <c r="B825839" s="421"/>
      <c r="D825839" s="422"/>
    </row>
    <row r="825840" spans="2:4">
      <c r="B825840" s="421"/>
      <c r="D825840" s="422"/>
    </row>
    <row r="825841" spans="2:4">
      <c r="B825841" s="421"/>
      <c r="D825841" s="422"/>
    </row>
    <row r="825842" spans="2:4">
      <c r="B825842" s="421"/>
      <c r="D825842" s="422"/>
    </row>
    <row r="825843" spans="2:4">
      <c r="B825843" s="421"/>
      <c r="D825843" s="422"/>
    </row>
    <row r="825844" spans="2:4">
      <c r="B825844" s="421"/>
      <c r="D825844" s="422"/>
    </row>
    <row r="825845" spans="2:4">
      <c r="B825845" s="421"/>
      <c r="D825845" s="422"/>
    </row>
    <row r="825846" spans="2:4">
      <c r="B825846" s="421"/>
      <c r="D825846" s="422"/>
    </row>
    <row r="825847" spans="2:4">
      <c r="B825847" s="421"/>
      <c r="D825847" s="422"/>
    </row>
    <row r="825848" spans="2:4">
      <c r="B825848" s="421"/>
      <c r="D825848" s="422"/>
    </row>
    <row r="825849" spans="2:4">
      <c r="B825849" s="421"/>
      <c r="D825849" s="422"/>
    </row>
    <row r="825850" spans="2:4">
      <c r="B825850" s="421"/>
      <c r="D825850" s="422"/>
    </row>
    <row r="825851" spans="2:4">
      <c r="B825851" s="421"/>
      <c r="D825851" s="422"/>
    </row>
    <row r="825852" spans="2:4">
      <c r="B825852" s="421"/>
      <c r="D825852" s="422"/>
    </row>
    <row r="825853" spans="2:4">
      <c r="B825853" s="421"/>
      <c r="D825853" s="422"/>
    </row>
    <row r="825854" spans="2:4">
      <c r="B825854" s="421"/>
      <c r="D825854" s="422"/>
    </row>
    <row r="825855" spans="2:4">
      <c r="B825855" s="421"/>
      <c r="D825855" s="422"/>
    </row>
    <row r="825856" spans="2:4">
      <c r="B825856" s="421"/>
      <c r="D825856" s="422"/>
    </row>
    <row r="825857" spans="2:4">
      <c r="B825857" s="421"/>
      <c r="D825857" s="422"/>
    </row>
    <row r="825858" spans="2:4">
      <c r="B825858" s="421"/>
      <c r="D825858" s="422"/>
    </row>
    <row r="825859" spans="2:4">
      <c r="B825859" s="421"/>
      <c r="D825859" s="422"/>
    </row>
    <row r="825860" spans="2:4">
      <c r="B825860" s="421"/>
      <c r="D825860" s="422"/>
    </row>
    <row r="825861" spans="2:4">
      <c r="B825861" s="421"/>
      <c r="D825861" s="422"/>
    </row>
    <row r="825862" spans="2:4">
      <c r="B825862" s="421"/>
      <c r="D825862" s="422"/>
    </row>
    <row r="825863" spans="2:4">
      <c r="B825863" s="421"/>
      <c r="D825863" s="422"/>
    </row>
    <row r="825864" spans="2:4">
      <c r="B825864" s="421"/>
      <c r="D825864" s="422"/>
    </row>
    <row r="825865" spans="2:4">
      <c r="B825865" s="421"/>
      <c r="D825865" s="422"/>
    </row>
    <row r="825866" spans="2:4">
      <c r="B825866" s="421"/>
      <c r="D825866" s="422"/>
    </row>
    <row r="825867" spans="2:4">
      <c r="B825867" s="421"/>
      <c r="D825867" s="422"/>
    </row>
    <row r="825868" spans="2:4">
      <c r="B825868" s="421"/>
      <c r="D825868" s="422"/>
    </row>
    <row r="825869" spans="2:4">
      <c r="B825869" s="421"/>
      <c r="D825869" s="422"/>
    </row>
    <row r="825870" spans="2:4">
      <c r="B825870" s="421"/>
      <c r="D825870" s="422"/>
    </row>
    <row r="825871" spans="2:4">
      <c r="B825871" s="421"/>
      <c r="D825871" s="422"/>
    </row>
    <row r="825872" spans="2:4">
      <c r="B825872" s="421"/>
      <c r="D825872" s="422"/>
    </row>
    <row r="825873" spans="2:4">
      <c r="B825873" s="421"/>
      <c r="D825873" s="422"/>
    </row>
    <row r="825874" spans="2:4">
      <c r="B825874" s="421"/>
      <c r="D825874" s="422"/>
    </row>
    <row r="825875" spans="2:4">
      <c r="B825875" s="421"/>
      <c r="D825875" s="422"/>
    </row>
    <row r="825876" spans="2:4">
      <c r="B825876" s="421"/>
      <c r="D825876" s="422"/>
    </row>
    <row r="825877" spans="2:4">
      <c r="B825877" s="421"/>
      <c r="D825877" s="422"/>
    </row>
    <row r="825878" spans="2:4">
      <c r="B825878" s="421"/>
      <c r="D825878" s="422"/>
    </row>
    <row r="825879" spans="2:4">
      <c r="B825879" s="421"/>
      <c r="D825879" s="422"/>
    </row>
    <row r="825880" spans="2:4">
      <c r="B825880" s="421"/>
      <c r="D825880" s="422"/>
    </row>
    <row r="825881" spans="2:4">
      <c r="B825881" s="421"/>
      <c r="D825881" s="422"/>
    </row>
    <row r="825882" spans="2:4">
      <c r="B825882" s="421"/>
      <c r="D825882" s="422"/>
    </row>
    <row r="825883" spans="2:4">
      <c r="B825883" s="421"/>
      <c r="D825883" s="422"/>
    </row>
    <row r="825884" spans="2:4">
      <c r="B825884" s="421"/>
      <c r="D825884" s="422"/>
    </row>
    <row r="825885" spans="2:4">
      <c r="B825885" s="421"/>
      <c r="D825885" s="422"/>
    </row>
    <row r="825886" spans="2:4">
      <c r="B825886" s="421"/>
      <c r="D825886" s="422"/>
    </row>
    <row r="825887" spans="2:4">
      <c r="B825887" s="421"/>
      <c r="D825887" s="422"/>
    </row>
    <row r="825888" spans="2:4">
      <c r="B825888" s="421"/>
      <c r="D825888" s="422"/>
    </row>
    <row r="825889" spans="2:4">
      <c r="B825889" s="421"/>
      <c r="D825889" s="422"/>
    </row>
    <row r="825890" spans="2:4">
      <c r="B825890" s="421"/>
      <c r="D825890" s="422"/>
    </row>
    <row r="825891" spans="2:4">
      <c r="B825891" s="421"/>
      <c r="D825891" s="422"/>
    </row>
    <row r="825892" spans="2:4">
      <c r="B825892" s="421"/>
      <c r="D825892" s="422"/>
    </row>
    <row r="825893" spans="2:4">
      <c r="B825893" s="421"/>
      <c r="D825893" s="422"/>
    </row>
    <row r="825894" spans="2:4">
      <c r="B825894" s="421"/>
      <c r="D825894" s="422"/>
    </row>
    <row r="825895" spans="2:4">
      <c r="B825895" s="421"/>
      <c r="D825895" s="422"/>
    </row>
    <row r="825896" spans="2:4">
      <c r="B825896" s="421"/>
      <c r="D825896" s="422"/>
    </row>
    <row r="825897" spans="2:4">
      <c r="B825897" s="421"/>
      <c r="D825897" s="422"/>
    </row>
    <row r="825898" spans="2:4">
      <c r="B825898" s="421"/>
      <c r="D825898" s="422"/>
    </row>
    <row r="825899" spans="2:4">
      <c r="B825899" s="421"/>
      <c r="D825899" s="422"/>
    </row>
    <row r="825900" spans="2:4">
      <c r="B825900" s="421"/>
      <c r="D825900" s="422"/>
    </row>
    <row r="825901" spans="2:4">
      <c r="B825901" s="421"/>
      <c r="D825901" s="422"/>
    </row>
    <row r="825902" spans="2:4">
      <c r="B825902" s="421"/>
      <c r="D825902" s="422"/>
    </row>
    <row r="825903" spans="2:4">
      <c r="B825903" s="421"/>
      <c r="D825903" s="422"/>
    </row>
    <row r="825904" spans="2:4">
      <c r="B825904" s="421"/>
      <c r="D825904" s="422"/>
    </row>
    <row r="825905" spans="2:4">
      <c r="B825905" s="421"/>
      <c r="D825905" s="422"/>
    </row>
    <row r="825906" spans="2:4">
      <c r="B825906" s="421"/>
      <c r="D825906" s="422"/>
    </row>
    <row r="825907" spans="2:4">
      <c r="B825907" s="421"/>
      <c r="D825907" s="422"/>
    </row>
    <row r="825908" spans="2:4">
      <c r="B825908" s="421"/>
      <c r="D825908" s="422"/>
    </row>
    <row r="825909" spans="2:4">
      <c r="B825909" s="421"/>
      <c r="D825909" s="422"/>
    </row>
    <row r="825910" spans="2:4">
      <c r="B825910" s="421"/>
      <c r="D825910" s="422"/>
    </row>
    <row r="825911" spans="2:4">
      <c r="B825911" s="421"/>
      <c r="D825911" s="422"/>
    </row>
    <row r="825912" spans="2:4">
      <c r="B825912" s="421"/>
      <c r="D825912" s="422"/>
    </row>
    <row r="825913" spans="2:4">
      <c r="B825913" s="421"/>
      <c r="D825913" s="422"/>
    </row>
    <row r="825914" spans="2:4">
      <c r="B825914" s="421"/>
      <c r="D825914" s="422"/>
    </row>
    <row r="825915" spans="2:4">
      <c r="B825915" s="421"/>
      <c r="D825915" s="422"/>
    </row>
    <row r="825916" spans="2:4">
      <c r="B825916" s="421"/>
      <c r="D825916" s="422"/>
    </row>
    <row r="825917" spans="2:4">
      <c r="B825917" s="421"/>
      <c r="D825917" s="422"/>
    </row>
    <row r="825918" spans="2:4">
      <c r="B825918" s="421"/>
      <c r="D825918" s="422"/>
    </row>
    <row r="825919" spans="2:4">
      <c r="B825919" s="421"/>
      <c r="D825919" s="422"/>
    </row>
    <row r="825920" spans="2:4">
      <c r="B825920" s="421"/>
      <c r="D825920" s="422"/>
    </row>
    <row r="825921" spans="2:4">
      <c r="B825921" s="421"/>
      <c r="D825921" s="422"/>
    </row>
    <row r="825922" spans="2:4">
      <c r="B825922" s="421"/>
      <c r="D825922" s="422"/>
    </row>
    <row r="825923" spans="2:4">
      <c r="B825923" s="421"/>
      <c r="D825923" s="422"/>
    </row>
    <row r="825924" spans="2:4">
      <c r="B825924" s="421"/>
      <c r="D825924" s="422"/>
    </row>
    <row r="825925" spans="2:4">
      <c r="B825925" s="421"/>
      <c r="D825925" s="422"/>
    </row>
    <row r="825926" spans="2:4">
      <c r="B825926" s="421"/>
      <c r="D825926" s="422"/>
    </row>
    <row r="825927" spans="2:4">
      <c r="B825927" s="421"/>
      <c r="D825927" s="422"/>
    </row>
    <row r="825928" spans="2:4">
      <c r="B825928" s="421"/>
      <c r="D825928" s="422"/>
    </row>
    <row r="825929" spans="2:4">
      <c r="B825929" s="421"/>
      <c r="D825929" s="422"/>
    </row>
    <row r="825930" spans="2:4">
      <c r="B825930" s="421"/>
      <c r="D825930" s="422"/>
    </row>
    <row r="825931" spans="2:4">
      <c r="B825931" s="421"/>
      <c r="D825931" s="422"/>
    </row>
    <row r="825932" spans="2:4">
      <c r="B825932" s="421"/>
      <c r="D825932" s="422"/>
    </row>
    <row r="825933" spans="2:4">
      <c r="B825933" s="421"/>
      <c r="D825933" s="422"/>
    </row>
    <row r="825934" spans="2:4">
      <c r="B825934" s="421"/>
      <c r="D825934" s="422"/>
    </row>
    <row r="825935" spans="2:4">
      <c r="B825935" s="421"/>
      <c r="D825935" s="422"/>
    </row>
    <row r="825936" spans="2:4">
      <c r="B825936" s="421"/>
      <c r="D825936" s="422"/>
    </row>
    <row r="825937" spans="2:4">
      <c r="B825937" s="421"/>
      <c r="D825937" s="422"/>
    </row>
    <row r="825938" spans="2:4">
      <c r="B825938" s="421"/>
      <c r="D825938" s="422"/>
    </row>
    <row r="825939" spans="2:4">
      <c r="B825939" s="421"/>
      <c r="D825939" s="422"/>
    </row>
    <row r="825940" spans="2:4">
      <c r="B825940" s="421"/>
      <c r="D825940" s="422"/>
    </row>
    <row r="825941" spans="2:4">
      <c r="B825941" s="421"/>
      <c r="D825941" s="422"/>
    </row>
    <row r="825942" spans="2:4">
      <c r="B825942" s="421"/>
      <c r="D825942" s="422"/>
    </row>
    <row r="825943" spans="2:4">
      <c r="B825943" s="421"/>
      <c r="D825943" s="422"/>
    </row>
    <row r="825944" spans="2:4">
      <c r="B825944" s="421"/>
      <c r="D825944" s="422"/>
    </row>
    <row r="825945" spans="2:4">
      <c r="B825945" s="421"/>
      <c r="D825945" s="422"/>
    </row>
    <row r="825946" spans="2:4">
      <c r="B825946" s="421"/>
      <c r="D825946" s="422"/>
    </row>
    <row r="825947" spans="2:4">
      <c r="B825947" s="421"/>
      <c r="D825947" s="422"/>
    </row>
    <row r="825948" spans="2:4">
      <c r="B825948" s="421"/>
      <c r="D825948" s="422"/>
    </row>
    <row r="825949" spans="2:4">
      <c r="B825949" s="421"/>
      <c r="D825949" s="422"/>
    </row>
    <row r="825950" spans="2:4">
      <c r="B825950" s="421"/>
      <c r="D825950" s="422"/>
    </row>
    <row r="825951" spans="2:4">
      <c r="B825951" s="421"/>
      <c r="D825951" s="422"/>
    </row>
    <row r="825952" spans="2:4">
      <c r="B825952" s="421"/>
      <c r="D825952" s="422"/>
    </row>
    <row r="825953" spans="2:4">
      <c r="B825953" s="421"/>
      <c r="D825953" s="422"/>
    </row>
    <row r="825954" spans="2:4">
      <c r="B825954" s="421"/>
      <c r="D825954" s="422"/>
    </row>
    <row r="825955" spans="2:4">
      <c r="B825955" s="421"/>
      <c r="D825955" s="422"/>
    </row>
    <row r="825956" spans="2:4">
      <c r="B825956" s="421"/>
      <c r="D825956" s="422"/>
    </row>
    <row r="825957" spans="2:4">
      <c r="B825957" s="421"/>
      <c r="D825957" s="422"/>
    </row>
    <row r="825958" spans="2:4">
      <c r="B825958" s="421"/>
      <c r="D825958" s="422"/>
    </row>
    <row r="825959" spans="2:4">
      <c r="B825959" s="421"/>
      <c r="D825959" s="422"/>
    </row>
    <row r="825960" spans="2:4">
      <c r="B825960" s="421"/>
      <c r="D825960" s="422"/>
    </row>
    <row r="825961" spans="2:4">
      <c r="B825961" s="421"/>
      <c r="D825961" s="422"/>
    </row>
    <row r="825962" spans="2:4">
      <c r="B825962" s="421"/>
      <c r="D825962" s="422"/>
    </row>
    <row r="825963" spans="2:4">
      <c r="B825963" s="421"/>
      <c r="D825963" s="422"/>
    </row>
    <row r="825964" spans="2:4">
      <c r="B825964" s="421"/>
      <c r="D825964" s="422"/>
    </row>
    <row r="825965" spans="2:4">
      <c r="B825965" s="421"/>
      <c r="D825965" s="422"/>
    </row>
    <row r="825966" spans="2:4">
      <c r="B825966" s="421"/>
      <c r="D825966" s="422"/>
    </row>
    <row r="825967" spans="2:4">
      <c r="B825967" s="421"/>
      <c r="D825967" s="422"/>
    </row>
    <row r="825968" spans="2:4">
      <c r="B825968" s="421"/>
      <c r="D825968" s="422"/>
    </row>
    <row r="825969" spans="2:4">
      <c r="B825969" s="421"/>
      <c r="D825969" s="422"/>
    </row>
    <row r="825970" spans="2:4">
      <c r="B825970" s="421"/>
      <c r="D825970" s="422"/>
    </row>
    <row r="825971" spans="2:4">
      <c r="B825971" s="421"/>
      <c r="D825971" s="422"/>
    </row>
    <row r="825972" spans="2:4">
      <c r="B825972" s="421"/>
      <c r="D825972" s="422"/>
    </row>
    <row r="825973" spans="2:4">
      <c r="B825973" s="421"/>
      <c r="D825973" s="422"/>
    </row>
    <row r="825974" spans="2:4">
      <c r="B825974" s="421"/>
      <c r="D825974" s="422"/>
    </row>
    <row r="825975" spans="2:4">
      <c r="B825975" s="421"/>
      <c r="D825975" s="422"/>
    </row>
    <row r="825976" spans="2:4">
      <c r="B825976" s="421"/>
      <c r="D825976" s="422"/>
    </row>
    <row r="825977" spans="2:4">
      <c r="B825977" s="421"/>
      <c r="D825977" s="422"/>
    </row>
    <row r="825978" spans="2:4">
      <c r="B825978" s="421"/>
      <c r="D825978" s="422"/>
    </row>
    <row r="825979" spans="2:4">
      <c r="B825979" s="421"/>
      <c r="D825979" s="422"/>
    </row>
    <row r="825980" spans="2:4">
      <c r="B825980" s="421"/>
      <c r="D825980" s="422"/>
    </row>
    <row r="825981" spans="2:4">
      <c r="B825981" s="421"/>
      <c r="D825981" s="422"/>
    </row>
    <row r="825982" spans="2:4">
      <c r="B825982" s="421"/>
      <c r="D825982" s="422"/>
    </row>
    <row r="825983" spans="2:4">
      <c r="B825983" s="421"/>
      <c r="D825983" s="422"/>
    </row>
    <row r="825984" spans="2:4">
      <c r="B825984" s="421"/>
      <c r="D825984" s="422"/>
    </row>
    <row r="825985" spans="2:4">
      <c r="B825985" s="421"/>
      <c r="D825985" s="422"/>
    </row>
    <row r="825986" spans="2:4">
      <c r="B825986" s="421"/>
      <c r="D825986" s="422"/>
    </row>
    <row r="825987" spans="2:4">
      <c r="B825987" s="421"/>
      <c r="D825987" s="422"/>
    </row>
    <row r="825988" spans="2:4">
      <c r="B825988" s="421"/>
      <c r="D825988" s="422"/>
    </row>
    <row r="825989" spans="2:4">
      <c r="B825989" s="421"/>
      <c r="D825989" s="422"/>
    </row>
    <row r="825990" spans="2:4">
      <c r="B825990" s="421"/>
      <c r="D825990" s="422"/>
    </row>
    <row r="825991" spans="2:4">
      <c r="B825991" s="421"/>
      <c r="D825991" s="422"/>
    </row>
    <row r="825992" spans="2:4">
      <c r="B825992" s="421"/>
      <c r="D825992" s="422"/>
    </row>
    <row r="825993" spans="2:4">
      <c r="B825993" s="421"/>
      <c r="D825993" s="422"/>
    </row>
    <row r="825994" spans="2:4">
      <c r="B825994" s="421"/>
      <c r="D825994" s="422"/>
    </row>
    <row r="825995" spans="2:4">
      <c r="B825995" s="421"/>
      <c r="D825995" s="422"/>
    </row>
    <row r="825996" spans="2:4">
      <c r="B825996" s="421"/>
      <c r="D825996" s="422"/>
    </row>
    <row r="825997" spans="2:4">
      <c r="B825997" s="421"/>
      <c r="D825997" s="422"/>
    </row>
    <row r="825998" spans="2:4">
      <c r="B825998" s="421"/>
      <c r="D825998" s="422"/>
    </row>
    <row r="825999" spans="2:4">
      <c r="B825999" s="421"/>
      <c r="D825999" s="422"/>
    </row>
    <row r="826000" spans="2:4">
      <c r="B826000" s="421"/>
      <c r="D826000" s="422"/>
    </row>
    <row r="826001" spans="2:4">
      <c r="B826001" s="421"/>
      <c r="D826001" s="422"/>
    </row>
    <row r="826002" spans="2:4">
      <c r="B826002" s="421"/>
      <c r="D826002" s="422"/>
    </row>
    <row r="826003" spans="2:4">
      <c r="B826003" s="421"/>
      <c r="D826003" s="422"/>
    </row>
    <row r="826004" spans="2:4">
      <c r="B826004" s="421"/>
      <c r="D826004" s="422"/>
    </row>
    <row r="826005" spans="2:4">
      <c r="B826005" s="421"/>
      <c r="D826005" s="422"/>
    </row>
    <row r="826006" spans="2:4">
      <c r="B826006" s="421"/>
      <c r="D826006" s="422"/>
    </row>
    <row r="826007" spans="2:4">
      <c r="B826007" s="421"/>
      <c r="D826007" s="422"/>
    </row>
    <row r="826008" spans="2:4">
      <c r="B826008" s="421"/>
      <c r="D826008" s="422"/>
    </row>
    <row r="826009" spans="2:4">
      <c r="B826009" s="421"/>
      <c r="D826009" s="422"/>
    </row>
    <row r="826010" spans="2:4">
      <c r="B826010" s="421"/>
      <c r="D826010" s="422"/>
    </row>
    <row r="826011" spans="2:4">
      <c r="B826011" s="421"/>
      <c r="D826011" s="422"/>
    </row>
    <row r="826012" spans="2:4">
      <c r="B826012" s="421"/>
      <c r="D826012" s="422"/>
    </row>
    <row r="826013" spans="2:4">
      <c r="B826013" s="421"/>
      <c r="D826013" s="422"/>
    </row>
    <row r="826014" spans="2:4">
      <c r="B826014" s="421"/>
      <c r="D826014" s="422"/>
    </row>
    <row r="826015" spans="2:4">
      <c r="B826015" s="421"/>
      <c r="D826015" s="422"/>
    </row>
    <row r="826016" spans="2:4">
      <c r="B826016" s="421"/>
      <c r="D826016" s="422"/>
    </row>
    <row r="826017" spans="2:4">
      <c r="B826017" s="421"/>
      <c r="D826017" s="422"/>
    </row>
    <row r="826018" spans="2:4">
      <c r="B826018" s="421"/>
      <c r="D826018" s="422"/>
    </row>
    <row r="826019" spans="2:4">
      <c r="B826019" s="421"/>
      <c r="D826019" s="422"/>
    </row>
    <row r="826020" spans="2:4">
      <c r="B826020" s="421"/>
      <c r="D826020" s="422"/>
    </row>
    <row r="826021" spans="2:4">
      <c r="B826021" s="421"/>
      <c r="D826021" s="422"/>
    </row>
    <row r="826022" spans="2:4">
      <c r="B826022" s="421"/>
      <c r="D826022" s="422"/>
    </row>
    <row r="826023" spans="2:4">
      <c r="B826023" s="421"/>
      <c r="D826023" s="422"/>
    </row>
    <row r="826024" spans="2:4">
      <c r="B826024" s="421"/>
      <c r="D826024" s="422"/>
    </row>
    <row r="826025" spans="2:4">
      <c r="B826025" s="421"/>
      <c r="D826025" s="422"/>
    </row>
    <row r="826026" spans="2:4">
      <c r="B826026" s="421"/>
      <c r="D826026" s="422"/>
    </row>
    <row r="826027" spans="2:4">
      <c r="B826027" s="421"/>
      <c r="D826027" s="422"/>
    </row>
    <row r="826028" spans="2:4">
      <c r="B826028" s="421"/>
      <c r="D826028" s="422"/>
    </row>
    <row r="826029" spans="2:4">
      <c r="B826029" s="421"/>
      <c r="D826029" s="422"/>
    </row>
    <row r="826030" spans="2:4">
      <c r="B826030" s="421"/>
      <c r="D826030" s="422"/>
    </row>
    <row r="826031" spans="2:4">
      <c r="B826031" s="421"/>
      <c r="D826031" s="422"/>
    </row>
    <row r="826032" spans="2:4">
      <c r="B826032" s="421"/>
      <c r="D826032" s="422"/>
    </row>
    <row r="826033" spans="2:4">
      <c r="B826033" s="421"/>
      <c r="D826033" s="422"/>
    </row>
    <row r="826034" spans="2:4">
      <c r="B826034" s="421"/>
      <c r="D826034" s="422"/>
    </row>
    <row r="826035" spans="2:4">
      <c r="B826035" s="421"/>
      <c r="D826035" s="422"/>
    </row>
    <row r="826036" spans="2:4">
      <c r="B826036" s="421"/>
      <c r="D826036" s="422"/>
    </row>
    <row r="826037" spans="2:4">
      <c r="B826037" s="421"/>
      <c r="D826037" s="422"/>
    </row>
    <row r="826038" spans="2:4">
      <c r="B826038" s="421"/>
      <c r="D826038" s="422"/>
    </row>
    <row r="826039" spans="2:4">
      <c r="B826039" s="421"/>
      <c r="D826039" s="422"/>
    </row>
    <row r="826040" spans="2:4">
      <c r="B826040" s="421"/>
      <c r="D826040" s="422"/>
    </row>
    <row r="826041" spans="2:4">
      <c r="B826041" s="421"/>
      <c r="D826041" s="422"/>
    </row>
    <row r="826042" spans="2:4">
      <c r="B826042" s="421"/>
      <c r="D826042" s="422"/>
    </row>
    <row r="826043" spans="2:4">
      <c r="B826043" s="421"/>
      <c r="D826043" s="422"/>
    </row>
    <row r="826044" spans="2:4">
      <c r="B826044" s="421"/>
      <c r="D826044" s="422"/>
    </row>
    <row r="826045" spans="2:4">
      <c r="B826045" s="421"/>
      <c r="D826045" s="422"/>
    </row>
    <row r="826046" spans="2:4">
      <c r="B826046" s="421"/>
      <c r="D826046" s="422"/>
    </row>
    <row r="826047" spans="2:4">
      <c r="B826047" s="421"/>
      <c r="D826047" s="422"/>
    </row>
    <row r="826048" spans="2:4">
      <c r="B826048" s="421"/>
      <c r="D826048" s="422"/>
    </row>
    <row r="826049" spans="2:4">
      <c r="B826049" s="421"/>
      <c r="D826049" s="422"/>
    </row>
    <row r="826050" spans="2:4">
      <c r="B826050" s="421"/>
      <c r="D826050" s="422"/>
    </row>
    <row r="826051" spans="2:4">
      <c r="B826051" s="421"/>
      <c r="D826051" s="422"/>
    </row>
    <row r="826052" spans="2:4">
      <c r="B826052" s="421"/>
      <c r="D826052" s="422"/>
    </row>
    <row r="826053" spans="2:4">
      <c r="B826053" s="421"/>
      <c r="D826053" s="422"/>
    </row>
    <row r="826054" spans="2:4">
      <c r="B826054" s="421"/>
      <c r="D826054" s="422"/>
    </row>
    <row r="826055" spans="2:4">
      <c r="B826055" s="421"/>
      <c r="D826055" s="422"/>
    </row>
    <row r="826056" spans="2:4">
      <c r="B826056" s="421"/>
      <c r="D826056" s="422"/>
    </row>
    <row r="826057" spans="2:4">
      <c r="B826057" s="421"/>
      <c r="D826057" s="422"/>
    </row>
    <row r="826058" spans="2:4">
      <c r="B826058" s="421"/>
      <c r="D826058" s="422"/>
    </row>
    <row r="826059" spans="2:4">
      <c r="B826059" s="421"/>
      <c r="D826059" s="422"/>
    </row>
    <row r="826060" spans="2:4">
      <c r="B826060" s="421"/>
      <c r="D826060" s="422"/>
    </row>
    <row r="826061" spans="2:4">
      <c r="B826061" s="421"/>
      <c r="D826061" s="422"/>
    </row>
    <row r="826062" spans="2:4">
      <c r="B826062" s="421"/>
      <c r="D826062" s="422"/>
    </row>
    <row r="826063" spans="2:4">
      <c r="B826063" s="421"/>
      <c r="D826063" s="422"/>
    </row>
    <row r="826064" spans="2:4">
      <c r="B826064" s="421"/>
      <c r="D826064" s="422"/>
    </row>
    <row r="826065" spans="2:4">
      <c r="B826065" s="421"/>
      <c r="D826065" s="422"/>
    </row>
    <row r="826066" spans="2:4">
      <c r="B826066" s="421"/>
      <c r="D826066" s="422"/>
    </row>
    <row r="826067" spans="2:4">
      <c r="B826067" s="421"/>
      <c r="D826067" s="422"/>
    </row>
    <row r="826068" spans="2:4">
      <c r="B826068" s="421"/>
      <c r="D826068" s="422"/>
    </row>
    <row r="826069" spans="2:4">
      <c r="B826069" s="421"/>
      <c r="D826069" s="422"/>
    </row>
    <row r="826070" spans="2:4">
      <c r="B826070" s="421"/>
      <c r="D826070" s="422"/>
    </row>
    <row r="826071" spans="2:4">
      <c r="B826071" s="421"/>
      <c r="D826071" s="422"/>
    </row>
    <row r="826072" spans="2:4">
      <c r="B826072" s="421"/>
      <c r="D826072" s="422"/>
    </row>
    <row r="826073" spans="2:4">
      <c r="B826073" s="421"/>
      <c r="D826073" s="422"/>
    </row>
    <row r="826074" spans="2:4">
      <c r="B826074" s="421"/>
      <c r="D826074" s="422"/>
    </row>
    <row r="826075" spans="2:4">
      <c r="B826075" s="421"/>
      <c r="D826075" s="422"/>
    </row>
    <row r="826076" spans="2:4">
      <c r="B826076" s="421"/>
      <c r="D826076" s="422"/>
    </row>
    <row r="826077" spans="2:4">
      <c r="B826077" s="421"/>
      <c r="D826077" s="422"/>
    </row>
    <row r="826078" spans="2:4">
      <c r="B826078" s="421"/>
      <c r="D826078" s="422"/>
    </row>
    <row r="826079" spans="2:4">
      <c r="B826079" s="421"/>
      <c r="D826079" s="422"/>
    </row>
    <row r="826080" spans="2:4">
      <c r="B826080" s="421"/>
      <c r="D826080" s="422"/>
    </row>
    <row r="826081" spans="2:4">
      <c r="B826081" s="421"/>
      <c r="D826081" s="422"/>
    </row>
    <row r="826082" spans="2:4">
      <c r="B826082" s="421"/>
      <c r="D826082" s="422"/>
    </row>
    <row r="826083" spans="2:4">
      <c r="B826083" s="421"/>
      <c r="D826083" s="422"/>
    </row>
    <row r="826084" spans="2:4">
      <c r="B826084" s="421"/>
      <c r="D826084" s="422"/>
    </row>
    <row r="826085" spans="2:4">
      <c r="B826085" s="421"/>
      <c r="D826085" s="422"/>
    </row>
    <row r="826086" spans="2:4">
      <c r="B826086" s="421"/>
      <c r="D826086" s="422"/>
    </row>
    <row r="826087" spans="2:4">
      <c r="B826087" s="421"/>
      <c r="D826087" s="422"/>
    </row>
    <row r="826088" spans="2:4">
      <c r="B826088" s="421"/>
      <c r="D826088" s="422"/>
    </row>
    <row r="826089" spans="2:4">
      <c r="B826089" s="421"/>
      <c r="D826089" s="422"/>
    </row>
    <row r="826090" spans="2:4">
      <c r="B826090" s="421"/>
      <c r="D826090" s="422"/>
    </row>
    <row r="826091" spans="2:4">
      <c r="B826091" s="421"/>
      <c r="D826091" s="422"/>
    </row>
    <row r="826092" spans="2:4">
      <c r="B826092" s="421"/>
      <c r="D826092" s="422"/>
    </row>
    <row r="826093" spans="2:4">
      <c r="B826093" s="421"/>
      <c r="D826093" s="422"/>
    </row>
    <row r="826094" spans="2:4">
      <c r="B826094" s="421"/>
      <c r="D826094" s="422"/>
    </row>
    <row r="826095" spans="2:4">
      <c r="B826095" s="421"/>
      <c r="D826095" s="422"/>
    </row>
    <row r="826096" spans="2:4">
      <c r="B826096" s="421"/>
      <c r="D826096" s="422"/>
    </row>
    <row r="826097" spans="2:4">
      <c r="B826097" s="421"/>
      <c r="D826097" s="422"/>
    </row>
    <row r="826098" spans="2:4">
      <c r="B826098" s="421"/>
      <c r="D826098" s="422"/>
    </row>
    <row r="826099" spans="2:4">
      <c r="B826099" s="421"/>
      <c r="D826099" s="422"/>
    </row>
    <row r="826100" spans="2:4">
      <c r="B826100" s="421"/>
      <c r="D826100" s="422"/>
    </row>
    <row r="826101" spans="2:4">
      <c r="B826101" s="421"/>
      <c r="D826101" s="422"/>
    </row>
    <row r="826102" spans="2:4">
      <c r="B826102" s="421"/>
      <c r="D826102" s="422"/>
    </row>
    <row r="826103" spans="2:4">
      <c r="B826103" s="421"/>
      <c r="D826103" s="422"/>
    </row>
    <row r="826104" spans="2:4">
      <c r="B826104" s="421"/>
      <c r="D826104" s="422"/>
    </row>
    <row r="826105" spans="2:4">
      <c r="B826105" s="421"/>
      <c r="D826105" s="422"/>
    </row>
    <row r="826106" spans="2:4">
      <c r="B826106" s="421"/>
      <c r="D826106" s="422"/>
    </row>
    <row r="826107" spans="2:4">
      <c r="B826107" s="421"/>
      <c r="D826107" s="422"/>
    </row>
    <row r="826108" spans="2:4">
      <c r="B826108" s="421"/>
      <c r="D826108" s="422"/>
    </row>
    <row r="826109" spans="2:4">
      <c r="B826109" s="421"/>
      <c r="D826109" s="422"/>
    </row>
    <row r="826110" spans="2:4">
      <c r="B826110" s="421"/>
      <c r="D826110" s="422"/>
    </row>
    <row r="826111" spans="2:4">
      <c r="B826111" s="421"/>
      <c r="D826111" s="422"/>
    </row>
    <row r="826112" spans="2:4">
      <c r="B826112" s="421"/>
      <c r="D826112" s="422"/>
    </row>
    <row r="826113" spans="2:4">
      <c r="B826113" s="421"/>
      <c r="D826113" s="422"/>
    </row>
    <row r="826114" spans="2:4">
      <c r="B826114" s="421"/>
      <c r="D826114" s="422"/>
    </row>
    <row r="826115" spans="2:4">
      <c r="B826115" s="421"/>
      <c r="D826115" s="422"/>
    </row>
    <row r="826116" spans="2:4">
      <c r="B826116" s="421"/>
      <c r="D826116" s="422"/>
    </row>
    <row r="826117" spans="2:4">
      <c r="B826117" s="421"/>
      <c r="D826117" s="422"/>
    </row>
    <row r="826118" spans="2:4">
      <c r="B826118" s="421"/>
      <c r="D826118" s="422"/>
    </row>
    <row r="826119" spans="2:4">
      <c r="B826119" s="421"/>
      <c r="D826119" s="422"/>
    </row>
    <row r="826120" spans="2:4">
      <c r="B826120" s="421"/>
      <c r="D826120" s="422"/>
    </row>
    <row r="826121" spans="2:4">
      <c r="B826121" s="421"/>
      <c r="D826121" s="422"/>
    </row>
    <row r="826122" spans="2:4">
      <c r="B826122" s="421"/>
      <c r="D826122" s="422"/>
    </row>
    <row r="826123" spans="2:4">
      <c r="B826123" s="421"/>
      <c r="D826123" s="422"/>
    </row>
    <row r="826124" spans="2:4">
      <c r="B826124" s="421"/>
      <c r="D826124" s="422"/>
    </row>
    <row r="826125" spans="2:4">
      <c r="B826125" s="421"/>
      <c r="D826125" s="422"/>
    </row>
    <row r="826126" spans="2:4">
      <c r="B826126" s="421"/>
      <c r="D826126" s="422"/>
    </row>
    <row r="826127" spans="2:4">
      <c r="B826127" s="421"/>
      <c r="D826127" s="422"/>
    </row>
    <row r="826128" spans="2:4">
      <c r="B826128" s="421"/>
      <c r="D826128" s="422"/>
    </row>
    <row r="826129" spans="2:4">
      <c r="B826129" s="421"/>
      <c r="D826129" s="422"/>
    </row>
    <row r="826130" spans="2:4">
      <c r="B826130" s="421"/>
      <c r="D826130" s="422"/>
    </row>
    <row r="826131" spans="2:4">
      <c r="B826131" s="421"/>
      <c r="D826131" s="422"/>
    </row>
    <row r="826132" spans="2:4">
      <c r="B826132" s="421"/>
      <c r="D826132" s="422"/>
    </row>
    <row r="826133" spans="2:4">
      <c r="B826133" s="421"/>
      <c r="D826133" s="422"/>
    </row>
    <row r="826134" spans="2:4">
      <c r="B826134" s="421"/>
      <c r="D826134" s="422"/>
    </row>
    <row r="826135" spans="2:4">
      <c r="B826135" s="421"/>
      <c r="D826135" s="422"/>
    </row>
    <row r="826136" spans="2:4">
      <c r="B826136" s="421"/>
      <c r="D826136" s="422"/>
    </row>
    <row r="826137" spans="2:4">
      <c r="B826137" s="421"/>
      <c r="D826137" s="422"/>
    </row>
    <row r="826138" spans="2:4">
      <c r="B826138" s="421"/>
      <c r="D826138" s="422"/>
    </row>
    <row r="826139" spans="2:4">
      <c r="B826139" s="421"/>
      <c r="D826139" s="422"/>
    </row>
    <row r="826140" spans="2:4">
      <c r="B826140" s="421"/>
      <c r="D826140" s="422"/>
    </row>
    <row r="826141" spans="2:4">
      <c r="B826141" s="421"/>
      <c r="D826141" s="422"/>
    </row>
    <row r="826142" spans="2:4">
      <c r="B826142" s="421"/>
      <c r="D826142" s="422"/>
    </row>
    <row r="826143" spans="2:4">
      <c r="B826143" s="421"/>
      <c r="D826143" s="422"/>
    </row>
    <row r="826144" spans="2:4">
      <c r="B826144" s="421"/>
      <c r="D826144" s="422"/>
    </row>
    <row r="826145" spans="2:4">
      <c r="B826145" s="421"/>
      <c r="D826145" s="422"/>
    </row>
    <row r="826146" spans="2:4">
      <c r="B826146" s="421"/>
      <c r="D826146" s="422"/>
    </row>
    <row r="826147" spans="2:4">
      <c r="B826147" s="421"/>
      <c r="D826147" s="422"/>
    </row>
    <row r="826148" spans="2:4">
      <c r="B826148" s="421"/>
      <c r="D826148" s="422"/>
    </row>
    <row r="826149" spans="2:4">
      <c r="B826149" s="421"/>
      <c r="D826149" s="422"/>
    </row>
    <row r="826150" spans="2:4">
      <c r="B826150" s="421"/>
      <c r="D826150" s="422"/>
    </row>
    <row r="826151" spans="2:4">
      <c r="B826151" s="421"/>
      <c r="D826151" s="422"/>
    </row>
    <row r="826152" spans="2:4">
      <c r="B826152" s="421"/>
      <c r="D826152" s="422"/>
    </row>
    <row r="826153" spans="2:4">
      <c r="B826153" s="421"/>
      <c r="D826153" s="422"/>
    </row>
    <row r="826154" spans="2:4">
      <c r="B826154" s="421"/>
      <c r="D826154" s="422"/>
    </row>
    <row r="826155" spans="2:4">
      <c r="B826155" s="421"/>
      <c r="D826155" s="422"/>
    </row>
    <row r="826156" spans="2:4">
      <c r="B826156" s="421"/>
      <c r="D826156" s="422"/>
    </row>
    <row r="826157" spans="2:4">
      <c r="B826157" s="421"/>
      <c r="D826157" s="422"/>
    </row>
    <row r="826158" spans="2:4">
      <c r="B826158" s="421"/>
      <c r="D826158" s="422"/>
    </row>
    <row r="826159" spans="2:4">
      <c r="B826159" s="421"/>
      <c r="D826159" s="422"/>
    </row>
    <row r="826160" spans="2:4">
      <c r="B826160" s="421"/>
      <c r="D826160" s="422"/>
    </row>
    <row r="826161" spans="2:4">
      <c r="B826161" s="421"/>
      <c r="D826161" s="422"/>
    </row>
    <row r="826162" spans="2:4">
      <c r="B826162" s="421"/>
      <c r="D826162" s="422"/>
    </row>
    <row r="826163" spans="2:4">
      <c r="B826163" s="421"/>
      <c r="D826163" s="422"/>
    </row>
    <row r="826164" spans="2:4">
      <c r="B826164" s="421"/>
      <c r="D826164" s="422"/>
    </row>
    <row r="826165" spans="2:4">
      <c r="B826165" s="421"/>
      <c r="D826165" s="422"/>
    </row>
    <row r="826166" spans="2:4">
      <c r="B826166" s="421"/>
      <c r="D826166" s="422"/>
    </row>
    <row r="826167" spans="2:4">
      <c r="B826167" s="421"/>
      <c r="D826167" s="422"/>
    </row>
    <row r="826168" spans="2:4">
      <c r="B826168" s="421"/>
      <c r="D826168" s="422"/>
    </row>
    <row r="826169" spans="2:4">
      <c r="B826169" s="421"/>
      <c r="D826169" s="422"/>
    </row>
    <row r="826170" spans="2:4">
      <c r="B826170" s="421"/>
      <c r="D826170" s="422"/>
    </row>
    <row r="826171" spans="2:4">
      <c r="B826171" s="421"/>
      <c r="D826171" s="422"/>
    </row>
    <row r="826172" spans="2:4">
      <c r="B826172" s="421"/>
      <c r="D826172" s="422"/>
    </row>
    <row r="826173" spans="2:4">
      <c r="B826173" s="421"/>
      <c r="D826173" s="422"/>
    </row>
    <row r="826174" spans="2:4">
      <c r="B826174" s="421"/>
      <c r="D826174" s="422"/>
    </row>
    <row r="826175" spans="2:4">
      <c r="B826175" s="421"/>
      <c r="D826175" s="422"/>
    </row>
    <row r="826176" spans="2:4">
      <c r="B826176" s="421"/>
      <c r="D826176" s="422"/>
    </row>
    <row r="826177" spans="2:4">
      <c r="B826177" s="421"/>
      <c r="D826177" s="422"/>
    </row>
    <row r="826178" spans="2:4">
      <c r="B826178" s="421"/>
      <c r="D826178" s="422"/>
    </row>
    <row r="826179" spans="2:4">
      <c r="B826179" s="421"/>
      <c r="D826179" s="422"/>
    </row>
    <row r="826180" spans="2:4">
      <c r="B826180" s="421"/>
      <c r="D826180" s="422"/>
    </row>
    <row r="826181" spans="2:4">
      <c r="B826181" s="421"/>
      <c r="D826181" s="422"/>
    </row>
    <row r="826182" spans="2:4">
      <c r="B826182" s="421"/>
      <c r="D826182" s="422"/>
    </row>
    <row r="826183" spans="2:4">
      <c r="B826183" s="421"/>
      <c r="D826183" s="422"/>
    </row>
    <row r="826184" spans="2:4">
      <c r="B826184" s="421"/>
      <c r="D826184" s="422"/>
    </row>
    <row r="826185" spans="2:4">
      <c r="B826185" s="421"/>
      <c r="D826185" s="422"/>
    </row>
    <row r="826186" spans="2:4">
      <c r="B826186" s="421"/>
      <c r="D826186" s="422"/>
    </row>
    <row r="826187" spans="2:4">
      <c r="B826187" s="421"/>
      <c r="D826187" s="422"/>
    </row>
    <row r="826188" spans="2:4">
      <c r="B826188" s="421"/>
      <c r="D826188" s="422"/>
    </row>
    <row r="826189" spans="2:4">
      <c r="B826189" s="421"/>
      <c r="D826189" s="422"/>
    </row>
    <row r="826190" spans="2:4">
      <c r="B826190" s="421"/>
      <c r="D826190" s="422"/>
    </row>
    <row r="826191" spans="2:4">
      <c r="B826191" s="421"/>
      <c r="D826191" s="422"/>
    </row>
    <row r="826192" spans="2:4">
      <c r="B826192" s="421"/>
      <c r="D826192" s="422"/>
    </row>
    <row r="826193" spans="2:4">
      <c r="B826193" s="421"/>
      <c r="D826193" s="422"/>
    </row>
    <row r="826194" spans="2:4">
      <c r="B826194" s="421"/>
      <c r="D826194" s="422"/>
    </row>
    <row r="826195" spans="2:4">
      <c r="B826195" s="421"/>
      <c r="D826195" s="422"/>
    </row>
    <row r="826196" spans="2:4">
      <c r="B826196" s="421"/>
      <c r="D826196" s="422"/>
    </row>
    <row r="826197" spans="2:4">
      <c r="B826197" s="421"/>
      <c r="D826197" s="422"/>
    </row>
    <row r="826198" spans="2:4">
      <c r="B826198" s="421"/>
      <c r="D826198" s="422"/>
    </row>
    <row r="826199" spans="2:4">
      <c r="B826199" s="421"/>
      <c r="D826199" s="422"/>
    </row>
    <row r="826200" spans="2:4">
      <c r="B826200" s="421"/>
      <c r="D826200" s="422"/>
    </row>
    <row r="826201" spans="2:4">
      <c r="B826201" s="421"/>
      <c r="D826201" s="422"/>
    </row>
    <row r="826202" spans="2:4">
      <c r="B826202" s="421"/>
      <c r="D826202" s="422"/>
    </row>
    <row r="826203" spans="2:4">
      <c r="B826203" s="421"/>
      <c r="D826203" s="422"/>
    </row>
    <row r="826204" spans="2:4">
      <c r="B826204" s="421"/>
      <c r="D826204" s="422"/>
    </row>
    <row r="826205" spans="2:4">
      <c r="B826205" s="421"/>
      <c r="D826205" s="422"/>
    </row>
    <row r="826206" spans="2:4">
      <c r="B826206" s="421"/>
      <c r="D826206" s="422"/>
    </row>
    <row r="826207" spans="2:4">
      <c r="B826207" s="421"/>
      <c r="D826207" s="422"/>
    </row>
    <row r="826208" spans="2:4">
      <c r="B826208" s="421"/>
      <c r="D826208" s="422"/>
    </row>
    <row r="826209" spans="2:4">
      <c r="B826209" s="421"/>
      <c r="D826209" s="422"/>
    </row>
    <row r="826210" spans="2:4">
      <c r="B826210" s="421"/>
      <c r="D826210" s="422"/>
    </row>
    <row r="826211" spans="2:4">
      <c r="B826211" s="421"/>
      <c r="D826211" s="422"/>
    </row>
    <row r="826212" spans="2:4">
      <c r="B826212" s="421"/>
      <c r="D826212" s="422"/>
    </row>
    <row r="826213" spans="2:4">
      <c r="B826213" s="421"/>
      <c r="D826213" s="422"/>
    </row>
    <row r="826214" spans="2:4">
      <c r="B826214" s="421"/>
      <c r="D826214" s="422"/>
    </row>
    <row r="826215" spans="2:4">
      <c r="B826215" s="421"/>
      <c r="D826215" s="422"/>
    </row>
    <row r="826216" spans="2:4">
      <c r="B826216" s="421"/>
      <c r="D826216" s="422"/>
    </row>
    <row r="826217" spans="2:4">
      <c r="B826217" s="421"/>
      <c r="D826217" s="422"/>
    </row>
    <row r="826218" spans="2:4">
      <c r="B826218" s="421"/>
      <c r="D826218" s="422"/>
    </row>
    <row r="826219" spans="2:4">
      <c r="B826219" s="421"/>
      <c r="D826219" s="422"/>
    </row>
    <row r="826220" spans="2:4">
      <c r="B826220" s="421"/>
      <c r="D826220" s="422"/>
    </row>
    <row r="826221" spans="2:4">
      <c r="B826221" s="421"/>
      <c r="D826221" s="422"/>
    </row>
    <row r="826222" spans="2:4">
      <c r="B826222" s="421"/>
      <c r="D826222" s="422"/>
    </row>
    <row r="826223" spans="2:4">
      <c r="B826223" s="421"/>
      <c r="D826223" s="422"/>
    </row>
    <row r="826224" spans="2:4">
      <c r="B826224" s="421"/>
      <c r="D826224" s="422"/>
    </row>
    <row r="826225" spans="2:4">
      <c r="B826225" s="421"/>
      <c r="D826225" s="422"/>
    </row>
    <row r="826226" spans="2:4">
      <c r="B826226" s="421"/>
      <c r="D826226" s="422"/>
    </row>
    <row r="826227" spans="2:4">
      <c r="B826227" s="421"/>
      <c r="D826227" s="422"/>
    </row>
    <row r="826228" spans="2:4">
      <c r="B826228" s="421"/>
      <c r="D826228" s="422"/>
    </row>
    <row r="826229" spans="2:4">
      <c r="B826229" s="421"/>
      <c r="D826229" s="422"/>
    </row>
    <row r="826230" spans="2:4">
      <c r="B826230" s="421"/>
      <c r="D826230" s="422"/>
    </row>
    <row r="826231" spans="2:4">
      <c r="B826231" s="421"/>
      <c r="D826231" s="422"/>
    </row>
    <row r="826232" spans="2:4">
      <c r="B826232" s="421"/>
      <c r="D826232" s="422"/>
    </row>
    <row r="826233" spans="2:4">
      <c r="B826233" s="421"/>
      <c r="D826233" s="422"/>
    </row>
    <row r="826234" spans="2:4">
      <c r="B826234" s="421"/>
      <c r="D826234" s="422"/>
    </row>
    <row r="826235" spans="2:4">
      <c r="B826235" s="421"/>
      <c r="D826235" s="422"/>
    </row>
    <row r="826236" spans="2:4">
      <c r="B826236" s="421"/>
      <c r="D826236" s="422"/>
    </row>
    <row r="826237" spans="2:4">
      <c r="B826237" s="421"/>
      <c r="D826237" s="422"/>
    </row>
    <row r="826238" spans="2:4">
      <c r="B826238" s="421"/>
      <c r="D826238" s="422"/>
    </row>
    <row r="826239" spans="2:4">
      <c r="B826239" s="421"/>
      <c r="D826239" s="422"/>
    </row>
    <row r="826240" spans="2:4">
      <c r="B826240" s="421"/>
      <c r="D826240" s="422"/>
    </row>
    <row r="826241" spans="2:4">
      <c r="B826241" s="421"/>
      <c r="D826241" s="422"/>
    </row>
    <row r="826242" spans="2:4">
      <c r="B826242" s="421"/>
      <c r="D826242" s="422"/>
    </row>
    <row r="826243" spans="2:4">
      <c r="B826243" s="421"/>
      <c r="D826243" s="422"/>
    </row>
    <row r="826244" spans="2:4">
      <c r="B826244" s="421"/>
      <c r="D826244" s="422"/>
    </row>
    <row r="826245" spans="2:4">
      <c r="B826245" s="421"/>
      <c r="D826245" s="422"/>
    </row>
    <row r="826246" spans="2:4">
      <c r="B826246" s="421"/>
      <c r="D826246" s="422"/>
    </row>
    <row r="826247" spans="2:4">
      <c r="B826247" s="421"/>
      <c r="D826247" s="422"/>
    </row>
    <row r="826248" spans="2:4">
      <c r="B826248" s="421"/>
      <c r="D826248" s="422"/>
    </row>
    <row r="826249" spans="2:4">
      <c r="B826249" s="421"/>
      <c r="D826249" s="422"/>
    </row>
    <row r="826250" spans="2:4">
      <c r="B826250" s="421"/>
      <c r="D826250" s="422"/>
    </row>
    <row r="826251" spans="2:4">
      <c r="B826251" s="421"/>
      <c r="D826251" s="422"/>
    </row>
    <row r="826252" spans="2:4">
      <c r="B826252" s="421"/>
      <c r="D826252" s="422"/>
    </row>
    <row r="826253" spans="2:4">
      <c r="B826253" s="421"/>
      <c r="D826253" s="422"/>
    </row>
    <row r="826254" spans="2:4">
      <c r="B826254" s="421"/>
      <c r="D826254" s="422"/>
    </row>
    <row r="826255" spans="2:4">
      <c r="B826255" s="421"/>
      <c r="D826255" s="422"/>
    </row>
    <row r="826256" spans="2:4">
      <c r="B826256" s="421"/>
      <c r="D826256" s="422"/>
    </row>
    <row r="826257" spans="2:4">
      <c r="B826257" s="421"/>
      <c r="D826257" s="422"/>
    </row>
    <row r="826258" spans="2:4">
      <c r="B826258" s="421"/>
      <c r="D826258" s="422"/>
    </row>
    <row r="826259" spans="2:4">
      <c r="B826259" s="421"/>
      <c r="D826259" s="422"/>
    </row>
    <row r="826260" spans="2:4">
      <c r="B826260" s="421"/>
      <c r="D826260" s="422"/>
    </row>
    <row r="826261" spans="2:4">
      <c r="B826261" s="421"/>
      <c r="D826261" s="422"/>
    </row>
    <row r="826262" spans="2:4">
      <c r="B826262" s="421"/>
      <c r="D826262" s="422"/>
    </row>
    <row r="826263" spans="2:4">
      <c r="B826263" s="421"/>
      <c r="D826263" s="422"/>
    </row>
    <row r="826264" spans="2:4">
      <c r="B826264" s="421"/>
      <c r="D826264" s="422"/>
    </row>
    <row r="826265" spans="2:4">
      <c r="B826265" s="421"/>
      <c r="D826265" s="422"/>
    </row>
    <row r="826266" spans="2:4">
      <c r="B826266" s="421"/>
      <c r="D826266" s="422"/>
    </row>
    <row r="826267" spans="2:4">
      <c r="B826267" s="421"/>
      <c r="D826267" s="422"/>
    </row>
    <row r="826268" spans="2:4">
      <c r="B826268" s="421"/>
      <c r="D826268" s="422"/>
    </row>
    <row r="826269" spans="2:4">
      <c r="B826269" s="421"/>
      <c r="D826269" s="422"/>
    </row>
    <row r="826270" spans="2:4">
      <c r="B826270" s="421"/>
      <c r="D826270" s="422"/>
    </row>
    <row r="826271" spans="2:4">
      <c r="B826271" s="421"/>
      <c r="D826271" s="422"/>
    </row>
    <row r="826272" spans="2:4">
      <c r="B826272" s="421"/>
      <c r="D826272" s="422"/>
    </row>
    <row r="826273" spans="2:4">
      <c r="B826273" s="421"/>
      <c r="D826273" s="422"/>
    </row>
    <row r="826274" spans="2:4">
      <c r="B826274" s="421"/>
      <c r="D826274" s="422"/>
    </row>
    <row r="826275" spans="2:4">
      <c r="B826275" s="421"/>
      <c r="D826275" s="422"/>
    </row>
    <row r="826276" spans="2:4">
      <c r="B826276" s="421"/>
      <c r="D826276" s="422"/>
    </row>
    <row r="826277" spans="2:4">
      <c r="B826277" s="421"/>
      <c r="D826277" s="422"/>
    </row>
    <row r="826278" spans="2:4">
      <c r="B826278" s="421"/>
      <c r="D826278" s="422"/>
    </row>
    <row r="826279" spans="2:4">
      <c r="B826279" s="421"/>
      <c r="D826279" s="422"/>
    </row>
    <row r="826280" spans="2:4">
      <c r="B826280" s="421"/>
      <c r="D826280" s="422"/>
    </row>
    <row r="826281" spans="2:4">
      <c r="B826281" s="421"/>
      <c r="D826281" s="422"/>
    </row>
    <row r="826282" spans="2:4">
      <c r="B826282" s="421"/>
      <c r="D826282" s="422"/>
    </row>
    <row r="826283" spans="2:4">
      <c r="B826283" s="421"/>
      <c r="D826283" s="422"/>
    </row>
    <row r="826284" spans="2:4">
      <c r="B826284" s="421"/>
      <c r="D826284" s="422"/>
    </row>
    <row r="826285" spans="2:4">
      <c r="B826285" s="421"/>
      <c r="D826285" s="422"/>
    </row>
    <row r="826286" spans="2:4">
      <c r="B826286" s="421"/>
      <c r="D826286" s="422"/>
    </row>
    <row r="826287" spans="2:4">
      <c r="B826287" s="421"/>
      <c r="D826287" s="422"/>
    </row>
    <row r="826288" spans="2:4">
      <c r="B826288" s="421"/>
      <c r="D826288" s="422"/>
    </row>
    <row r="826289" spans="2:4">
      <c r="B826289" s="421"/>
      <c r="D826289" s="422"/>
    </row>
    <row r="826290" spans="2:4">
      <c r="B826290" s="421"/>
      <c r="D826290" s="422"/>
    </row>
    <row r="826291" spans="2:4">
      <c r="B826291" s="421"/>
      <c r="D826291" s="422"/>
    </row>
    <row r="826292" spans="2:4">
      <c r="B826292" s="421"/>
      <c r="D826292" s="422"/>
    </row>
    <row r="826293" spans="2:4">
      <c r="B826293" s="421"/>
      <c r="D826293" s="422"/>
    </row>
    <row r="826294" spans="2:4">
      <c r="B826294" s="421"/>
      <c r="D826294" s="422"/>
    </row>
    <row r="826295" spans="2:4">
      <c r="B826295" s="421"/>
      <c r="D826295" s="422"/>
    </row>
    <row r="826296" spans="2:4">
      <c r="B826296" s="421"/>
      <c r="D826296" s="422"/>
    </row>
    <row r="826297" spans="2:4">
      <c r="B826297" s="421"/>
      <c r="D826297" s="422"/>
    </row>
    <row r="826298" spans="2:4">
      <c r="B826298" s="421"/>
      <c r="D826298" s="422"/>
    </row>
    <row r="826299" spans="2:4">
      <c r="B826299" s="421"/>
      <c r="D826299" s="422"/>
    </row>
    <row r="826300" spans="2:4">
      <c r="B826300" s="421"/>
      <c r="D826300" s="422"/>
    </row>
    <row r="826301" spans="2:4">
      <c r="B826301" s="421"/>
      <c r="D826301" s="422"/>
    </row>
    <row r="826302" spans="2:4">
      <c r="B826302" s="421"/>
      <c r="D826302" s="422"/>
    </row>
    <row r="826303" spans="2:4">
      <c r="B826303" s="421"/>
      <c r="D826303" s="422"/>
    </row>
    <row r="826304" spans="2:4">
      <c r="B826304" s="421"/>
      <c r="D826304" s="422"/>
    </row>
    <row r="826305" spans="2:4">
      <c r="B826305" s="421"/>
      <c r="D826305" s="422"/>
    </row>
    <row r="826306" spans="2:4">
      <c r="B826306" s="421"/>
      <c r="D826306" s="422"/>
    </row>
    <row r="826307" spans="2:4">
      <c r="B826307" s="421"/>
      <c r="D826307" s="422"/>
    </row>
    <row r="826308" spans="2:4">
      <c r="B826308" s="421"/>
      <c r="D826308" s="422"/>
    </row>
    <row r="826309" spans="2:4">
      <c r="B826309" s="421"/>
      <c r="D826309" s="422"/>
    </row>
    <row r="826310" spans="2:4">
      <c r="B826310" s="421"/>
      <c r="D826310" s="422"/>
    </row>
    <row r="826311" spans="2:4">
      <c r="B826311" s="421"/>
      <c r="D826311" s="422"/>
    </row>
    <row r="826312" spans="2:4">
      <c r="B826312" s="421"/>
      <c r="D826312" s="422"/>
    </row>
    <row r="826313" spans="2:4">
      <c r="B826313" s="421"/>
      <c r="D826313" s="422"/>
    </row>
    <row r="826314" spans="2:4">
      <c r="B826314" s="421"/>
      <c r="D826314" s="422"/>
    </row>
    <row r="826315" spans="2:4">
      <c r="B826315" s="421"/>
      <c r="D826315" s="422"/>
    </row>
    <row r="826316" spans="2:4">
      <c r="B826316" s="421"/>
      <c r="D826316" s="422"/>
    </row>
    <row r="826317" spans="2:4">
      <c r="B826317" s="421"/>
      <c r="D826317" s="422"/>
    </row>
    <row r="826318" spans="2:4">
      <c r="B826318" s="421"/>
      <c r="D826318" s="422"/>
    </row>
    <row r="826319" spans="2:4">
      <c r="B826319" s="421"/>
      <c r="D826319" s="422"/>
    </row>
    <row r="826320" spans="2:4">
      <c r="B826320" s="421"/>
      <c r="D826320" s="422"/>
    </row>
    <row r="826321" spans="2:4">
      <c r="B826321" s="421"/>
      <c r="D826321" s="422"/>
    </row>
    <row r="826322" spans="2:4">
      <c r="B826322" s="421"/>
      <c r="D826322" s="422"/>
    </row>
    <row r="826323" spans="2:4">
      <c r="B826323" s="421"/>
      <c r="D826323" s="422"/>
    </row>
    <row r="826324" spans="2:4">
      <c r="B826324" s="421"/>
      <c r="D826324" s="422"/>
    </row>
    <row r="826325" spans="2:4">
      <c r="B826325" s="421"/>
      <c r="D826325" s="422"/>
    </row>
    <row r="826326" spans="2:4">
      <c r="B826326" s="421"/>
      <c r="D826326" s="422"/>
    </row>
    <row r="826327" spans="2:4">
      <c r="B826327" s="421"/>
      <c r="D826327" s="422"/>
    </row>
    <row r="826328" spans="2:4">
      <c r="B826328" s="421"/>
      <c r="D826328" s="422"/>
    </row>
    <row r="826329" spans="2:4">
      <c r="B826329" s="421"/>
      <c r="D826329" s="422"/>
    </row>
    <row r="826330" spans="2:4">
      <c r="B826330" s="421"/>
      <c r="D826330" s="422"/>
    </row>
    <row r="826331" spans="2:4">
      <c r="B826331" s="421"/>
      <c r="D826331" s="422"/>
    </row>
    <row r="826332" spans="2:4">
      <c r="B826332" s="421"/>
      <c r="D826332" s="422"/>
    </row>
    <row r="826333" spans="2:4">
      <c r="B826333" s="421"/>
      <c r="D826333" s="422"/>
    </row>
    <row r="826334" spans="2:4">
      <c r="B826334" s="421"/>
      <c r="D826334" s="422"/>
    </row>
    <row r="826335" spans="2:4">
      <c r="B826335" s="421"/>
      <c r="D826335" s="422"/>
    </row>
    <row r="826336" spans="2:4">
      <c r="B826336" s="421"/>
      <c r="D826336" s="422"/>
    </row>
    <row r="826337" spans="2:4">
      <c r="B826337" s="421"/>
      <c r="D826337" s="422"/>
    </row>
    <row r="826338" spans="2:4">
      <c r="B826338" s="421"/>
      <c r="D826338" s="422"/>
    </row>
    <row r="826339" spans="2:4">
      <c r="B826339" s="421"/>
      <c r="D826339" s="422"/>
    </row>
    <row r="826340" spans="2:4">
      <c r="B826340" s="421"/>
      <c r="D826340" s="422"/>
    </row>
    <row r="826341" spans="2:4">
      <c r="B826341" s="421"/>
      <c r="D826341" s="422"/>
    </row>
    <row r="826342" spans="2:4">
      <c r="B826342" s="421"/>
      <c r="D826342" s="422"/>
    </row>
    <row r="826343" spans="2:4">
      <c r="B826343" s="421"/>
      <c r="D826343" s="422"/>
    </row>
    <row r="826344" spans="2:4">
      <c r="B826344" s="421"/>
      <c r="D826344" s="422"/>
    </row>
    <row r="826345" spans="2:4">
      <c r="B826345" s="421"/>
      <c r="D826345" s="422"/>
    </row>
    <row r="826346" spans="2:4">
      <c r="B826346" s="421"/>
      <c r="D826346" s="422"/>
    </row>
    <row r="826347" spans="2:4">
      <c r="B826347" s="421"/>
      <c r="D826347" s="422"/>
    </row>
    <row r="826348" spans="2:4">
      <c r="B826348" s="421"/>
      <c r="D826348" s="422"/>
    </row>
    <row r="826349" spans="2:4">
      <c r="B826349" s="421"/>
      <c r="D826349" s="422"/>
    </row>
    <row r="826350" spans="2:4">
      <c r="B826350" s="421"/>
      <c r="D826350" s="422"/>
    </row>
    <row r="826351" spans="2:4">
      <c r="B826351" s="421"/>
      <c r="D826351" s="422"/>
    </row>
    <row r="826352" spans="2:4">
      <c r="B826352" s="421"/>
      <c r="D826352" s="422"/>
    </row>
    <row r="826353" spans="2:4">
      <c r="B826353" s="421"/>
      <c r="D826353" s="422"/>
    </row>
    <row r="826354" spans="2:4">
      <c r="B826354" s="421"/>
      <c r="D826354" s="422"/>
    </row>
    <row r="826355" spans="2:4">
      <c r="B826355" s="421"/>
      <c r="D826355" s="422"/>
    </row>
    <row r="826356" spans="2:4">
      <c r="B826356" s="421"/>
      <c r="D826356" s="422"/>
    </row>
    <row r="826357" spans="2:4">
      <c r="B826357" s="421"/>
      <c r="D826357" s="422"/>
    </row>
    <row r="826358" spans="2:4">
      <c r="B826358" s="421"/>
      <c r="D826358" s="422"/>
    </row>
    <row r="826359" spans="2:4">
      <c r="B826359" s="421"/>
      <c r="D826359" s="422"/>
    </row>
    <row r="826360" spans="2:4">
      <c r="B826360" s="421"/>
      <c r="D826360" s="422"/>
    </row>
    <row r="826361" spans="2:4">
      <c r="B826361" s="421"/>
      <c r="D826361" s="422"/>
    </row>
    <row r="826362" spans="2:4">
      <c r="B826362" s="421"/>
      <c r="D826362" s="422"/>
    </row>
    <row r="826363" spans="2:4">
      <c r="B826363" s="421"/>
      <c r="D826363" s="422"/>
    </row>
    <row r="826364" spans="2:4">
      <c r="B826364" s="421"/>
      <c r="D826364" s="422"/>
    </row>
    <row r="826365" spans="2:4">
      <c r="B826365" s="421"/>
      <c r="D826365" s="422"/>
    </row>
    <row r="826366" spans="2:4">
      <c r="B826366" s="421"/>
      <c r="D826366" s="422"/>
    </row>
    <row r="826367" spans="2:4">
      <c r="B826367" s="421"/>
      <c r="D826367" s="422"/>
    </row>
    <row r="826368" spans="2:4">
      <c r="B826368" s="421"/>
      <c r="D826368" s="422"/>
    </row>
    <row r="826369" spans="2:4">
      <c r="B826369" s="421"/>
      <c r="D826369" s="422"/>
    </row>
    <row r="826370" spans="2:4">
      <c r="B826370" s="421"/>
      <c r="D826370" s="422"/>
    </row>
    <row r="826371" spans="2:4">
      <c r="B826371" s="421"/>
      <c r="D826371" s="422"/>
    </row>
    <row r="826372" spans="2:4">
      <c r="B826372" s="421"/>
      <c r="D826372" s="422"/>
    </row>
    <row r="826373" spans="2:4">
      <c r="B826373" s="421"/>
      <c r="D826373" s="422"/>
    </row>
    <row r="826374" spans="2:4">
      <c r="B826374" s="421"/>
      <c r="D826374" s="422"/>
    </row>
    <row r="826375" spans="2:4">
      <c r="B826375" s="421"/>
      <c r="D826375" s="422"/>
    </row>
    <row r="826376" spans="2:4">
      <c r="B826376" s="421"/>
      <c r="D826376" s="422"/>
    </row>
    <row r="826377" spans="2:4">
      <c r="B826377" s="421"/>
      <c r="D826377" s="422"/>
    </row>
    <row r="826378" spans="2:4">
      <c r="B826378" s="421"/>
      <c r="D826378" s="422"/>
    </row>
    <row r="826379" spans="2:4">
      <c r="B826379" s="421"/>
      <c r="D826379" s="422"/>
    </row>
    <row r="826380" spans="2:4">
      <c r="B826380" s="421"/>
      <c r="D826380" s="422"/>
    </row>
    <row r="826381" spans="2:4">
      <c r="B826381" s="421"/>
      <c r="D826381" s="422"/>
    </row>
    <row r="826382" spans="2:4">
      <c r="B826382" s="421"/>
      <c r="D826382" s="422"/>
    </row>
    <row r="826383" spans="2:4">
      <c r="B826383" s="421"/>
      <c r="D826383" s="422"/>
    </row>
    <row r="826384" spans="2:4">
      <c r="B826384" s="421"/>
      <c r="D826384" s="422"/>
    </row>
    <row r="826385" spans="2:4">
      <c r="B826385" s="421"/>
      <c r="D826385" s="422"/>
    </row>
    <row r="826386" spans="2:4">
      <c r="B826386" s="421"/>
      <c r="D826386" s="422"/>
    </row>
    <row r="826387" spans="2:4">
      <c r="B826387" s="421"/>
      <c r="D826387" s="422"/>
    </row>
    <row r="826388" spans="2:4">
      <c r="B826388" s="421"/>
      <c r="D826388" s="422"/>
    </row>
    <row r="826389" spans="2:4">
      <c r="B826389" s="421"/>
      <c r="D826389" s="422"/>
    </row>
    <row r="826390" spans="2:4">
      <c r="B826390" s="421"/>
      <c r="D826390" s="422"/>
    </row>
    <row r="826391" spans="2:4">
      <c r="B826391" s="421"/>
      <c r="D826391" s="422"/>
    </row>
    <row r="826392" spans="2:4">
      <c r="B826392" s="421"/>
      <c r="D826392" s="422"/>
    </row>
    <row r="826393" spans="2:4">
      <c r="B826393" s="421"/>
      <c r="D826393" s="422"/>
    </row>
    <row r="826394" spans="2:4">
      <c r="B826394" s="421"/>
      <c r="D826394" s="422"/>
    </row>
    <row r="826395" spans="2:4">
      <c r="B826395" s="421"/>
      <c r="D826395" s="422"/>
    </row>
    <row r="826396" spans="2:4">
      <c r="B826396" s="421"/>
      <c r="D826396" s="422"/>
    </row>
    <row r="826397" spans="2:4">
      <c r="B826397" s="421"/>
      <c r="D826397" s="422"/>
    </row>
    <row r="826398" spans="2:4">
      <c r="B826398" s="421"/>
      <c r="D826398" s="422"/>
    </row>
    <row r="826399" spans="2:4">
      <c r="B826399" s="421"/>
      <c r="D826399" s="422"/>
    </row>
    <row r="826400" spans="2:4">
      <c r="B826400" s="421"/>
      <c r="D826400" s="422"/>
    </row>
    <row r="826401" spans="2:4">
      <c r="B826401" s="421"/>
      <c r="D826401" s="422"/>
    </row>
    <row r="826402" spans="2:4">
      <c r="B826402" s="421"/>
      <c r="D826402" s="422"/>
    </row>
    <row r="826403" spans="2:4">
      <c r="B826403" s="421"/>
      <c r="D826403" s="422"/>
    </row>
    <row r="826404" spans="2:4">
      <c r="B826404" s="421"/>
      <c r="D826404" s="422"/>
    </row>
    <row r="826405" spans="2:4">
      <c r="B826405" s="421"/>
      <c r="D826405" s="422"/>
    </row>
    <row r="826406" spans="2:4">
      <c r="B826406" s="421"/>
      <c r="D826406" s="422"/>
    </row>
    <row r="826407" spans="2:4">
      <c r="B826407" s="421"/>
      <c r="D826407" s="422"/>
    </row>
    <row r="826408" spans="2:4">
      <c r="B826408" s="421"/>
      <c r="D826408" s="422"/>
    </row>
    <row r="826409" spans="2:4">
      <c r="B826409" s="421"/>
      <c r="D826409" s="422"/>
    </row>
    <row r="826410" spans="2:4">
      <c r="B826410" s="421"/>
      <c r="D826410" s="422"/>
    </row>
    <row r="826411" spans="2:4">
      <c r="B826411" s="421"/>
      <c r="D826411" s="422"/>
    </row>
    <row r="826412" spans="2:4">
      <c r="B826412" s="421"/>
      <c r="D826412" s="422"/>
    </row>
    <row r="826413" spans="2:4">
      <c r="B826413" s="421"/>
      <c r="D826413" s="422"/>
    </row>
    <row r="826414" spans="2:4">
      <c r="B826414" s="421"/>
      <c r="D826414" s="422"/>
    </row>
    <row r="826415" spans="2:4">
      <c r="B826415" s="421"/>
      <c r="D826415" s="422"/>
    </row>
    <row r="826416" spans="2:4">
      <c r="B826416" s="421"/>
      <c r="D826416" s="422"/>
    </row>
    <row r="826417" spans="2:4">
      <c r="B826417" s="421"/>
      <c r="D826417" s="422"/>
    </row>
    <row r="826418" spans="2:4">
      <c r="B826418" s="421"/>
      <c r="D826418" s="422"/>
    </row>
    <row r="826419" spans="2:4">
      <c r="B826419" s="421"/>
      <c r="D826419" s="422"/>
    </row>
    <row r="826420" spans="2:4">
      <c r="B826420" s="421"/>
      <c r="D826420" s="422"/>
    </row>
    <row r="826421" spans="2:4">
      <c r="B826421" s="421"/>
      <c r="D826421" s="422"/>
    </row>
    <row r="826422" spans="2:4">
      <c r="B826422" s="421"/>
      <c r="D826422" s="422"/>
    </row>
    <row r="826423" spans="2:4">
      <c r="B826423" s="421"/>
      <c r="D826423" s="422"/>
    </row>
    <row r="826424" spans="2:4">
      <c r="B826424" s="421"/>
      <c r="D826424" s="422"/>
    </row>
    <row r="826425" spans="2:4">
      <c r="B826425" s="421"/>
      <c r="D826425" s="422"/>
    </row>
    <row r="826426" spans="2:4">
      <c r="B826426" s="421"/>
      <c r="D826426" s="422"/>
    </row>
    <row r="826427" spans="2:4">
      <c r="B826427" s="421"/>
      <c r="D826427" s="422"/>
    </row>
    <row r="826428" spans="2:4">
      <c r="B826428" s="421"/>
      <c r="D826428" s="422"/>
    </row>
    <row r="826429" spans="2:4">
      <c r="B826429" s="421"/>
      <c r="D826429" s="422"/>
    </row>
    <row r="826430" spans="2:4">
      <c r="B826430" s="421"/>
      <c r="D826430" s="422"/>
    </row>
    <row r="826431" spans="2:4">
      <c r="B826431" s="421"/>
      <c r="D826431" s="422"/>
    </row>
    <row r="826432" spans="2:4">
      <c r="B826432" s="421"/>
      <c r="D826432" s="422"/>
    </row>
    <row r="826433" spans="2:4">
      <c r="B826433" s="421"/>
      <c r="D826433" s="422"/>
    </row>
    <row r="826434" spans="2:4">
      <c r="B826434" s="421"/>
      <c r="D826434" s="422"/>
    </row>
    <row r="826435" spans="2:4">
      <c r="B826435" s="421"/>
      <c r="D826435" s="422"/>
    </row>
    <row r="826436" spans="2:4">
      <c r="B826436" s="421"/>
      <c r="D826436" s="422"/>
    </row>
    <row r="826437" spans="2:4">
      <c r="B826437" s="421"/>
      <c r="D826437" s="422"/>
    </row>
    <row r="826438" spans="2:4">
      <c r="B826438" s="421"/>
      <c r="D826438" s="422"/>
    </row>
    <row r="826439" spans="2:4">
      <c r="B826439" s="421"/>
      <c r="D826439" s="422"/>
    </row>
    <row r="826440" spans="2:4">
      <c r="B826440" s="421"/>
      <c r="D826440" s="422"/>
    </row>
    <row r="826441" spans="2:4">
      <c r="B826441" s="421"/>
      <c r="D826441" s="422"/>
    </row>
    <row r="826442" spans="2:4">
      <c r="B826442" s="421"/>
      <c r="D826442" s="422"/>
    </row>
    <row r="826443" spans="2:4">
      <c r="B826443" s="421"/>
      <c r="D826443" s="422"/>
    </row>
    <row r="826444" spans="2:4">
      <c r="B826444" s="421"/>
      <c r="D826444" s="422"/>
    </row>
    <row r="826445" spans="2:4">
      <c r="B826445" s="421"/>
      <c r="D826445" s="422"/>
    </row>
    <row r="826446" spans="2:4">
      <c r="B826446" s="421"/>
      <c r="D826446" s="422"/>
    </row>
    <row r="826447" spans="2:4">
      <c r="B826447" s="421"/>
      <c r="D826447" s="422"/>
    </row>
    <row r="826448" spans="2:4">
      <c r="B826448" s="421"/>
      <c r="D826448" s="422"/>
    </row>
    <row r="826449" spans="2:4">
      <c r="B826449" s="421"/>
      <c r="D826449" s="422"/>
    </row>
    <row r="826450" spans="2:4">
      <c r="B826450" s="421"/>
      <c r="D826450" s="422"/>
    </row>
    <row r="826451" spans="2:4">
      <c r="B826451" s="421"/>
      <c r="D826451" s="422"/>
    </row>
    <row r="826452" spans="2:4">
      <c r="B826452" s="421"/>
      <c r="D826452" s="422"/>
    </row>
    <row r="826453" spans="2:4">
      <c r="B826453" s="421"/>
      <c r="D826453" s="422"/>
    </row>
    <row r="826454" spans="2:4">
      <c r="B826454" s="421"/>
      <c r="D826454" s="422"/>
    </row>
    <row r="826455" spans="2:4">
      <c r="B826455" s="421"/>
      <c r="D826455" s="422"/>
    </row>
    <row r="826456" spans="2:4">
      <c r="B826456" s="421"/>
      <c r="D826456" s="422"/>
    </row>
    <row r="826457" spans="2:4">
      <c r="B826457" s="421"/>
      <c r="D826457" s="422"/>
    </row>
    <row r="826458" spans="2:4">
      <c r="B826458" s="421"/>
      <c r="D826458" s="422"/>
    </row>
    <row r="826459" spans="2:4">
      <c r="B826459" s="421"/>
      <c r="D826459" s="422"/>
    </row>
    <row r="826460" spans="2:4">
      <c r="B826460" s="421"/>
      <c r="D826460" s="422"/>
    </row>
    <row r="826461" spans="2:4">
      <c r="B826461" s="421"/>
      <c r="D826461" s="422"/>
    </row>
    <row r="826462" spans="2:4">
      <c r="B826462" s="421"/>
      <c r="D826462" s="422"/>
    </row>
    <row r="826463" spans="2:4">
      <c r="B826463" s="421"/>
      <c r="D826463" s="422"/>
    </row>
    <row r="826464" spans="2:4">
      <c r="B826464" s="421"/>
      <c r="D826464" s="422"/>
    </row>
    <row r="826465" spans="2:4">
      <c r="B826465" s="421"/>
      <c r="D826465" s="422"/>
    </row>
    <row r="826466" spans="2:4">
      <c r="B826466" s="421"/>
      <c r="D826466" s="422"/>
    </row>
    <row r="826467" spans="2:4">
      <c r="B826467" s="421"/>
      <c r="D826467" s="422"/>
    </row>
    <row r="826468" spans="2:4">
      <c r="B826468" s="421"/>
      <c r="D826468" s="422"/>
    </row>
    <row r="826469" spans="2:4">
      <c r="B826469" s="421"/>
      <c r="D826469" s="422"/>
    </row>
    <row r="826470" spans="2:4">
      <c r="B826470" s="421"/>
      <c r="D826470" s="422"/>
    </row>
    <row r="826471" spans="2:4">
      <c r="B826471" s="421"/>
      <c r="D826471" s="422"/>
    </row>
    <row r="826472" spans="2:4">
      <c r="B826472" s="421"/>
      <c r="D826472" s="422"/>
    </row>
    <row r="826473" spans="2:4">
      <c r="B826473" s="421"/>
      <c r="D826473" s="422"/>
    </row>
    <row r="826474" spans="2:4">
      <c r="B826474" s="421"/>
      <c r="D826474" s="422"/>
    </row>
    <row r="826475" spans="2:4">
      <c r="B826475" s="421"/>
      <c r="D826475" s="422"/>
    </row>
    <row r="826476" spans="2:4">
      <c r="B826476" s="421"/>
      <c r="D826476" s="422"/>
    </row>
    <row r="826477" spans="2:4">
      <c r="B826477" s="421"/>
      <c r="D826477" s="422"/>
    </row>
    <row r="826478" spans="2:4">
      <c r="B826478" s="421"/>
      <c r="D826478" s="422"/>
    </row>
    <row r="826479" spans="2:4">
      <c r="B826479" s="421"/>
      <c r="D826479" s="422"/>
    </row>
    <row r="826480" spans="2:4">
      <c r="B826480" s="421"/>
      <c r="D826480" s="422"/>
    </row>
    <row r="826481" spans="2:4">
      <c r="B826481" s="421"/>
      <c r="D826481" s="422"/>
    </row>
    <row r="826482" spans="2:4">
      <c r="B826482" s="421"/>
      <c r="D826482" s="422"/>
    </row>
    <row r="826483" spans="2:4">
      <c r="B826483" s="421"/>
      <c r="D826483" s="422"/>
    </row>
    <row r="826484" spans="2:4">
      <c r="B826484" s="421"/>
      <c r="D826484" s="422"/>
    </row>
    <row r="826485" spans="2:4">
      <c r="B826485" s="421"/>
      <c r="D826485" s="422"/>
    </row>
    <row r="826486" spans="2:4">
      <c r="B826486" s="421"/>
      <c r="D826486" s="422"/>
    </row>
    <row r="826487" spans="2:4">
      <c r="B826487" s="421"/>
      <c r="D826487" s="422"/>
    </row>
    <row r="826488" spans="2:4">
      <c r="B826488" s="421"/>
      <c r="D826488" s="422"/>
    </row>
    <row r="826489" spans="2:4">
      <c r="B826489" s="421"/>
      <c r="D826489" s="422"/>
    </row>
    <row r="826490" spans="2:4">
      <c r="B826490" s="421"/>
      <c r="D826490" s="422"/>
    </row>
    <row r="826491" spans="2:4">
      <c r="B826491" s="421"/>
      <c r="D826491" s="422"/>
    </row>
    <row r="826492" spans="2:4">
      <c r="B826492" s="421"/>
      <c r="D826492" s="422"/>
    </row>
    <row r="826493" spans="2:4">
      <c r="B826493" s="421"/>
      <c r="D826493" s="422"/>
    </row>
    <row r="826494" spans="2:4">
      <c r="B826494" s="421"/>
      <c r="D826494" s="422"/>
    </row>
    <row r="826495" spans="2:4">
      <c r="B826495" s="421"/>
      <c r="D826495" s="422"/>
    </row>
    <row r="826496" spans="2:4">
      <c r="B826496" s="421"/>
      <c r="D826496" s="422"/>
    </row>
    <row r="826497" spans="2:4">
      <c r="B826497" s="421"/>
      <c r="D826497" s="422"/>
    </row>
    <row r="826498" spans="2:4">
      <c r="B826498" s="421"/>
      <c r="D826498" s="422"/>
    </row>
    <row r="826499" spans="2:4">
      <c r="B826499" s="421"/>
      <c r="D826499" s="422"/>
    </row>
    <row r="826500" spans="2:4">
      <c r="B826500" s="421"/>
      <c r="D826500" s="422"/>
    </row>
    <row r="826501" spans="2:4">
      <c r="B826501" s="421"/>
      <c r="D826501" s="422"/>
    </row>
    <row r="826502" spans="2:4">
      <c r="B826502" s="421"/>
      <c r="D826502" s="422"/>
    </row>
    <row r="826503" spans="2:4">
      <c r="B826503" s="421"/>
      <c r="D826503" s="422"/>
    </row>
    <row r="826504" spans="2:4">
      <c r="B826504" s="421"/>
      <c r="D826504" s="422"/>
    </row>
    <row r="826505" spans="2:4">
      <c r="B826505" s="421"/>
      <c r="D826505" s="422"/>
    </row>
    <row r="826506" spans="2:4">
      <c r="B826506" s="421"/>
      <c r="D826506" s="422"/>
    </row>
    <row r="826507" spans="2:4">
      <c r="B826507" s="421"/>
      <c r="D826507" s="422"/>
    </row>
    <row r="826508" spans="2:4">
      <c r="B826508" s="421"/>
      <c r="D826508" s="422"/>
    </row>
    <row r="826509" spans="2:4">
      <c r="B826509" s="421"/>
      <c r="D826509" s="422"/>
    </row>
    <row r="826510" spans="2:4">
      <c r="B826510" s="421"/>
      <c r="D826510" s="422"/>
    </row>
    <row r="826511" spans="2:4">
      <c r="B826511" s="421"/>
      <c r="D826511" s="422"/>
    </row>
    <row r="826512" spans="2:4">
      <c r="B826512" s="421"/>
      <c r="D826512" s="422"/>
    </row>
    <row r="826513" spans="2:4">
      <c r="B826513" s="421"/>
      <c r="D826513" s="422"/>
    </row>
    <row r="826514" spans="2:4">
      <c r="B826514" s="421"/>
      <c r="D826514" s="422"/>
    </row>
    <row r="826515" spans="2:4">
      <c r="B826515" s="421"/>
      <c r="D826515" s="422"/>
    </row>
    <row r="826516" spans="2:4">
      <c r="B826516" s="421"/>
      <c r="D826516" s="422"/>
    </row>
    <row r="826517" spans="2:4">
      <c r="B826517" s="421"/>
      <c r="D826517" s="422"/>
    </row>
    <row r="826518" spans="2:4">
      <c r="B826518" s="421"/>
      <c r="D826518" s="422"/>
    </row>
    <row r="826519" spans="2:4">
      <c r="B826519" s="421"/>
      <c r="D826519" s="422"/>
    </row>
    <row r="826520" spans="2:4">
      <c r="B826520" s="421"/>
      <c r="D826520" s="422"/>
    </row>
    <row r="826521" spans="2:4">
      <c r="B826521" s="421"/>
      <c r="D826521" s="422"/>
    </row>
    <row r="826522" spans="2:4">
      <c r="B826522" s="421"/>
      <c r="D826522" s="422"/>
    </row>
    <row r="826523" spans="2:4">
      <c r="B826523" s="421"/>
      <c r="D826523" s="422"/>
    </row>
    <row r="826524" spans="2:4">
      <c r="B826524" s="421"/>
      <c r="D826524" s="422"/>
    </row>
    <row r="826525" spans="2:4">
      <c r="B826525" s="421"/>
      <c r="D826525" s="422"/>
    </row>
    <row r="826526" spans="2:4">
      <c r="B826526" s="421"/>
      <c r="D826526" s="422"/>
    </row>
    <row r="826527" spans="2:4">
      <c r="B826527" s="421"/>
      <c r="D826527" s="422"/>
    </row>
    <row r="826528" spans="2:4">
      <c r="B826528" s="421"/>
      <c r="D826528" s="422"/>
    </row>
    <row r="826529" spans="2:4">
      <c r="B826529" s="421"/>
      <c r="D826529" s="422"/>
    </row>
    <row r="826530" spans="2:4">
      <c r="B826530" s="421"/>
      <c r="D826530" s="422"/>
    </row>
    <row r="826531" spans="2:4">
      <c r="B826531" s="421"/>
      <c r="D826531" s="422"/>
    </row>
    <row r="826532" spans="2:4">
      <c r="B826532" s="421"/>
      <c r="D826532" s="422"/>
    </row>
    <row r="826533" spans="2:4">
      <c r="B826533" s="421"/>
      <c r="D826533" s="422"/>
    </row>
    <row r="826534" spans="2:4">
      <c r="B826534" s="421"/>
      <c r="D826534" s="422"/>
    </row>
    <row r="826535" spans="2:4">
      <c r="B826535" s="421"/>
      <c r="D826535" s="422"/>
    </row>
    <row r="826536" spans="2:4">
      <c r="B826536" s="421"/>
      <c r="D826536" s="422"/>
    </row>
    <row r="826537" spans="2:4">
      <c r="B826537" s="421"/>
      <c r="D826537" s="422"/>
    </row>
    <row r="826538" spans="2:4">
      <c r="B826538" s="421"/>
      <c r="D826538" s="422"/>
    </row>
    <row r="826539" spans="2:4">
      <c r="B826539" s="421"/>
      <c r="D826539" s="422"/>
    </row>
    <row r="826540" spans="2:4">
      <c r="B826540" s="421"/>
      <c r="D826540" s="422"/>
    </row>
    <row r="826541" spans="2:4">
      <c r="B826541" s="421"/>
      <c r="D826541" s="422"/>
    </row>
    <row r="826542" spans="2:4">
      <c r="B826542" s="421"/>
      <c r="D826542" s="422"/>
    </row>
    <row r="826543" spans="2:4">
      <c r="B826543" s="421"/>
      <c r="D826543" s="422"/>
    </row>
    <row r="826544" spans="2:4">
      <c r="B826544" s="421"/>
      <c r="D826544" s="422"/>
    </row>
    <row r="826545" spans="2:4">
      <c r="B826545" s="421"/>
      <c r="D826545" s="422"/>
    </row>
    <row r="826546" spans="2:4">
      <c r="B826546" s="421"/>
      <c r="D826546" s="422"/>
    </row>
    <row r="826547" spans="2:4">
      <c r="B826547" s="421"/>
      <c r="D826547" s="422"/>
    </row>
    <row r="826548" spans="2:4">
      <c r="B826548" s="421"/>
      <c r="D826548" s="422"/>
    </row>
    <row r="826549" spans="2:4">
      <c r="B826549" s="421"/>
      <c r="D826549" s="422"/>
    </row>
    <row r="826550" spans="2:4">
      <c r="B826550" s="421"/>
      <c r="D826550" s="422"/>
    </row>
    <row r="826551" spans="2:4">
      <c r="B826551" s="421"/>
      <c r="D826551" s="422"/>
    </row>
    <row r="826552" spans="2:4">
      <c r="B826552" s="421"/>
      <c r="D826552" s="422"/>
    </row>
    <row r="826553" spans="2:4">
      <c r="B826553" s="421"/>
      <c r="D826553" s="422"/>
    </row>
    <row r="826554" spans="2:4">
      <c r="B826554" s="421"/>
      <c r="D826554" s="422"/>
    </row>
    <row r="826555" spans="2:4">
      <c r="B826555" s="421"/>
      <c r="D826555" s="422"/>
    </row>
    <row r="826556" spans="2:4">
      <c r="B826556" s="421"/>
      <c r="D826556" s="422"/>
    </row>
    <row r="826557" spans="2:4">
      <c r="B826557" s="421"/>
      <c r="D826557" s="422"/>
    </row>
    <row r="826558" spans="2:4">
      <c r="B826558" s="421"/>
      <c r="D826558" s="422"/>
    </row>
    <row r="826559" spans="2:4">
      <c r="B826559" s="421"/>
      <c r="D826559" s="422"/>
    </row>
    <row r="826560" spans="2:4">
      <c r="B826560" s="421"/>
      <c r="D826560" s="422"/>
    </row>
    <row r="826561" spans="2:4">
      <c r="B826561" s="421"/>
      <c r="D826561" s="422"/>
    </row>
    <row r="826562" spans="2:4">
      <c r="B826562" s="421"/>
      <c r="D826562" s="422"/>
    </row>
    <row r="826563" spans="2:4">
      <c r="B826563" s="421"/>
      <c r="D826563" s="422"/>
    </row>
    <row r="826564" spans="2:4">
      <c r="B826564" s="421"/>
      <c r="D826564" s="422"/>
    </row>
    <row r="826565" spans="2:4">
      <c r="B826565" s="421"/>
      <c r="D826565" s="422"/>
    </row>
    <row r="826566" spans="2:4">
      <c r="B826566" s="421"/>
      <c r="D826566" s="422"/>
    </row>
    <row r="826567" spans="2:4">
      <c r="B826567" s="421"/>
      <c r="D826567" s="422"/>
    </row>
    <row r="826568" spans="2:4">
      <c r="B826568" s="421"/>
      <c r="D826568" s="422"/>
    </row>
    <row r="826569" spans="2:4">
      <c r="B826569" s="421"/>
      <c r="D826569" s="422"/>
    </row>
    <row r="826570" spans="2:4">
      <c r="B826570" s="421"/>
      <c r="D826570" s="422"/>
    </row>
    <row r="826571" spans="2:4">
      <c r="B826571" s="421"/>
      <c r="D826571" s="422"/>
    </row>
    <row r="826572" spans="2:4">
      <c r="B826572" s="421"/>
      <c r="D826572" s="422"/>
    </row>
    <row r="826573" spans="2:4">
      <c r="B826573" s="421"/>
      <c r="D826573" s="422"/>
    </row>
    <row r="826574" spans="2:4">
      <c r="B826574" s="421"/>
      <c r="D826574" s="422"/>
    </row>
    <row r="826575" spans="2:4">
      <c r="B826575" s="421"/>
      <c r="D826575" s="422"/>
    </row>
    <row r="826576" spans="2:4">
      <c r="B826576" s="421"/>
      <c r="D826576" s="422"/>
    </row>
    <row r="826577" spans="2:4">
      <c r="B826577" s="421"/>
      <c r="D826577" s="422"/>
    </row>
    <row r="826578" spans="2:4">
      <c r="B826578" s="421"/>
      <c r="D826578" s="422"/>
    </row>
    <row r="826579" spans="2:4">
      <c r="B826579" s="421"/>
      <c r="D826579" s="422"/>
    </row>
    <row r="826580" spans="2:4">
      <c r="B826580" s="421"/>
      <c r="D826580" s="422"/>
    </row>
    <row r="826581" spans="2:4">
      <c r="B826581" s="421"/>
      <c r="D826581" s="422"/>
    </row>
    <row r="826582" spans="2:4">
      <c r="B826582" s="421"/>
      <c r="D826582" s="422"/>
    </row>
    <row r="826583" spans="2:4">
      <c r="B826583" s="421"/>
      <c r="D826583" s="422"/>
    </row>
    <row r="826584" spans="2:4">
      <c r="B826584" s="421"/>
      <c r="D826584" s="422"/>
    </row>
    <row r="826585" spans="2:4">
      <c r="B826585" s="421"/>
      <c r="D826585" s="422"/>
    </row>
    <row r="826586" spans="2:4">
      <c r="B826586" s="421"/>
      <c r="D826586" s="422"/>
    </row>
    <row r="826587" spans="2:4">
      <c r="B826587" s="421"/>
      <c r="D826587" s="422"/>
    </row>
    <row r="826588" spans="2:4">
      <c r="B826588" s="421"/>
      <c r="D826588" s="422"/>
    </row>
    <row r="826589" spans="2:4">
      <c r="B826589" s="421"/>
      <c r="D826589" s="422"/>
    </row>
    <row r="826590" spans="2:4">
      <c r="B826590" s="421"/>
      <c r="D826590" s="422"/>
    </row>
    <row r="826591" spans="2:4">
      <c r="B826591" s="421"/>
      <c r="D826591" s="422"/>
    </row>
    <row r="826592" spans="2:4">
      <c r="B826592" s="421"/>
      <c r="D826592" s="422"/>
    </row>
    <row r="826593" spans="2:4">
      <c r="B826593" s="421"/>
      <c r="D826593" s="422"/>
    </row>
    <row r="826594" spans="2:4">
      <c r="B826594" s="421"/>
      <c r="D826594" s="422"/>
    </row>
    <row r="826595" spans="2:4">
      <c r="B826595" s="421"/>
      <c r="D826595" s="422"/>
    </row>
    <row r="826596" spans="2:4">
      <c r="B826596" s="421"/>
      <c r="D826596" s="422"/>
    </row>
    <row r="826597" spans="2:4">
      <c r="B826597" s="421"/>
      <c r="D826597" s="422"/>
    </row>
    <row r="826598" spans="2:4">
      <c r="B826598" s="421"/>
      <c r="D826598" s="422"/>
    </row>
    <row r="826599" spans="2:4">
      <c r="B826599" s="421"/>
      <c r="D826599" s="422"/>
    </row>
    <row r="826600" spans="2:4">
      <c r="B826600" s="421"/>
      <c r="D826600" s="422"/>
    </row>
    <row r="826601" spans="2:4">
      <c r="B826601" s="421"/>
      <c r="D826601" s="422"/>
    </row>
    <row r="826602" spans="2:4">
      <c r="B826602" s="421"/>
      <c r="D826602" s="422"/>
    </row>
    <row r="826603" spans="2:4">
      <c r="B826603" s="421"/>
      <c r="D826603" s="422"/>
    </row>
    <row r="826604" spans="2:4">
      <c r="B826604" s="421"/>
      <c r="D826604" s="422"/>
    </row>
    <row r="826605" spans="2:4">
      <c r="B826605" s="421"/>
      <c r="D826605" s="422"/>
    </row>
    <row r="826606" spans="2:4">
      <c r="B826606" s="421"/>
      <c r="D826606" s="422"/>
    </row>
    <row r="826607" spans="2:4">
      <c r="B826607" s="421"/>
      <c r="D826607" s="422"/>
    </row>
    <row r="826608" spans="2:4">
      <c r="B826608" s="421"/>
      <c r="D826608" s="422"/>
    </row>
    <row r="826609" spans="2:4">
      <c r="B826609" s="421"/>
      <c r="D826609" s="422"/>
    </row>
    <row r="826610" spans="2:4">
      <c r="B826610" s="421"/>
      <c r="D826610" s="422"/>
    </row>
    <row r="826611" spans="2:4">
      <c r="B826611" s="421"/>
      <c r="D826611" s="422"/>
    </row>
    <row r="826612" spans="2:4">
      <c r="B826612" s="421"/>
      <c r="D826612" s="422"/>
    </row>
    <row r="826613" spans="2:4">
      <c r="B826613" s="421"/>
      <c r="D826613" s="422"/>
    </row>
    <row r="826614" spans="2:4">
      <c r="B826614" s="421"/>
      <c r="D826614" s="422"/>
    </row>
    <row r="826615" spans="2:4">
      <c r="B826615" s="421"/>
      <c r="D826615" s="422"/>
    </row>
    <row r="826616" spans="2:4">
      <c r="B826616" s="421"/>
      <c r="D826616" s="422"/>
    </row>
    <row r="826617" spans="2:4">
      <c r="B826617" s="421"/>
      <c r="D826617" s="422"/>
    </row>
    <row r="826618" spans="2:4">
      <c r="B826618" s="421"/>
      <c r="D826618" s="422"/>
    </row>
    <row r="826619" spans="2:4">
      <c r="B826619" s="421"/>
      <c r="D826619" s="422"/>
    </row>
    <row r="826620" spans="2:4">
      <c r="B826620" s="421"/>
      <c r="D826620" s="422"/>
    </row>
    <row r="826621" spans="2:4">
      <c r="B826621" s="421"/>
      <c r="D826621" s="422"/>
    </row>
    <row r="826622" spans="2:4">
      <c r="B826622" s="421"/>
      <c r="D826622" s="422"/>
    </row>
    <row r="826623" spans="2:4">
      <c r="B826623" s="421"/>
      <c r="D826623" s="422"/>
    </row>
    <row r="826624" spans="2:4">
      <c r="B826624" s="421"/>
      <c r="D826624" s="422"/>
    </row>
    <row r="826625" spans="2:4">
      <c r="B826625" s="421"/>
      <c r="D826625" s="422"/>
    </row>
    <row r="826626" spans="2:4">
      <c r="B826626" s="421"/>
      <c r="D826626" s="422"/>
    </row>
    <row r="826627" spans="2:4">
      <c r="B826627" s="421"/>
      <c r="D826627" s="422"/>
    </row>
    <row r="826628" spans="2:4">
      <c r="B826628" s="421"/>
      <c r="D826628" s="422"/>
    </row>
    <row r="826629" spans="2:4">
      <c r="B826629" s="421"/>
      <c r="D826629" s="422"/>
    </row>
    <row r="826630" spans="2:4">
      <c r="B826630" s="421"/>
      <c r="D826630" s="422"/>
    </row>
    <row r="826631" spans="2:4">
      <c r="B826631" s="421"/>
      <c r="D826631" s="422"/>
    </row>
    <row r="826632" spans="2:4">
      <c r="B826632" s="421"/>
      <c r="D826632" s="422"/>
    </row>
    <row r="826633" spans="2:4">
      <c r="B826633" s="421"/>
      <c r="D826633" s="422"/>
    </row>
    <row r="826634" spans="2:4">
      <c r="B826634" s="421"/>
      <c r="D826634" s="422"/>
    </row>
    <row r="826635" spans="2:4">
      <c r="B826635" s="421"/>
      <c r="D826635" s="422"/>
    </row>
    <row r="826636" spans="2:4">
      <c r="B826636" s="421"/>
      <c r="D826636" s="422"/>
    </row>
    <row r="826637" spans="2:4">
      <c r="B826637" s="421"/>
      <c r="D826637" s="422"/>
    </row>
    <row r="826638" spans="2:4">
      <c r="B826638" s="421"/>
      <c r="D826638" s="422"/>
    </row>
    <row r="826639" spans="2:4">
      <c r="B826639" s="421"/>
      <c r="D826639" s="422"/>
    </row>
    <row r="826640" spans="2:4">
      <c r="B826640" s="421"/>
      <c r="D826640" s="422"/>
    </row>
    <row r="826641" spans="2:4">
      <c r="B826641" s="421"/>
      <c r="D826641" s="422"/>
    </row>
    <row r="826642" spans="2:4">
      <c r="B826642" s="421"/>
      <c r="D826642" s="422"/>
    </row>
    <row r="826643" spans="2:4">
      <c r="B826643" s="421"/>
      <c r="D826643" s="422"/>
    </row>
    <row r="826644" spans="2:4">
      <c r="B826644" s="421"/>
      <c r="D826644" s="422"/>
    </row>
    <row r="826645" spans="2:4">
      <c r="B826645" s="421"/>
      <c r="D826645" s="422"/>
    </row>
    <row r="826646" spans="2:4">
      <c r="B826646" s="421"/>
      <c r="D826646" s="422"/>
    </row>
    <row r="826647" spans="2:4">
      <c r="B826647" s="421"/>
      <c r="D826647" s="422"/>
    </row>
    <row r="826648" spans="2:4">
      <c r="B826648" s="421"/>
      <c r="D826648" s="422"/>
    </row>
    <row r="826649" spans="2:4">
      <c r="B826649" s="421"/>
      <c r="D826649" s="422"/>
    </row>
    <row r="826650" spans="2:4">
      <c r="B826650" s="421"/>
      <c r="D826650" s="422"/>
    </row>
    <row r="826651" spans="2:4">
      <c r="B826651" s="421"/>
      <c r="D826651" s="422"/>
    </row>
    <row r="826652" spans="2:4">
      <c r="B826652" s="421"/>
      <c r="D826652" s="422"/>
    </row>
    <row r="826653" spans="2:4">
      <c r="B826653" s="421"/>
      <c r="D826653" s="422"/>
    </row>
    <row r="826654" spans="2:4">
      <c r="B826654" s="421"/>
      <c r="D826654" s="422"/>
    </row>
    <row r="826655" spans="2:4">
      <c r="B826655" s="421"/>
      <c r="D826655" s="422"/>
    </row>
    <row r="826656" spans="2:4">
      <c r="B826656" s="421"/>
      <c r="D826656" s="422"/>
    </row>
    <row r="826657" spans="2:4">
      <c r="B826657" s="421"/>
      <c r="D826657" s="422"/>
    </row>
    <row r="826658" spans="2:4">
      <c r="B826658" s="421"/>
      <c r="D826658" s="422"/>
    </row>
    <row r="826659" spans="2:4">
      <c r="B826659" s="421"/>
      <c r="D826659" s="422"/>
    </row>
    <row r="826660" spans="2:4">
      <c r="B826660" s="421"/>
      <c r="D826660" s="422"/>
    </row>
    <row r="826661" spans="2:4">
      <c r="B826661" s="421"/>
      <c r="D826661" s="422"/>
    </row>
    <row r="826662" spans="2:4">
      <c r="B826662" s="421"/>
      <c r="D826662" s="422"/>
    </row>
    <row r="826663" spans="2:4">
      <c r="B826663" s="421"/>
      <c r="D826663" s="422"/>
    </row>
    <row r="826664" spans="2:4">
      <c r="B826664" s="421"/>
      <c r="D826664" s="422"/>
    </row>
    <row r="826665" spans="2:4">
      <c r="B826665" s="421"/>
      <c r="D826665" s="422"/>
    </row>
    <row r="826666" spans="2:4">
      <c r="B826666" s="421"/>
      <c r="D826666" s="422"/>
    </row>
    <row r="826667" spans="2:4">
      <c r="B826667" s="421"/>
      <c r="D826667" s="422"/>
    </row>
    <row r="826668" spans="2:4">
      <c r="B826668" s="421"/>
      <c r="D826668" s="422"/>
    </row>
    <row r="826669" spans="2:4">
      <c r="B826669" s="421"/>
      <c r="D826669" s="422"/>
    </row>
    <row r="826670" spans="2:4">
      <c r="B826670" s="421"/>
      <c r="D826670" s="422"/>
    </row>
    <row r="826671" spans="2:4">
      <c r="B826671" s="421"/>
      <c r="D826671" s="422"/>
    </row>
    <row r="826672" spans="2:4">
      <c r="B826672" s="421"/>
      <c r="D826672" s="422"/>
    </row>
    <row r="826673" spans="2:4">
      <c r="B826673" s="421"/>
      <c r="D826673" s="422"/>
    </row>
    <row r="826674" spans="2:4">
      <c r="B826674" s="421"/>
      <c r="D826674" s="422"/>
    </row>
    <row r="826675" spans="2:4">
      <c r="B826675" s="421"/>
      <c r="D826675" s="422"/>
    </row>
    <row r="826676" spans="2:4">
      <c r="B826676" s="421"/>
      <c r="D826676" s="422"/>
    </row>
    <row r="826677" spans="2:4">
      <c r="B826677" s="421"/>
      <c r="D826677" s="422"/>
    </row>
    <row r="826678" spans="2:4">
      <c r="B826678" s="421"/>
      <c r="D826678" s="422"/>
    </row>
    <row r="826679" spans="2:4">
      <c r="B826679" s="421"/>
      <c r="D826679" s="422"/>
    </row>
    <row r="826680" spans="2:4">
      <c r="B826680" s="421"/>
      <c r="D826680" s="422"/>
    </row>
    <row r="826681" spans="2:4">
      <c r="B826681" s="421"/>
      <c r="D826681" s="422"/>
    </row>
    <row r="826682" spans="2:4">
      <c r="B826682" s="421"/>
      <c r="D826682" s="422"/>
    </row>
    <row r="826683" spans="2:4">
      <c r="B826683" s="421"/>
      <c r="D826683" s="422"/>
    </row>
    <row r="826684" spans="2:4">
      <c r="B826684" s="421"/>
      <c r="D826684" s="422"/>
    </row>
    <row r="826685" spans="2:4">
      <c r="B826685" s="421"/>
      <c r="D826685" s="422"/>
    </row>
    <row r="826686" spans="2:4">
      <c r="B826686" s="421"/>
      <c r="D826686" s="422"/>
    </row>
    <row r="826687" spans="2:4">
      <c r="B826687" s="421"/>
      <c r="D826687" s="422"/>
    </row>
    <row r="826688" spans="2:4">
      <c r="B826688" s="421"/>
      <c r="D826688" s="422"/>
    </row>
    <row r="826689" spans="2:4">
      <c r="B826689" s="421"/>
      <c r="D826689" s="422"/>
    </row>
    <row r="826690" spans="2:4">
      <c r="B826690" s="421"/>
      <c r="D826690" s="422"/>
    </row>
    <row r="826691" spans="2:4">
      <c r="B826691" s="421"/>
      <c r="D826691" s="422"/>
    </row>
    <row r="826692" spans="2:4">
      <c r="B826692" s="421"/>
      <c r="D826692" s="422"/>
    </row>
    <row r="826693" spans="2:4">
      <c r="B826693" s="421"/>
      <c r="D826693" s="422"/>
    </row>
    <row r="826694" spans="2:4">
      <c r="B826694" s="421"/>
      <c r="D826694" s="422"/>
    </row>
    <row r="826695" spans="2:4">
      <c r="B826695" s="421"/>
      <c r="D826695" s="422"/>
    </row>
    <row r="826696" spans="2:4">
      <c r="B826696" s="421"/>
      <c r="D826696" s="422"/>
    </row>
    <row r="826697" spans="2:4">
      <c r="B826697" s="421"/>
      <c r="D826697" s="422"/>
    </row>
    <row r="826698" spans="2:4">
      <c r="B826698" s="421"/>
      <c r="D826698" s="422"/>
    </row>
    <row r="826699" spans="2:4">
      <c r="B826699" s="421"/>
      <c r="D826699" s="422"/>
    </row>
    <row r="826700" spans="2:4">
      <c r="B826700" s="421"/>
      <c r="D826700" s="422"/>
    </row>
    <row r="826701" spans="2:4">
      <c r="B826701" s="421"/>
      <c r="D826701" s="422"/>
    </row>
    <row r="826702" spans="2:4">
      <c r="B826702" s="421"/>
      <c r="D826702" s="422"/>
    </row>
    <row r="826703" spans="2:4">
      <c r="B826703" s="421"/>
      <c r="D826703" s="422"/>
    </row>
    <row r="826704" spans="2:4">
      <c r="B826704" s="421"/>
      <c r="D826704" s="422"/>
    </row>
    <row r="826705" spans="2:4">
      <c r="B826705" s="421"/>
      <c r="D826705" s="422"/>
    </row>
    <row r="826706" spans="2:4">
      <c r="B826706" s="421"/>
      <c r="D826706" s="422"/>
    </row>
    <row r="826707" spans="2:4">
      <c r="B826707" s="421"/>
      <c r="D826707" s="422"/>
    </row>
    <row r="826708" spans="2:4">
      <c r="B826708" s="421"/>
      <c r="D826708" s="422"/>
    </row>
    <row r="826709" spans="2:4">
      <c r="B826709" s="421"/>
      <c r="D826709" s="422"/>
    </row>
    <row r="826710" spans="2:4">
      <c r="B826710" s="421"/>
      <c r="D826710" s="422"/>
    </row>
    <row r="826711" spans="2:4">
      <c r="B826711" s="421"/>
      <c r="D826711" s="422"/>
    </row>
    <row r="826712" spans="2:4">
      <c r="B826712" s="421"/>
      <c r="D826712" s="422"/>
    </row>
    <row r="826713" spans="2:4">
      <c r="B826713" s="421"/>
      <c r="D826713" s="422"/>
    </row>
    <row r="826714" spans="2:4">
      <c r="B826714" s="421"/>
      <c r="D826714" s="422"/>
    </row>
    <row r="826715" spans="2:4">
      <c r="B826715" s="421"/>
      <c r="D826715" s="422"/>
    </row>
    <row r="826716" spans="2:4">
      <c r="B826716" s="421"/>
      <c r="D826716" s="422"/>
    </row>
    <row r="826717" spans="2:4">
      <c r="B826717" s="421"/>
      <c r="D826717" s="422"/>
    </row>
    <row r="826718" spans="2:4">
      <c r="B826718" s="421"/>
      <c r="D826718" s="422"/>
    </row>
    <row r="826719" spans="2:4">
      <c r="B826719" s="421"/>
      <c r="D826719" s="422"/>
    </row>
    <row r="826720" spans="2:4">
      <c r="B826720" s="421"/>
      <c r="D826720" s="422"/>
    </row>
    <row r="826721" spans="2:4">
      <c r="B826721" s="421"/>
      <c r="D826721" s="422"/>
    </row>
    <row r="826722" spans="2:4">
      <c r="B826722" s="421"/>
      <c r="D826722" s="422"/>
    </row>
    <row r="826723" spans="2:4">
      <c r="B826723" s="421"/>
      <c r="D826723" s="422"/>
    </row>
    <row r="826724" spans="2:4">
      <c r="B826724" s="421"/>
      <c r="D826724" s="422"/>
    </row>
    <row r="826725" spans="2:4">
      <c r="B826725" s="421"/>
      <c r="D826725" s="422"/>
    </row>
    <row r="826726" spans="2:4">
      <c r="B826726" s="421"/>
      <c r="D826726" s="422"/>
    </row>
    <row r="826727" spans="2:4">
      <c r="B826727" s="421"/>
      <c r="D826727" s="422"/>
    </row>
    <row r="826728" spans="2:4">
      <c r="B826728" s="421"/>
      <c r="D826728" s="422"/>
    </row>
    <row r="826729" spans="2:4">
      <c r="B826729" s="421"/>
      <c r="D826729" s="422"/>
    </row>
    <row r="826730" spans="2:4">
      <c r="B826730" s="421"/>
      <c r="D826730" s="422"/>
    </row>
    <row r="826731" spans="2:4">
      <c r="B826731" s="421"/>
      <c r="D826731" s="422"/>
    </row>
    <row r="826732" spans="2:4">
      <c r="B826732" s="421"/>
      <c r="D826732" s="422"/>
    </row>
    <row r="826733" spans="2:4">
      <c r="B826733" s="421"/>
      <c r="D826733" s="422"/>
    </row>
    <row r="826734" spans="2:4">
      <c r="B826734" s="421"/>
      <c r="D826734" s="422"/>
    </row>
    <row r="826735" spans="2:4">
      <c r="B826735" s="421"/>
      <c r="D826735" s="422"/>
    </row>
    <row r="826736" spans="2:4">
      <c r="B826736" s="421"/>
      <c r="D826736" s="422"/>
    </row>
    <row r="826737" spans="2:4">
      <c r="B826737" s="421"/>
      <c r="D826737" s="422"/>
    </row>
    <row r="826738" spans="2:4">
      <c r="B826738" s="421"/>
      <c r="D826738" s="422"/>
    </row>
    <row r="826739" spans="2:4">
      <c r="B826739" s="421"/>
      <c r="D826739" s="422"/>
    </row>
    <row r="826740" spans="2:4">
      <c r="B826740" s="421"/>
      <c r="D826740" s="422"/>
    </row>
    <row r="826741" spans="2:4">
      <c r="B826741" s="421"/>
      <c r="D826741" s="422"/>
    </row>
    <row r="826742" spans="2:4">
      <c r="B826742" s="421"/>
      <c r="D826742" s="422"/>
    </row>
    <row r="826743" spans="2:4">
      <c r="B826743" s="421"/>
      <c r="D826743" s="422"/>
    </row>
    <row r="826744" spans="2:4">
      <c r="B826744" s="421"/>
      <c r="D826744" s="422"/>
    </row>
    <row r="826745" spans="2:4">
      <c r="B826745" s="421"/>
      <c r="D826745" s="422"/>
    </row>
    <row r="826746" spans="2:4">
      <c r="B826746" s="421"/>
      <c r="D826746" s="422"/>
    </row>
    <row r="826747" spans="2:4">
      <c r="B826747" s="421"/>
      <c r="D826747" s="422"/>
    </row>
    <row r="826748" spans="2:4">
      <c r="B826748" s="421"/>
      <c r="D826748" s="422"/>
    </row>
    <row r="826749" spans="2:4">
      <c r="B826749" s="421"/>
      <c r="D826749" s="422"/>
    </row>
    <row r="826750" spans="2:4">
      <c r="B826750" s="421"/>
      <c r="D826750" s="422"/>
    </row>
    <row r="826751" spans="2:4">
      <c r="B826751" s="421"/>
      <c r="D826751" s="422"/>
    </row>
    <row r="826752" spans="2:4">
      <c r="B826752" s="421"/>
      <c r="D826752" s="422"/>
    </row>
    <row r="826753" spans="2:4">
      <c r="B826753" s="421"/>
      <c r="D826753" s="422"/>
    </row>
    <row r="826754" spans="2:4">
      <c r="B826754" s="421"/>
      <c r="D826754" s="422"/>
    </row>
    <row r="826755" spans="2:4">
      <c r="B826755" s="421"/>
      <c r="D826755" s="422"/>
    </row>
    <row r="826756" spans="2:4">
      <c r="B826756" s="421"/>
      <c r="D826756" s="422"/>
    </row>
    <row r="826757" spans="2:4">
      <c r="B826757" s="421"/>
      <c r="D826757" s="422"/>
    </row>
    <row r="826758" spans="2:4">
      <c r="B826758" s="421"/>
      <c r="D826758" s="422"/>
    </row>
    <row r="826759" spans="2:4">
      <c r="B826759" s="421"/>
      <c r="D826759" s="422"/>
    </row>
    <row r="826760" spans="2:4">
      <c r="B826760" s="421"/>
      <c r="D826760" s="422"/>
    </row>
    <row r="826761" spans="2:4">
      <c r="B826761" s="421"/>
      <c r="D826761" s="422"/>
    </row>
    <row r="826762" spans="2:4">
      <c r="B826762" s="421"/>
      <c r="D826762" s="422"/>
    </row>
    <row r="826763" spans="2:4">
      <c r="B826763" s="421"/>
      <c r="D826763" s="422"/>
    </row>
    <row r="826764" spans="2:4">
      <c r="B826764" s="421"/>
      <c r="D826764" s="422"/>
    </row>
    <row r="826765" spans="2:4">
      <c r="B826765" s="421"/>
      <c r="D826765" s="422"/>
    </row>
    <row r="826766" spans="2:4">
      <c r="B826766" s="421"/>
      <c r="D826766" s="422"/>
    </row>
    <row r="826767" spans="2:4">
      <c r="B826767" s="421"/>
      <c r="D826767" s="422"/>
    </row>
    <row r="826768" spans="2:4">
      <c r="B826768" s="421"/>
      <c r="D826768" s="422"/>
    </row>
    <row r="826769" spans="2:4">
      <c r="B826769" s="421"/>
      <c r="D826769" s="422"/>
    </row>
    <row r="826770" spans="2:4">
      <c r="B826770" s="421"/>
      <c r="D826770" s="422"/>
    </row>
    <row r="826771" spans="2:4">
      <c r="B826771" s="421"/>
      <c r="D826771" s="422"/>
    </row>
    <row r="826772" spans="2:4">
      <c r="B826772" s="421"/>
      <c r="D826772" s="422"/>
    </row>
    <row r="826773" spans="2:4">
      <c r="B826773" s="421"/>
      <c r="D826773" s="422"/>
    </row>
    <row r="826774" spans="2:4">
      <c r="B826774" s="421"/>
      <c r="D826774" s="422"/>
    </row>
    <row r="826775" spans="2:4">
      <c r="B826775" s="421"/>
      <c r="D826775" s="422"/>
    </row>
    <row r="826776" spans="2:4">
      <c r="B826776" s="421"/>
      <c r="D826776" s="422"/>
    </row>
    <row r="826777" spans="2:4">
      <c r="B826777" s="421"/>
      <c r="D826777" s="422"/>
    </row>
    <row r="826778" spans="2:4">
      <c r="B826778" s="421"/>
      <c r="D826778" s="422"/>
    </row>
    <row r="826779" spans="2:4">
      <c r="B826779" s="421"/>
      <c r="D826779" s="422"/>
    </row>
    <row r="826780" spans="2:4">
      <c r="B826780" s="421"/>
      <c r="D826780" s="422"/>
    </row>
    <row r="826781" spans="2:4">
      <c r="B826781" s="421"/>
      <c r="D826781" s="422"/>
    </row>
    <row r="826782" spans="2:4">
      <c r="B826782" s="421"/>
      <c r="D826782" s="422"/>
    </row>
    <row r="826783" spans="2:4">
      <c r="B826783" s="421"/>
      <c r="D826783" s="422"/>
    </row>
    <row r="826784" spans="2:4">
      <c r="B826784" s="421"/>
      <c r="D826784" s="422"/>
    </row>
    <row r="826785" spans="2:4">
      <c r="B826785" s="421"/>
      <c r="D826785" s="422"/>
    </row>
    <row r="826786" spans="2:4">
      <c r="B826786" s="421"/>
      <c r="D826786" s="422"/>
    </row>
    <row r="826787" spans="2:4">
      <c r="B826787" s="421"/>
      <c r="D826787" s="422"/>
    </row>
    <row r="826788" spans="2:4">
      <c r="B826788" s="421"/>
      <c r="D826788" s="422"/>
    </row>
    <row r="826789" spans="2:4">
      <c r="B826789" s="421"/>
      <c r="D826789" s="422"/>
    </row>
    <row r="826790" spans="2:4">
      <c r="B826790" s="421"/>
      <c r="D826790" s="422"/>
    </row>
    <row r="826791" spans="2:4">
      <c r="B826791" s="421"/>
      <c r="D826791" s="422"/>
    </row>
    <row r="826792" spans="2:4">
      <c r="B826792" s="421"/>
      <c r="D826792" s="422"/>
    </row>
    <row r="826793" spans="2:4">
      <c r="B826793" s="421"/>
      <c r="D826793" s="422"/>
    </row>
    <row r="826794" spans="2:4">
      <c r="B826794" s="421"/>
      <c r="D826794" s="422"/>
    </row>
    <row r="826795" spans="2:4">
      <c r="B826795" s="421"/>
      <c r="D826795" s="422"/>
    </row>
    <row r="826796" spans="2:4">
      <c r="B826796" s="421"/>
      <c r="D826796" s="422"/>
    </row>
    <row r="826797" spans="2:4">
      <c r="B826797" s="421"/>
      <c r="D826797" s="422"/>
    </row>
    <row r="826798" spans="2:4">
      <c r="B826798" s="421"/>
      <c r="D826798" s="422"/>
    </row>
    <row r="826799" spans="2:4">
      <c r="B826799" s="421"/>
      <c r="D826799" s="422"/>
    </row>
    <row r="826800" spans="2:4">
      <c r="B826800" s="421"/>
      <c r="D826800" s="422"/>
    </row>
    <row r="826801" spans="2:4">
      <c r="B826801" s="421"/>
      <c r="D826801" s="422"/>
    </row>
    <row r="826802" spans="2:4">
      <c r="B826802" s="421"/>
      <c r="D826802" s="422"/>
    </row>
    <row r="826803" spans="2:4">
      <c r="B826803" s="421"/>
      <c r="D826803" s="422"/>
    </row>
    <row r="826804" spans="2:4">
      <c r="B826804" s="421"/>
      <c r="D826804" s="422"/>
    </row>
    <row r="826805" spans="2:4">
      <c r="B826805" s="421"/>
      <c r="D826805" s="422"/>
    </row>
    <row r="826806" spans="2:4">
      <c r="B826806" s="421"/>
      <c r="D826806" s="422"/>
    </row>
    <row r="826807" spans="2:4">
      <c r="B826807" s="421"/>
      <c r="D826807" s="422"/>
    </row>
    <row r="826808" spans="2:4">
      <c r="B826808" s="421"/>
      <c r="D826808" s="422"/>
    </row>
    <row r="826809" spans="2:4">
      <c r="B826809" s="421"/>
      <c r="D826809" s="422"/>
    </row>
    <row r="826810" spans="2:4">
      <c r="B826810" s="421"/>
      <c r="D826810" s="422"/>
    </row>
    <row r="826811" spans="2:4">
      <c r="B826811" s="421"/>
      <c r="D826811" s="422"/>
    </row>
    <row r="826812" spans="2:4">
      <c r="B826812" s="421"/>
      <c r="D826812" s="422"/>
    </row>
    <row r="826813" spans="2:4">
      <c r="B826813" s="421"/>
      <c r="D826813" s="422"/>
    </row>
    <row r="826814" spans="2:4">
      <c r="B826814" s="421"/>
      <c r="D826814" s="422"/>
    </row>
    <row r="826815" spans="2:4">
      <c r="B826815" s="421"/>
      <c r="D826815" s="422"/>
    </row>
    <row r="826816" spans="2:4">
      <c r="B826816" s="421"/>
      <c r="D826816" s="422"/>
    </row>
    <row r="826817" spans="2:4">
      <c r="B826817" s="421"/>
      <c r="D826817" s="422"/>
    </row>
    <row r="826818" spans="2:4">
      <c r="B826818" s="421"/>
      <c r="D826818" s="422"/>
    </row>
    <row r="826819" spans="2:4">
      <c r="B826819" s="421"/>
      <c r="D826819" s="422"/>
    </row>
    <row r="826820" spans="2:4">
      <c r="B826820" s="421"/>
      <c r="D826820" s="422"/>
    </row>
    <row r="826821" spans="2:4">
      <c r="B826821" s="421"/>
      <c r="D826821" s="422"/>
    </row>
    <row r="826822" spans="2:4">
      <c r="B826822" s="421"/>
      <c r="D826822" s="422"/>
    </row>
    <row r="826823" spans="2:4">
      <c r="B826823" s="421"/>
      <c r="D826823" s="422"/>
    </row>
    <row r="826824" spans="2:4">
      <c r="B826824" s="421"/>
      <c r="D826824" s="422"/>
    </row>
    <row r="826825" spans="2:4">
      <c r="B826825" s="421"/>
      <c r="D826825" s="422"/>
    </row>
    <row r="826826" spans="2:4">
      <c r="B826826" s="421"/>
      <c r="D826826" s="422"/>
    </row>
    <row r="826827" spans="2:4">
      <c r="B826827" s="421"/>
      <c r="D826827" s="422"/>
    </row>
    <row r="826828" spans="2:4">
      <c r="B826828" s="421"/>
      <c r="D826828" s="422"/>
    </row>
    <row r="826829" spans="2:4">
      <c r="B826829" s="421"/>
      <c r="D826829" s="422"/>
    </row>
    <row r="826830" spans="2:4">
      <c r="B826830" s="421"/>
      <c r="D826830" s="422"/>
    </row>
    <row r="826831" spans="2:4">
      <c r="B826831" s="421"/>
      <c r="D826831" s="422"/>
    </row>
    <row r="826832" spans="2:4">
      <c r="B826832" s="421"/>
      <c r="D826832" s="422"/>
    </row>
    <row r="826833" spans="2:4">
      <c r="B826833" s="421"/>
      <c r="D826833" s="422"/>
    </row>
    <row r="826834" spans="2:4">
      <c r="B826834" s="421"/>
      <c r="D826834" s="422"/>
    </row>
    <row r="826835" spans="2:4">
      <c r="B826835" s="421"/>
      <c r="D826835" s="422"/>
    </row>
    <row r="826836" spans="2:4">
      <c r="B826836" s="421"/>
      <c r="D826836" s="422"/>
    </row>
    <row r="826837" spans="2:4">
      <c r="B826837" s="421"/>
      <c r="D826837" s="422"/>
    </row>
    <row r="826838" spans="2:4">
      <c r="B826838" s="421"/>
      <c r="D826838" s="422"/>
    </row>
    <row r="826839" spans="2:4">
      <c r="B826839" s="421"/>
      <c r="D826839" s="422"/>
    </row>
    <row r="826840" spans="2:4">
      <c r="B826840" s="421"/>
      <c r="D826840" s="422"/>
    </row>
    <row r="826841" spans="2:4">
      <c r="B826841" s="421"/>
      <c r="D826841" s="422"/>
    </row>
    <row r="826842" spans="2:4">
      <c r="B826842" s="421"/>
      <c r="D826842" s="422"/>
    </row>
    <row r="826843" spans="2:4">
      <c r="B826843" s="421"/>
      <c r="D826843" s="422"/>
    </row>
    <row r="826844" spans="2:4">
      <c r="B826844" s="421"/>
      <c r="D826844" s="422"/>
    </row>
    <row r="826845" spans="2:4">
      <c r="B826845" s="421"/>
      <c r="D826845" s="422"/>
    </row>
    <row r="826846" spans="2:4">
      <c r="B826846" s="421"/>
      <c r="D826846" s="422"/>
    </row>
    <row r="826847" spans="2:4">
      <c r="B826847" s="421"/>
      <c r="D826847" s="422"/>
    </row>
    <row r="826848" spans="2:4">
      <c r="B826848" s="421"/>
      <c r="D826848" s="422"/>
    </row>
    <row r="826849" spans="2:4">
      <c r="B826849" s="421"/>
      <c r="D826849" s="422"/>
    </row>
    <row r="826850" spans="2:4">
      <c r="B826850" s="421"/>
      <c r="D826850" s="422"/>
    </row>
    <row r="826851" spans="2:4">
      <c r="B826851" s="421"/>
      <c r="D826851" s="422"/>
    </row>
    <row r="826852" spans="2:4">
      <c r="B826852" s="421"/>
      <c r="D826852" s="422"/>
    </row>
    <row r="826853" spans="2:4">
      <c r="B826853" s="421"/>
      <c r="D826853" s="422"/>
    </row>
    <row r="826854" spans="2:4">
      <c r="B826854" s="421"/>
      <c r="D826854" s="422"/>
    </row>
    <row r="826855" spans="2:4">
      <c r="B826855" s="421"/>
      <c r="D826855" s="422"/>
    </row>
    <row r="826856" spans="2:4">
      <c r="B826856" s="421"/>
      <c r="D826856" s="422"/>
    </row>
    <row r="826857" spans="2:4">
      <c r="B826857" s="421"/>
      <c r="D826857" s="422"/>
    </row>
    <row r="826858" spans="2:4">
      <c r="B826858" s="421"/>
      <c r="D826858" s="422"/>
    </row>
    <row r="826859" spans="2:4">
      <c r="B826859" s="421"/>
      <c r="D826859" s="422"/>
    </row>
    <row r="826860" spans="2:4">
      <c r="B826860" s="421"/>
      <c r="D826860" s="422"/>
    </row>
    <row r="826861" spans="2:4">
      <c r="B826861" s="421"/>
      <c r="D826861" s="422"/>
    </row>
    <row r="826862" spans="2:4">
      <c r="B826862" s="421"/>
      <c r="D826862" s="422"/>
    </row>
    <row r="826863" spans="2:4">
      <c r="B826863" s="421"/>
      <c r="D826863" s="422"/>
    </row>
    <row r="826864" spans="2:4">
      <c r="B826864" s="421"/>
      <c r="D826864" s="422"/>
    </row>
    <row r="826865" spans="2:4">
      <c r="B826865" s="421"/>
      <c r="D826865" s="422"/>
    </row>
    <row r="826866" spans="2:4">
      <c r="B826866" s="421"/>
      <c r="D826866" s="422"/>
    </row>
    <row r="826867" spans="2:4">
      <c r="B826867" s="421"/>
      <c r="D826867" s="422"/>
    </row>
    <row r="826868" spans="2:4">
      <c r="B826868" s="421"/>
      <c r="D826868" s="422"/>
    </row>
    <row r="826869" spans="2:4">
      <c r="B826869" s="421"/>
      <c r="D826869" s="422"/>
    </row>
    <row r="826870" spans="2:4">
      <c r="B826870" s="421"/>
      <c r="D826870" s="422"/>
    </row>
    <row r="826871" spans="2:4">
      <c r="B826871" s="421"/>
      <c r="D826871" s="422"/>
    </row>
    <row r="826872" spans="2:4">
      <c r="B826872" s="421"/>
      <c r="D826872" s="422"/>
    </row>
    <row r="826873" spans="2:4">
      <c r="B826873" s="421"/>
      <c r="D826873" s="422"/>
    </row>
    <row r="826874" spans="2:4">
      <c r="B826874" s="421"/>
      <c r="D826874" s="422"/>
    </row>
    <row r="826875" spans="2:4">
      <c r="B826875" s="421"/>
      <c r="D826875" s="422"/>
    </row>
    <row r="826876" spans="2:4">
      <c r="B826876" s="421"/>
      <c r="D826876" s="422"/>
    </row>
    <row r="826877" spans="2:4">
      <c r="B826877" s="421"/>
      <c r="D826877" s="422"/>
    </row>
    <row r="826878" spans="2:4">
      <c r="B826878" s="421"/>
      <c r="D826878" s="422"/>
    </row>
    <row r="826879" spans="2:4">
      <c r="B826879" s="421"/>
      <c r="D826879" s="422"/>
    </row>
    <row r="826880" spans="2:4">
      <c r="B826880" s="421"/>
      <c r="D826880" s="422"/>
    </row>
    <row r="826881" spans="2:4">
      <c r="B826881" s="421"/>
      <c r="D826881" s="422"/>
    </row>
    <row r="826882" spans="2:4">
      <c r="B826882" s="421"/>
      <c r="D826882" s="422"/>
    </row>
    <row r="826883" spans="2:4">
      <c r="B826883" s="421"/>
      <c r="D826883" s="422"/>
    </row>
    <row r="826884" spans="2:4">
      <c r="B826884" s="421"/>
      <c r="D826884" s="422"/>
    </row>
    <row r="826885" spans="2:4">
      <c r="B826885" s="421"/>
      <c r="D826885" s="422"/>
    </row>
    <row r="826886" spans="2:4">
      <c r="B826886" s="421"/>
      <c r="D826886" s="422"/>
    </row>
    <row r="826887" spans="2:4">
      <c r="B826887" s="421"/>
      <c r="D826887" s="422"/>
    </row>
    <row r="826888" spans="2:4">
      <c r="B826888" s="421"/>
      <c r="D826888" s="422"/>
    </row>
    <row r="826889" spans="2:4">
      <c r="B826889" s="421"/>
      <c r="D826889" s="422"/>
    </row>
    <row r="826890" spans="2:4">
      <c r="B826890" s="421"/>
      <c r="D826890" s="422"/>
    </row>
    <row r="826891" spans="2:4">
      <c r="B826891" s="421"/>
      <c r="D826891" s="422"/>
    </row>
    <row r="826892" spans="2:4">
      <c r="B826892" s="421"/>
      <c r="D826892" s="422"/>
    </row>
    <row r="826893" spans="2:4">
      <c r="B826893" s="421"/>
      <c r="D826893" s="422"/>
    </row>
    <row r="826894" spans="2:4">
      <c r="B826894" s="421"/>
      <c r="D826894" s="422"/>
    </row>
    <row r="826895" spans="2:4">
      <c r="B826895" s="421"/>
      <c r="D826895" s="422"/>
    </row>
    <row r="826896" spans="2:4">
      <c r="B826896" s="421"/>
      <c r="D826896" s="422"/>
    </row>
    <row r="826897" spans="2:4">
      <c r="B826897" s="421"/>
      <c r="D826897" s="422"/>
    </row>
    <row r="826898" spans="2:4">
      <c r="B826898" s="421"/>
      <c r="D826898" s="422"/>
    </row>
    <row r="826899" spans="2:4">
      <c r="B826899" s="421"/>
      <c r="D826899" s="422"/>
    </row>
    <row r="826900" spans="2:4">
      <c r="B826900" s="421"/>
      <c r="D826900" s="422"/>
    </row>
    <row r="826901" spans="2:4">
      <c r="B826901" s="421"/>
      <c r="D826901" s="422"/>
    </row>
    <row r="826902" spans="2:4">
      <c r="B826902" s="421"/>
      <c r="D826902" s="422"/>
    </row>
    <row r="826903" spans="2:4">
      <c r="B826903" s="421"/>
      <c r="D826903" s="422"/>
    </row>
    <row r="826904" spans="2:4">
      <c r="B826904" s="421"/>
      <c r="D826904" s="422"/>
    </row>
    <row r="826905" spans="2:4">
      <c r="B826905" s="421"/>
      <c r="D826905" s="422"/>
    </row>
    <row r="826906" spans="2:4">
      <c r="B826906" s="421"/>
      <c r="D826906" s="422"/>
    </row>
    <row r="826907" spans="2:4">
      <c r="B826907" s="421"/>
      <c r="D826907" s="422"/>
    </row>
    <row r="826908" spans="2:4">
      <c r="B826908" s="421"/>
      <c r="D826908" s="422"/>
    </row>
    <row r="826909" spans="2:4">
      <c r="B826909" s="421"/>
      <c r="D826909" s="422"/>
    </row>
    <row r="826910" spans="2:4">
      <c r="B826910" s="421"/>
      <c r="D826910" s="422"/>
    </row>
    <row r="826911" spans="2:4">
      <c r="B826911" s="421"/>
      <c r="D826911" s="422"/>
    </row>
    <row r="826912" spans="2:4">
      <c r="B826912" s="421"/>
      <c r="D826912" s="422"/>
    </row>
    <row r="826913" spans="2:4">
      <c r="B826913" s="421"/>
      <c r="D826913" s="422"/>
    </row>
    <row r="826914" spans="2:4">
      <c r="B826914" s="421"/>
      <c r="D826914" s="422"/>
    </row>
    <row r="826915" spans="2:4">
      <c r="B826915" s="421"/>
      <c r="D826915" s="422"/>
    </row>
    <row r="826916" spans="2:4">
      <c r="B826916" s="421"/>
      <c r="D826916" s="422"/>
    </row>
    <row r="826917" spans="2:4">
      <c r="B826917" s="421"/>
      <c r="D826917" s="422"/>
    </row>
    <row r="826918" spans="2:4">
      <c r="B826918" s="421"/>
      <c r="D826918" s="422"/>
    </row>
    <row r="826919" spans="2:4">
      <c r="B826919" s="421"/>
      <c r="D826919" s="422"/>
    </row>
    <row r="826920" spans="2:4">
      <c r="B826920" s="421"/>
      <c r="D826920" s="422"/>
    </row>
    <row r="826921" spans="2:4">
      <c r="B826921" s="421"/>
      <c r="D826921" s="422"/>
    </row>
    <row r="826922" spans="2:4">
      <c r="B826922" s="421"/>
      <c r="D826922" s="422"/>
    </row>
    <row r="826923" spans="2:4">
      <c r="B826923" s="421"/>
      <c r="D826923" s="422"/>
    </row>
    <row r="826924" spans="2:4">
      <c r="B826924" s="421"/>
      <c r="D826924" s="422"/>
    </row>
    <row r="826925" spans="2:4">
      <c r="B826925" s="421"/>
      <c r="D826925" s="422"/>
    </row>
    <row r="826926" spans="2:4">
      <c r="B826926" s="421"/>
      <c r="D826926" s="422"/>
    </row>
    <row r="826927" spans="2:4">
      <c r="B826927" s="421"/>
      <c r="D826927" s="422"/>
    </row>
    <row r="826928" spans="2:4">
      <c r="B826928" s="421"/>
      <c r="D826928" s="422"/>
    </row>
    <row r="826929" spans="2:4">
      <c r="B826929" s="421"/>
      <c r="D826929" s="422"/>
    </row>
    <row r="826930" spans="2:4">
      <c r="B826930" s="421"/>
      <c r="D826930" s="422"/>
    </row>
    <row r="826931" spans="2:4">
      <c r="B826931" s="421"/>
      <c r="D826931" s="422"/>
    </row>
    <row r="826932" spans="2:4">
      <c r="B826932" s="421"/>
      <c r="D826932" s="422"/>
    </row>
    <row r="826933" spans="2:4">
      <c r="B826933" s="421"/>
      <c r="D826933" s="422"/>
    </row>
    <row r="826934" spans="2:4">
      <c r="B826934" s="421"/>
      <c r="D826934" s="422"/>
    </row>
    <row r="826935" spans="2:4">
      <c r="B826935" s="421"/>
      <c r="D826935" s="422"/>
    </row>
    <row r="826936" spans="2:4">
      <c r="B826936" s="421"/>
      <c r="D826936" s="422"/>
    </row>
    <row r="826937" spans="2:4">
      <c r="B826937" s="421"/>
      <c r="D826937" s="422"/>
    </row>
    <row r="826938" spans="2:4">
      <c r="B826938" s="421"/>
      <c r="D826938" s="422"/>
    </row>
    <row r="826939" spans="2:4">
      <c r="B826939" s="421"/>
      <c r="D826939" s="422"/>
    </row>
    <row r="826940" spans="2:4">
      <c r="B826940" s="421"/>
      <c r="D826940" s="422"/>
    </row>
    <row r="826941" spans="2:4">
      <c r="B826941" s="421"/>
      <c r="D826941" s="422"/>
    </row>
    <row r="826942" spans="2:4">
      <c r="B826942" s="421"/>
      <c r="D826942" s="422"/>
    </row>
    <row r="826943" spans="2:4">
      <c r="B826943" s="421"/>
      <c r="D826943" s="422"/>
    </row>
    <row r="826944" spans="2:4">
      <c r="B826944" s="421"/>
      <c r="D826944" s="422"/>
    </row>
    <row r="826945" spans="2:4">
      <c r="B826945" s="421"/>
      <c r="D826945" s="422"/>
    </row>
    <row r="826946" spans="2:4">
      <c r="B826946" s="421"/>
      <c r="D826946" s="422"/>
    </row>
    <row r="826947" spans="2:4">
      <c r="B826947" s="421"/>
      <c r="D826947" s="422"/>
    </row>
    <row r="826948" spans="2:4">
      <c r="B826948" s="421"/>
      <c r="D826948" s="422"/>
    </row>
    <row r="826949" spans="2:4">
      <c r="B826949" s="421"/>
      <c r="D826949" s="422"/>
    </row>
    <row r="826950" spans="2:4">
      <c r="B826950" s="421"/>
      <c r="D826950" s="422"/>
    </row>
    <row r="826951" spans="2:4">
      <c r="B826951" s="421"/>
      <c r="D826951" s="422"/>
    </row>
    <row r="826952" spans="2:4">
      <c r="B826952" s="421"/>
      <c r="D826952" s="422"/>
    </row>
    <row r="826953" spans="2:4">
      <c r="B826953" s="421"/>
      <c r="D826953" s="422"/>
    </row>
    <row r="826954" spans="2:4">
      <c r="B826954" s="421"/>
      <c r="D826954" s="422"/>
    </row>
    <row r="826955" spans="2:4">
      <c r="B826955" s="421"/>
      <c r="D826955" s="422"/>
    </row>
    <row r="826956" spans="2:4">
      <c r="B826956" s="421"/>
      <c r="D826956" s="422"/>
    </row>
    <row r="826957" spans="2:4">
      <c r="B826957" s="421"/>
      <c r="D826957" s="422"/>
    </row>
    <row r="826958" spans="2:4">
      <c r="B826958" s="421"/>
      <c r="D826958" s="422"/>
    </row>
    <row r="826959" spans="2:4">
      <c r="B826959" s="421"/>
      <c r="D826959" s="422"/>
    </row>
    <row r="826960" spans="2:4">
      <c r="B826960" s="421"/>
      <c r="D826960" s="422"/>
    </row>
    <row r="826961" spans="2:4">
      <c r="B826961" s="421"/>
      <c r="D826961" s="422"/>
    </row>
    <row r="826962" spans="2:4">
      <c r="B826962" s="421"/>
      <c r="D826962" s="422"/>
    </row>
    <row r="826963" spans="2:4">
      <c r="B826963" s="421"/>
      <c r="D826963" s="422"/>
    </row>
    <row r="826964" spans="2:4">
      <c r="B826964" s="421"/>
      <c r="D826964" s="422"/>
    </row>
    <row r="826965" spans="2:4">
      <c r="B826965" s="421"/>
      <c r="D826965" s="422"/>
    </row>
    <row r="826966" spans="2:4">
      <c r="B826966" s="421"/>
      <c r="D826966" s="422"/>
    </row>
    <row r="826967" spans="2:4">
      <c r="B826967" s="421"/>
      <c r="D826967" s="422"/>
    </row>
    <row r="826968" spans="2:4">
      <c r="B826968" s="421"/>
      <c r="D826968" s="422"/>
    </row>
    <row r="826969" spans="2:4">
      <c r="B826969" s="421"/>
      <c r="D826969" s="422"/>
    </row>
    <row r="826970" spans="2:4">
      <c r="B826970" s="421"/>
      <c r="D826970" s="422"/>
    </row>
    <row r="826971" spans="2:4">
      <c r="B826971" s="421"/>
      <c r="D826971" s="422"/>
    </row>
    <row r="826972" spans="2:4">
      <c r="B826972" s="421"/>
      <c r="D826972" s="422"/>
    </row>
    <row r="826973" spans="2:4">
      <c r="B826973" s="421"/>
      <c r="D826973" s="422"/>
    </row>
    <row r="826974" spans="2:4">
      <c r="B826974" s="421"/>
      <c r="D826974" s="422"/>
    </row>
    <row r="826975" spans="2:4">
      <c r="B826975" s="421"/>
      <c r="D826975" s="422"/>
    </row>
    <row r="826976" spans="2:4">
      <c r="B826976" s="421"/>
      <c r="D826976" s="422"/>
    </row>
    <row r="826977" spans="2:4">
      <c r="B826977" s="421"/>
      <c r="D826977" s="422"/>
    </row>
    <row r="826978" spans="2:4">
      <c r="B826978" s="421"/>
      <c r="D826978" s="422"/>
    </row>
    <row r="826979" spans="2:4">
      <c r="B826979" s="421"/>
      <c r="D826979" s="422"/>
    </row>
    <row r="826980" spans="2:4">
      <c r="B826980" s="421"/>
      <c r="D826980" s="422"/>
    </row>
    <row r="826981" spans="2:4">
      <c r="B826981" s="421"/>
      <c r="D826981" s="422"/>
    </row>
    <row r="826982" spans="2:4">
      <c r="B826982" s="421"/>
      <c r="D826982" s="422"/>
    </row>
    <row r="826983" spans="2:4">
      <c r="B826983" s="421"/>
      <c r="D826983" s="422"/>
    </row>
    <row r="826984" spans="2:4">
      <c r="B826984" s="421"/>
      <c r="D826984" s="422"/>
    </row>
    <row r="826985" spans="2:4">
      <c r="B826985" s="421"/>
      <c r="D826985" s="422"/>
    </row>
    <row r="826986" spans="2:4">
      <c r="B826986" s="421"/>
      <c r="D826986" s="422"/>
    </row>
    <row r="826987" spans="2:4">
      <c r="B826987" s="421"/>
      <c r="D826987" s="422"/>
    </row>
    <row r="826988" spans="2:4">
      <c r="B826988" s="421"/>
      <c r="D826988" s="422"/>
    </row>
    <row r="826989" spans="2:4">
      <c r="B826989" s="421"/>
      <c r="D826989" s="422"/>
    </row>
    <row r="826990" spans="2:4">
      <c r="B826990" s="421"/>
      <c r="D826990" s="422"/>
    </row>
    <row r="826991" spans="2:4">
      <c r="B826991" s="421"/>
      <c r="D826991" s="422"/>
    </row>
    <row r="826992" spans="2:4">
      <c r="B826992" s="421"/>
      <c r="D826992" s="422"/>
    </row>
    <row r="826993" spans="2:4">
      <c r="B826993" s="421"/>
      <c r="D826993" s="422"/>
    </row>
    <row r="826994" spans="2:4">
      <c r="B826994" s="421"/>
      <c r="D826994" s="422"/>
    </row>
    <row r="826995" spans="2:4">
      <c r="B826995" s="421"/>
      <c r="D826995" s="422"/>
    </row>
    <row r="826996" spans="2:4">
      <c r="B826996" s="421"/>
      <c r="D826996" s="422"/>
    </row>
    <row r="826997" spans="2:4">
      <c r="B826997" s="421"/>
      <c r="D826997" s="422"/>
    </row>
    <row r="826998" spans="2:4">
      <c r="B826998" s="421"/>
      <c r="D826998" s="422"/>
    </row>
    <row r="826999" spans="2:4">
      <c r="B826999" s="421"/>
      <c r="D826999" s="422"/>
    </row>
    <row r="827000" spans="2:4">
      <c r="B827000" s="421"/>
      <c r="D827000" s="422"/>
    </row>
    <row r="827001" spans="2:4">
      <c r="B827001" s="421"/>
      <c r="D827001" s="422"/>
    </row>
    <row r="827002" spans="2:4">
      <c r="B827002" s="421"/>
      <c r="D827002" s="422"/>
    </row>
    <row r="827003" spans="2:4">
      <c r="B827003" s="421"/>
      <c r="D827003" s="422"/>
    </row>
    <row r="827004" spans="2:4">
      <c r="B827004" s="421"/>
      <c r="D827004" s="422"/>
    </row>
    <row r="827005" spans="2:4">
      <c r="B827005" s="421"/>
      <c r="D827005" s="422"/>
    </row>
    <row r="827006" spans="2:4">
      <c r="B827006" s="421"/>
      <c r="D827006" s="422"/>
    </row>
    <row r="827007" spans="2:4">
      <c r="B827007" s="421"/>
      <c r="D827007" s="422"/>
    </row>
    <row r="827008" spans="2:4">
      <c r="B827008" s="421"/>
      <c r="D827008" s="422"/>
    </row>
    <row r="827009" spans="2:4">
      <c r="B827009" s="421"/>
      <c r="D827009" s="422"/>
    </row>
    <row r="827010" spans="2:4">
      <c r="B827010" s="421"/>
      <c r="D827010" s="422"/>
    </row>
    <row r="827011" spans="2:4">
      <c r="B827011" s="421"/>
      <c r="D827011" s="422"/>
    </row>
    <row r="827012" spans="2:4">
      <c r="B827012" s="421"/>
      <c r="D827012" s="422"/>
    </row>
    <row r="827013" spans="2:4">
      <c r="B827013" s="421"/>
      <c r="D827013" s="422"/>
    </row>
    <row r="827014" spans="2:4">
      <c r="B827014" s="421"/>
      <c r="D827014" s="422"/>
    </row>
    <row r="827015" spans="2:4">
      <c r="B827015" s="421"/>
      <c r="D827015" s="422"/>
    </row>
    <row r="827016" spans="2:4">
      <c r="B827016" s="421"/>
      <c r="D827016" s="422"/>
    </row>
    <row r="827017" spans="2:4">
      <c r="B827017" s="421"/>
      <c r="D827017" s="422"/>
    </row>
    <row r="827018" spans="2:4">
      <c r="B827018" s="421"/>
      <c r="D827018" s="422"/>
    </row>
    <row r="827019" spans="2:4">
      <c r="B827019" s="421"/>
      <c r="D827019" s="422"/>
    </row>
    <row r="827020" spans="2:4">
      <c r="B827020" s="421"/>
      <c r="D827020" s="422"/>
    </row>
    <row r="827021" spans="2:4">
      <c r="B827021" s="421"/>
      <c r="D827021" s="422"/>
    </row>
    <row r="827022" spans="2:4">
      <c r="B827022" s="421"/>
      <c r="D827022" s="422"/>
    </row>
    <row r="827023" spans="2:4">
      <c r="B827023" s="421"/>
      <c r="D827023" s="422"/>
    </row>
    <row r="827024" spans="2:4">
      <c r="B827024" s="421"/>
      <c r="D827024" s="422"/>
    </row>
    <row r="827025" spans="2:4">
      <c r="B827025" s="421"/>
      <c r="D827025" s="422"/>
    </row>
    <row r="827026" spans="2:4">
      <c r="B827026" s="421"/>
      <c r="D827026" s="422"/>
    </row>
    <row r="827027" spans="2:4">
      <c r="B827027" s="421"/>
      <c r="D827027" s="422"/>
    </row>
    <row r="827028" spans="2:4">
      <c r="B827028" s="421"/>
      <c r="D827028" s="422"/>
    </row>
    <row r="827029" spans="2:4">
      <c r="B827029" s="421"/>
      <c r="D827029" s="422"/>
    </row>
    <row r="827030" spans="2:4">
      <c r="B827030" s="421"/>
      <c r="D827030" s="422"/>
    </row>
    <row r="827031" spans="2:4">
      <c r="B827031" s="421"/>
      <c r="D827031" s="422"/>
    </row>
    <row r="827032" spans="2:4">
      <c r="B827032" s="421"/>
      <c r="D827032" s="422"/>
    </row>
    <row r="827033" spans="2:4">
      <c r="B827033" s="421"/>
      <c r="D827033" s="422"/>
    </row>
    <row r="827034" spans="2:4">
      <c r="B827034" s="421"/>
      <c r="D827034" s="422"/>
    </row>
    <row r="827035" spans="2:4">
      <c r="B827035" s="421"/>
      <c r="D827035" s="422"/>
    </row>
    <row r="827036" spans="2:4">
      <c r="B827036" s="421"/>
      <c r="D827036" s="422"/>
    </row>
    <row r="827037" spans="2:4">
      <c r="B827037" s="421"/>
      <c r="D827037" s="422"/>
    </row>
    <row r="827038" spans="2:4">
      <c r="B827038" s="421"/>
      <c r="D827038" s="422"/>
    </row>
    <row r="827039" spans="2:4">
      <c r="B827039" s="421"/>
      <c r="D827039" s="422"/>
    </row>
    <row r="827040" spans="2:4">
      <c r="B827040" s="421"/>
      <c r="D827040" s="422"/>
    </row>
    <row r="827041" spans="2:4">
      <c r="B827041" s="421"/>
      <c r="D827041" s="422"/>
    </row>
    <row r="827042" spans="2:4">
      <c r="B827042" s="421"/>
      <c r="D827042" s="422"/>
    </row>
    <row r="827043" spans="2:4">
      <c r="B827043" s="421"/>
      <c r="D827043" s="422"/>
    </row>
    <row r="827044" spans="2:4">
      <c r="B827044" s="421"/>
      <c r="D827044" s="422"/>
    </row>
    <row r="827045" spans="2:4">
      <c r="B827045" s="421"/>
      <c r="D827045" s="422"/>
    </row>
    <row r="827046" spans="2:4">
      <c r="B827046" s="421"/>
      <c r="D827046" s="422"/>
    </row>
    <row r="827047" spans="2:4">
      <c r="B827047" s="421"/>
      <c r="D827047" s="422"/>
    </row>
    <row r="827048" spans="2:4">
      <c r="B827048" s="421"/>
      <c r="D827048" s="422"/>
    </row>
    <row r="827049" spans="2:4">
      <c r="B827049" s="421"/>
      <c r="D827049" s="422"/>
    </row>
    <row r="827050" spans="2:4">
      <c r="B827050" s="421"/>
      <c r="D827050" s="422"/>
    </row>
    <row r="827051" spans="2:4">
      <c r="B827051" s="421"/>
      <c r="D827051" s="422"/>
    </row>
    <row r="827052" spans="2:4">
      <c r="B827052" s="421"/>
      <c r="D827052" s="422"/>
    </row>
    <row r="827053" spans="2:4">
      <c r="B827053" s="421"/>
      <c r="D827053" s="422"/>
    </row>
    <row r="827054" spans="2:4">
      <c r="B827054" s="421"/>
      <c r="D827054" s="422"/>
    </row>
    <row r="827055" spans="2:4">
      <c r="B827055" s="421"/>
      <c r="D827055" s="422"/>
    </row>
    <row r="827056" spans="2:4">
      <c r="B827056" s="421"/>
      <c r="D827056" s="422"/>
    </row>
    <row r="827057" spans="2:4">
      <c r="B827057" s="421"/>
      <c r="D827057" s="422"/>
    </row>
    <row r="827058" spans="2:4">
      <c r="B827058" s="421"/>
      <c r="D827058" s="422"/>
    </row>
    <row r="827059" spans="2:4">
      <c r="B827059" s="421"/>
      <c r="D827059" s="422"/>
    </row>
    <row r="827060" spans="2:4">
      <c r="B827060" s="421"/>
      <c r="D827060" s="422"/>
    </row>
    <row r="827061" spans="2:4">
      <c r="B827061" s="421"/>
      <c r="D827061" s="422"/>
    </row>
    <row r="827062" spans="2:4">
      <c r="B827062" s="421"/>
      <c r="D827062" s="422"/>
    </row>
    <row r="827063" spans="2:4">
      <c r="B827063" s="421"/>
      <c r="D827063" s="422"/>
    </row>
    <row r="827064" spans="2:4">
      <c r="B827064" s="421"/>
      <c r="D827064" s="422"/>
    </row>
    <row r="827065" spans="2:4">
      <c r="B827065" s="421"/>
      <c r="D827065" s="422"/>
    </row>
    <row r="827066" spans="2:4">
      <c r="B827066" s="421"/>
      <c r="D827066" s="422"/>
    </row>
    <row r="827067" spans="2:4">
      <c r="B827067" s="421"/>
      <c r="D827067" s="422"/>
    </row>
    <row r="827068" spans="2:4">
      <c r="B827068" s="421"/>
      <c r="D827068" s="422"/>
    </row>
    <row r="827069" spans="2:4">
      <c r="B827069" s="421"/>
      <c r="D827069" s="422"/>
    </row>
    <row r="827070" spans="2:4">
      <c r="B827070" s="421"/>
      <c r="D827070" s="422"/>
    </row>
    <row r="827071" spans="2:4">
      <c r="B827071" s="421"/>
      <c r="D827071" s="422"/>
    </row>
    <row r="827072" spans="2:4">
      <c r="B827072" s="421"/>
      <c r="D827072" s="422"/>
    </row>
    <row r="827073" spans="2:4">
      <c r="B827073" s="421"/>
      <c r="D827073" s="422"/>
    </row>
    <row r="827074" spans="2:4">
      <c r="B827074" s="421"/>
      <c r="D827074" s="422"/>
    </row>
    <row r="827075" spans="2:4">
      <c r="B827075" s="421"/>
      <c r="D827075" s="422"/>
    </row>
    <row r="827076" spans="2:4">
      <c r="B827076" s="421"/>
      <c r="D827076" s="422"/>
    </row>
    <row r="827077" spans="2:4">
      <c r="B827077" s="421"/>
      <c r="D827077" s="422"/>
    </row>
    <row r="827078" spans="2:4">
      <c r="B827078" s="421"/>
      <c r="D827078" s="422"/>
    </row>
    <row r="827079" spans="2:4">
      <c r="B827079" s="421"/>
      <c r="D827079" s="422"/>
    </row>
    <row r="827080" spans="2:4">
      <c r="B827080" s="421"/>
      <c r="D827080" s="422"/>
    </row>
    <row r="827081" spans="2:4">
      <c r="B827081" s="421"/>
      <c r="D827081" s="422"/>
    </row>
    <row r="827082" spans="2:4">
      <c r="B827082" s="421"/>
      <c r="D827082" s="422"/>
    </row>
    <row r="827083" spans="2:4">
      <c r="B827083" s="421"/>
      <c r="D827083" s="422"/>
    </row>
    <row r="827084" spans="2:4">
      <c r="B827084" s="421"/>
      <c r="D827084" s="422"/>
    </row>
    <row r="827085" spans="2:4">
      <c r="B827085" s="421"/>
      <c r="D827085" s="422"/>
    </row>
    <row r="827086" spans="2:4">
      <c r="B827086" s="421"/>
      <c r="D827086" s="422"/>
    </row>
    <row r="827087" spans="2:4">
      <c r="B827087" s="421"/>
      <c r="D827087" s="422"/>
    </row>
    <row r="827088" spans="2:4">
      <c r="B827088" s="421"/>
      <c r="D827088" s="422"/>
    </row>
    <row r="827089" spans="2:4">
      <c r="B827089" s="421"/>
      <c r="D827089" s="422"/>
    </row>
    <row r="827090" spans="2:4">
      <c r="B827090" s="421"/>
      <c r="D827090" s="422"/>
    </row>
    <row r="827091" spans="2:4">
      <c r="B827091" s="421"/>
      <c r="D827091" s="422"/>
    </row>
    <row r="827092" spans="2:4">
      <c r="B827092" s="421"/>
      <c r="D827092" s="422"/>
    </row>
    <row r="827093" spans="2:4">
      <c r="B827093" s="421"/>
      <c r="D827093" s="422"/>
    </row>
    <row r="827094" spans="2:4">
      <c r="B827094" s="421"/>
      <c r="D827094" s="422"/>
    </row>
    <row r="827095" spans="2:4">
      <c r="B827095" s="421"/>
      <c r="D827095" s="422"/>
    </row>
    <row r="827096" spans="2:4">
      <c r="B827096" s="421"/>
      <c r="D827096" s="422"/>
    </row>
    <row r="827097" spans="2:4">
      <c r="B827097" s="421"/>
      <c r="D827097" s="422"/>
    </row>
    <row r="827098" spans="2:4">
      <c r="B827098" s="421"/>
      <c r="D827098" s="422"/>
    </row>
    <row r="827099" spans="2:4">
      <c r="B827099" s="421"/>
      <c r="D827099" s="422"/>
    </row>
    <row r="827100" spans="2:4">
      <c r="B827100" s="421"/>
      <c r="D827100" s="422"/>
    </row>
    <row r="827101" spans="2:4">
      <c r="B827101" s="421"/>
      <c r="D827101" s="422"/>
    </row>
    <row r="827102" spans="2:4">
      <c r="B827102" s="421"/>
      <c r="D827102" s="422"/>
    </row>
    <row r="827103" spans="2:4">
      <c r="B827103" s="421"/>
      <c r="D827103" s="422"/>
    </row>
    <row r="827104" spans="2:4">
      <c r="B827104" s="421"/>
      <c r="D827104" s="422"/>
    </row>
    <row r="827105" spans="2:4">
      <c r="B827105" s="421"/>
      <c r="D827105" s="422"/>
    </row>
    <row r="827106" spans="2:4">
      <c r="B827106" s="421"/>
      <c r="D827106" s="422"/>
    </row>
    <row r="827107" spans="2:4">
      <c r="B827107" s="421"/>
      <c r="D827107" s="422"/>
    </row>
    <row r="827108" spans="2:4">
      <c r="B827108" s="421"/>
      <c r="D827108" s="422"/>
    </row>
    <row r="827109" spans="2:4">
      <c r="B827109" s="421"/>
      <c r="D827109" s="422"/>
    </row>
    <row r="827110" spans="2:4">
      <c r="B827110" s="421"/>
      <c r="D827110" s="422"/>
    </row>
    <row r="827111" spans="2:4">
      <c r="B827111" s="421"/>
      <c r="D827111" s="422"/>
    </row>
    <row r="827112" spans="2:4">
      <c r="B827112" s="421"/>
      <c r="D827112" s="422"/>
    </row>
    <row r="827113" spans="2:4">
      <c r="B827113" s="421"/>
      <c r="D827113" s="422"/>
    </row>
    <row r="827114" spans="2:4">
      <c r="B827114" s="421"/>
      <c r="D827114" s="422"/>
    </row>
    <row r="827115" spans="2:4">
      <c r="B827115" s="421"/>
      <c r="D827115" s="422"/>
    </row>
    <row r="827116" spans="2:4">
      <c r="B827116" s="421"/>
      <c r="D827116" s="422"/>
    </row>
    <row r="827117" spans="2:4">
      <c r="B827117" s="421"/>
      <c r="D827117" s="422"/>
    </row>
    <row r="827118" spans="2:4">
      <c r="B827118" s="421"/>
      <c r="D827118" s="422"/>
    </row>
    <row r="827119" spans="2:4">
      <c r="B827119" s="421"/>
      <c r="D827119" s="422"/>
    </row>
    <row r="827120" spans="2:4">
      <c r="B827120" s="421"/>
      <c r="D827120" s="422"/>
    </row>
    <row r="827121" spans="2:4">
      <c r="B827121" s="421"/>
      <c r="D827121" s="422"/>
    </row>
    <row r="827122" spans="2:4">
      <c r="B827122" s="421"/>
      <c r="D827122" s="422"/>
    </row>
    <row r="827123" spans="2:4">
      <c r="B827123" s="421"/>
      <c r="D827123" s="422"/>
    </row>
    <row r="827124" spans="2:4">
      <c r="B827124" s="421"/>
      <c r="D827124" s="422"/>
    </row>
    <row r="827125" spans="2:4">
      <c r="B827125" s="421"/>
      <c r="D827125" s="422"/>
    </row>
    <row r="827126" spans="2:4">
      <c r="B827126" s="421"/>
      <c r="D827126" s="422"/>
    </row>
    <row r="827127" spans="2:4">
      <c r="B827127" s="421"/>
      <c r="D827127" s="422"/>
    </row>
    <row r="827128" spans="2:4">
      <c r="B827128" s="421"/>
      <c r="D827128" s="422"/>
    </row>
    <row r="827129" spans="2:4">
      <c r="B827129" s="421"/>
      <c r="D827129" s="422"/>
    </row>
    <row r="827130" spans="2:4">
      <c r="B827130" s="421"/>
      <c r="D827130" s="422"/>
    </row>
    <row r="827131" spans="2:4">
      <c r="B827131" s="421"/>
      <c r="D827131" s="422"/>
    </row>
    <row r="827132" spans="2:4">
      <c r="B827132" s="421"/>
      <c r="D827132" s="422"/>
    </row>
    <row r="827133" spans="2:4">
      <c r="B827133" s="421"/>
      <c r="D827133" s="422"/>
    </row>
    <row r="827134" spans="2:4">
      <c r="B827134" s="421"/>
      <c r="D827134" s="422"/>
    </row>
    <row r="827135" spans="2:4">
      <c r="B827135" s="421"/>
      <c r="D827135" s="422"/>
    </row>
    <row r="827136" spans="2:4">
      <c r="B827136" s="421"/>
      <c r="D827136" s="422"/>
    </row>
    <row r="827137" spans="2:4">
      <c r="B827137" s="421"/>
      <c r="D827137" s="422"/>
    </row>
    <row r="827138" spans="2:4">
      <c r="B827138" s="421"/>
      <c r="D827138" s="422"/>
    </row>
    <row r="827139" spans="2:4">
      <c r="B827139" s="421"/>
      <c r="D827139" s="422"/>
    </row>
    <row r="827140" spans="2:4">
      <c r="B827140" s="421"/>
      <c r="D827140" s="422"/>
    </row>
    <row r="827141" spans="2:4">
      <c r="B827141" s="421"/>
      <c r="D827141" s="422"/>
    </row>
    <row r="827142" spans="2:4">
      <c r="B827142" s="421"/>
      <c r="D827142" s="422"/>
    </row>
    <row r="827143" spans="2:4">
      <c r="B827143" s="421"/>
      <c r="D827143" s="422"/>
    </row>
    <row r="827144" spans="2:4">
      <c r="B827144" s="421"/>
      <c r="D827144" s="422"/>
    </row>
    <row r="827145" spans="2:4">
      <c r="B827145" s="421"/>
      <c r="D827145" s="422"/>
    </row>
    <row r="827146" spans="2:4">
      <c r="B827146" s="421"/>
      <c r="D827146" s="422"/>
    </row>
    <row r="827147" spans="2:4">
      <c r="B827147" s="421"/>
      <c r="D827147" s="422"/>
    </row>
    <row r="827148" spans="2:4">
      <c r="B827148" s="421"/>
      <c r="D827148" s="422"/>
    </row>
    <row r="827149" spans="2:4">
      <c r="B827149" s="421"/>
      <c r="D827149" s="422"/>
    </row>
    <row r="827150" spans="2:4">
      <c r="B827150" s="421"/>
      <c r="D827150" s="422"/>
    </row>
    <row r="827151" spans="2:4">
      <c r="B827151" s="421"/>
      <c r="D827151" s="422"/>
    </row>
    <row r="827152" spans="2:4">
      <c r="B827152" s="421"/>
      <c r="D827152" s="422"/>
    </row>
    <row r="827153" spans="2:4">
      <c r="B827153" s="421"/>
      <c r="D827153" s="422"/>
    </row>
    <row r="827154" spans="2:4">
      <c r="B827154" s="421"/>
      <c r="D827154" s="422"/>
    </row>
    <row r="827155" spans="2:4">
      <c r="B827155" s="421"/>
      <c r="D827155" s="422"/>
    </row>
    <row r="827156" spans="2:4">
      <c r="B827156" s="421"/>
      <c r="D827156" s="422"/>
    </row>
    <row r="827157" spans="2:4">
      <c r="B827157" s="421"/>
      <c r="D827157" s="422"/>
    </row>
    <row r="827158" spans="2:4">
      <c r="B827158" s="421"/>
      <c r="D827158" s="422"/>
    </row>
    <row r="827159" spans="2:4">
      <c r="B827159" s="421"/>
      <c r="D827159" s="422"/>
    </row>
    <row r="827160" spans="2:4">
      <c r="B827160" s="421"/>
      <c r="D827160" s="422"/>
    </row>
    <row r="827161" spans="2:4">
      <c r="B827161" s="421"/>
      <c r="D827161" s="422"/>
    </row>
    <row r="827162" spans="2:4">
      <c r="B827162" s="421"/>
      <c r="D827162" s="422"/>
    </row>
    <row r="827163" spans="2:4">
      <c r="B827163" s="421"/>
      <c r="D827163" s="422"/>
    </row>
    <row r="827164" spans="2:4">
      <c r="B827164" s="421"/>
      <c r="D827164" s="422"/>
    </row>
    <row r="827165" spans="2:4">
      <c r="B827165" s="421"/>
      <c r="D827165" s="422"/>
    </row>
    <row r="827166" spans="2:4">
      <c r="B827166" s="421"/>
      <c r="D827166" s="422"/>
    </row>
    <row r="827167" spans="2:4">
      <c r="B827167" s="421"/>
      <c r="D827167" s="422"/>
    </row>
    <row r="827168" spans="2:4">
      <c r="B827168" s="421"/>
      <c r="D827168" s="422"/>
    </row>
    <row r="827169" spans="2:4">
      <c r="B827169" s="421"/>
      <c r="D827169" s="422"/>
    </row>
    <row r="827170" spans="2:4">
      <c r="B827170" s="421"/>
      <c r="D827170" s="422"/>
    </row>
    <row r="827171" spans="2:4">
      <c r="B827171" s="421"/>
      <c r="D827171" s="422"/>
    </row>
    <row r="827172" spans="2:4">
      <c r="B827172" s="421"/>
      <c r="D827172" s="422"/>
    </row>
    <row r="827173" spans="2:4">
      <c r="B827173" s="421"/>
      <c r="D827173" s="422"/>
    </row>
    <row r="827174" spans="2:4">
      <c r="B827174" s="421"/>
      <c r="D827174" s="422"/>
    </row>
    <row r="827175" spans="2:4">
      <c r="B827175" s="421"/>
      <c r="D827175" s="422"/>
    </row>
    <row r="827176" spans="2:4">
      <c r="B827176" s="421"/>
      <c r="D827176" s="422"/>
    </row>
    <row r="827177" spans="2:4">
      <c r="B827177" s="421"/>
      <c r="D827177" s="422"/>
    </row>
    <row r="827178" spans="2:4">
      <c r="B827178" s="421"/>
      <c r="D827178" s="422"/>
    </row>
    <row r="827179" spans="2:4">
      <c r="B827179" s="421"/>
      <c r="D827179" s="422"/>
    </row>
    <row r="827180" spans="2:4">
      <c r="B827180" s="421"/>
      <c r="D827180" s="422"/>
    </row>
    <row r="827181" spans="2:4">
      <c r="B827181" s="421"/>
      <c r="D827181" s="422"/>
    </row>
    <row r="827182" spans="2:4">
      <c r="B827182" s="421"/>
      <c r="D827182" s="422"/>
    </row>
    <row r="827183" spans="2:4">
      <c r="B827183" s="421"/>
      <c r="D827183" s="422"/>
    </row>
    <row r="827184" spans="2:4">
      <c r="B827184" s="421"/>
      <c r="D827184" s="422"/>
    </row>
    <row r="827185" spans="2:4">
      <c r="B827185" s="421"/>
      <c r="D827185" s="422"/>
    </row>
    <row r="827186" spans="2:4">
      <c r="B827186" s="421"/>
      <c r="D827186" s="422"/>
    </row>
    <row r="827187" spans="2:4">
      <c r="B827187" s="421"/>
      <c r="D827187" s="422"/>
    </row>
    <row r="827188" spans="2:4">
      <c r="B827188" s="421"/>
      <c r="D827188" s="422"/>
    </row>
    <row r="827189" spans="2:4">
      <c r="B827189" s="421"/>
      <c r="D827189" s="422"/>
    </row>
    <row r="827190" spans="2:4">
      <c r="B827190" s="421"/>
      <c r="D827190" s="422"/>
    </row>
    <row r="827191" spans="2:4">
      <c r="B827191" s="421"/>
      <c r="D827191" s="422"/>
    </row>
    <row r="827192" spans="2:4">
      <c r="B827192" s="421"/>
      <c r="D827192" s="422"/>
    </row>
    <row r="827193" spans="2:4">
      <c r="B827193" s="421"/>
      <c r="D827193" s="422"/>
    </row>
    <row r="827194" spans="2:4">
      <c r="B827194" s="421"/>
      <c r="D827194" s="422"/>
    </row>
    <row r="827195" spans="2:4">
      <c r="B827195" s="421"/>
      <c r="D827195" s="422"/>
    </row>
    <row r="827196" spans="2:4">
      <c r="B827196" s="421"/>
      <c r="D827196" s="422"/>
    </row>
    <row r="827197" spans="2:4">
      <c r="B827197" s="421"/>
      <c r="D827197" s="422"/>
    </row>
    <row r="827198" spans="2:4">
      <c r="B827198" s="421"/>
      <c r="D827198" s="422"/>
    </row>
    <row r="827199" spans="2:4">
      <c r="B827199" s="421"/>
      <c r="D827199" s="422"/>
    </row>
    <row r="827200" spans="2:4">
      <c r="B827200" s="421"/>
      <c r="D827200" s="422"/>
    </row>
    <row r="827201" spans="2:4">
      <c r="B827201" s="421"/>
      <c r="D827201" s="422"/>
    </row>
    <row r="827202" spans="2:4">
      <c r="B827202" s="421"/>
      <c r="D827202" s="422"/>
    </row>
    <row r="827203" spans="2:4">
      <c r="B827203" s="421"/>
      <c r="D827203" s="422"/>
    </row>
    <row r="827204" spans="2:4">
      <c r="B827204" s="421"/>
      <c r="D827204" s="422"/>
    </row>
    <row r="827205" spans="2:4">
      <c r="B827205" s="421"/>
      <c r="D827205" s="422"/>
    </row>
    <row r="827206" spans="2:4">
      <c r="B827206" s="421"/>
      <c r="D827206" s="422"/>
    </row>
    <row r="827207" spans="2:4">
      <c r="B827207" s="421"/>
      <c r="D827207" s="422"/>
    </row>
    <row r="827208" spans="2:4">
      <c r="B827208" s="421"/>
      <c r="D827208" s="422"/>
    </row>
    <row r="827209" spans="2:4">
      <c r="B827209" s="421"/>
      <c r="D827209" s="422"/>
    </row>
    <row r="827210" spans="2:4">
      <c r="B827210" s="421"/>
      <c r="D827210" s="422"/>
    </row>
    <row r="827211" spans="2:4">
      <c r="B827211" s="421"/>
      <c r="D827211" s="422"/>
    </row>
    <row r="827212" spans="2:4">
      <c r="B827212" s="421"/>
      <c r="D827212" s="422"/>
    </row>
    <row r="827213" spans="2:4">
      <c r="B827213" s="421"/>
      <c r="D827213" s="422"/>
    </row>
    <row r="827214" spans="2:4">
      <c r="B827214" s="421"/>
      <c r="D827214" s="422"/>
    </row>
    <row r="827215" spans="2:4">
      <c r="B827215" s="421"/>
      <c r="D827215" s="422"/>
    </row>
    <row r="827216" spans="2:4">
      <c r="B827216" s="421"/>
      <c r="D827216" s="422"/>
    </row>
    <row r="827217" spans="2:4">
      <c r="B827217" s="421"/>
      <c r="D827217" s="422"/>
    </row>
    <row r="827218" spans="2:4">
      <c r="B827218" s="421"/>
      <c r="D827218" s="422"/>
    </row>
    <row r="827219" spans="2:4">
      <c r="B827219" s="421"/>
      <c r="D827219" s="422"/>
    </row>
    <row r="827220" spans="2:4">
      <c r="B827220" s="421"/>
      <c r="D827220" s="422"/>
    </row>
    <row r="827221" spans="2:4">
      <c r="B827221" s="421"/>
      <c r="D827221" s="422"/>
    </row>
    <row r="827222" spans="2:4">
      <c r="B827222" s="421"/>
      <c r="D827222" s="422"/>
    </row>
    <row r="827223" spans="2:4">
      <c r="B827223" s="421"/>
      <c r="D827223" s="422"/>
    </row>
    <row r="827224" spans="2:4">
      <c r="B827224" s="421"/>
      <c r="D827224" s="422"/>
    </row>
    <row r="827225" spans="2:4">
      <c r="B827225" s="421"/>
      <c r="D827225" s="422"/>
    </row>
    <row r="827226" spans="2:4">
      <c r="B827226" s="421"/>
      <c r="D827226" s="422"/>
    </row>
    <row r="827227" spans="2:4">
      <c r="B827227" s="421"/>
      <c r="D827227" s="422"/>
    </row>
    <row r="827228" spans="2:4">
      <c r="B827228" s="421"/>
      <c r="D827228" s="422"/>
    </row>
    <row r="827229" spans="2:4">
      <c r="B827229" s="421"/>
      <c r="D827229" s="422"/>
    </row>
    <row r="827230" spans="2:4">
      <c r="B827230" s="421"/>
      <c r="D827230" s="422"/>
    </row>
    <row r="827231" spans="2:4">
      <c r="B827231" s="421"/>
      <c r="D827231" s="422"/>
    </row>
    <row r="827232" spans="2:4">
      <c r="B827232" s="421"/>
      <c r="D827232" s="422"/>
    </row>
    <row r="827233" spans="2:4">
      <c r="B827233" s="421"/>
      <c r="D827233" s="422"/>
    </row>
    <row r="827234" spans="2:4">
      <c r="B827234" s="421"/>
      <c r="D827234" s="422"/>
    </row>
    <row r="827235" spans="2:4">
      <c r="B827235" s="421"/>
      <c r="D827235" s="422"/>
    </row>
    <row r="827236" spans="2:4">
      <c r="B827236" s="421"/>
      <c r="D827236" s="422"/>
    </row>
    <row r="827237" spans="2:4">
      <c r="B827237" s="421"/>
      <c r="D827237" s="422"/>
    </row>
    <row r="827238" spans="2:4">
      <c r="B827238" s="421"/>
      <c r="D827238" s="422"/>
    </row>
    <row r="827239" spans="2:4">
      <c r="B827239" s="421"/>
      <c r="D827239" s="422"/>
    </row>
    <row r="827240" spans="2:4">
      <c r="B827240" s="421"/>
      <c r="D827240" s="422"/>
    </row>
    <row r="827241" spans="2:4">
      <c r="B827241" s="421"/>
      <c r="D827241" s="422"/>
    </row>
    <row r="827242" spans="2:4">
      <c r="B827242" s="421"/>
      <c r="D827242" s="422"/>
    </row>
    <row r="827243" spans="2:4">
      <c r="B827243" s="421"/>
      <c r="D827243" s="422"/>
    </row>
    <row r="827244" spans="2:4">
      <c r="B827244" s="421"/>
      <c r="D827244" s="422"/>
    </row>
    <row r="827245" spans="2:4">
      <c r="B827245" s="421"/>
      <c r="D827245" s="422"/>
    </row>
    <row r="827246" spans="2:4">
      <c r="B827246" s="421"/>
      <c r="D827246" s="422"/>
    </row>
    <row r="827247" spans="2:4">
      <c r="B827247" s="421"/>
      <c r="D827247" s="422"/>
    </row>
    <row r="827248" spans="2:4">
      <c r="B827248" s="421"/>
      <c r="D827248" s="422"/>
    </row>
    <row r="827249" spans="2:4">
      <c r="B827249" s="421"/>
      <c r="D827249" s="422"/>
    </row>
    <row r="827250" spans="2:4">
      <c r="B827250" s="421"/>
      <c r="D827250" s="422"/>
    </row>
    <row r="827251" spans="2:4">
      <c r="B827251" s="421"/>
      <c r="D827251" s="422"/>
    </row>
    <row r="827252" spans="2:4">
      <c r="B827252" s="421"/>
      <c r="D827252" s="422"/>
    </row>
    <row r="827253" spans="2:4">
      <c r="B827253" s="421"/>
      <c r="D827253" s="422"/>
    </row>
    <row r="827254" spans="2:4">
      <c r="B827254" s="421"/>
      <c r="D827254" s="422"/>
    </row>
    <row r="827255" spans="2:4">
      <c r="B827255" s="421"/>
      <c r="D827255" s="422"/>
    </row>
    <row r="827256" spans="2:4">
      <c r="B827256" s="421"/>
      <c r="D827256" s="422"/>
    </row>
    <row r="827257" spans="2:4">
      <c r="B827257" s="421"/>
      <c r="D827257" s="422"/>
    </row>
    <row r="827258" spans="2:4">
      <c r="B827258" s="421"/>
      <c r="D827258" s="422"/>
    </row>
    <row r="827259" spans="2:4">
      <c r="B827259" s="421"/>
      <c r="D827259" s="422"/>
    </row>
    <row r="827260" spans="2:4">
      <c r="B827260" s="421"/>
      <c r="D827260" s="422"/>
    </row>
    <row r="827261" spans="2:4">
      <c r="B827261" s="421"/>
      <c r="D827261" s="422"/>
    </row>
    <row r="827262" spans="2:4">
      <c r="B827262" s="421"/>
      <c r="D827262" s="422"/>
    </row>
    <row r="827263" spans="2:4">
      <c r="B827263" s="421"/>
      <c r="D827263" s="422"/>
    </row>
    <row r="827264" spans="2:4">
      <c r="B827264" s="421"/>
      <c r="D827264" s="422"/>
    </row>
    <row r="827265" spans="2:4">
      <c r="B827265" s="421"/>
      <c r="D827265" s="422"/>
    </row>
    <row r="827266" spans="2:4">
      <c r="B827266" s="421"/>
      <c r="D827266" s="422"/>
    </row>
    <row r="827267" spans="2:4">
      <c r="B827267" s="421"/>
      <c r="D827267" s="422"/>
    </row>
    <row r="827268" spans="2:4">
      <c r="B827268" s="421"/>
      <c r="D827268" s="422"/>
    </row>
    <row r="827269" spans="2:4">
      <c r="B827269" s="421"/>
      <c r="D827269" s="422"/>
    </row>
    <row r="827270" spans="2:4">
      <c r="B827270" s="421"/>
      <c r="D827270" s="422"/>
    </row>
    <row r="827271" spans="2:4">
      <c r="B827271" s="421"/>
      <c r="D827271" s="422"/>
    </row>
    <row r="827272" spans="2:4">
      <c r="B827272" s="421"/>
      <c r="D827272" s="422"/>
    </row>
    <row r="827273" spans="2:4">
      <c r="B827273" s="421"/>
      <c r="D827273" s="422"/>
    </row>
    <row r="827274" spans="2:4">
      <c r="B827274" s="421"/>
      <c r="D827274" s="422"/>
    </row>
    <row r="827275" spans="2:4">
      <c r="B827275" s="421"/>
      <c r="D827275" s="422"/>
    </row>
    <row r="827276" spans="2:4">
      <c r="B827276" s="421"/>
      <c r="D827276" s="422"/>
    </row>
    <row r="827277" spans="2:4">
      <c r="B827277" s="421"/>
      <c r="D827277" s="422"/>
    </row>
    <row r="827278" spans="2:4">
      <c r="B827278" s="421"/>
      <c r="D827278" s="422"/>
    </row>
    <row r="827279" spans="2:4">
      <c r="B827279" s="421"/>
      <c r="D827279" s="422"/>
    </row>
    <row r="827280" spans="2:4">
      <c r="B827280" s="421"/>
      <c r="D827280" s="422"/>
    </row>
    <row r="827281" spans="2:4">
      <c r="B827281" s="421"/>
      <c r="D827281" s="422"/>
    </row>
    <row r="827282" spans="2:4">
      <c r="B827282" s="421"/>
      <c r="D827282" s="422"/>
    </row>
    <row r="827283" spans="2:4">
      <c r="B827283" s="421"/>
      <c r="D827283" s="422"/>
    </row>
    <row r="827284" spans="2:4">
      <c r="B827284" s="421"/>
      <c r="D827284" s="422"/>
    </row>
    <row r="827285" spans="2:4">
      <c r="B827285" s="421"/>
      <c r="D827285" s="422"/>
    </row>
    <row r="827286" spans="2:4">
      <c r="B827286" s="421"/>
      <c r="D827286" s="422"/>
    </row>
    <row r="827287" spans="2:4">
      <c r="B827287" s="421"/>
      <c r="D827287" s="422"/>
    </row>
    <row r="827288" spans="2:4">
      <c r="B827288" s="421"/>
      <c r="D827288" s="422"/>
    </row>
    <row r="827289" spans="2:4">
      <c r="B827289" s="421"/>
      <c r="D827289" s="422"/>
    </row>
    <row r="827290" spans="2:4">
      <c r="B827290" s="421"/>
      <c r="D827290" s="422"/>
    </row>
    <row r="827291" spans="2:4">
      <c r="B827291" s="421"/>
      <c r="D827291" s="422"/>
    </row>
    <row r="827292" spans="2:4">
      <c r="B827292" s="421"/>
      <c r="D827292" s="422"/>
    </row>
    <row r="827293" spans="2:4">
      <c r="B827293" s="421"/>
      <c r="D827293" s="422"/>
    </row>
    <row r="827294" spans="2:4">
      <c r="B827294" s="421"/>
      <c r="D827294" s="422"/>
    </row>
    <row r="827295" spans="2:4">
      <c r="B827295" s="421"/>
      <c r="D827295" s="422"/>
    </row>
    <row r="827296" spans="2:4">
      <c r="B827296" s="421"/>
      <c r="D827296" s="422"/>
    </row>
    <row r="827297" spans="2:4">
      <c r="B827297" s="421"/>
      <c r="D827297" s="422"/>
    </row>
    <row r="827298" spans="2:4">
      <c r="B827298" s="421"/>
      <c r="D827298" s="422"/>
    </row>
    <row r="827299" spans="2:4">
      <c r="B827299" s="421"/>
      <c r="D827299" s="422"/>
    </row>
    <row r="827300" spans="2:4">
      <c r="B827300" s="421"/>
      <c r="D827300" s="422"/>
    </row>
    <row r="827301" spans="2:4">
      <c r="B827301" s="421"/>
      <c r="D827301" s="422"/>
    </row>
    <row r="827302" spans="2:4">
      <c r="B827302" s="421"/>
      <c r="D827302" s="422"/>
    </row>
    <row r="827303" spans="2:4">
      <c r="B827303" s="421"/>
      <c r="D827303" s="422"/>
    </row>
    <row r="827304" spans="2:4">
      <c r="B827304" s="421"/>
      <c r="D827304" s="422"/>
    </row>
    <row r="827305" spans="2:4">
      <c r="B827305" s="421"/>
      <c r="D827305" s="422"/>
    </row>
    <row r="827306" spans="2:4">
      <c r="B827306" s="421"/>
      <c r="D827306" s="422"/>
    </row>
    <row r="827307" spans="2:4">
      <c r="B827307" s="421"/>
      <c r="D827307" s="422"/>
    </row>
    <row r="827308" spans="2:4">
      <c r="B827308" s="421"/>
      <c r="D827308" s="422"/>
    </row>
    <row r="827309" spans="2:4">
      <c r="B827309" s="421"/>
      <c r="D827309" s="422"/>
    </row>
    <row r="827310" spans="2:4">
      <c r="B827310" s="421"/>
      <c r="D827310" s="422"/>
    </row>
    <row r="827311" spans="2:4">
      <c r="B827311" s="421"/>
      <c r="D827311" s="422"/>
    </row>
    <row r="827312" spans="2:4">
      <c r="B827312" s="421"/>
      <c r="D827312" s="422"/>
    </row>
    <row r="827313" spans="2:4">
      <c r="B827313" s="421"/>
      <c r="D827313" s="422"/>
    </row>
    <row r="827314" spans="2:4">
      <c r="B827314" s="421"/>
      <c r="D827314" s="422"/>
    </row>
    <row r="827315" spans="2:4">
      <c r="B827315" s="421"/>
      <c r="D827315" s="422"/>
    </row>
    <row r="827316" spans="2:4">
      <c r="B827316" s="421"/>
      <c r="D827316" s="422"/>
    </row>
    <row r="827317" spans="2:4">
      <c r="B827317" s="421"/>
      <c r="D827317" s="422"/>
    </row>
    <row r="827318" spans="2:4">
      <c r="B827318" s="421"/>
      <c r="D827318" s="422"/>
    </row>
    <row r="827319" spans="2:4">
      <c r="B827319" s="421"/>
      <c r="D827319" s="422"/>
    </row>
    <row r="827320" spans="2:4">
      <c r="B827320" s="421"/>
      <c r="D827320" s="422"/>
    </row>
    <row r="827321" spans="2:4">
      <c r="B827321" s="421"/>
      <c r="D827321" s="422"/>
    </row>
    <row r="827322" spans="2:4">
      <c r="B827322" s="421"/>
      <c r="D827322" s="422"/>
    </row>
    <row r="827323" spans="2:4">
      <c r="B827323" s="421"/>
      <c r="D827323" s="422"/>
    </row>
    <row r="827324" spans="2:4">
      <c r="B827324" s="421"/>
      <c r="D827324" s="422"/>
    </row>
    <row r="827325" spans="2:4">
      <c r="B827325" s="421"/>
      <c r="D827325" s="422"/>
    </row>
    <row r="827326" spans="2:4">
      <c r="B827326" s="421"/>
      <c r="D827326" s="422"/>
    </row>
    <row r="827327" spans="2:4">
      <c r="B827327" s="421"/>
      <c r="D827327" s="422"/>
    </row>
    <row r="827328" spans="2:4">
      <c r="B827328" s="421"/>
      <c r="D827328" s="422"/>
    </row>
    <row r="827329" spans="2:4">
      <c r="B827329" s="421"/>
      <c r="D827329" s="422"/>
    </row>
    <row r="827330" spans="2:4">
      <c r="B827330" s="421"/>
      <c r="D827330" s="422"/>
    </row>
    <row r="827331" spans="2:4">
      <c r="B827331" s="421"/>
      <c r="D827331" s="422"/>
    </row>
    <row r="827332" spans="2:4">
      <c r="B827332" s="421"/>
      <c r="D827332" s="422"/>
    </row>
    <row r="827333" spans="2:4">
      <c r="B827333" s="421"/>
      <c r="D827333" s="422"/>
    </row>
    <row r="827334" spans="2:4">
      <c r="B827334" s="421"/>
      <c r="D827334" s="422"/>
    </row>
    <row r="827335" spans="2:4">
      <c r="B827335" s="421"/>
      <c r="D827335" s="422"/>
    </row>
    <row r="827336" spans="2:4">
      <c r="B827336" s="421"/>
      <c r="D827336" s="422"/>
    </row>
    <row r="827337" spans="2:4">
      <c r="B827337" s="421"/>
      <c r="D827337" s="422"/>
    </row>
    <row r="827338" spans="2:4">
      <c r="B827338" s="421"/>
      <c r="D827338" s="422"/>
    </row>
    <row r="827339" spans="2:4">
      <c r="B827339" s="421"/>
      <c r="D827339" s="422"/>
    </row>
    <row r="827340" spans="2:4">
      <c r="B827340" s="421"/>
      <c r="D827340" s="422"/>
    </row>
    <row r="827341" spans="2:4">
      <c r="B827341" s="421"/>
      <c r="D827341" s="422"/>
    </row>
    <row r="827342" spans="2:4">
      <c r="B827342" s="421"/>
      <c r="D827342" s="422"/>
    </row>
    <row r="827343" spans="2:4">
      <c r="B827343" s="421"/>
      <c r="D827343" s="422"/>
    </row>
    <row r="827344" spans="2:4">
      <c r="B827344" s="421"/>
      <c r="D827344" s="422"/>
    </row>
    <row r="827345" spans="2:4">
      <c r="B827345" s="421"/>
      <c r="D827345" s="422"/>
    </row>
    <row r="827346" spans="2:4">
      <c r="B827346" s="421"/>
      <c r="D827346" s="422"/>
    </row>
    <row r="827347" spans="2:4">
      <c r="B827347" s="421"/>
      <c r="D827347" s="422"/>
    </row>
    <row r="827348" spans="2:4">
      <c r="B827348" s="421"/>
      <c r="D827348" s="422"/>
    </row>
    <row r="827349" spans="2:4">
      <c r="B827349" s="421"/>
      <c r="D827349" s="422"/>
    </row>
    <row r="827350" spans="2:4">
      <c r="B827350" s="421"/>
      <c r="D827350" s="422"/>
    </row>
    <row r="827351" spans="2:4">
      <c r="B827351" s="421"/>
      <c r="D827351" s="422"/>
    </row>
    <row r="827352" spans="2:4">
      <c r="B827352" s="421"/>
      <c r="D827352" s="422"/>
    </row>
    <row r="827353" spans="2:4">
      <c r="B827353" s="421"/>
      <c r="D827353" s="422"/>
    </row>
    <row r="827354" spans="2:4">
      <c r="B827354" s="421"/>
      <c r="D827354" s="422"/>
    </row>
    <row r="827355" spans="2:4">
      <c r="B827355" s="421"/>
      <c r="D827355" s="422"/>
    </row>
    <row r="827356" spans="2:4">
      <c r="B827356" s="421"/>
      <c r="D827356" s="422"/>
    </row>
    <row r="827357" spans="2:4">
      <c r="B827357" s="421"/>
      <c r="D827357" s="422"/>
    </row>
    <row r="827358" spans="2:4">
      <c r="B827358" s="421"/>
      <c r="D827358" s="422"/>
    </row>
    <row r="827359" spans="2:4">
      <c r="B827359" s="421"/>
      <c r="D827359" s="422"/>
    </row>
    <row r="827360" spans="2:4">
      <c r="B827360" s="421"/>
      <c r="D827360" s="422"/>
    </row>
    <row r="827361" spans="2:4">
      <c r="B827361" s="421"/>
      <c r="D827361" s="422"/>
    </row>
    <row r="827362" spans="2:4">
      <c r="B827362" s="421"/>
      <c r="D827362" s="422"/>
    </row>
    <row r="827363" spans="2:4">
      <c r="B827363" s="421"/>
      <c r="D827363" s="422"/>
    </row>
    <row r="827364" spans="2:4">
      <c r="B827364" s="421"/>
      <c r="D827364" s="422"/>
    </row>
    <row r="827365" spans="2:4">
      <c r="B827365" s="421"/>
      <c r="D827365" s="422"/>
    </row>
    <row r="827366" spans="2:4">
      <c r="B827366" s="421"/>
      <c r="D827366" s="422"/>
    </row>
    <row r="827367" spans="2:4">
      <c r="B827367" s="421"/>
      <c r="D827367" s="422"/>
    </row>
    <row r="827368" spans="2:4">
      <c r="B827368" s="421"/>
      <c r="D827368" s="422"/>
    </row>
    <row r="827369" spans="2:4">
      <c r="B827369" s="421"/>
      <c r="D827369" s="422"/>
    </row>
    <row r="827370" spans="2:4">
      <c r="B827370" s="421"/>
      <c r="D827370" s="422"/>
    </row>
    <row r="827371" spans="2:4">
      <c r="B827371" s="421"/>
      <c r="D827371" s="422"/>
    </row>
    <row r="827372" spans="2:4">
      <c r="B827372" s="421"/>
      <c r="D827372" s="422"/>
    </row>
    <row r="827373" spans="2:4">
      <c r="B827373" s="421"/>
      <c r="D827373" s="422"/>
    </row>
    <row r="827374" spans="2:4">
      <c r="B827374" s="421"/>
      <c r="D827374" s="422"/>
    </row>
    <row r="827375" spans="2:4">
      <c r="B827375" s="421"/>
      <c r="D827375" s="422"/>
    </row>
    <row r="827376" spans="2:4">
      <c r="B827376" s="421"/>
      <c r="D827376" s="422"/>
    </row>
    <row r="827377" spans="2:4">
      <c r="B827377" s="421"/>
      <c r="D827377" s="422"/>
    </row>
    <row r="827378" spans="2:4">
      <c r="B827378" s="421"/>
      <c r="D827378" s="422"/>
    </row>
    <row r="827379" spans="2:4">
      <c r="B827379" s="421"/>
      <c r="D827379" s="422"/>
    </row>
    <row r="827380" spans="2:4">
      <c r="B827380" s="421"/>
      <c r="D827380" s="422"/>
    </row>
    <row r="827381" spans="2:4">
      <c r="B827381" s="421"/>
      <c r="D827381" s="422"/>
    </row>
    <row r="827382" spans="2:4">
      <c r="B827382" s="421"/>
      <c r="D827382" s="422"/>
    </row>
    <row r="827383" spans="2:4">
      <c r="B827383" s="421"/>
      <c r="D827383" s="422"/>
    </row>
    <row r="827384" spans="2:4">
      <c r="B827384" s="421"/>
      <c r="D827384" s="422"/>
    </row>
    <row r="827385" spans="2:4">
      <c r="B827385" s="421"/>
      <c r="D827385" s="422"/>
    </row>
    <row r="827386" spans="2:4">
      <c r="B827386" s="421"/>
      <c r="D827386" s="422"/>
    </row>
    <row r="827387" spans="2:4">
      <c r="B827387" s="421"/>
      <c r="D827387" s="422"/>
    </row>
    <row r="827388" spans="2:4">
      <c r="B827388" s="421"/>
      <c r="D827388" s="422"/>
    </row>
    <row r="827389" spans="2:4">
      <c r="B827389" s="421"/>
      <c r="D827389" s="422"/>
    </row>
    <row r="827390" spans="2:4">
      <c r="B827390" s="421"/>
      <c r="D827390" s="422"/>
    </row>
    <row r="827391" spans="2:4">
      <c r="B827391" s="421"/>
      <c r="D827391" s="422"/>
    </row>
    <row r="827392" spans="2:4">
      <c r="B827392" s="421"/>
      <c r="D827392" s="422"/>
    </row>
    <row r="827393" spans="2:4">
      <c r="B827393" s="421"/>
      <c r="D827393" s="422"/>
    </row>
    <row r="827394" spans="2:4">
      <c r="B827394" s="421"/>
      <c r="D827394" s="422"/>
    </row>
    <row r="827395" spans="2:4">
      <c r="B827395" s="421"/>
      <c r="D827395" s="422"/>
    </row>
    <row r="827396" spans="2:4">
      <c r="B827396" s="421"/>
      <c r="D827396" s="422"/>
    </row>
    <row r="827397" spans="2:4">
      <c r="B827397" s="421"/>
      <c r="D827397" s="422"/>
    </row>
    <row r="827398" spans="2:4">
      <c r="B827398" s="421"/>
      <c r="D827398" s="422"/>
    </row>
    <row r="827399" spans="2:4">
      <c r="B827399" s="421"/>
      <c r="D827399" s="422"/>
    </row>
    <row r="827400" spans="2:4">
      <c r="B827400" s="421"/>
      <c r="D827400" s="422"/>
    </row>
    <row r="827401" spans="2:4">
      <c r="B827401" s="421"/>
      <c r="D827401" s="422"/>
    </row>
    <row r="827402" spans="2:4">
      <c r="B827402" s="421"/>
      <c r="D827402" s="422"/>
    </row>
    <row r="827403" spans="2:4">
      <c r="B827403" s="421"/>
      <c r="D827403" s="422"/>
    </row>
    <row r="827404" spans="2:4">
      <c r="B827404" s="421"/>
      <c r="D827404" s="422"/>
    </row>
    <row r="827405" spans="2:4">
      <c r="B827405" s="421"/>
      <c r="D827405" s="422"/>
    </row>
    <row r="827406" spans="2:4">
      <c r="B827406" s="421"/>
      <c r="D827406" s="422"/>
    </row>
    <row r="827407" spans="2:4">
      <c r="B827407" s="421"/>
      <c r="D827407" s="422"/>
    </row>
    <row r="827408" spans="2:4">
      <c r="B827408" s="421"/>
      <c r="D827408" s="422"/>
    </row>
    <row r="827409" spans="2:4">
      <c r="B827409" s="421"/>
      <c r="D827409" s="422"/>
    </row>
    <row r="827410" spans="2:4">
      <c r="B827410" s="421"/>
      <c r="D827410" s="422"/>
    </row>
    <row r="827411" spans="2:4">
      <c r="B827411" s="421"/>
      <c r="D827411" s="422"/>
    </row>
    <row r="827412" spans="2:4">
      <c r="B827412" s="421"/>
      <c r="D827412" s="422"/>
    </row>
    <row r="827413" spans="2:4">
      <c r="B827413" s="421"/>
      <c r="D827413" s="422"/>
    </row>
    <row r="827414" spans="2:4">
      <c r="B827414" s="421"/>
      <c r="D827414" s="422"/>
    </row>
    <row r="827415" spans="2:4">
      <c r="B827415" s="421"/>
      <c r="D827415" s="422"/>
    </row>
    <row r="827416" spans="2:4">
      <c r="B827416" s="421"/>
      <c r="D827416" s="422"/>
    </row>
    <row r="827417" spans="2:4">
      <c r="B827417" s="421"/>
      <c r="D827417" s="422"/>
    </row>
    <row r="827418" spans="2:4">
      <c r="B827418" s="421"/>
      <c r="D827418" s="422"/>
    </row>
    <row r="827419" spans="2:4">
      <c r="B827419" s="421"/>
      <c r="D827419" s="422"/>
    </row>
    <row r="827420" spans="2:4">
      <c r="B827420" s="421"/>
      <c r="D827420" s="422"/>
    </row>
    <row r="827421" spans="2:4">
      <c r="B827421" s="421"/>
      <c r="D827421" s="422"/>
    </row>
    <row r="827422" spans="2:4">
      <c r="B827422" s="421"/>
      <c r="D827422" s="422"/>
    </row>
    <row r="827423" spans="2:4">
      <c r="B827423" s="421"/>
      <c r="D827423" s="422"/>
    </row>
    <row r="827424" spans="2:4">
      <c r="B827424" s="421"/>
      <c r="D827424" s="422"/>
    </row>
    <row r="827425" spans="2:4">
      <c r="B827425" s="421"/>
      <c r="D827425" s="422"/>
    </row>
    <row r="827426" spans="2:4">
      <c r="B827426" s="421"/>
      <c r="D827426" s="422"/>
    </row>
    <row r="827427" spans="2:4">
      <c r="B827427" s="421"/>
      <c r="D827427" s="422"/>
    </row>
    <row r="827428" spans="2:4">
      <c r="B827428" s="421"/>
      <c r="D827428" s="422"/>
    </row>
    <row r="827429" spans="2:4">
      <c r="B827429" s="421"/>
      <c r="D827429" s="422"/>
    </row>
    <row r="827430" spans="2:4">
      <c r="B827430" s="421"/>
      <c r="D827430" s="422"/>
    </row>
    <row r="827431" spans="2:4">
      <c r="B827431" s="421"/>
      <c r="D827431" s="422"/>
    </row>
    <row r="827432" spans="2:4">
      <c r="B827432" s="421"/>
      <c r="D827432" s="422"/>
    </row>
    <row r="827433" spans="2:4">
      <c r="B827433" s="421"/>
      <c r="D827433" s="422"/>
    </row>
    <row r="827434" spans="2:4">
      <c r="B827434" s="421"/>
      <c r="D827434" s="422"/>
    </row>
    <row r="827435" spans="2:4">
      <c r="B827435" s="421"/>
      <c r="D827435" s="422"/>
    </row>
    <row r="827436" spans="2:4">
      <c r="B827436" s="421"/>
      <c r="D827436" s="422"/>
    </row>
    <row r="827437" spans="2:4">
      <c r="B827437" s="421"/>
      <c r="D827437" s="422"/>
    </row>
    <row r="827438" spans="2:4">
      <c r="B827438" s="421"/>
      <c r="D827438" s="422"/>
    </row>
    <row r="827439" spans="2:4">
      <c r="B827439" s="421"/>
      <c r="D827439" s="422"/>
    </row>
    <row r="827440" spans="2:4">
      <c r="B827440" s="421"/>
      <c r="D827440" s="422"/>
    </row>
    <row r="827441" spans="2:4">
      <c r="B827441" s="421"/>
      <c r="D827441" s="422"/>
    </row>
    <row r="827442" spans="2:4">
      <c r="B827442" s="421"/>
      <c r="D827442" s="422"/>
    </row>
    <row r="827443" spans="2:4">
      <c r="B827443" s="421"/>
      <c r="D827443" s="422"/>
    </row>
    <row r="827444" spans="2:4">
      <c r="B827444" s="421"/>
      <c r="D827444" s="422"/>
    </row>
    <row r="827445" spans="2:4">
      <c r="B827445" s="421"/>
      <c r="D827445" s="422"/>
    </row>
    <row r="827446" spans="2:4">
      <c r="B827446" s="421"/>
      <c r="D827446" s="422"/>
    </row>
    <row r="827447" spans="2:4">
      <c r="B827447" s="421"/>
      <c r="D827447" s="422"/>
    </row>
    <row r="827448" spans="2:4">
      <c r="B827448" s="421"/>
      <c r="D827448" s="422"/>
    </row>
    <row r="827449" spans="2:4">
      <c r="B827449" s="421"/>
      <c r="D827449" s="422"/>
    </row>
    <row r="827450" spans="2:4">
      <c r="B827450" s="421"/>
      <c r="D827450" s="422"/>
    </row>
    <row r="827451" spans="2:4">
      <c r="B827451" s="421"/>
      <c r="D827451" s="422"/>
    </row>
    <row r="827452" spans="2:4">
      <c r="B827452" s="421"/>
      <c r="D827452" s="422"/>
    </row>
    <row r="827453" spans="2:4">
      <c r="B827453" s="421"/>
      <c r="D827453" s="422"/>
    </row>
    <row r="827454" spans="2:4">
      <c r="B827454" s="421"/>
      <c r="D827454" s="422"/>
    </row>
    <row r="827455" spans="2:4">
      <c r="B827455" s="421"/>
      <c r="D827455" s="422"/>
    </row>
    <row r="827456" spans="2:4">
      <c r="B827456" s="421"/>
      <c r="D827456" s="422"/>
    </row>
    <row r="827457" spans="2:4">
      <c r="B827457" s="421"/>
      <c r="D827457" s="422"/>
    </row>
    <row r="827458" spans="2:4">
      <c r="B827458" s="421"/>
      <c r="D827458" s="422"/>
    </row>
    <row r="827459" spans="2:4">
      <c r="B827459" s="421"/>
      <c r="D827459" s="422"/>
    </row>
    <row r="827460" spans="2:4">
      <c r="B827460" s="421"/>
      <c r="D827460" s="422"/>
    </row>
    <row r="827461" spans="2:4">
      <c r="B827461" s="421"/>
      <c r="D827461" s="422"/>
    </row>
    <row r="827462" spans="2:4">
      <c r="B827462" s="421"/>
      <c r="D827462" s="422"/>
    </row>
    <row r="827463" spans="2:4">
      <c r="B827463" s="421"/>
      <c r="D827463" s="422"/>
    </row>
    <row r="827464" spans="2:4">
      <c r="B827464" s="421"/>
      <c r="D827464" s="422"/>
    </row>
    <row r="827465" spans="2:4">
      <c r="B827465" s="421"/>
      <c r="D827465" s="422"/>
    </row>
    <row r="827466" spans="2:4">
      <c r="B827466" s="421"/>
      <c r="D827466" s="422"/>
    </row>
    <row r="827467" spans="2:4">
      <c r="B827467" s="421"/>
      <c r="D827467" s="422"/>
    </row>
    <row r="827468" spans="2:4">
      <c r="B827468" s="421"/>
      <c r="D827468" s="422"/>
    </row>
    <row r="827469" spans="2:4">
      <c r="B827469" s="421"/>
      <c r="D827469" s="422"/>
    </row>
    <row r="827470" spans="2:4">
      <c r="B827470" s="421"/>
      <c r="D827470" s="422"/>
    </row>
    <row r="827471" spans="2:4">
      <c r="B827471" s="421"/>
      <c r="D827471" s="422"/>
    </row>
    <row r="827472" spans="2:4">
      <c r="B827472" s="421"/>
      <c r="D827472" s="422"/>
    </row>
    <row r="827473" spans="2:4">
      <c r="B827473" s="421"/>
      <c r="D827473" s="422"/>
    </row>
    <row r="827474" spans="2:4">
      <c r="B827474" s="421"/>
      <c r="D827474" s="422"/>
    </row>
    <row r="827475" spans="2:4">
      <c r="B827475" s="421"/>
      <c r="D827475" s="422"/>
    </row>
    <row r="827476" spans="2:4">
      <c r="B827476" s="421"/>
      <c r="D827476" s="422"/>
    </row>
    <row r="827477" spans="2:4">
      <c r="B827477" s="421"/>
      <c r="D827477" s="422"/>
    </row>
    <row r="827478" spans="2:4">
      <c r="B827478" s="421"/>
      <c r="D827478" s="422"/>
    </row>
    <row r="827479" spans="2:4">
      <c r="B827479" s="421"/>
      <c r="D827479" s="422"/>
    </row>
    <row r="827480" spans="2:4">
      <c r="B827480" s="421"/>
      <c r="D827480" s="422"/>
    </row>
    <row r="827481" spans="2:4">
      <c r="B827481" s="421"/>
      <c r="D827481" s="422"/>
    </row>
    <row r="827482" spans="2:4">
      <c r="B827482" s="421"/>
      <c r="D827482" s="422"/>
    </row>
    <row r="827483" spans="2:4">
      <c r="B827483" s="421"/>
      <c r="D827483" s="422"/>
    </row>
    <row r="827484" spans="2:4">
      <c r="B827484" s="421"/>
      <c r="D827484" s="422"/>
    </row>
    <row r="827485" spans="2:4">
      <c r="B827485" s="421"/>
      <c r="D827485" s="422"/>
    </row>
    <row r="827486" spans="2:4">
      <c r="B827486" s="421"/>
      <c r="D827486" s="422"/>
    </row>
    <row r="827487" spans="2:4">
      <c r="B827487" s="421"/>
      <c r="D827487" s="422"/>
    </row>
    <row r="827488" spans="2:4">
      <c r="B827488" s="421"/>
      <c r="D827488" s="422"/>
    </row>
    <row r="827489" spans="2:4">
      <c r="B827489" s="421"/>
      <c r="D827489" s="422"/>
    </row>
    <row r="827490" spans="2:4">
      <c r="B827490" s="421"/>
      <c r="D827490" s="422"/>
    </row>
    <row r="827491" spans="2:4">
      <c r="B827491" s="421"/>
      <c r="D827491" s="422"/>
    </row>
    <row r="827492" spans="2:4">
      <c r="B827492" s="421"/>
      <c r="D827492" s="422"/>
    </row>
    <row r="827493" spans="2:4">
      <c r="B827493" s="421"/>
      <c r="D827493" s="422"/>
    </row>
    <row r="827494" spans="2:4">
      <c r="B827494" s="421"/>
      <c r="D827494" s="422"/>
    </row>
    <row r="827495" spans="2:4">
      <c r="B827495" s="421"/>
      <c r="D827495" s="422"/>
    </row>
    <row r="827496" spans="2:4">
      <c r="B827496" s="421"/>
      <c r="D827496" s="422"/>
    </row>
    <row r="827497" spans="2:4">
      <c r="B827497" s="421"/>
      <c r="D827497" s="422"/>
    </row>
    <row r="827498" spans="2:4">
      <c r="B827498" s="421"/>
      <c r="D827498" s="422"/>
    </row>
    <row r="827499" spans="2:4">
      <c r="B827499" s="421"/>
      <c r="D827499" s="422"/>
    </row>
    <row r="827500" spans="2:4">
      <c r="B827500" s="421"/>
      <c r="D827500" s="422"/>
    </row>
    <row r="827501" spans="2:4">
      <c r="B827501" s="421"/>
      <c r="D827501" s="422"/>
    </row>
    <row r="827502" spans="2:4">
      <c r="B827502" s="421"/>
      <c r="D827502" s="422"/>
    </row>
    <row r="827503" spans="2:4">
      <c r="B827503" s="421"/>
      <c r="D827503" s="422"/>
    </row>
    <row r="827504" spans="2:4">
      <c r="B827504" s="421"/>
      <c r="D827504" s="422"/>
    </row>
    <row r="827505" spans="2:4">
      <c r="B827505" s="421"/>
      <c r="D827505" s="422"/>
    </row>
    <row r="827506" spans="2:4">
      <c r="B827506" s="421"/>
      <c r="D827506" s="422"/>
    </row>
    <row r="827507" spans="2:4">
      <c r="B827507" s="421"/>
      <c r="D827507" s="422"/>
    </row>
    <row r="827508" spans="2:4">
      <c r="B827508" s="421"/>
      <c r="D827508" s="422"/>
    </row>
    <row r="827509" spans="2:4">
      <c r="B827509" s="421"/>
      <c r="D827509" s="422"/>
    </row>
    <row r="827510" spans="2:4">
      <c r="B827510" s="421"/>
      <c r="D827510" s="422"/>
    </row>
    <row r="827511" spans="2:4">
      <c r="B827511" s="421"/>
      <c r="D827511" s="422"/>
    </row>
    <row r="827512" spans="2:4">
      <c r="B827512" s="421"/>
      <c r="D827512" s="422"/>
    </row>
    <row r="827513" spans="2:4">
      <c r="B827513" s="421"/>
      <c r="D827513" s="422"/>
    </row>
    <row r="827514" spans="2:4">
      <c r="B827514" s="421"/>
      <c r="D827514" s="422"/>
    </row>
    <row r="827515" spans="2:4">
      <c r="B827515" s="421"/>
      <c r="D827515" s="422"/>
    </row>
    <row r="827516" spans="2:4">
      <c r="B827516" s="421"/>
      <c r="D827516" s="422"/>
    </row>
    <row r="827517" spans="2:4">
      <c r="B827517" s="421"/>
      <c r="D827517" s="422"/>
    </row>
    <row r="827518" spans="2:4">
      <c r="B827518" s="421"/>
      <c r="D827518" s="422"/>
    </row>
    <row r="827519" spans="2:4">
      <c r="B827519" s="421"/>
      <c r="D827519" s="422"/>
    </row>
    <row r="827520" spans="2:4">
      <c r="B827520" s="421"/>
      <c r="D827520" s="422"/>
    </row>
    <row r="827521" spans="2:4">
      <c r="B827521" s="421"/>
      <c r="D827521" s="422"/>
    </row>
    <row r="827522" spans="2:4">
      <c r="B827522" s="421"/>
      <c r="D827522" s="422"/>
    </row>
    <row r="827523" spans="2:4">
      <c r="B827523" s="421"/>
      <c r="D827523" s="422"/>
    </row>
    <row r="827524" spans="2:4">
      <c r="B827524" s="421"/>
      <c r="D827524" s="422"/>
    </row>
    <row r="827525" spans="2:4">
      <c r="B827525" s="421"/>
      <c r="D827525" s="422"/>
    </row>
    <row r="827526" spans="2:4">
      <c r="B827526" s="421"/>
      <c r="D827526" s="422"/>
    </row>
    <row r="827527" spans="2:4">
      <c r="B827527" s="421"/>
      <c r="D827527" s="422"/>
    </row>
    <row r="827528" spans="2:4">
      <c r="B827528" s="421"/>
      <c r="D827528" s="422"/>
    </row>
    <row r="827529" spans="2:4">
      <c r="B827529" s="421"/>
      <c r="D827529" s="422"/>
    </row>
    <row r="827530" spans="2:4">
      <c r="B827530" s="421"/>
      <c r="D827530" s="422"/>
    </row>
    <row r="827531" spans="2:4">
      <c r="B827531" s="421"/>
      <c r="D827531" s="422"/>
    </row>
    <row r="827532" spans="2:4">
      <c r="B827532" s="421"/>
      <c r="D827532" s="422"/>
    </row>
    <row r="827533" spans="2:4">
      <c r="B827533" s="421"/>
      <c r="D827533" s="422"/>
    </row>
    <row r="827534" spans="2:4">
      <c r="B827534" s="421"/>
      <c r="D827534" s="422"/>
    </row>
    <row r="827535" spans="2:4">
      <c r="B827535" s="421"/>
      <c r="D827535" s="422"/>
    </row>
    <row r="827536" spans="2:4">
      <c r="B827536" s="421"/>
      <c r="D827536" s="422"/>
    </row>
    <row r="827537" spans="2:4">
      <c r="B827537" s="421"/>
      <c r="D827537" s="422"/>
    </row>
    <row r="827538" spans="2:4">
      <c r="B827538" s="421"/>
      <c r="D827538" s="422"/>
    </row>
    <row r="827539" spans="2:4">
      <c r="B827539" s="421"/>
      <c r="D827539" s="422"/>
    </row>
    <row r="827540" spans="2:4">
      <c r="B827540" s="421"/>
      <c r="D827540" s="422"/>
    </row>
    <row r="827541" spans="2:4">
      <c r="B827541" s="421"/>
      <c r="D827541" s="422"/>
    </row>
    <row r="827542" spans="2:4">
      <c r="B827542" s="421"/>
      <c r="D827542" s="422"/>
    </row>
    <row r="827543" spans="2:4">
      <c r="B827543" s="421"/>
      <c r="D827543" s="422"/>
    </row>
    <row r="827544" spans="2:4">
      <c r="B827544" s="421"/>
      <c r="D827544" s="422"/>
    </row>
    <row r="827545" spans="2:4">
      <c r="B827545" s="421"/>
      <c r="D827545" s="422"/>
    </row>
    <row r="827546" spans="2:4">
      <c r="B827546" s="421"/>
      <c r="D827546" s="422"/>
    </row>
    <row r="827547" spans="2:4">
      <c r="B827547" s="421"/>
      <c r="D827547" s="422"/>
    </row>
    <row r="827548" spans="2:4">
      <c r="B827548" s="421"/>
      <c r="D827548" s="422"/>
    </row>
    <row r="827549" spans="2:4">
      <c r="B827549" s="421"/>
      <c r="D827549" s="422"/>
    </row>
    <row r="827550" spans="2:4">
      <c r="B827550" s="421"/>
      <c r="D827550" s="422"/>
    </row>
    <row r="827551" spans="2:4">
      <c r="B827551" s="421"/>
      <c r="D827551" s="422"/>
    </row>
    <row r="827552" spans="2:4">
      <c r="B827552" s="421"/>
      <c r="D827552" s="422"/>
    </row>
    <row r="827553" spans="2:4">
      <c r="B827553" s="421"/>
      <c r="D827553" s="422"/>
    </row>
    <row r="827554" spans="2:4">
      <c r="B827554" s="421"/>
      <c r="D827554" s="422"/>
    </row>
    <row r="827555" spans="2:4">
      <c r="B827555" s="421"/>
      <c r="D827555" s="422"/>
    </row>
    <row r="827556" spans="2:4">
      <c r="B827556" s="421"/>
      <c r="D827556" s="422"/>
    </row>
    <row r="827557" spans="2:4">
      <c r="B827557" s="421"/>
      <c r="D827557" s="422"/>
    </row>
    <row r="827558" spans="2:4">
      <c r="B827558" s="421"/>
      <c r="D827558" s="422"/>
    </row>
    <row r="827559" spans="2:4">
      <c r="B827559" s="421"/>
      <c r="D827559" s="422"/>
    </row>
    <row r="827560" spans="2:4">
      <c r="B827560" s="421"/>
      <c r="D827560" s="422"/>
    </row>
    <row r="827561" spans="2:4">
      <c r="B827561" s="421"/>
      <c r="D827561" s="422"/>
    </row>
    <row r="827562" spans="2:4">
      <c r="B827562" s="421"/>
      <c r="D827562" s="422"/>
    </row>
    <row r="827563" spans="2:4">
      <c r="B827563" s="421"/>
      <c r="D827563" s="422"/>
    </row>
    <row r="827564" spans="2:4">
      <c r="B827564" s="421"/>
      <c r="D827564" s="422"/>
    </row>
    <row r="827565" spans="2:4">
      <c r="B827565" s="421"/>
      <c r="D827565" s="422"/>
    </row>
    <row r="827566" spans="2:4">
      <c r="B827566" s="421"/>
      <c r="D827566" s="422"/>
    </row>
    <row r="827567" spans="2:4">
      <c r="B827567" s="421"/>
      <c r="D827567" s="422"/>
    </row>
    <row r="827568" spans="2:4">
      <c r="B827568" s="421"/>
      <c r="D827568" s="422"/>
    </row>
    <row r="827569" spans="2:4">
      <c r="B827569" s="421"/>
      <c r="D827569" s="422"/>
    </row>
    <row r="827570" spans="2:4">
      <c r="B827570" s="421"/>
      <c r="D827570" s="422"/>
    </row>
    <row r="827571" spans="2:4">
      <c r="B827571" s="421"/>
      <c r="D827571" s="422"/>
    </row>
    <row r="827572" spans="2:4">
      <c r="B827572" s="421"/>
      <c r="D827572" s="422"/>
    </row>
    <row r="827573" spans="2:4">
      <c r="B827573" s="421"/>
      <c r="D827573" s="422"/>
    </row>
    <row r="827574" spans="2:4">
      <c r="B827574" s="421"/>
      <c r="D827574" s="422"/>
    </row>
    <row r="827575" spans="2:4">
      <c r="B827575" s="421"/>
      <c r="D827575" s="422"/>
    </row>
    <row r="827576" spans="2:4">
      <c r="B827576" s="421"/>
      <c r="D827576" s="422"/>
    </row>
    <row r="827577" spans="2:4">
      <c r="B827577" s="421"/>
      <c r="D827577" s="422"/>
    </row>
    <row r="827578" spans="2:4">
      <c r="B827578" s="421"/>
      <c r="D827578" s="422"/>
    </row>
    <row r="827579" spans="2:4">
      <c r="B827579" s="421"/>
      <c r="D827579" s="422"/>
    </row>
    <row r="827580" spans="2:4">
      <c r="B827580" s="421"/>
      <c r="D827580" s="422"/>
    </row>
    <row r="827581" spans="2:4">
      <c r="B827581" s="421"/>
      <c r="D827581" s="422"/>
    </row>
    <row r="827582" spans="2:4">
      <c r="B827582" s="421"/>
      <c r="D827582" s="422"/>
    </row>
    <row r="827583" spans="2:4">
      <c r="B827583" s="421"/>
      <c r="D827583" s="422"/>
    </row>
    <row r="827584" spans="2:4">
      <c r="B827584" s="421"/>
      <c r="D827584" s="422"/>
    </row>
    <row r="827585" spans="2:4">
      <c r="B827585" s="421"/>
      <c r="D827585" s="422"/>
    </row>
    <row r="827586" spans="2:4">
      <c r="B827586" s="421"/>
      <c r="D827586" s="422"/>
    </row>
    <row r="827587" spans="2:4">
      <c r="B827587" s="421"/>
      <c r="D827587" s="422"/>
    </row>
    <row r="827588" spans="2:4">
      <c r="B827588" s="421"/>
      <c r="D827588" s="422"/>
    </row>
    <row r="827589" spans="2:4">
      <c r="B827589" s="421"/>
      <c r="D827589" s="422"/>
    </row>
    <row r="827590" spans="2:4">
      <c r="B827590" s="421"/>
      <c r="D827590" s="422"/>
    </row>
    <row r="827591" spans="2:4">
      <c r="B827591" s="421"/>
      <c r="D827591" s="422"/>
    </row>
    <row r="827592" spans="2:4">
      <c r="B827592" s="421"/>
      <c r="D827592" s="422"/>
    </row>
    <row r="827593" spans="2:4">
      <c r="B827593" s="421"/>
      <c r="D827593" s="422"/>
    </row>
    <row r="827594" spans="2:4">
      <c r="B827594" s="421"/>
      <c r="D827594" s="422"/>
    </row>
    <row r="827595" spans="2:4">
      <c r="B827595" s="421"/>
      <c r="D827595" s="422"/>
    </row>
    <row r="827596" spans="2:4">
      <c r="B827596" s="421"/>
      <c r="D827596" s="422"/>
    </row>
    <row r="827597" spans="2:4">
      <c r="B827597" s="421"/>
      <c r="D827597" s="422"/>
    </row>
    <row r="827598" spans="2:4">
      <c r="B827598" s="421"/>
      <c r="D827598" s="422"/>
    </row>
    <row r="827599" spans="2:4">
      <c r="B827599" s="421"/>
      <c r="D827599" s="422"/>
    </row>
    <row r="827600" spans="2:4">
      <c r="B827600" s="421"/>
      <c r="D827600" s="422"/>
    </row>
    <row r="827601" spans="2:4">
      <c r="B827601" s="421"/>
      <c r="D827601" s="422"/>
    </row>
    <row r="827602" spans="2:4">
      <c r="B827602" s="421"/>
      <c r="D827602" s="422"/>
    </row>
    <row r="827603" spans="2:4">
      <c r="B827603" s="421"/>
      <c r="D827603" s="422"/>
    </row>
    <row r="827604" spans="2:4">
      <c r="B827604" s="421"/>
      <c r="D827604" s="422"/>
    </row>
    <row r="827605" spans="2:4">
      <c r="B827605" s="421"/>
      <c r="D827605" s="422"/>
    </row>
    <row r="827606" spans="2:4">
      <c r="B827606" s="421"/>
      <c r="D827606" s="422"/>
    </row>
    <row r="827607" spans="2:4">
      <c r="B827607" s="421"/>
      <c r="D827607" s="422"/>
    </row>
    <row r="827608" spans="2:4">
      <c r="B827608" s="421"/>
      <c r="D827608" s="422"/>
    </row>
    <row r="827609" spans="2:4">
      <c r="B827609" s="421"/>
      <c r="D827609" s="422"/>
    </row>
    <row r="827610" spans="2:4">
      <c r="B827610" s="421"/>
      <c r="D827610" s="422"/>
    </row>
    <row r="827611" spans="2:4">
      <c r="B827611" s="421"/>
      <c r="D827611" s="422"/>
    </row>
    <row r="827612" spans="2:4">
      <c r="B827612" s="421"/>
      <c r="D827612" s="422"/>
    </row>
    <row r="827613" spans="2:4">
      <c r="B827613" s="421"/>
      <c r="D827613" s="422"/>
    </row>
    <row r="827614" spans="2:4">
      <c r="B827614" s="421"/>
      <c r="D827614" s="422"/>
    </row>
    <row r="827615" spans="2:4">
      <c r="B827615" s="421"/>
      <c r="D827615" s="422"/>
    </row>
    <row r="827616" spans="2:4">
      <c r="B827616" s="421"/>
      <c r="D827616" s="422"/>
    </row>
    <row r="827617" spans="2:4">
      <c r="B827617" s="421"/>
      <c r="D827617" s="422"/>
    </row>
    <row r="827618" spans="2:4">
      <c r="B827618" s="421"/>
      <c r="D827618" s="422"/>
    </row>
    <row r="827619" spans="2:4">
      <c r="B827619" s="421"/>
      <c r="D827619" s="422"/>
    </row>
    <row r="827620" spans="2:4">
      <c r="B827620" s="421"/>
      <c r="D827620" s="422"/>
    </row>
    <row r="827621" spans="2:4">
      <c r="B827621" s="421"/>
      <c r="D827621" s="422"/>
    </row>
    <row r="827622" spans="2:4">
      <c r="B827622" s="421"/>
      <c r="D827622" s="422"/>
    </row>
    <row r="827623" spans="2:4">
      <c r="B827623" s="421"/>
      <c r="D827623" s="422"/>
    </row>
    <row r="827624" spans="2:4">
      <c r="B827624" s="421"/>
      <c r="D827624" s="422"/>
    </row>
    <row r="827625" spans="2:4">
      <c r="B827625" s="421"/>
      <c r="D827625" s="422"/>
    </row>
    <row r="827626" spans="2:4">
      <c r="B827626" s="421"/>
      <c r="D827626" s="422"/>
    </row>
    <row r="827627" spans="2:4">
      <c r="B827627" s="421"/>
      <c r="D827627" s="422"/>
    </row>
    <row r="827628" spans="2:4">
      <c r="B827628" s="421"/>
      <c r="D827628" s="422"/>
    </row>
    <row r="827629" spans="2:4">
      <c r="B827629" s="421"/>
      <c r="D827629" s="422"/>
    </row>
    <row r="827630" spans="2:4">
      <c r="B827630" s="421"/>
      <c r="D827630" s="422"/>
    </row>
    <row r="827631" spans="2:4">
      <c r="B827631" s="421"/>
      <c r="D827631" s="422"/>
    </row>
    <row r="827632" spans="2:4">
      <c r="B827632" s="421"/>
      <c r="D827632" s="422"/>
    </row>
    <row r="827633" spans="2:4">
      <c r="B827633" s="421"/>
      <c r="D827633" s="422"/>
    </row>
    <row r="827634" spans="2:4">
      <c r="B827634" s="421"/>
      <c r="D827634" s="422"/>
    </row>
    <row r="827635" spans="2:4">
      <c r="B827635" s="421"/>
      <c r="D827635" s="422"/>
    </row>
    <row r="827636" spans="2:4">
      <c r="B827636" s="421"/>
      <c r="D827636" s="422"/>
    </row>
    <row r="827637" spans="2:4">
      <c r="B827637" s="421"/>
      <c r="D827637" s="422"/>
    </row>
    <row r="827638" spans="2:4">
      <c r="B827638" s="421"/>
      <c r="D827638" s="422"/>
    </row>
    <row r="827639" spans="2:4">
      <c r="B827639" s="421"/>
      <c r="D827639" s="422"/>
    </row>
    <row r="827640" spans="2:4">
      <c r="B827640" s="421"/>
      <c r="D827640" s="422"/>
    </row>
    <row r="827641" spans="2:4">
      <c r="B827641" s="421"/>
      <c r="D827641" s="422"/>
    </row>
    <row r="827642" spans="2:4">
      <c r="B827642" s="421"/>
      <c r="D827642" s="422"/>
    </row>
    <row r="827643" spans="2:4">
      <c r="B827643" s="421"/>
      <c r="D827643" s="422"/>
    </row>
    <row r="827644" spans="2:4">
      <c r="B827644" s="421"/>
      <c r="D827644" s="422"/>
    </row>
    <row r="827645" spans="2:4">
      <c r="B827645" s="421"/>
      <c r="D827645" s="422"/>
    </row>
    <row r="827646" spans="2:4">
      <c r="B827646" s="421"/>
      <c r="D827646" s="422"/>
    </row>
    <row r="827647" spans="2:4">
      <c r="B827647" s="421"/>
      <c r="D827647" s="422"/>
    </row>
    <row r="827648" spans="2:4">
      <c r="B827648" s="421"/>
      <c r="D827648" s="422"/>
    </row>
    <row r="827649" spans="2:4">
      <c r="B827649" s="421"/>
      <c r="D827649" s="422"/>
    </row>
    <row r="827650" spans="2:4">
      <c r="B827650" s="421"/>
      <c r="D827650" s="422"/>
    </row>
    <row r="827651" spans="2:4">
      <c r="B827651" s="421"/>
      <c r="D827651" s="422"/>
    </row>
    <row r="827652" spans="2:4">
      <c r="B827652" s="421"/>
      <c r="D827652" s="422"/>
    </row>
    <row r="827653" spans="2:4">
      <c r="B827653" s="421"/>
      <c r="D827653" s="422"/>
    </row>
    <row r="827654" spans="2:4">
      <c r="B827654" s="421"/>
      <c r="D827654" s="422"/>
    </row>
    <row r="827655" spans="2:4">
      <c r="B827655" s="421"/>
      <c r="D827655" s="422"/>
    </row>
    <row r="827656" spans="2:4">
      <c r="B827656" s="421"/>
      <c r="D827656" s="422"/>
    </row>
    <row r="827657" spans="2:4">
      <c r="B827657" s="421"/>
      <c r="D827657" s="422"/>
    </row>
    <row r="827658" spans="2:4">
      <c r="B827658" s="421"/>
      <c r="D827658" s="422"/>
    </row>
    <row r="827659" spans="2:4">
      <c r="B827659" s="421"/>
      <c r="D827659" s="422"/>
    </row>
    <row r="827660" spans="2:4">
      <c r="B827660" s="421"/>
      <c r="D827660" s="422"/>
    </row>
    <row r="827661" spans="2:4">
      <c r="B827661" s="421"/>
      <c r="D827661" s="422"/>
    </row>
    <row r="827662" spans="2:4">
      <c r="B827662" s="421"/>
      <c r="D827662" s="422"/>
    </row>
    <row r="827663" spans="2:4">
      <c r="B827663" s="421"/>
      <c r="D827663" s="422"/>
    </row>
    <row r="827664" spans="2:4">
      <c r="B827664" s="421"/>
      <c r="D827664" s="422"/>
    </row>
    <row r="827665" spans="2:4">
      <c r="B827665" s="421"/>
      <c r="D827665" s="422"/>
    </row>
    <row r="827666" spans="2:4">
      <c r="B827666" s="421"/>
      <c r="D827666" s="422"/>
    </row>
    <row r="827667" spans="2:4">
      <c r="B827667" s="421"/>
      <c r="D827667" s="422"/>
    </row>
    <row r="827668" spans="2:4">
      <c r="B827668" s="421"/>
      <c r="D827668" s="422"/>
    </row>
    <row r="827669" spans="2:4">
      <c r="B827669" s="421"/>
      <c r="D827669" s="422"/>
    </row>
    <row r="827670" spans="2:4">
      <c r="B827670" s="421"/>
      <c r="D827670" s="422"/>
    </row>
    <row r="827671" spans="2:4">
      <c r="B827671" s="421"/>
      <c r="D827671" s="422"/>
    </row>
    <row r="827672" spans="2:4">
      <c r="B827672" s="421"/>
      <c r="D827672" s="422"/>
    </row>
    <row r="827673" spans="2:4">
      <c r="B827673" s="421"/>
      <c r="D827673" s="422"/>
    </row>
    <row r="827674" spans="2:4">
      <c r="B827674" s="421"/>
      <c r="D827674" s="422"/>
    </row>
    <row r="827675" spans="2:4">
      <c r="B827675" s="421"/>
      <c r="D827675" s="422"/>
    </row>
    <row r="827676" spans="2:4">
      <c r="B827676" s="421"/>
      <c r="D827676" s="422"/>
    </row>
    <row r="827677" spans="2:4">
      <c r="B827677" s="421"/>
      <c r="D827677" s="422"/>
    </row>
    <row r="827678" spans="2:4">
      <c r="B827678" s="421"/>
      <c r="D827678" s="422"/>
    </row>
    <row r="827679" spans="2:4">
      <c r="B827679" s="421"/>
      <c r="D827679" s="422"/>
    </row>
    <row r="827680" spans="2:4">
      <c r="B827680" s="421"/>
      <c r="D827680" s="422"/>
    </row>
    <row r="827681" spans="2:4">
      <c r="B827681" s="421"/>
      <c r="D827681" s="422"/>
    </row>
    <row r="827682" spans="2:4">
      <c r="B827682" s="421"/>
      <c r="D827682" s="422"/>
    </row>
    <row r="827683" spans="2:4">
      <c r="B827683" s="421"/>
      <c r="D827683" s="422"/>
    </row>
    <row r="827684" spans="2:4">
      <c r="B827684" s="421"/>
      <c r="D827684" s="422"/>
    </row>
    <row r="827685" spans="2:4">
      <c r="B827685" s="421"/>
      <c r="D827685" s="422"/>
    </row>
    <row r="827686" spans="2:4">
      <c r="B827686" s="421"/>
      <c r="D827686" s="422"/>
    </row>
    <row r="827687" spans="2:4">
      <c r="B827687" s="421"/>
      <c r="D827687" s="422"/>
    </row>
    <row r="827688" spans="2:4">
      <c r="B827688" s="421"/>
      <c r="D827688" s="422"/>
    </row>
    <row r="827689" spans="2:4">
      <c r="B827689" s="421"/>
      <c r="D827689" s="422"/>
    </row>
    <row r="827690" spans="2:4">
      <c r="B827690" s="421"/>
      <c r="D827690" s="422"/>
    </row>
    <row r="827691" spans="2:4">
      <c r="B827691" s="421"/>
      <c r="D827691" s="422"/>
    </row>
    <row r="827692" spans="2:4">
      <c r="B827692" s="421"/>
      <c r="D827692" s="422"/>
    </row>
    <row r="827693" spans="2:4">
      <c r="B827693" s="421"/>
      <c r="D827693" s="422"/>
    </row>
    <row r="827694" spans="2:4">
      <c r="B827694" s="421"/>
      <c r="D827694" s="422"/>
    </row>
    <row r="827695" spans="2:4">
      <c r="B827695" s="421"/>
      <c r="D827695" s="422"/>
    </row>
    <row r="827696" spans="2:4">
      <c r="B827696" s="421"/>
      <c r="D827696" s="422"/>
    </row>
    <row r="827697" spans="2:4">
      <c r="B827697" s="421"/>
      <c r="D827697" s="422"/>
    </row>
    <row r="827698" spans="2:4">
      <c r="B827698" s="421"/>
      <c r="D827698" s="422"/>
    </row>
    <row r="827699" spans="2:4">
      <c r="B827699" s="421"/>
      <c r="D827699" s="422"/>
    </row>
    <row r="827700" spans="2:4">
      <c r="B827700" s="421"/>
      <c r="D827700" s="422"/>
    </row>
    <row r="827701" spans="2:4">
      <c r="B827701" s="421"/>
      <c r="D827701" s="422"/>
    </row>
    <row r="827702" spans="2:4">
      <c r="B827702" s="421"/>
      <c r="D827702" s="422"/>
    </row>
    <row r="827703" spans="2:4">
      <c r="B827703" s="421"/>
      <c r="D827703" s="422"/>
    </row>
    <row r="827704" spans="2:4">
      <c r="B827704" s="421"/>
      <c r="D827704" s="422"/>
    </row>
    <row r="827705" spans="2:4">
      <c r="B827705" s="421"/>
      <c r="D827705" s="422"/>
    </row>
    <row r="827706" spans="2:4">
      <c r="B827706" s="421"/>
      <c r="D827706" s="422"/>
    </row>
    <row r="827707" spans="2:4">
      <c r="B827707" s="421"/>
      <c r="D827707" s="422"/>
    </row>
    <row r="827708" spans="2:4">
      <c r="B827708" s="421"/>
      <c r="D827708" s="422"/>
    </row>
    <row r="827709" spans="2:4">
      <c r="B827709" s="421"/>
      <c r="D827709" s="422"/>
    </row>
    <row r="827710" spans="2:4">
      <c r="B827710" s="421"/>
      <c r="D827710" s="422"/>
    </row>
    <row r="827711" spans="2:4">
      <c r="B827711" s="421"/>
      <c r="D827711" s="422"/>
    </row>
    <row r="827712" spans="2:4">
      <c r="B827712" s="421"/>
      <c r="D827712" s="422"/>
    </row>
    <row r="827713" spans="2:4">
      <c r="B827713" s="421"/>
      <c r="D827713" s="422"/>
    </row>
    <row r="827714" spans="2:4">
      <c r="B827714" s="421"/>
      <c r="D827714" s="422"/>
    </row>
    <row r="827715" spans="2:4">
      <c r="B827715" s="421"/>
      <c r="D827715" s="422"/>
    </row>
    <row r="827716" spans="2:4">
      <c r="B827716" s="421"/>
      <c r="D827716" s="422"/>
    </row>
    <row r="827717" spans="2:4">
      <c r="B827717" s="421"/>
      <c r="D827717" s="422"/>
    </row>
    <row r="827718" spans="2:4">
      <c r="B827718" s="421"/>
      <c r="D827718" s="422"/>
    </row>
    <row r="827719" spans="2:4">
      <c r="B827719" s="421"/>
      <c r="D827719" s="422"/>
    </row>
    <row r="827720" spans="2:4">
      <c r="B827720" s="421"/>
      <c r="D827720" s="422"/>
    </row>
    <row r="827721" spans="2:4">
      <c r="B827721" s="421"/>
      <c r="D827721" s="422"/>
    </row>
    <row r="827722" spans="2:4">
      <c r="B827722" s="421"/>
      <c r="D827722" s="422"/>
    </row>
    <row r="827723" spans="2:4">
      <c r="B827723" s="421"/>
      <c r="D827723" s="422"/>
    </row>
    <row r="827724" spans="2:4">
      <c r="B827724" s="421"/>
      <c r="D827724" s="422"/>
    </row>
    <row r="827725" spans="2:4">
      <c r="B827725" s="421"/>
      <c r="D827725" s="422"/>
    </row>
    <row r="827726" spans="2:4">
      <c r="B827726" s="421"/>
      <c r="D827726" s="422"/>
    </row>
    <row r="827727" spans="2:4">
      <c r="B827727" s="421"/>
      <c r="D827727" s="422"/>
    </row>
    <row r="827728" spans="2:4">
      <c r="B827728" s="421"/>
      <c r="D827728" s="422"/>
    </row>
    <row r="827729" spans="2:4">
      <c r="B827729" s="421"/>
      <c r="D827729" s="422"/>
    </row>
    <row r="827730" spans="2:4">
      <c r="B827730" s="421"/>
      <c r="D827730" s="422"/>
    </row>
    <row r="827731" spans="2:4">
      <c r="B827731" s="421"/>
      <c r="D827731" s="422"/>
    </row>
    <row r="827732" spans="2:4">
      <c r="B827732" s="421"/>
      <c r="D827732" s="422"/>
    </row>
    <row r="827733" spans="2:4">
      <c r="B827733" s="421"/>
      <c r="D827733" s="422"/>
    </row>
    <row r="827734" spans="2:4">
      <c r="B827734" s="421"/>
      <c r="D827734" s="422"/>
    </row>
    <row r="827735" spans="2:4">
      <c r="B827735" s="421"/>
      <c r="D827735" s="422"/>
    </row>
    <row r="827736" spans="2:4">
      <c r="B827736" s="421"/>
      <c r="D827736" s="422"/>
    </row>
    <row r="827737" spans="2:4">
      <c r="B827737" s="421"/>
      <c r="D827737" s="422"/>
    </row>
    <row r="827738" spans="2:4">
      <c r="B827738" s="421"/>
      <c r="D827738" s="422"/>
    </row>
    <row r="827739" spans="2:4">
      <c r="B827739" s="421"/>
      <c r="D827739" s="422"/>
    </row>
    <row r="827740" spans="2:4">
      <c r="B827740" s="421"/>
      <c r="D827740" s="422"/>
    </row>
    <row r="827741" spans="2:4">
      <c r="B827741" s="421"/>
      <c r="D827741" s="422"/>
    </row>
    <row r="827742" spans="2:4">
      <c r="B827742" s="421"/>
      <c r="D827742" s="422"/>
    </row>
    <row r="827743" spans="2:4">
      <c r="B827743" s="421"/>
      <c r="D827743" s="422"/>
    </row>
    <row r="827744" spans="2:4">
      <c r="B827744" s="421"/>
      <c r="D827744" s="422"/>
    </row>
    <row r="827745" spans="2:4">
      <c r="B827745" s="421"/>
      <c r="D827745" s="422"/>
    </row>
    <row r="827746" spans="2:4">
      <c r="B827746" s="421"/>
      <c r="D827746" s="422"/>
    </row>
    <row r="827747" spans="2:4">
      <c r="B827747" s="421"/>
      <c r="D827747" s="422"/>
    </row>
    <row r="827748" spans="2:4">
      <c r="B827748" s="421"/>
      <c r="D827748" s="422"/>
    </row>
    <row r="827749" spans="2:4">
      <c r="B827749" s="421"/>
      <c r="D827749" s="422"/>
    </row>
    <row r="827750" spans="2:4">
      <c r="B827750" s="421"/>
      <c r="D827750" s="422"/>
    </row>
    <row r="827751" spans="2:4">
      <c r="B827751" s="421"/>
      <c r="D827751" s="422"/>
    </row>
    <row r="827752" spans="2:4">
      <c r="B827752" s="421"/>
      <c r="D827752" s="422"/>
    </row>
    <row r="827753" spans="2:4">
      <c r="B827753" s="421"/>
      <c r="D827753" s="422"/>
    </row>
    <row r="827754" spans="2:4">
      <c r="B827754" s="421"/>
      <c r="D827754" s="422"/>
    </row>
    <row r="827755" spans="2:4">
      <c r="B827755" s="421"/>
      <c r="D827755" s="422"/>
    </row>
    <row r="827756" spans="2:4">
      <c r="B827756" s="421"/>
      <c r="D827756" s="422"/>
    </row>
    <row r="827757" spans="2:4">
      <c r="B827757" s="421"/>
      <c r="D827757" s="422"/>
    </row>
    <row r="827758" spans="2:4">
      <c r="B827758" s="421"/>
      <c r="D827758" s="422"/>
    </row>
    <row r="827759" spans="2:4">
      <c r="B827759" s="421"/>
      <c r="D827759" s="422"/>
    </row>
    <row r="827760" spans="2:4">
      <c r="B827760" s="421"/>
      <c r="D827760" s="422"/>
    </row>
    <row r="827761" spans="2:4">
      <c r="B827761" s="421"/>
      <c r="D827761" s="422"/>
    </row>
    <row r="827762" spans="2:4">
      <c r="B827762" s="421"/>
      <c r="D827762" s="422"/>
    </row>
    <row r="827763" spans="2:4">
      <c r="B827763" s="421"/>
      <c r="D827763" s="422"/>
    </row>
    <row r="827764" spans="2:4">
      <c r="B827764" s="421"/>
      <c r="D827764" s="422"/>
    </row>
    <row r="827765" spans="2:4">
      <c r="B827765" s="421"/>
      <c r="D827765" s="422"/>
    </row>
    <row r="827766" spans="2:4">
      <c r="B827766" s="421"/>
      <c r="D827766" s="422"/>
    </row>
    <row r="827767" spans="2:4">
      <c r="B827767" s="421"/>
      <c r="D827767" s="422"/>
    </row>
    <row r="827768" spans="2:4">
      <c r="B827768" s="421"/>
      <c r="D827768" s="422"/>
    </row>
    <row r="827769" spans="2:4">
      <c r="B827769" s="421"/>
      <c r="D827769" s="422"/>
    </row>
    <row r="827770" spans="2:4">
      <c r="B827770" s="421"/>
      <c r="D827770" s="422"/>
    </row>
    <row r="827771" spans="2:4">
      <c r="B827771" s="421"/>
      <c r="D827771" s="422"/>
    </row>
    <row r="827772" spans="2:4">
      <c r="B827772" s="421"/>
      <c r="D827772" s="422"/>
    </row>
    <row r="827773" spans="2:4">
      <c r="B827773" s="421"/>
      <c r="D827773" s="422"/>
    </row>
    <row r="827774" spans="2:4">
      <c r="B827774" s="421"/>
      <c r="D827774" s="422"/>
    </row>
    <row r="827775" spans="2:4">
      <c r="B827775" s="421"/>
      <c r="D827775" s="422"/>
    </row>
    <row r="827776" spans="2:4">
      <c r="B827776" s="421"/>
      <c r="D827776" s="422"/>
    </row>
    <row r="827777" spans="2:4">
      <c r="B827777" s="421"/>
      <c r="D827777" s="422"/>
    </row>
    <row r="827778" spans="2:4">
      <c r="B827778" s="421"/>
      <c r="D827778" s="422"/>
    </row>
    <row r="827779" spans="2:4">
      <c r="B827779" s="421"/>
      <c r="D827779" s="422"/>
    </row>
    <row r="827780" spans="2:4">
      <c r="B827780" s="421"/>
      <c r="D827780" s="422"/>
    </row>
    <row r="827781" spans="2:4">
      <c r="B827781" s="421"/>
      <c r="D827781" s="422"/>
    </row>
    <row r="827782" spans="2:4">
      <c r="B827782" s="421"/>
      <c r="D827782" s="422"/>
    </row>
    <row r="827783" spans="2:4">
      <c r="B827783" s="421"/>
      <c r="D827783" s="422"/>
    </row>
    <row r="827784" spans="2:4">
      <c r="B827784" s="421"/>
      <c r="D827784" s="422"/>
    </row>
    <row r="827785" spans="2:4">
      <c r="B827785" s="421"/>
      <c r="D827785" s="422"/>
    </row>
    <row r="827786" spans="2:4">
      <c r="B827786" s="421"/>
      <c r="D827786" s="422"/>
    </row>
    <row r="827787" spans="2:4">
      <c r="B827787" s="421"/>
      <c r="D827787" s="422"/>
    </row>
    <row r="827788" spans="2:4">
      <c r="B827788" s="421"/>
      <c r="D827788" s="422"/>
    </row>
    <row r="827789" spans="2:4">
      <c r="B827789" s="421"/>
      <c r="D827789" s="422"/>
    </row>
    <row r="827790" spans="2:4">
      <c r="B827790" s="421"/>
      <c r="D827790" s="422"/>
    </row>
    <row r="827791" spans="2:4">
      <c r="B827791" s="421"/>
      <c r="D827791" s="422"/>
    </row>
    <row r="827792" spans="2:4">
      <c r="B827792" s="421"/>
      <c r="D827792" s="422"/>
    </row>
    <row r="827793" spans="2:4">
      <c r="B827793" s="421"/>
      <c r="D827793" s="422"/>
    </row>
    <row r="827794" spans="2:4">
      <c r="B827794" s="421"/>
      <c r="D827794" s="422"/>
    </row>
    <row r="827795" spans="2:4">
      <c r="B827795" s="421"/>
      <c r="D827795" s="422"/>
    </row>
    <row r="827796" spans="2:4">
      <c r="B827796" s="421"/>
      <c r="D827796" s="422"/>
    </row>
    <row r="827797" spans="2:4">
      <c r="B827797" s="421"/>
      <c r="D827797" s="422"/>
    </row>
    <row r="827798" spans="2:4">
      <c r="B827798" s="421"/>
      <c r="D827798" s="422"/>
    </row>
    <row r="827799" spans="2:4">
      <c r="B827799" s="421"/>
      <c r="D827799" s="422"/>
    </row>
    <row r="827800" spans="2:4">
      <c r="B827800" s="421"/>
      <c r="D827800" s="422"/>
    </row>
    <row r="827801" spans="2:4">
      <c r="B827801" s="421"/>
      <c r="D827801" s="422"/>
    </row>
    <row r="827802" spans="2:4">
      <c r="B827802" s="421"/>
      <c r="D827802" s="422"/>
    </row>
    <row r="827803" spans="2:4">
      <c r="B827803" s="421"/>
      <c r="D827803" s="422"/>
    </row>
    <row r="827804" spans="2:4">
      <c r="B827804" s="421"/>
      <c r="D827804" s="422"/>
    </row>
    <row r="827805" spans="2:4">
      <c r="B827805" s="421"/>
      <c r="D827805" s="422"/>
    </row>
    <row r="827806" spans="2:4">
      <c r="B827806" s="421"/>
      <c r="D827806" s="422"/>
    </row>
    <row r="827807" spans="2:4">
      <c r="B827807" s="421"/>
      <c r="D827807" s="422"/>
    </row>
    <row r="827808" spans="2:4">
      <c r="B827808" s="421"/>
      <c r="D827808" s="422"/>
    </row>
    <row r="827809" spans="2:4">
      <c r="B827809" s="421"/>
      <c r="D827809" s="422"/>
    </row>
    <row r="827810" spans="2:4">
      <c r="B827810" s="421"/>
      <c r="D827810" s="422"/>
    </row>
    <row r="827811" spans="2:4">
      <c r="B827811" s="421"/>
      <c r="D827811" s="422"/>
    </row>
    <row r="827812" spans="2:4">
      <c r="B827812" s="421"/>
      <c r="D827812" s="422"/>
    </row>
    <row r="827813" spans="2:4">
      <c r="B827813" s="421"/>
      <c r="D827813" s="422"/>
    </row>
    <row r="827814" spans="2:4">
      <c r="B827814" s="421"/>
      <c r="D827814" s="422"/>
    </row>
    <row r="827815" spans="2:4">
      <c r="B827815" s="421"/>
      <c r="D827815" s="422"/>
    </row>
    <row r="827816" spans="2:4">
      <c r="B827816" s="421"/>
      <c r="D827816" s="422"/>
    </row>
    <row r="827817" spans="2:4">
      <c r="B827817" s="421"/>
      <c r="D827817" s="422"/>
    </row>
    <row r="827818" spans="2:4">
      <c r="B827818" s="421"/>
      <c r="D827818" s="422"/>
    </row>
    <row r="827819" spans="2:4">
      <c r="B827819" s="421"/>
      <c r="D827819" s="422"/>
    </row>
    <row r="827820" spans="2:4">
      <c r="B827820" s="421"/>
      <c r="D827820" s="422"/>
    </row>
    <row r="827821" spans="2:4">
      <c r="B827821" s="421"/>
      <c r="D827821" s="422"/>
    </row>
    <row r="827822" spans="2:4">
      <c r="B827822" s="421"/>
      <c r="D827822" s="422"/>
    </row>
    <row r="827823" spans="2:4">
      <c r="B827823" s="421"/>
      <c r="D827823" s="422"/>
    </row>
    <row r="827824" spans="2:4">
      <c r="B827824" s="421"/>
      <c r="D827824" s="422"/>
    </row>
    <row r="827825" spans="2:4">
      <c r="B827825" s="421"/>
      <c r="D827825" s="422"/>
    </row>
    <row r="827826" spans="2:4">
      <c r="B827826" s="421"/>
      <c r="D827826" s="422"/>
    </row>
    <row r="827827" spans="2:4">
      <c r="B827827" s="421"/>
      <c r="D827827" s="422"/>
    </row>
    <row r="827828" spans="2:4">
      <c r="B827828" s="421"/>
      <c r="D827828" s="422"/>
    </row>
    <row r="827829" spans="2:4">
      <c r="B827829" s="421"/>
      <c r="D827829" s="422"/>
    </row>
    <row r="827830" spans="2:4">
      <c r="B827830" s="421"/>
      <c r="D827830" s="422"/>
    </row>
    <row r="827831" spans="2:4">
      <c r="B827831" s="421"/>
      <c r="D827831" s="422"/>
    </row>
    <row r="827832" spans="2:4">
      <c r="B827832" s="421"/>
      <c r="D827832" s="422"/>
    </row>
    <row r="827833" spans="2:4">
      <c r="B827833" s="421"/>
      <c r="D827833" s="422"/>
    </row>
    <row r="827834" spans="2:4">
      <c r="B827834" s="421"/>
      <c r="D827834" s="422"/>
    </row>
    <row r="827835" spans="2:4">
      <c r="B827835" s="421"/>
      <c r="D827835" s="422"/>
    </row>
    <row r="827836" spans="2:4">
      <c r="B827836" s="421"/>
      <c r="D827836" s="422"/>
    </row>
    <row r="827837" spans="2:4">
      <c r="B827837" s="421"/>
      <c r="D827837" s="422"/>
    </row>
    <row r="827838" spans="2:4">
      <c r="B827838" s="421"/>
      <c r="D827838" s="422"/>
    </row>
    <row r="827839" spans="2:4">
      <c r="B827839" s="421"/>
      <c r="D827839" s="422"/>
    </row>
    <row r="827840" spans="2:4">
      <c r="B827840" s="421"/>
      <c r="D827840" s="422"/>
    </row>
    <row r="827841" spans="2:4">
      <c r="B827841" s="421"/>
      <c r="D827841" s="422"/>
    </row>
    <row r="827842" spans="2:4">
      <c r="B827842" s="421"/>
      <c r="D827842" s="422"/>
    </row>
    <row r="827843" spans="2:4">
      <c r="B827843" s="421"/>
      <c r="D827843" s="422"/>
    </row>
    <row r="827844" spans="2:4">
      <c r="B827844" s="421"/>
      <c r="D827844" s="422"/>
    </row>
    <row r="827845" spans="2:4">
      <c r="B827845" s="421"/>
      <c r="D827845" s="422"/>
    </row>
    <row r="827846" spans="2:4">
      <c r="B827846" s="421"/>
      <c r="D827846" s="422"/>
    </row>
    <row r="827847" spans="2:4">
      <c r="B827847" s="421"/>
      <c r="D827847" s="422"/>
    </row>
    <row r="827848" spans="2:4">
      <c r="B827848" s="421"/>
      <c r="D827848" s="422"/>
    </row>
    <row r="827849" spans="2:4">
      <c r="B827849" s="421"/>
      <c r="D827849" s="422"/>
    </row>
    <row r="827850" spans="2:4">
      <c r="B827850" s="421"/>
      <c r="D827850" s="422"/>
    </row>
    <row r="827851" spans="2:4">
      <c r="B827851" s="421"/>
      <c r="D827851" s="422"/>
    </row>
    <row r="827852" spans="2:4">
      <c r="B827852" s="421"/>
      <c r="D827852" s="422"/>
    </row>
    <row r="827853" spans="2:4">
      <c r="B827853" s="421"/>
      <c r="D827853" s="422"/>
    </row>
    <row r="827854" spans="2:4">
      <c r="B827854" s="421"/>
      <c r="D827854" s="422"/>
    </row>
    <row r="827855" spans="2:4">
      <c r="B827855" s="421"/>
      <c r="D827855" s="422"/>
    </row>
    <row r="827856" spans="2:4">
      <c r="B827856" s="421"/>
      <c r="D827856" s="422"/>
    </row>
    <row r="827857" spans="2:4">
      <c r="B827857" s="421"/>
      <c r="D827857" s="422"/>
    </row>
    <row r="827858" spans="2:4">
      <c r="B827858" s="421"/>
      <c r="D827858" s="422"/>
    </row>
    <row r="827859" spans="2:4">
      <c r="B827859" s="421"/>
      <c r="D827859" s="422"/>
    </row>
    <row r="827860" spans="2:4">
      <c r="B827860" s="421"/>
      <c r="D827860" s="422"/>
    </row>
    <row r="827861" spans="2:4">
      <c r="B827861" s="421"/>
      <c r="D827861" s="422"/>
    </row>
    <row r="827862" spans="2:4">
      <c r="B827862" s="421"/>
      <c r="D827862" s="422"/>
    </row>
    <row r="827863" spans="2:4">
      <c r="B827863" s="421"/>
      <c r="D827863" s="422"/>
    </row>
    <row r="827864" spans="2:4">
      <c r="B827864" s="421"/>
      <c r="D827864" s="422"/>
    </row>
    <row r="827865" spans="2:4">
      <c r="B827865" s="421"/>
      <c r="D827865" s="422"/>
    </row>
    <row r="827866" spans="2:4">
      <c r="B827866" s="421"/>
      <c r="D827866" s="422"/>
    </row>
    <row r="827867" spans="2:4">
      <c r="B827867" s="421"/>
      <c r="D827867" s="422"/>
    </row>
    <row r="827868" spans="2:4">
      <c r="B827868" s="421"/>
      <c r="D827868" s="422"/>
    </row>
    <row r="827869" spans="2:4">
      <c r="B827869" s="421"/>
      <c r="D827869" s="422"/>
    </row>
    <row r="827870" spans="2:4">
      <c r="B827870" s="421"/>
      <c r="D827870" s="422"/>
    </row>
    <row r="827871" spans="2:4">
      <c r="B827871" s="421"/>
      <c r="D827871" s="422"/>
    </row>
    <row r="827872" spans="2:4">
      <c r="B827872" s="421"/>
      <c r="D827872" s="422"/>
    </row>
    <row r="827873" spans="2:4">
      <c r="B827873" s="421"/>
      <c r="D827873" s="422"/>
    </row>
    <row r="827874" spans="2:4">
      <c r="B827874" s="421"/>
      <c r="D827874" s="422"/>
    </row>
    <row r="827875" spans="2:4">
      <c r="B827875" s="421"/>
      <c r="D827875" s="422"/>
    </row>
    <row r="827876" spans="2:4">
      <c r="B827876" s="421"/>
      <c r="D827876" s="422"/>
    </row>
    <row r="827877" spans="2:4">
      <c r="B827877" s="421"/>
      <c r="D827877" s="422"/>
    </row>
    <row r="827878" spans="2:4">
      <c r="B827878" s="421"/>
      <c r="D827878" s="422"/>
    </row>
    <row r="827879" spans="2:4">
      <c r="B827879" s="421"/>
      <c r="D827879" s="422"/>
    </row>
    <row r="827880" spans="2:4">
      <c r="B827880" s="421"/>
      <c r="D827880" s="422"/>
    </row>
    <row r="827881" spans="2:4">
      <c r="B827881" s="421"/>
      <c r="D827881" s="422"/>
    </row>
    <row r="827882" spans="2:4">
      <c r="B827882" s="421"/>
      <c r="D827882" s="422"/>
    </row>
    <row r="827883" spans="2:4">
      <c r="B827883" s="421"/>
      <c r="D827883" s="422"/>
    </row>
    <row r="827884" spans="2:4">
      <c r="B827884" s="421"/>
      <c r="D827884" s="422"/>
    </row>
    <row r="827885" spans="2:4">
      <c r="B827885" s="421"/>
      <c r="D827885" s="422"/>
    </row>
    <row r="827886" spans="2:4">
      <c r="B827886" s="421"/>
      <c r="D827886" s="422"/>
    </row>
    <row r="827887" spans="2:4">
      <c r="B827887" s="421"/>
      <c r="D827887" s="422"/>
    </row>
    <row r="827888" spans="2:4">
      <c r="B827888" s="421"/>
      <c r="D827888" s="422"/>
    </row>
    <row r="827889" spans="2:4">
      <c r="B827889" s="421"/>
      <c r="D827889" s="422"/>
    </row>
    <row r="827890" spans="2:4">
      <c r="B827890" s="421"/>
      <c r="D827890" s="422"/>
    </row>
    <row r="827891" spans="2:4">
      <c r="B827891" s="421"/>
      <c r="D827891" s="422"/>
    </row>
    <row r="827892" spans="2:4">
      <c r="B827892" s="421"/>
      <c r="D827892" s="422"/>
    </row>
    <row r="827893" spans="2:4">
      <c r="B827893" s="421"/>
      <c r="D827893" s="422"/>
    </row>
    <row r="827894" spans="2:4">
      <c r="B827894" s="421"/>
      <c r="D827894" s="422"/>
    </row>
    <row r="827895" spans="2:4">
      <c r="B827895" s="421"/>
      <c r="D827895" s="422"/>
    </row>
    <row r="827896" spans="2:4">
      <c r="B827896" s="421"/>
      <c r="D827896" s="422"/>
    </row>
    <row r="827897" spans="2:4">
      <c r="B827897" s="421"/>
      <c r="D827897" s="422"/>
    </row>
    <row r="827898" spans="2:4">
      <c r="B827898" s="421"/>
      <c r="D827898" s="422"/>
    </row>
    <row r="827899" spans="2:4">
      <c r="B827899" s="421"/>
      <c r="D827899" s="422"/>
    </row>
    <row r="827900" spans="2:4">
      <c r="B827900" s="421"/>
      <c r="D827900" s="422"/>
    </row>
    <row r="827901" spans="2:4">
      <c r="B827901" s="421"/>
      <c r="D827901" s="422"/>
    </row>
    <row r="827902" spans="2:4">
      <c r="B827902" s="421"/>
      <c r="D827902" s="422"/>
    </row>
    <row r="827903" spans="2:4">
      <c r="B827903" s="421"/>
      <c r="D827903" s="422"/>
    </row>
    <row r="827904" spans="2:4">
      <c r="B827904" s="421"/>
      <c r="D827904" s="422"/>
    </row>
    <row r="827905" spans="2:4">
      <c r="B827905" s="421"/>
      <c r="D827905" s="422"/>
    </row>
    <row r="827906" spans="2:4">
      <c r="B827906" s="421"/>
      <c r="D827906" s="422"/>
    </row>
    <row r="827907" spans="2:4">
      <c r="B827907" s="421"/>
      <c r="D827907" s="422"/>
    </row>
    <row r="827908" spans="2:4">
      <c r="B827908" s="421"/>
      <c r="D827908" s="422"/>
    </row>
    <row r="827909" spans="2:4">
      <c r="B827909" s="421"/>
      <c r="D827909" s="422"/>
    </row>
    <row r="827910" spans="2:4">
      <c r="B827910" s="421"/>
      <c r="D827910" s="422"/>
    </row>
    <row r="827911" spans="2:4">
      <c r="B827911" s="421"/>
      <c r="D827911" s="422"/>
    </row>
    <row r="827912" spans="2:4">
      <c r="B827912" s="421"/>
      <c r="D827912" s="422"/>
    </row>
    <row r="827913" spans="2:4">
      <c r="B827913" s="421"/>
      <c r="D827913" s="422"/>
    </row>
    <row r="827914" spans="2:4">
      <c r="B827914" s="421"/>
      <c r="D827914" s="422"/>
    </row>
    <row r="827915" spans="2:4">
      <c r="B827915" s="421"/>
      <c r="D827915" s="422"/>
    </row>
    <row r="827916" spans="2:4">
      <c r="B827916" s="421"/>
      <c r="D827916" s="422"/>
    </row>
    <row r="827917" spans="2:4">
      <c r="B827917" s="421"/>
      <c r="D827917" s="422"/>
    </row>
    <row r="827918" spans="2:4">
      <c r="B827918" s="421"/>
      <c r="D827918" s="422"/>
    </row>
    <row r="827919" spans="2:4">
      <c r="B827919" s="421"/>
      <c r="D827919" s="422"/>
    </row>
    <row r="827920" spans="2:4">
      <c r="B827920" s="421"/>
      <c r="D827920" s="422"/>
    </row>
    <row r="827921" spans="2:4">
      <c r="B827921" s="421"/>
      <c r="D827921" s="422"/>
    </row>
    <row r="827922" spans="2:4">
      <c r="B827922" s="421"/>
      <c r="D827922" s="422"/>
    </row>
    <row r="827923" spans="2:4">
      <c r="B827923" s="421"/>
      <c r="D827923" s="422"/>
    </row>
    <row r="827924" spans="2:4">
      <c r="B827924" s="421"/>
      <c r="D827924" s="422"/>
    </row>
    <row r="827925" spans="2:4">
      <c r="B827925" s="421"/>
      <c r="D827925" s="422"/>
    </row>
    <row r="827926" spans="2:4">
      <c r="B827926" s="421"/>
      <c r="D827926" s="422"/>
    </row>
    <row r="827927" spans="2:4">
      <c r="B827927" s="421"/>
      <c r="D827927" s="422"/>
    </row>
    <row r="827928" spans="2:4">
      <c r="B827928" s="421"/>
      <c r="D827928" s="422"/>
    </row>
    <row r="827929" spans="2:4">
      <c r="B827929" s="421"/>
      <c r="D827929" s="422"/>
    </row>
    <row r="827930" spans="2:4">
      <c r="B827930" s="421"/>
      <c r="D827930" s="422"/>
    </row>
    <row r="827931" spans="2:4">
      <c r="B827931" s="421"/>
      <c r="D827931" s="422"/>
    </row>
    <row r="827932" spans="2:4">
      <c r="B827932" s="421"/>
      <c r="D827932" s="422"/>
    </row>
    <row r="827933" spans="2:4">
      <c r="B827933" s="421"/>
      <c r="D827933" s="422"/>
    </row>
    <row r="827934" spans="2:4">
      <c r="B827934" s="421"/>
      <c r="D827934" s="422"/>
    </row>
    <row r="827935" spans="2:4">
      <c r="B827935" s="421"/>
      <c r="D827935" s="422"/>
    </row>
    <row r="827936" spans="2:4">
      <c r="B827936" s="421"/>
      <c r="D827936" s="422"/>
    </row>
    <row r="827937" spans="2:4">
      <c r="B827937" s="421"/>
      <c r="D827937" s="422"/>
    </row>
    <row r="827938" spans="2:4">
      <c r="B827938" s="421"/>
      <c r="D827938" s="422"/>
    </row>
    <row r="827939" spans="2:4">
      <c r="B827939" s="421"/>
      <c r="D827939" s="422"/>
    </row>
    <row r="827940" spans="2:4">
      <c r="B827940" s="421"/>
      <c r="D827940" s="422"/>
    </row>
    <row r="827941" spans="2:4">
      <c r="B827941" s="421"/>
      <c r="D827941" s="422"/>
    </row>
    <row r="827942" spans="2:4">
      <c r="B827942" s="421"/>
      <c r="D827942" s="422"/>
    </row>
    <row r="827943" spans="2:4">
      <c r="B827943" s="421"/>
      <c r="D827943" s="422"/>
    </row>
    <row r="827944" spans="2:4">
      <c r="B827944" s="421"/>
      <c r="D827944" s="422"/>
    </row>
    <row r="827945" spans="2:4">
      <c r="B827945" s="421"/>
      <c r="D827945" s="422"/>
    </row>
    <row r="827946" spans="2:4">
      <c r="B827946" s="421"/>
      <c r="D827946" s="422"/>
    </row>
    <row r="827947" spans="2:4">
      <c r="B827947" s="421"/>
      <c r="D827947" s="422"/>
    </row>
    <row r="827948" spans="2:4">
      <c r="B827948" s="421"/>
      <c r="D827948" s="422"/>
    </row>
    <row r="827949" spans="2:4">
      <c r="B827949" s="421"/>
      <c r="D827949" s="422"/>
    </row>
    <row r="827950" spans="2:4">
      <c r="B827950" s="421"/>
      <c r="D827950" s="422"/>
    </row>
    <row r="827951" spans="2:4">
      <c r="B827951" s="421"/>
      <c r="D827951" s="422"/>
    </row>
    <row r="827952" spans="2:4">
      <c r="B827952" s="421"/>
      <c r="D827952" s="422"/>
    </row>
    <row r="827953" spans="2:4">
      <c r="B827953" s="421"/>
      <c r="D827953" s="422"/>
    </row>
    <row r="827954" spans="2:4">
      <c r="B827954" s="421"/>
      <c r="D827954" s="422"/>
    </row>
    <row r="827955" spans="2:4">
      <c r="B827955" s="421"/>
      <c r="D827955" s="422"/>
    </row>
    <row r="827956" spans="2:4">
      <c r="B827956" s="421"/>
      <c r="D827956" s="422"/>
    </row>
    <row r="827957" spans="2:4">
      <c r="B827957" s="421"/>
      <c r="D827957" s="422"/>
    </row>
    <row r="827958" spans="2:4">
      <c r="B827958" s="421"/>
      <c r="D827958" s="422"/>
    </row>
    <row r="827959" spans="2:4">
      <c r="B827959" s="421"/>
      <c r="D827959" s="422"/>
    </row>
    <row r="827960" spans="2:4">
      <c r="B827960" s="421"/>
      <c r="D827960" s="422"/>
    </row>
    <row r="827961" spans="2:4">
      <c r="B827961" s="421"/>
      <c r="D827961" s="422"/>
    </row>
    <row r="827962" spans="2:4">
      <c r="B827962" s="421"/>
      <c r="D827962" s="422"/>
    </row>
    <row r="827963" spans="2:4">
      <c r="B827963" s="421"/>
      <c r="D827963" s="422"/>
    </row>
    <row r="827964" spans="2:4">
      <c r="B827964" s="421"/>
      <c r="D827964" s="422"/>
    </row>
    <row r="827965" spans="2:4">
      <c r="B827965" s="421"/>
      <c r="D827965" s="422"/>
    </row>
    <row r="827966" spans="2:4">
      <c r="B827966" s="421"/>
      <c r="D827966" s="422"/>
    </row>
    <row r="827967" spans="2:4">
      <c r="B827967" s="421"/>
      <c r="D827967" s="422"/>
    </row>
    <row r="827968" spans="2:4">
      <c r="B827968" s="421"/>
      <c r="D827968" s="422"/>
    </row>
    <row r="827969" spans="2:4">
      <c r="B827969" s="421"/>
      <c r="D827969" s="422"/>
    </row>
    <row r="827970" spans="2:4">
      <c r="B827970" s="421"/>
      <c r="D827970" s="422"/>
    </row>
    <row r="827971" spans="2:4">
      <c r="B827971" s="421"/>
      <c r="D827971" s="422"/>
    </row>
    <row r="827972" spans="2:4">
      <c r="B827972" s="421"/>
      <c r="D827972" s="422"/>
    </row>
    <row r="827973" spans="2:4">
      <c r="B827973" s="421"/>
      <c r="D827973" s="422"/>
    </row>
    <row r="827974" spans="2:4">
      <c r="B827974" s="421"/>
      <c r="D827974" s="422"/>
    </row>
    <row r="827975" spans="2:4">
      <c r="B827975" s="421"/>
      <c r="D827975" s="422"/>
    </row>
    <row r="827976" spans="2:4">
      <c r="B827976" s="421"/>
      <c r="D827976" s="422"/>
    </row>
    <row r="827977" spans="2:4">
      <c r="B827977" s="421"/>
      <c r="D827977" s="422"/>
    </row>
    <row r="827978" spans="2:4">
      <c r="B827978" s="421"/>
      <c r="D827978" s="422"/>
    </row>
    <row r="827979" spans="2:4">
      <c r="B827979" s="421"/>
      <c r="D827979" s="422"/>
    </row>
    <row r="827980" spans="2:4">
      <c r="B827980" s="421"/>
      <c r="D827980" s="422"/>
    </row>
    <row r="827981" spans="2:4">
      <c r="B827981" s="421"/>
      <c r="D827981" s="422"/>
    </row>
    <row r="827982" spans="2:4">
      <c r="B827982" s="421"/>
      <c r="D827982" s="422"/>
    </row>
    <row r="827983" spans="2:4">
      <c r="B827983" s="421"/>
      <c r="D827983" s="422"/>
    </row>
    <row r="827984" spans="2:4">
      <c r="B827984" s="421"/>
      <c r="D827984" s="422"/>
    </row>
    <row r="827985" spans="2:4">
      <c r="B827985" s="421"/>
      <c r="D827985" s="422"/>
    </row>
    <row r="827986" spans="2:4">
      <c r="B827986" s="421"/>
      <c r="D827986" s="422"/>
    </row>
    <row r="827987" spans="2:4">
      <c r="B827987" s="421"/>
      <c r="D827987" s="422"/>
    </row>
    <row r="827988" spans="2:4">
      <c r="B827988" s="421"/>
      <c r="D827988" s="422"/>
    </row>
    <row r="827989" spans="2:4">
      <c r="B827989" s="421"/>
      <c r="D827989" s="422"/>
    </row>
    <row r="827990" spans="2:4">
      <c r="B827990" s="421"/>
      <c r="D827990" s="422"/>
    </row>
    <row r="827991" spans="2:4">
      <c r="B827991" s="421"/>
      <c r="D827991" s="422"/>
    </row>
    <row r="827992" spans="2:4">
      <c r="B827992" s="421"/>
      <c r="D827992" s="422"/>
    </row>
    <row r="827993" spans="2:4">
      <c r="B827993" s="421"/>
      <c r="D827993" s="422"/>
    </row>
    <row r="827994" spans="2:4">
      <c r="B827994" s="421"/>
      <c r="D827994" s="422"/>
    </row>
    <row r="827995" spans="2:4">
      <c r="B827995" s="421"/>
      <c r="D827995" s="422"/>
    </row>
    <row r="827996" spans="2:4">
      <c r="B827996" s="421"/>
      <c r="D827996" s="422"/>
    </row>
    <row r="827997" spans="2:4">
      <c r="B827997" s="421"/>
      <c r="D827997" s="422"/>
    </row>
    <row r="827998" spans="2:4">
      <c r="B827998" s="421"/>
      <c r="D827998" s="422"/>
    </row>
    <row r="827999" spans="2:4">
      <c r="B827999" s="421"/>
      <c r="D827999" s="422"/>
    </row>
    <row r="828000" spans="2:4">
      <c r="B828000" s="421"/>
      <c r="D828000" s="422"/>
    </row>
    <row r="828001" spans="2:4">
      <c r="B828001" s="421"/>
      <c r="D828001" s="422"/>
    </row>
    <row r="828002" spans="2:4">
      <c r="B828002" s="421"/>
      <c r="D828002" s="422"/>
    </row>
    <row r="828003" spans="2:4">
      <c r="B828003" s="421"/>
      <c r="D828003" s="422"/>
    </row>
    <row r="828004" spans="2:4">
      <c r="B828004" s="421"/>
      <c r="D828004" s="422"/>
    </row>
    <row r="828005" spans="2:4">
      <c r="B828005" s="421"/>
      <c r="D828005" s="422"/>
    </row>
    <row r="828006" spans="2:4">
      <c r="B828006" s="421"/>
      <c r="D828006" s="422"/>
    </row>
    <row r="828007" spans="2:4">
      <c r="B828007" s="421"/>
      <c r="D828007" s="422"/>
    </row>
    <row r="828008" spans="2:4">
      <c r="B828008" s="421"/>
      <c r="D828008" s="422"/>
    </row>
    <row r="828009" spans="2:4">
      <c r="B828009" s="421"/>
      <c r="D828009" s="422"/>
    </row>
    <row r="828010" spans="2:4">
      <c r="B828010" s="421"/>
      <c r="D828010" s="422"/>
    </row>
    <row r="828011" spans="2:4">
      <c r="B828011" s="421"/>
      <c r="D828011" s="422"/>
    </row>
    <row r="828012" spans="2:4">
      <c r="B828012" s="421"/>
      <c r="D828012" s="422"/>
    </row>
    <row r="828013" spans="2:4">
      <c r="B828013" s="421"/>
      <c r="D828013" s="422"/>
    </row>
    <row r="828014" spans="2:4">
      <c r="B828014" s="421"/>
      <c r="D828014" s="422"/>
    </row>
    <row r="828015" spans="2:4">
      <c r="B828015" s="421"/>
      <c r="D828015" s="422"/>
    </row>
    <row r="828016" spans="2:4">
      <c r="B828016" s="421"/>
      <c r="D828016" s="422"/>
    </row>
    <row r="828017" spans="2:4">
      <c r="B828017" s="421"/>
      <c r="D828017" s="422"/>
    </row>
    <row r="828018" spans="2:4">
      <c r="B828018" s="421"/>
      <c r="D828018" s="422"/>
    </row>
    <row r="828019" spans="2:4">
      <c r="B828019" s="421"/>
      <c r="D828019" s="422"/>
    </row>
    <row r="828020" spans="2:4">
      <c r="B828020" s="421"/>
      <c r="D828020" s="422"/>
    </row>
    <row r="828021" spans="2:4">
      <c r="B828021" s="421"/>
      <c r="D828021" s="422"/>
    </row>
    <row r="828022" spans="2:4">
      <c r="B828022" s="421"/>
      <c r="D828022" s="422"/>
    </row>
    <row r="828023" spans="2:4">
      <c r="B828023" s="421"/>
      <c r="D828023" s="422"/>
    </row>
    <row r="828024" spans="2:4">
      <c r="B828024" s="421"/>
      <c r="D828024" s="422"/>
    </row>
    <row r="828025" spans="2:4">
      <c r="B828025" s="421"/>
      <c r="D828025" s="422"/>
    </row>
    <row r="828026" spans="2:4">
      <c r="B828026" s="421"/>
      <c r="D828026" s="422"/>
    </row>
    <row r="828027" spans="2:4">
      <c r="B828027" s="421"/>
      <c r="D828027" s="422"/>
    </row>
    <row r="828028" spans="2:4">
      <c r="B828028" s="421"/>
      <c r="D828028" s="422"/>
    </row>
    <row r="828029" spans="2:4">
      <c r="B828029" s="421"/>
      <c r="D828029" s="422"/>
    </row>
    <row r="828030" spans="2:4">
      <c r="B828030" s="421"/>
      <c r="D828030" s="422"/>
    </row>
    <row r="828031" spans="2:4">
      <c r="B828031" s="421"/>
      <c r="D828031" s="422"/>
    </row>
    <row r="828032" spans="2:4">
      <c r="B828032" s="421"/>
      <c r="D828032" s="422"/>
    </row>
    <row r="828033" spans="2:4">
      <c r="B828033" s="421"/>
      <c r="D828033" s="422"/>
    </row>
    <row r="828034" spans="2:4">
      <c r="B828034" s="421"/>
      <c r="D828034" s="422"/>
    </row>
    <row r="828035" spans="2:4">
      <c r="B828035" s="421"/>
      <c r="D828035" s="422"/>
    </row>
    <row r="828036" spans="2:4">
      <c r="B828036" s="421"/>
      <c r="D828036" s="422"/>
    </row>
    <row r="828037" spans="2:4">
      <c r="B828037" s="421"/>
      <c r="D828037" s="422"/>
    </row>
    <row r="828038" spans="2:4">
      <c r="B828038" s="421"/>
      <c r="D828038" s="422"/>
    </row>
    <row r="828039" spans="2:4">
      <c r="B828039" s="421"/>
      <c r="D828039" s="422"/>
    </row>
    <row r="828040" spans="2:4">
      <c r="B828040" s="421"/>
      <c r="D828040" s="422"/>
    </row>
    <row r="828041" spans="2:4">
      <c r="B828041" s="421"/>
      <c r="D828041" s="422"/>
    </row>
    <row r="828042" spans="2:4">
      <c r="B828042" s="421"/>
      <c r="D828042" s="422"/>
    </row>
    <row r="828043" spans="2:4">
      <c r="B828043" s="421"/>
      <c r="D828043" s="422"/>
    </row>
    <row r="828044" spans="2:4">
      <c r="B828044" s="421"/>
      <c r="D828044" s="422"/>
    </row>
    <row r="828045" spans="2:4">
      <c r="B828045" s="421"/>
      <c r="D828045" s="422"/>
    </row>
    <row r="828046" spans="2:4">
      <c r="B828046" s="421"/>
      <c r="D828046" s="422"/>
    </row>
    <row r="828047" spans="2:4">
      <c r="B828047" s="421"/>
      <c r="D828047" s="422"/>
    </row>
    <row r="828048" spans="2:4">
      <c r="B828048" s="421"/>
      <c r="D828048" s="422"/>
    </row>
    <row r="828049" spans="2:4">
      <c r="B828049" s="421"/>
      <c r="D828049" s="422"/>
    </row>
    <row r="828050" spans="2:4">
      <c r="B828050" s="421"/>
      <c r="D828050" s="422"/>
    </row>
    <row r="828051" spans="2:4">
      <c r="B828051" s="421"/>
      <c r="D828051" s="422"/>
    </row>
    <row r="828052" spans="2:4">
      <c r="B828052" s="421"/>
      <c r="D828052" s="422"/>
    </row>
    <row r="828053" spans="2:4">
      <c r="B828053" s="421"/>
      <c r="D828053" s="422"/>
    </row>
    <row r="828054" spans="2:4">
      <c r="B828054" s="421"/>
      <c r="D828054" s="422"/>
    </row>
    <row r="828055" spans="2:4">
      <c r="B828055" s="421"/>
      <c r="D828055" s="422"/>
    </row>
    <row r="828056" spans="2:4">
      <c r="B828056" s="421"/>
      <c r="D828056" s="422"/>
    </row>
    <row r="828057" spans="2:4">
      <c r="B828057" s="421"/>
      <c r="D828057" s="422"/>
    </row>
    <row r="828058" spans="2:4">
      <c r="B828058" s="421"/>
      <c r="D828058" s="422"/>
    </row>
    <row r="828059" spans="2:4">
      <c r="B828059" s="421"/>
      <c r="D828059" s="422"/>
    </row>
    <row r="828060" spans="2:4">
      <c r="B828060" s="421"/>
      <c r="D828060" s="422"/>
    </row>
    <row r="828061" spans="2:4">
      <c r="B828061" s="421"/>
      <c r="D828061" s="422"/>
    </row>
    <row r="828062" spans="2:4">
      <c r="B828062" s="421"/>
      <c r="D828062" s="422"/>
    </row>
    <row r="828063" spans="2:4">
      <c r="B828063" s="421"/>
      <c r="D828063" s="422"/>
    </row>
    <row r="828064" spans="2:4">
      <c r="B828064" s="421"/>
      <c r="D828064" s="422"/>
    </row>
    <row r="828065" spans="2:4">
      <c r="B828065" s="421"/>
      <c r="D828065" s="422"/>
    </row>
    <row r="828066" spans="2:4">
      <c r="B828066" s="421"/>
      <c r="D828066" s="422"/>
    </row>
    <row r="828067" spans="2:4">
      <c r="B828067" s="421"/>
      <c r="D828067" s="422"/>
    </row>
    <row r="828068" spans="2:4">
      <c r="B828068" s="421"/>
      <c r="D828068" s="422"/>
    </row>
    <row r="828069" spans="2:4">
      <c r="B828069" s="421"/>
      <c r="D828069" s="422"/>
    </row>
    <row r="828070" spans="2:4">
      <c r="B828070" s="421"/>
      <c r="D828070" s="422"/>
    </row>
    <row r="828071" spans="2:4">
      <c r="B828071" s="421"/>
      <c r="D828071" s="422"/>
    </row>
    <row r="828072" spans="2:4">
      <c r="B828072" s="421"/>
      <c r="D828072" s="422"/>
    </row>
    <row r="828073" spans="2:4">
      <c r="B828073" s="421"/>
      <c r="D828073" s="422"/>
    </row>
    <row r="828074" spans="2:4">
      <c r="B828074" s="421"/>
      <c r="D828074" s="422"/>
    </row>
    <row r="828075" spans="2:4">
      <c r="B828075" s="421"/>
      <c r="D828075" s="422"/>
    </row>
    <row r="828076" spans="2:4">
      <c r="B828076" s="421"/>
      <c r="D828076" s="422"/>
    </row>
    <row r="828077" spans="2:4">
      <c r="B828077" s="421"/>
      <c r="D828077" s="422"/>
    </row>
    <row r="828078" spans="2:4">
      <c r="B828078" s="421"/>
      <c r="D828078" s="422"/>
    </row>
    <row r="828079" spans="2:4">
      <c r="B828079" s="421"/>
      <c r="D828079" s="422"/>
    </row>
    <row r="828080" spans="2:4">
      <c r="B828080" s="421"/>
      <c r="D828080" s="422"/>
    </row>
    <row r="828081" spans="2:4">
      <c r="B828081" s="421"/>
      <c r="D828081" s="422"/>
    </row>
    <row r="828082" spans="2:4">
      <c r="B828082" s="421"/>
      <c r="D828082" s="422"/>
    </row>
    <row r="828083" spans="2:4">
      <c r="B828083" s="421"/>
      <c r="D828083" s="422"/>
    </row>
    <row r="828084" spans="2:4">
      <c r="B828084" s="421"/>
      <c r="D828084" s="422"/>
    </row>
    <row r="828085" spans="2:4">
      <c r="B828085" s="421"/>
      <c r="D828085" s="422"/>
    </row>
    <row r="828086" spans="2:4">
      <c r="B828086" s="421"/>
      <c r="D828086" s="422"/>
    </row>
    <row r="828087" spans="2:4">
      <c r="B828087" s="421"/>
      <c r="D828087" s="422"/>
    </row>
    <row r="828088" spans="2:4">
      <c r="B828088" s="421"/>
      <c r="D828088" s="422"/>
    </row>
    <row r="828089" spans="2:4">
      <c r="B828089" s="421"/>
      <c r="D828089" s="422"/>
    </row>
    <row r="828090" spans="2:4">
      <c r="B828090" s="421"/>
      <c r="D828090" s="422"/>
    </row>
    <row r="828091" spans="2:4">
      <c r="B828091" s="421"/>
      <c r="D828091" s="422"/>
    </row>
    <row r="828092" spans="2:4">
      <c r="B828092" s="421"/>
      <c r="D828092" s="422"/>
    </row>
    <row r="828093" spans="2:4">
      <c r="B828093" s="421"/>
      <c r="D828093" s="422"/>
    </row>
    <row r="828094" spans="2:4">
      <c r="B828094" s="421"/>
      <c r="D828094" s="422"/>
    </row>
    <row r="828095" spans="2:4">
      <c r="B828095" s="421"/>
      <c r="D828095" s="422"/>
    </row>
    <row r="828096" spans="2:4">
      <c r="B828096" s="421"/>
      <c r="D828096" s="422"/>
    </row>
    <row r="828097" spans="2:4">
      <c r="B828097" s="421"/>
      <c r="D828097" s="422"/>
    </row>
    <row r="828098" spans="2:4">
      <c r="B828098" s="421"/>
      <c r="D828098" s="422"/>
    </row>
    <row r="828099" spans="2:4">
      <c r="B828099" s="421"/>
      <c r="D828099" s="422"/>
    </row>
    <row r="828100" spans="2:4">
      <c r="B828100" s="421"/>
      <c r="D828100" s="422"/>
    </row>
    <row r="828101" spans="2:4">
      <c r="B828101" s="421"/>
      <c r="D828101" s="422"/>
    </row>
    <row r="828102" spans="2:4">
      <c r="B828102" s="421"/>
      <c r="D828102" s="422"/>
    </row>
    <row r="828103" spans="2:4">
      <c r="B828103" s="421"/>
      <c r="D828103" s="422"/>
    </row>
    <row r="828104" spans="2:4">
      <c r="B828104" s="421"/>
      <c r="D828104" s="422"/>
    </row>
    <row r="828105" spans="2:4">
      <c r="B828105" s="421"/>
      <c r="D828105" s="422"/>
    </row>
    <row r="828106" spans="2:4">
      <c r="B828106" s="421"/>
      <c r="D828106" s="422"/>
    </row>
    <row r="828107" spans="2:4">
      <c r="B828107" s="421"/>
      <c r="D828107" s="422"/>
    </row>
    <row r="828108" spans="2:4">
      <c r="B828108" s="421"/>
      <c r="D828108" s="422"/>
    </row>
    <row r="828109" spans="2:4">
      <c r="B828109" s="421"/>
      <c r="D828109" s="422"/>
    </row>
    <row r="828110" spans="2:4">
      <c r="B828110" s="421"/>
      <c r="D828110" s="422"/>
    </row>
    <row r="828111" spans="2:4">
      <c r="B828111" s="421"/>
      <c r="D828111" s="422"/>
    </row>
    <row r="828112" spans="2:4">
      <c r="B828112" s="421"/>
      <c r="D828112" s="422"/>
    </row>
    <row r="828113" spans="2:4">
      <c r="B828113" s="421"/>
      <c r="D828113" s="422"/>
    </row>
    <row r="828114" spans="2:4">
      <c r="B828114" s="421"/>
      <c r="D828114" s="422"/>
    </row>
    <row r="828115" spans="2:4">
      <c r="B828115" s="421"/>
      <c r="D828115" s="422"/>
    </row>
    <row r="828116" spans="2:4">
      <c r="B828116" s="421"/>
      <c r="D828116" s="422"/>
    </row>
    <row r="828117" spans="2:4">
      <c r="B828117" s="421"/>
      <c r="D828117" s="422"/>
    </row>
    <row r="828118" spans="2:4">
      <c r="B828118" s="421"/>
      <c r="D828118" s="422"/>
    </row>
    <row r="828119" spans="2:4">
      <c r="B828119" s="421"/>
      <c r="D828119" s="422"/>
    </row>
    <row r="828120" spans="2:4">
      <c r="B828120" s="421"/>
      <c r="D828120" s="422"/>
    </row>
    <row r="828121" spans="2:4">
      <c r="B828121" s="421"/>
      <c r="D828121" s="422"/>
    </row>
    <row r="828122" spans="2:4">
      <c r="B828122" s="421"/>
      <c r="D828122" s="422"/>
    </row>
    <row r="828123" spans="2:4">
      <c r="B828123" s="421"/>
      <c r="D828123" s="422"/>
    </row>
    <row r="828124" spans="2:4">
      <c r="B828124" s="421"/>
      <c r="D828124" s="422"/>
    </row>
    <row r="828125" spans="2:4">
      <c r="B828125" s="421"/>
      <c r="D828125" s="422"/>
    </row>
    <row r="828126" spans="2:4">
      <c r="B828126" s="421"/>
      <c r="D828126" s="422"/>
    </row>
    <row r="828127" spans="2:4">
      <c r="B828127" s="421"/>
      <c r="D828127" s="422"/>
    </row>
    <row r="828128" spans="2:4">
      <c r="B828128" s="421"/>
      <c r="D828128" s="422"/>
    </row>
    <row r="828129" spans="2:4">
      <c r="B828129" s="421"/>
      <c r="D828129" s="422"/>
    </row>
    <row r="828130" spans="2:4">
      <c r="B828130" s="421"/>
      <c r="D828130" s="422"/>
    </row>
    <row r="828131" spans="2:4">
      <c r="B828131" s="421"/>
      <c r="D828131" s="422"/>
    </row>
    <row r="828132" spans="2:4">
      <c r="B828132" s="421"/>
      <c r="D828132" s="422"/>
    </row>
    <row r="828133" spans="2:4">
      <c r="B828133" s="421"/>
      <c r="D828133" s="422"/>
    </row>
    <row r="828134" spans="2:4">
      <c r="B828134" s="421"/>
      <c r="D828134" s="422"/>
    </row>
    <row r="828135" spans="2:4">
      <c r="B828135" s="421"/>
      <c r="D828135" s="422"/>
    </row>
    <row r="828136" spans="2:4">
      <c r="B828136" s="421"/>
      <c r="D828136" s="422"/>
    </row>
    <row r="828137" spans="2:4">
      <c r="B828137" s="421"/>
      <c r="D828137" s="422"/>
    </row>
    <row r="828138" spans="2:4">
      <c r="B828138" s="421"/>
      <c r="D828138" s="422"/>
    </row>
    <row r="828139" spans="2:4">
      <c r="B828139" s="421"/>
      <c r="D828139" s="422"/>
    </row>
    <row r="828140" spans="2:4">
      <c r="B828140" s="421"/>
      <c r="D828140" s="422"/>
    </row>
    <row r="828141" spans="2:4">
      <c r="B828141" s="421"/>
      <c r="D828141" s="422"/>
    </row>
    <row r="828142" spans="2:4">
      <c r="B828142" s="421"/>
      <c r="D828142" s="422"/>
    </row>
    <row r="828143" spans="2:4">
      <c r="B828143" s="421"/>
      <c r="D828143" s="422"/>
    </row>
    <row r="828144" spans="2:4">
      <c r="B828144" s="421"/>
      <c r="D828144" s="422"/>
    </row>
    <row r="828145" spans="2:4">
      <c r="B828145" s="421"/>
      <c r="D828145" s="422"/>
    </row>
    <row r="828146" spans="2:4">
      <c r="B828146" s="421"/>
      <c r="D828146" s="422"/>
    </row>
    <row r="828147" spans="2:4">
      <c r="B828147" s="421"/>
      <c r="D828147" s="422"/>
    </row>
    <row r="828148" spans="2:4">
      <c r="B828148" s="421"/>
      <c r="D828148" s="422"/>
    </row>
    <row r="828149" spans="2:4">
      <c r="B828149" s="421"/>
      <c r="D828149" s="422"/>
    </row>
    <row r="828150" spans="2:4">
      <c r="B828150" s="421"/>
      <c r="D828150" s="422"/>
    </row>
    <row r="828151" spans="2:4">
      <c r="B828151" s="421"/>
      <c r="D828151" s="422"/>
    </row>
    <row r="828152" spans="2:4">
      <c r="B828152" s="421"/>
      <c r="D828152" s="422"/>
    </row>
    <row r="828153" spans="2:4">
      <c r="B828153" s="421"/>
      <c r="D828153" s="422"/>
    </row>
    <row r="828154" spans="2:4">
      <c r="B828154" s="421"/>
      <c r="D828154" s="422"/>
    </row>
    <row r="828155" spans="2:4">
      <c r="B828155" s="421"/>
      <c r="D828155" s="422"/>
    </row>
    <row r="828156" spans="2:4">
      <c r="B828156" s="421"/>
      <c r="D828156" s="422"/>
    </row>
    <row r="828157" spans="2:4">
      <c r="B828157" s="421"/>
      <c r="D828157" s="422"/>
    </row>
    <row r="828158" spans="2:4">
      <c r="B828158" s="421"/>
      <c r="D828158" s="422"/>
    </row>
    <row r="828159" spans="2:4">
      <c r="B828159" s="421"/>
      <c r="D828159" s="422"/>
    </row>
    <row r="828160" spans="2:4">
      <c r="B828160" s="421"/>
      <c r="D828160" s="422"/>
    </row>
    <row r="828161" spans="2:4">
      <c r="B828161" s="421"/>
      <c r="D828161" s="422"/>
    </row>
    <row r="828162" spans="2:4">
      <c r="B828162" s="421"/>
      <c r="D828162" s="422"/>
    </row>
    <row r="828163" spans="2:4">
      <c r="B828163" s="421"/>
      <c r="D828163" s="422"/>
    </row>
    <row r="828164" spans="2:4">
      <c r="B828164" s="421"/>
      <c r="D828164" s="422"/>
    </row>
    <row r="828165" spans="2:4">
      <c r="B828165" s="421"/>
      <c r="D828165" s="422"/>
    </row>
    <row r="828166" spans="2:4">
      <c r="B828166" s="421"/>
      <c r="D828166" s="422"/>
    </row>
    <row r="828167" spans="2:4">
      <c r="B828167" s="421"/>
      <c r="D828167" s="422"/>
    </row>
    <row r="828168" spans="2:4">
      <c r="B828168" s="421"/>
      <c r="D828168" s="422"/>
    </row>
    <row r="828169" spans="2:4">
      <c r="B828169" s="421"/>
      <c r="D828169" s="422"/>
    </row>
    <row r="828170" spans="2:4">
      <c r="B828170" s="421"/>
      <c r="D828170" s="422"/>
    </row>
    <row r="828171" spans="2:4">
      <c r="B828171" s="421"/>
      <c r="D828171" s="422"/>
    </row>
    <row r="828172" spans="2:4">
      <c r="B828172" s="421"/>
      <c r="D828172" s="422"/>
    </row>
    <row r="828173" spans="2:4">
      <c r="B828173" s="421"/>
      <c r="D828173" s="422"/>
    </row>
    <row r="828174" spans="2:4">
      <c r="B828174" s="421"/>
      <c r="D828174" s="422"/>
    </row>
    <row r="828175" spans="2:4">
      <c r="B828175" s="421"/>
      <c r="D828175" s="422"/>
    </row>
    <row r="828176" spans="2:4">
      <c r="B828176" s="421"/>
      <c r="D828176" s="422"/>
    </row>
    <row r="828177" spans="2:4">
      <c r="B828177" s="421"/>
      <c r="D828177" s="422"/>
    </row>
    <row r="828178" spans="2:4">
      <c r="B828178" s="421"/>
      <c r="D828178" s="422"/>
    </row>
    <row r="828179" spans="2:4">
      <c r="B828179" s="421"/>
      <c r="D828179" s="422"/>
    </row>
    <row r="828180" spans="2:4">
      <c r="B828180" s="421"/>
      <c r="D828180" s="422"/>
    </row>
    <row r="828181" spans="2:4">
      <c r="B828181" s="421"/>
      <c r="D828181" s="422"/>
    </row>
    <row r="828182" spans="2:4">
      <c r="B828182" s="421"/>
      <c r="D828182" s="422"/>
    </row>
    <row r="828183" spans="2:4">
      <c r="B828183" s="421"/>
      <c r="D828183" s="422"/>
    </row>
    <row r="828184" spans="2:4">
      <c r="B828184" s="421"/>
      <c r="D828184" s="422"/>
    </row>
    <row r="828185" spans="2:4">
      <c r="B828185" s="421"/>
      <c r="D828185" s="422"/>
    </row>
    <row r="828186" spans="2:4">
      <c r="B828186" s="421"/>
      <c r="D828186" s="422"/>
    </row>
    <row r="828187" spans="2:4">
      <c r="B828187" s="421"/>
      <c r="D828187" s="422"/>
    </row>
    <row r="828188" spans="2:4">
      <c r="B828188" s="421"/>
      <c r="D828188" s="422"/>
    </row>
    <row r="828189" spans="2:4">
      <c r="B828189" s="421"/>
      <c r="D828189" s="422"/>
    </row>
    <row r="828190" spans="2:4">
      <c r="B828190" s="421"/>
      <c r="D828190" s="422"/>
    </row>
    <row r="828191" spans="2:4">
      <c r="B828191" s="421"/>
      <c r="D828191" s="422"/>
    </row>
    <row r="828192" spans="2:4">
      <c r="B828192" s="421"/>
      <c r="D828192" s="422"/>
    </row>
    <row r="828193" spans="2:4">
      <c r="B828193" s="421"/>
      <c r="D828193" s="422"/>
    </row>
    <row r="828194" spans="2:4">
      <c r="B828194" s="421"/>
      <c r="D828194" s="422"/>
    </row>
    <row r="828195" spans="2:4">
      <c r="B828195" s="421"/>
      <c r="D828195" s="422"/>
    </row>
    <row r="828196" spans="2:4">
      <c r="B828196" s="421"/>
      <c r="D828196" s="422"/>
    </row>
    <row r="828197" spans="2:4">
      <c r="B828197" s="421"/>
      <c r="D828197" s="422"/>
    </row>
    <row r="828198" spans="2:4">
      <c r="B828198" s="421"/>
      <c r="D828198" s="422"/>
    </row>
    <row r="828199" spans="2:4">
      <c r="B828199" s="421"/>
      <c r="D828199" s="422"/>
    </row>
    <row r="828200" spans="2:4">
      <c r="B828200" s="421"/>
      <c r="D828200" s="422"/>
    </row>
    <row r="828201" spans="2:4">
      <c r="B828201" s="421"/>
      <c r="D828201" s="422"/>
    </row>
    <row r="828202" spans="2:4">
      <c r="B828202" s="421"/>
      <c r="D828202" s="422"/>
    </row>
    <row r="828203" spans="2:4">
      <c r="B828203" s="421"/>
      <c r="D828203" s="422"/>
    </row>
    <row r="828204" spans="2:4">
      <c r="B828204" s="421"/>
      <c r="D828204" s="422"/>
    </row>
    <row r="828205" spans="2:4">
      <c r="B828205" s="421"/>
      <c r="D828205" s="422"/>
    </row>
    <row r="828206" spans="2:4">
      <c r="B828206" s="421"/>
      <c r="D828206" s="422"/>
    </row>
    <row r="828207" spans="2:4">
      <c r="B828207" s="421"/>
      <c r="D828207" s="422"/>
    </row>
    <row r="828208" spans="2:4">
      <c r="B828208" s="421"/>
      <c r="D828208" s="422"/>
    </row>
    <row r="828209" spans="2:4">
      <c r="B828209" s="421"/>
      <c r="D828209" s="422"/>
    </row>
    <row r="828210" spans="2:4">
      <c r="B828210" s="421"/>
      <c r="D828210" s="422"/>
    </row>
    <row r="828211" spans="2:4">
      <c r="B828211" s="421"/>
      <c r="D828211" s="422"/>
    </row>
    <row r="828212" spans="2:4">
      <c r="B828212" s="421"/>
      <c r="D828212" s="422"/>
    </row>
    <row r="828213" spans="2:4">
      <c r="B828213" s="421"/>
      <c r="D828213" s="422"/>
    </row>
    <row r="828214" spans="2:4">
      <c r="B828214" s="421"/>
      <c r="D828214" s="422"/>
    </row>
    <row r="828215" spans="2:4">
      <c r="B828215" s="421"/>
      <c r="D828215" s="422"/>
    </row>
    <row r="828216" spans="2:4">
      <c r="B828216" s="421"/>
      <c r="D828216" s="422"/>
    </row>
    <row r="828217" spans="2:4">
      <c r="B828217" s="421"/>
      <c r="D828217" s="422"/>
    </row>
    <row r="828218" spans="2:4">
      <c r="B828218" s="421"/>
      <c r="D828218" s="422"/>
    </row>
    <row r="828219" spans="2:4">
      <c r="B828219" s="421"/>
      <c r="D828219" s="422"/>
    </row>
    <row r="828220" spans="2:4">
      <c r="B828220" s="421"/>
      <c r="D828220" s="422"/>
    </row>
    <row r="828221" spans="2:4">
      <c r="B828221" s="421"/>
      <c r="D828221" s="422"/>
    </row>
    <row r="828222" spans="2:4">
      <c r="B828222" s="421"/>
      <c r="D828222" s="422"/>
    </row>
    <row r="828223" spans="2:4">
      <c r="B828223" s="421"/>
      <c r="D828223" s="422"/>
    </row>
    <row r="828224" spans="2:4">
      <c r="B828224" s="421"/>
      <c r="D828224" s="422"/>
    </row>
    <row r="828225" spans="2:4">
      <c r="B828225" s="421"/>
      <c r="D828225" s="422"/>
    </row>
    <row r="828226" spans="2:4">
      <c r="B828226" s="421"/>
      <c r="D828226" s="422"/>
    </row>
    <row r="828227" spans="2:4">
      <c r="B828227" s="421"/>
      <c r="D828227" s="422"/>
    </row>
    <row r="828228" spans="2:4">
      <c r="B828228" s="421"/>
      <c r="D828228" s="422"/>
    </row>
    <row r="828229" spans="2:4">
      <c r="B828229" s="421"/>
      <c r="D828229" s="422"/>
    </row>
    <row r="828230" spans="2:4">
      <c r="B828230" s="421"/>
      <c r="D828230" s="422"/>
    </row>
    <row r="828231" spans="2:4">
      <c r="B828231" s="421"/>
      <c r="D828231" s="422"/>
    </row>
    <row r="828232" spans="2:4">
      <c r="B828232" s="421"/>
      <c r="D828232" s="422"/>
    </row>
    <row r="828233" spans="2:4">
      <c r="B828233" s="421"/>
      <c r="D828233" s="422"/>
    </row>
    <row r="828234" spans="2:4">
      <c r="B828234" s="421"/>
      <c r="D828234" s="422"/>
    </row>
    <row r="828235" spans="2:4">
      <c r="B828235" s="421"/>
      <c r="D828235" s="422"/>
    </row>
    <row r="828236" spans="2:4">
      <c r="B828236" s="421"/>
      <c r="D828236" s="422"/>
    </row>
    <row r="828237" spans="2:4">
      <c r="B828237" s="421"/>
      <c r="D828237" s="422"/>
    </row>
    <row r="828238" spans="2:4">
      <c r="B828238" s="421"/>
      <c r="D828238" s="422"/>
    </row>
    <row r="828239" spans="2:4">
      <c r="B828239" s="421"/>
      <c r="D828239" s="422"/>
    </row>
    <row r="828240" spans="2:4">
      <c r="B828240" s="421"/>
      <c r="D828240" s="422"/>
    </row>
    <row r="828241" spans="2:4">
      <c r="B828241" s="421"/>
      <c r="D828241" s="422"/>
    </row>
    <row r="828242" spans="2:4">
      <c r="B828242" s="421"/>
      <c r="D828242" s="422"/>
    </row>
    <row r="828243" spans="2:4">
      <c r="B828243" s="421"/>
      <c r="D828243" s="422"/>
    </row>
    <row r="828244" spans="2:4">
      <c r="B828244" s="421"/>
      <c r="D828244" s="422"/>
    </row>
    <row r="828245" spans="2:4">
      <c r="B828245" s="421"/>
      <c r="D828245" s="422"/>
    </row>
    <row r="828246" spans="2:4">
      <c r="B828246" s="421"/>
      <c r="D828246" s="422"/>
    </row>
    <row r="828247" spans="2:4">
      <c r="B828247" s="421"/>
      <c r="D828247" s="422"/>
    </row>
    <row r="828248" spans="2:4">
      <c r="B828248" s="421"/>
      <c r="D828248" s="422"/>
    </row>
    <row r="828249" spans="2:4">
      <c r="B828249" s="421"/>
      <c r="D828249" s="422"/>
    </row>
    <row r="828250" spans="2:4">
      <c r="B828250" s="421"/>
      <c r="D828250" s="422"/>
    </row>
    <row r="828251" spans="2:4">
      <c r="B828251" s="421"/>
      <c r="D828251" s="422"/>
    </row>
    <row r="828252" spans="2:4">
      <c r="B828252" s="421"/>
      <c r="D828252" s="422"/>
    </row>
    <row r="828253" spans="2:4">
      <c r="B828253" s="421"/>
      <c r="D828253" s="422"/>
    </row>
    <row r="828254" spans="2:4">
      <c r="B828254" s="421"/>
      <c r="D828254" s="422"/>
    </row>
    <row r="828255" spans="2:4">
      <c r="B828255" s="421"/>
      <c r="D828255" s="422"/>
    </row>
    <row r="828256" spans="2:4">
      <c r="B828256" s="421"/>
      <c r="D828256" s="422"/>
    </row>
    <row r="828257" spans="2:4">
      <c r="B828257" s="421"/>
      <c r="D828257" s="422"/>
    </row>
    <row r="828258" spans="2:4">
      <c r="B828258" s="421"/>
      <c r="D828258" s="422"/>
    </row>
    <row r="828259" spans="2:4">
      <c r="B828259" s="421"/>
      <c r="D828259" s="422"/>
    </row>
    <row r="828260" spans="2:4">
      <c r="B828260" s="421"/>
      <c r="D828260" s="422"/>
    </row>
    <row r="828261" spans="2:4">
      <c r="B828261" s="421"/>
      <c r="D828261" s="422"/>
    </row>
    <row r="828262" spans="2:4">
      <c r="B828262" s="421"/>
      <c r="D828262" s="422"/>
    </row>
    <row r="828263" spans="2:4">
      <c r="B828263" s="421"/>
      <c r="D828263" s="422"/>
    </row>
    <row r="828264" spans="2:4">
      <c r="B828264" s="421"/>
      <c r="D828264" s="422"/>
    </row>
    <row r="828265" spans="2:4">
      <c r="B828265" s="421"/>
      <c r="D828265" s="422"/>
    </row>
    <row r="828266" spans="2:4">
      <c r="B828266" s="421"/>
      <c r="D828266" s="422"/>
    </row>
    <row r="828267" spans="2:4">
      <c r="B828267" s="421"/>
      <c r="D828267" s="422"/>
    </row>
    <row r="828268" spans="2:4">
      <c r="B828268" s="421"/>
      <c r="D828268" s="422"/>
    </row>
    <row r="828269" spans="2:4">
      <c r="B828269" s="421"/>
      <c r="D828269" s="422"/>
    </row>
    <row r="828270" spans="2:4">
      <c r="B828270" s="421"/>
      <c r="D828270" s="422"/>
    </row>
    <row r="828271" spans="2:4">
      <c r="B828271" s="421"/>
      <c r="D828271" s="422"/>
    </row>
    <row r="828272" spans="2:4">
      <c r="B828272" s="421"/>
      <c r="D828272" s="422"/>
    </row>
    <row r="828273" spans="2:4">
      <c r="B828273" s="421"/>
      <c r="D828273" s="422"/>
    </row>
    <row r="828274" spans="2:4">
      <c r="B828274" s="421"/>
      <c r="D828274" s="422"/>
    </row>
    <row r="828275" spans="2:4">
      <c r="B828275" s="421"/>
      <c r="D828275" s="422"/>
    </row>
    <row r="828276" spans="2:4">
      <c r="B828276" s="421"/>
      <c r="D828276" s="422"/>
    </row>
    <row r="828277" spans="2:4">
      <c r="B828277" s="421"/>
      <c r="D828277" s="422"/>
    </row>
    <row r="828278" spans="2:4">
      <c r="B828278" s="421"/>
      <c r="D828278" s="422"/>
    </row>
    <row r="828279" spans="2:4">
      <c r="B828279" s="421"/>
      <c r="D828279" s="422"/>
    </row>
    <row r="828280" spans="2:4">
      <c r="B828280" s="421"/>
      <c r="D828280" s="422"/>
    </row>
    <row r="828281" spans="2:4">
      <c r="B828281" s="421"/>
      <c r="D828281" s="422"/>
    </row>
    <row r="828282" spans="2:4">
      <c r="B828282" s="421"/>
      <c r="D828282" s="422"/>
    </row>
    <row r="828283" spans="2:4">
      <c r="B828283" s="421"/>
      <c r="D828283" s="422"/>
    </row>
    <row r="828284" spans="2:4">
      <c r="B828284" s="421"/>
      <c r="D828284" s="422"/>
    </row>
    <row r="828285" spans="2:4">
      <c r="B828285" s="421"/>
      <c r="D828285" s="422"/>
    </row>
    <row r="828286" spans="2:4">
      <c r="B828286" s="421"/>
      <c r="D828286" s="422"/>
    </row>
    <row r="828287" spans="2:4">
      <c r="B828287" s="421"/>
      <c r="D828287" s="422"/>
    </row>
    <row r="828288" spans="2:4">
      <c r="B828288" s="421"/>
      <c r="D828288" s="422"/>
    </row>
    <row r="828289" spans="2:4">
      <c r="B828289" s="421"/>
      <c r="D828289" s="422"/>
    </row>
    <row r="828290" spans="2:4">
      <c r="B828290" s="421"/>
      <c r="D828290" s="422"/>
    </row>
    <row r="828291" spans="2:4">
      <c r="B828291" s="421"/>
      <c r="D828291" s="422"/>
    </row>
    <row r="828292" spans="2:4">
      <c r="B828292" s="421"/>
      <c r="D828292" s="422"/>
    </row>
    <row r="828293" spans="2:4">
      <c r="B828293" s="421"/>
      <c r="D828293" s="422"/>
    </row>
    <row r="828294" spans="2:4">
      <c r="B828294" s="421"/>
      <c r="D828294" s="422"/>
    </row>
    <row r="828295" spans="2:4">
      <c r="B828295" s="421"/>
      <c r="D828295" s="422"/>
    </row>
    <row r="828296" spans="2:4">
      <c r="B828296" s="421"/>
      <c r="D828296" s="422"/>
    </row>
    <row r="828297" spans="2:4">
      <c r="B828297" s="421"/>
      <c r="D828297" s="422"/>
    </row>
    <row r="828298" spans="2:4">
      <c r="B828298" s="421"/>
      <c r="D828298" s="422"/>
    </row>
    <row r="828299" spans="2:4">
      <c r="B828299" s="421"/>
      <c r="D828299" s="422"/>
    </row>
    <row r="828300" spans="2:4">
      <c r="B828300" s="421"/>
      <c r="D828300" s="422"/>
    </row>
    <row r="828301" spans="2:4">
      <c r="B828301" s="421"/>
      <c r="D828301" s="422"/>
    </row>
    <row r="828302" spans="2:4">
      <c r="B828302" s="421"/>
      <c r="D828302" s="422"/>
    </row>
    <row r="828303" spans="2:4">
      <c r="B828303" s="421"/>
      <c r="D828303" s="422"/>
    </row>
    <row r="828304" spans="2:4">
      <c r="B828304" s="421"/>
      <c r="D828304" s="422"/>
    </row>
    <row r="828305" spans="2:4">
      <c r="B828305" s="421"/>
      <c r="D828305" s="422"/>
    </row>
    <row r="828306" spans="2:4">
      <c r="B828306" s="421"/>
      <c r="D828306" s="422"/>
    </row>
    <row r="828307" spans="2:4">
      <c r="B828307" s="421"/>
      <c r="D828307" s="422"/>
    </row>
    <row r="828308" spans="2:4">
      <c r="B828308" s="421"/>
      <c r="D828308" s="422"/>
    </row>
    <row r="828309" spans="2:4">
      <c r="B828309" s="421"/>
      <c r="D828309" s="422"/>
    </row>
    <row r="828310" spans="2:4">
      <c r="B828310" s="421"/>
      <c r="D828310" s="422"/>
    </row>
    <row r="828311" spans="2:4">
      <c r="B828311" s="421"/>
      <c r="D828311" s="422"/>
    </row>
    <row r="828312" spans="2:4">
      <c r="B828312" s="421"/>
      <c r="D828312" s="422"/>
    </row>
    <row r="828313" spans="2:4">
      <c r="B828313" s="421"/>
      <c r="D828313" s="422"/>
    </row>
    <row r="828314" spans="2:4">
      <c r="B828314" s="421"/>
      <c r="D828314" s="422"/>
    </row>
    <row r="828315" spans="2:4">
      <c r="B828315" s="421"/>
      <c r="D828315" s="422"/>
    </row>
    <row r="828316" spans="2:4">
      <c r="B828316" s="421"/>
      <c r="D828316" s="422"/>
    </row>
    <row r="828317" spans="2:4">
      <c r="B828317" s="421"/>
      <c r="D828317" s="422"/>
    </row>
    <row r="828318" spans="2:4">
      <c r="B828318" s="421"/>
      <c r="D828318" s="422"/>
    </row>
    <row r="828319" spans="2:4">
      <c r="B828319" s="421"/>
      <c r="D828319" s="422"/>
    </row>
    <row r="828320" spans="2:4">
      <c r="B828320" s="421"/>
      <c r="D828320" s="422"/>
    </row>
    <row r="828321" spans="2:4">
      <c r="B828321" s="421"/>
      <c r="D828321" s="422"/>
    </row>
    <row r="828322" spans="2:4">
      <c r="B828322" s="421"/>
      <c r="D828322" s="422"/>
    </row>
    <row r="828323" spans="2:4">
      <c r="B828323" s="421"/>
      <c r="D828323" s="422"/>
    </row>
    <row r="828324" spans="2:4">
      <c r="B828324" s="421"/>
      <c r="D828324" s="422"/>
    </row>
    <row r="828325" spans="2:4">
      <c r="B828325" s="421"/>
      <c r="D828325" s="422"/>
    </row>
    <row r="828326" spans="2:4">
      <c r="B828326" s="421"/>
      <c r="D828326" s="422"/>
    </row>
    <row r="828327" spans="2:4">
      <c r="B828327" s="421"/>
      <c r="D828327" s="422"/>
    </row>
    <row r="828328" spans="2:4">
      <c r="B828328" s="421"/>
      <c r="D828328" s="422"/>
    </row>
    <row r="828329" spans="2:4">
      <c r="B828329" s="421"/>
      <c r="D828329" s="422"/>
    </row>
    <row r="828330" spans="2:4">
      <c r="B828330" s="421"/>
      <c r="D828330" s="422"/>
    </row>
    <row r="828331" spans="2:4">
      <c r="B828331" s="421"/>
      <c r="D828331" s="422"/>
    </row>
    <row r="828332" spans="2:4">
      <c r="B828332" s="421"/>
      <c r="D828332" s="422"/>
    </row>
    <row r="828333" spans="2:4">
      <c r="B828333" s="421"/>
      <c r="D828333" s="422"/>
    </row>
    <row r="828334" spans="2:4">
      <c r="B828334" s="421"/>
      <c r="D828334" s="422"/>
    </row>
    <row r="828335" spans="2:4">
      <c r="B828335" s="421"/>
      <c r="D828335" s="422"/>
    </row>
    <row r="828336" spans="2:4">
      <c r="B828336" s="421"/>
      <c r="D828336" s="422"/>
    </row>
    <row r="828337" spans="2:4">
      <c r="B828337" s="421"/>
      <c r="D828337" s="422"/>
    </row>
    <row r="828338" spans="2:4">
      <c r="B828338" s="421"/>
      <c r="D828338" s="422"/>
    </row>
    <row r="828339" spans="2:4">
      <c r="B828339" s="421"/>
      <c r="D828339" s="422"/>
    </row>
    <row r="828340" spans="2:4">
      <c r="B828340" s="421"/>
      <c r="D828340" s="422"/>
    </row>
    <row r="828341" spans="2:4">
      <c r="B828341" s="421"/>
      <c r="D828341" s="422"/>
    </row>
    <row r="828342" spans="2:4">
      <c r="B828342" s="421"/>
      <c r="D828342" s="422"/>
    </row>
    <row r="828343" spans="2:4">
      <c r="B828343" s="421"/>
      <c r="D828343" s="422"/>
    </row>
    <row r="828344" spans="2:4">
      <c r="B828344" s="421"/>
      <c r="D828344" s="422"/>
    </row>
    <row r="828345" spans="2:4">
      <c r="B828345" s="421"/>
      <c r="D828345" s="422"/>
    </row>
    <row r="828346" spans="2:4">
      <c r="B828346" s="421"/>
      <c r="D828346" s="422"/>
    </row>
    <row r="828347" spans="2:4">
      <c r="B828347" s="421"/>
      <c r="D828347" s="422"/>
    </row>
    <row r="828348" spans="2:4">
      <c r="B828348" s="421"/>
      <c r="D828348" s="422"/>
    </row>
    <row r="828349" spans="2:4">
      <c r="B828349" s="421"/>
      <c r="D828349" s="422"/>
    </row>
    <row r="828350" spans="2:4">
      <c r="B828350" s="421"/>
      <c r="D828350" s="422"/>
    </row>
    <row r="828351" spans="2:4">
      <c r="B828351" s="421"/>
      <c r="D828351" s="422"/>
    </row>
    <row r="828352" spans="2:4">
      <c r="B828352" s="421"/>
      <c r="D828352" s="422"/>
    </row>
    <row r="828353" spans="2:4">
      <c r="B828353" s="421"/>
      <c r="D828353" s="422"/>
    </row>
    <row r="828354" spans="2:4">
      <c r="B828354" s="421"/>
      <c r="D828354" s="422"/>
    </row>
    <row r="828355" spans="2:4">
      <c r="B828355" s="421"/>
      <c r="D828355" s="422"/>
    </row>
    <row r="828356" spans="2:4">
      <c r="B828356" s="421"/>
      <c r="D828356" s="422"/>
    </row>
    <row r="828357" spans="2:4">
      <c r="B828357" s="421"/>
      <c r="D828357" s="422"/>
    </row>
    <row r="828358" spans="2:4">
      <c r="B828358" s="421"/>
      <c r="D828358" s="422"/>
    </row>
    <row r="828359" spans="2:4">
      <c r="B828359" s="421"/>
      <c r="D828359" s="422"/>
    </row>
    <row r="828360" spans="2:4">
      <c r="B828360" s="421"/>
      <c r="D828360" s="422"/>
    </row>
    <row r="828361" spans="2:4">
      <c r="B828361" s="421"/>
      <c r="D828361" s="422"/>
    </row>
    <row r="828362" spans="2:4">
      <c r="B828362" s="421"/>
      <c r="D828362" s="422"/>
    </row>
    <row r="828363" spans="2:4">
      <c r="B828363" s="421"/>
      <c r="D828363" s="422"/>
    </row>
    <row r="828364" spans="2:4">
      <c r="B828364" s="421"/>
      <c r="D828364" s="422"/>
    </row>
    <row r="828365" spans="2:4">
      <c r="B828365" s="421"/>
      <c r="D828365" s="422"/>
    </row>
    <row r="828366" spans="2:4">
      <c r="B828366" s="421"/>
      <c r="D828366" s="422"/>
    </row>
    <row r="828367" spans="2:4">
      <c r="B828367" s="421"/>
      <c r="D828367" s="422"/>
    </row>
    <row r="828368" spans="2:4">
      <c r="B828368" s="421"/>
      <c r="D828368" s="422"/>
    </row>
    <row r="828369" spans="2:4">
      <c r="B828369" s="421"/>
      <c r="D828369" s="422"/>
    </row>
    <row r="828370" spans="2:4">
      <c r="B828370" s="421"/>
      <c r="D828370" s="422"/>
    </row>
    <row r="828371" spans="2:4">
      <c r="B828371" s="421"/>
      <c r="D828371" s="422"/>
    </row>
    <row r="828372" spans="2:4">
      <c r="B828372" s="421"/>
      <c r="D828372" s="422"/>
    </row>
    <row r="828373" spans="2:4">
      <c r="B828373" s="421"/>
      <c r="D828373" s="422"/>
    </row>
    <row r="828374" spans="2:4">
      <c r="B828374" s="421"/>
      <c r="D828374" s="422"/>
    </row>
    <row r="828375" spans="2:4">
      <c r="B828375" s="421"/>
      <c r="D828375" s="422"/>
    </row>
    <row r="828376" spans="2:4">
      <c r="B828376" s="421"/>
      <c r="D828376" s="422"/>
    </row>
    <row r="828377" spans="2:4">
      <c r="B828377" s="421"/>
      <c r="D828377" s="422"/>
    </row>
    <row r="828378" spans="2:4">
      <c r="B828378" s="421"/>
      <c r="D828378" s="422"/>
    </row>
    <row r="828379" spans="2:4">
      <c r="B828379" s="421"/>
      <c r="D828379" s="422"/>
    </row>
    <row r="828380" spans="2:4">
      <c r="B828380" s="421"/>
      <c r="D828380" s="422"/>
    </row>
    <row r="828381" spans="2:4">
      <c r="B828381" s="421"/>
      <c r="D828381" s="422"/>
    </row>
    <row r="828382" spans="2:4">
      <c r="B828382" s="421"/>
      <c r="D828382" s="422"/>
    </row>
    <row r="828383" spans="2:4">
      <c r="B828383" s="421"/>
      <c r="D828383" s="422"/>
    </row>
    <row r="828384" spans="2:4">
      <c r="B828384" s="421"/>
      <c r="D828384" s="422"/>
    </row>
    <row r="828385" spans="2:4">
      <c r="B828385" s="421"/>
      <c r="D828385" s="422"/>
    </row>
    <row r="828386" spans="2:4">
      <c r="B828386" s="421"/>
      <c r="D828386" s="422"/>
    </row>
    <row r="828387" spans="2:4">
      <c r="B828387" s="421"/>
      <c r="D828387" s="422"/>
    </row>
    <row r="828388" spans="2:4">
      <c r="B828388" s="421"/>
      <c r="D828388" s="422"/>
    </row>
    <row r="828389" spans="2:4">
      <c r="B828389" s="421"/>
      <c r="D828389" s="422"/>
    </row>
    <row r="828390" spans="2:4">
      <c r="B828390" s="421"/>
      <c r="D828390" s="422"/>
    </row>
    <row r="828391" spans="2:4">
      <c r="B828391" s="421"/>
      <c r="D828391" s="422"/>
    </row>
    <row r="828392" spans="2:4">
      <c r="B828392" s="421"/>
      <c r="D828392" s="422"/>
    </row>
    <row r="828393" spans="2:4">
      <c r="B828393" s="421"/>
      <c r="D828393" s="422"/>
    </row>
    <row r="828394" spans="2:4">
      <c r="B828394" s="421"/>
      <c r="D828394" s="422"/>
    </row>
    <row r="828395" spans="2:4">
      <c r="B828395" s="421"/>
      <c r="D828395" s="422"/>
    </row>
    <row r="828396" spans="2:4">
      <c r="B828396" s="421"/>
      <c r="D828396" s="422"/>
    </row>
    <row r="828397" spans="2:4">
      <c r="B828397" s="421"/>
      <c r="D828397" s="422"/>
    </row>
    <row r="828398" spans="2:4">
      <c r="B828398" s="421"/>
      <c r="D828398" s="422"/>
    </row>
    <row r="828399" spans="2:4">
      <c r="B828399" s="421"/>
      <c r="D828399" s="422"/>
    </row>
    <row r="828400" spans="2:4">
      <c r="B828400" s="421"/>
      <c r="D828400" s="422"/>
    </row>
    <row r="828401" spans="2:4">
      <c r="B828401" s="421"/>
      <c r="D828401" s="422"/>
    </row>
    <row r="828402" spans="2:4">
      <c r="B828402" s="421"/>
      <c r="D828402" s="422"/>
    </row>
    <row r="828403" spans="2:4">
      <c r="B828403" s="421"/>
      <c r="D828403" s="422"/>
    </row>
    <row r="828404" spans="2:4">
      <c r="B828404" s="421"/>
      <c r="D828404" s="422"/>
    </row>
    <row r="828405" spans="2:4">
      <c r="B828405" s="421"/>
      <c r="D828405" s="422"/>
    </row>
    <row r="828406" spans="2:4">
      <c r="B828406" s="421"/>
      <c r="D828406" s="422"/>
    </row>
    <row r="828407" spans="2:4">
      <c r="B828407" s="421"/>
      <c r="D828407" s="422"/>
    </row>
    <row r="828408" spans="2:4">
      <c r="B828408" s="421"/>
      <c r="D828408" s="422"/>
    </row>
    <row r="828409" spans="2:4">
      <c r="B828409" s="421"/>
      <c r="D828409" s="422"/>
    </row>
    <row r="828410" spans="2:4">
      <c r="B828410" s="421"/>
      <c r="D828410" s="422"/>
    </row>
    <row r="828411" spans="2:4">
      <c r="B828411" s="421"/>
      <c r="D828411" s="422"/>
    </row>
    <row r="828412" spans="2:4">
      <c r="B828412" s="421"/>
      <c r="D828412" s="422"/>
    </row>
    <row r="828413" spans="2:4">
      <c r="B828413" s="421"/>
      <c r="D828413" s="422"/>
    </row>
    <row r="828414" spans="2:4">
      <c r="B828414" s="421"/>
      <c r="D828414" s="422"/>
    </row>
    <row r="828415" spans="2:4">
      <c r="B828415" s="421"/>
      <c r="D828415" s="422"/>
    </row>
    <row r="828416" spans="2:4">
      <c r="B828416" s="421"/>
      <c r="D828416" s="422"/>
    </row>
    <row r="828417" spans="2:4">
      <c r="B828417" s="421"/>
      <c r="D828417" s="422"/>
    </row>
    <row r="828418" spans="2:4">
      <c r="B828418" s="421"/>
      <c r="D828418" s="422"/>
    </row>
    <row r="828419" spans="2:4">
      <c r="B828419" s="421"/>
      <c r="D828419" s="422"/>
    </row>
    <row r="828420" spans="2:4">
      <c r="B828420" s="421"/>
      <c r="D828420" s="422"/>
    </row>
    <row r="828421" spans="2:4">
      <c r="B828421" s="421"/>
      <c r="D828421" s="422"/>
    </row>
    <row r="828422" spans="2:4">
      <c r="B828422" s="421"/>
      <c r="D828422" s="422"/>
    </row>
    <row r="828423" spans="2:4">
      <c r="B828423" s="421"/>
      <c r="D828423" s="422"/>
    </row>
    <row r="828424" spans="2:4">
      <c r="B828424" s="421"/>
      <c r="D828424" s="422"/>
    </row>
    <row r="828425" spans="2:4">
      <c r="B828425" s="421"/>
      <c r="D828425" s="422"/>
    </row>
    <row r="828426" spans="2:4">
      <c r="B828426" s="421"/>
      <c r="D828426" s="422"/>
    </row>
    <row r="828427" spans="2:4">
      <c r="B828427" s="421"/>
      <c r="D828427" s="422"/>
    </row>
    <row r="828428" spans="2:4">
      <c r="B828428" s="421"/>
      <c r="D828428" s="422"/>
    </row>
    <row r="828429" spans="2:4">
      <c r="B828429" s="421"/>
      <c r="D828429" s="422"/>
    </row>
    <row r="828430" spans="2:4">
      <c r="B828430" s="421"/>
      <c r="D828430" s="422"/>
    </row>
    <row r="828431" spans="2:4">
      <c r="B828431" s="421"/>
      <c r="D828431" s="422"/>
    </row>
    <row r="828432" spans="2:4">
      <c r="B828432" s="421"/>
      <c r="D828432" s="422"/>
    </row>
    <row r="828433" spans="2:4">
      <c r="B828433" s="421"/>
      <c r="D828433" s="422"/>
    </row>
    <row r="828434" spans="2:4">
      <c r="B828434" s="421"/>
      <c r="D828434" s="422"/>
    </row>
    <row r="828435" spans="2:4">
      <c r="B828435" s="421"/>
      <c r="D828435" s="422"/>
    </row>
    <row r="828436" spans="2:4">
      <c r="B828436" s="421"/>
      <c r="D828436" s="422"/>
    </row>
    <row r="828437" spans="2:4">
      <c r="B828437" s="421"/>
      <c r="D828437" s="422"/>
    </row>
    <row r="828438" spans="2:4">
      <c r="B828438" s="421"/>
      <c r="D828438" s="422"/>
    </row>
    <row r="828439" spans="2:4">
      <c r="B828439" s="421"/>
      <c r="D828439" s="422"/>
    </row>
    <row r="828440" spans="2:4">
      <c r="B828440" s="421"/>
      <c r="D828440" s="422"/>
    </row>
    <row r="828441" spans="2:4">
      <c r="B828441" s="421"/>
      <c r="D828441" s="422"/>
    </row>
    <row r="828442" spans="2:4">
      <c r="B828442" s="421"/>
      <c r="D828442" s="422"/>
    </row>
    <row r="828443" spans="2:4">
      <c r="B828443" s="421"/>
      <c r="D828443" s="422"/>
    </row>
    <row r="828444" spans="2:4">
      <c r="B828444" s="421"/>
      <c r="D828444" s="422"/>
    </row>
    <row r="828445" spans="2:4">
      <c r="B828445" s="421"/>
      <c r="D828445" s="422"/>
    </row>
    <row r="828446" spans="2:4">
      <c r="B828446" s="421"/>
      <c r="D828446" s="422"/>
    </row>
    <row r="828447" spans="2:4">
      <c r="B828447" s="421"/>
      <c r="D828447" s="422"/>
    </row>
    <row r="828448" spans="2:4">
      <c r="B828448" s="421"/>
      <c r="D828448" s="422"/>
    </row>
    <row r="828449" spans="2:4">
      <c r="B828449" s="421"/>
      <c r="D828449" s="422"/>
    </row>
    <row r="828450" spans="2:4">
      <c r="B828450" s="421"/>
      <c r="D828450" s="422"/>
    </row>
    <row r="828451" spans="2:4">
      <c r="B828451" s="421"/>
      <c r="D828451" s="422"/>
    </row>
    <row r="828452" spans="2:4">
      <c r="B828452" s="421"/>
      <c r="D828452" s="422"/>
    </row>
    <row r="828453" spans="2:4">
      <c r="B828453" s="421"/>
      <c r="D828453" s="422"/>
    </row>
    <row r="828454" spans="2:4">
      <c r="B828454" s="421"/>
      <c r="D828454" s="422"/>
    </row>
    <row r="828455" spans="2:4">
      <c r="B828455" s="421"/>
      <c r="D828455" s="422"/>
    </row>
    <row r="828456" spans="2:4">
      <c r="B828456" s="421"/>
      <c r="D828456" s="422"/>
    </row>
    <row r="828457" spans="2:4">
      <c r="B828457" s="421"/>
      <c r="D828457" s="422"/>
    </row>
    <row r="828458" spans="2:4">
      <c r="B828458" s="421"/>
      <c r="D828458" s="422"/>
    </row>
    <row r="828459" spans="2:4">
      <c r="B828459" s="421"/>
      <c r="D828459" s="422"/>
    </row>
    <row r="828460" spans="2:4">
      <c r="B828460" s="421"/>
      <c r="D828460" s="422"/>
    </row>
    <row r="828461" spans="2:4">
      <c r="B828461" s="421"/>
      <c r="D828461" s="422"/>
    </row>
    <row r="828462" spans="2:4">
      <c r="B828462" s="421"/>
      <c r="D828462" s="422"/>
    </row>
    <row r="828463" spans="2:4">
      <c r="B828463" s="421"/>
      <c r="D828463" s="422"/>
    </row>
    <row r="828464" spans="2:4">
      <c r="B828464" s="421"/>
      <c r="D828464" s="422"/>
    </row>
    <row r="828465" spans="2:4">
      <c r="B828465" s="421"/>
      <c r="D828465" s="422"/>
    </row>
    <row r="828466" spans="2:4">
      <c r="B828466" s="421"/>
      <c r="D828466" s="422"/>
    </row>
    <row r="828467" spans="2:4">
      <c r="B828467" s="421"/>
      <c r="D828467" s="422"/>
    </row>
    <row r="828468" spans="2:4">
      <c r="B828468" s="421"/>
      <c r="D828468" s="422"/>
    </row>
    <row r="828469" spans="2:4">
      <c r="B828469" s="421"/>
      <c r="D828469" s="422"/>
    </row>
    <row r="828470" spans="2:4">
      <c r="B828470" s="421"/>
      <c r="D828470" s="422"/>
    </row>
    <row r="828471" spans="2:4">
      <c r="B828471" s="421"/>
      <c r="D828471" s="422"/>
    </row>
    <row r="828472" spans="2:4">
      <c r="B828472" s="421"/>
      <c r="D828472" s="422"/>
    </row>
    <row r="828473" spans="2:4">
      <c r="B828473" s="421"/>
      <c r="D828473" s="422"/>
    </row>
    <row r="828474" spans="2:4">
      <c r="B828474" s="421"/>
      <c r="D828474" s="422"/>
    </row>
    <row r="828475" spans="2:4">
      <c r="B828475" s="421"/>
      <c r="D828475" s="422"/>
    </row>
    <row r="828476" spans="2:4">
      <c r="B828476" s="421"/>
      <c r="D828476" s="422"/>
    </row>
    <row r="828477" spans="2:4">
      <c r="B828477" s="421"/>
      <c r="D828477" s="422"/>
    </row>
    <row r="828478" spans="2:4">
      <c r="B828478" s="421"/>
      <c r="D828478" s="422"/>
    </row>
    <row r="828479" spans="2:4">
      <c r="B828479" s="421"/>
      <c r="D828479" s="422"/>
    </row>
    <row r="828480" spans="2:4">
      <c r="B828480" s="421"/>
      <c r="D828480" s="422"/>
    </row>
    <row r="828481" spans="2:4">
      <c r="B828481" s="421"/>
      <c r="D828481" s="422"/>
    </row>
    <row r="828482" spans="2:4">
      <c r="B828482" s="421"/>
      <c r="D828482" s="422"/>
    </row>
    <row r="828483" spans="2:4">
      <c r="B828483" s="421"/>
      <c r="D828483" s="422"/>
    </row>
    <row r="828484" spans="2:4">
      <c r="B828484" s="421"/>
      <c r="D828484" s="422"/>
    </row>
    <row r="828485" spans="2:4">
      <c r="B828485" s="421"/>
      <c r="D828485" s="422"/>
    </row>
    <row r="828486" spans="2:4">
      <c r="B828486" s="421"/>
      <c r="D828486" s="422"/>
    </row>
    <row r="828487" spans="2:4">
      <c r="B828487" s="421"/>
      <c r="D828487" s="422"/>
    </row>
    <row r="828488" spans="2:4">
      <c r="B828488" s="421"/>
      <c r="D828488" s="422"/>
    </row>
    <row r="828489" spans="2:4">
      <c r="B828489" s="421"/>
      <c r="D828489" s="422"/>
    </row>
    <row r="828490" spans="2:4">
      <c r="B828490" s="421"/>
      <c r="D828490" s="422"/>
    </row>
    <row r="828491" spans="2:4">
      <c r="B828491" s="421"/>
      <c r="D828491" s="422"/>
    </row>
    <row r="828492" spans="2:4">
      <c r="B828492" s="421"/>
      <c r="D828492" s="422"/>
    </row>
    <row r="828493" spans="2:4">
      <c r="B828493" s="421"/>
      <c r="D828493" s="422"/>
    </row>
    <row r="828494" spans="2:4">
      <c r="B828494" s="421"/>
      <c r="D828494" s="422"/>
    </row>
    <row r="828495" spans="2:4">
      <c r="B828495" s="421"/>
      <c r="D828495" s="422"/>
    </row>
    <row r="828496" spans="2:4">
      <c r="B828496" s="421"/>
      <c r="D828496" s="422"/>
    </row>
    <row r="828497" spans="2:4">
      <c r="B828497" s="421"/>
      <c r="D828497" s="422"/>
    </row>
    <row r="828498" spans="2:4">
      <c r="B828498" s="421"/>
      <c r="D828498" s="422"/>
    </row>
    <row r="828499" spans="2:4">
      <c r="B828499" s="421"/>
      <c r="D828499" s="422"/>
    </row>
    <row r="828500" spans="2:4">
      <c r="B828500" s="421"/>
      <c r="D828500" s="422"/>
    </row>
    <row r="828501" spans="2:4">
      <c r="B828501" s="421"/>
      <c r="D828501" s="422"/>
    </row>
    <row r="828502" spans="2:4">
      <c r="B828502" s="421"/>
      <c r="D828502" s="422"/>
    </row>
    <row r="828503" spans="2:4">
      <c r="B828503" s="421"/>
      <c r="D828503" s="422"/>
    </row>
    <row r="828504" spans="2:4">
      <c r="B828504" s="421"/>
      <c r="D828504" s="422"/>
    </row>
    <row r="828505" spans="2:4">
      <c r="B828505" s="421"/>
      <c r="D828505" s="422"/>
    </row>
    <row r="828506" spans="2:4">
      <c r="B828506" s="421"/>
      <c r="D828506" s="422"/>
    </row>
    <row r="828507" spans="2:4">
      <c r="B828507" s="421"/>
      <c r="D828507" s="422"/>
    </row>
    <row r="828508" spans="2:4">
      <c r="B828508" s="421"/>
      <c r="D828508" s="422"/>
    </row>
    <row r="828509" spans="2:4">
      <c r="B828509" s="421"/>
      <c r="D828509" s="422"/>
    </row>
    <row r="828510" spans="2:4">
      <c r="B828510" s="421"/>
      <c r="D828510" s="422"/>
    </row>
    <row r="828511" spans="2:4">
      <c r="B828511" s="421"/>
      <c r="D828511" s="422"/>
    </row>
    <row r="828512" spans="2:4">
      <c r="B828512" s="421"/>
      <c r="D828512" s="422"/>
    </row>
    <row r="828513" spans="2:4">
      <c r="B828513" s="421"/>
      <c r="D828513" s="422"/>
    </row>
    <row r="828514" spans="2:4">
      <c r="B828514" s="421"/>
      <c r="D828514" s="422"/>
    </row>
    <row r="828515" spans="2:4">
      <c r="B828515" s="421"/>
      <c r="D828515" s="422"/>
    </row>
    <row r="828516" spans="2:4">
      <c r="B828516" s="421"/>
      <c r="D828516" s="422"/>
    </row>
    <row r="828517" spans="2:4">
      <c r="B828517" s="421"/>
      <c r="D828517" s="422"/>
    </row>
    <row r="828518" spans="2:4">
      <c r="B828518" s="421"/>
      <c r="D828518" s="422"/>
    </row>
    <row r="828519" spans="2:4">
      <c r="B828519" s="421"/>
      <c r="D828519" s="422"/>
    </row>
    <row r="828520" spans="2:4">
      <c r="B828520" s="421"/>
      <c r="D828520" s="422"/>
    </row>
    <row r="828521" spans="2:4">
      <c r="B828521" s="421"/>
      <c r="D828521" s="422"/>
    </row>
    <row r="828522" spans="2:4">
      <c r="B828522" s="421"/>
      <c r="D828522" s="422"/>
    </row>
    <row r="828523" spans="2:4">
      <c r="B828523" s="421"/>
      <c r="D828523" s="422"/>
    </row>
    <row r="828524" spans="2:4">
      <c r="B828524" s="421"/>
      <c r="D828524" s="422"/>
    </row>
    <row r="828525" spans="2:4">
      <c r="B828525" s="421"/>
      <c r="D828525" s="422"/>
    </row>
    <row r="828526" spans="2:4">
      <c r="B828526" s="421"/>
      <c r="D828526" s="422"/>
    </row>
    <row r="828527" spans="2:4">
      <c r="B828527" s="421"/>
      <c r="D828527" s="422"/>
    </row>
    <row r="828528" spans="2:4">
      <c r="B828528" s="421"/>
      <c r="D828528" s="422"/>
    </row>
    <row r="828529" spans="2:4">
      <c r="B828529" s="421"/>
      <c r="D828529" s="422"/>
    </row>
    <row r="828530" spans="2:4">
      <c r="B828530" s="421"/>
      <c r="D828530" s="422"/>
    </row>
    <row r="828531" spans="2:4">
      <c r="B828531" s="421"/>
      <c r="D828531" s="422"/>
    </row>
    <row r="828532" spans="2:4">
      <c r="B828532" s="421"/>
      <c r="D828532" s="422"/>
    </row>
    <row r="828533" spans="2:4">
      <c r="B828533" s="421"/>
      <c r="D828533" s="422"/>
    </row>
    <row r="828534" spans="2:4">
      <c r="B828534" s="421"/>
      <c r="D828534" s="422"/>
    </row>
    <row r="828535" spans="2:4">
      <c r="B828535" s="421"/>
      <c r="D828535" s="422"/>
    </row>
    <row r="828536" spans="2:4">
      <c r="B828536" s="421"/>
      <c r="D828536" s="422"/>
    </row>
    <row r="828537" spans="2:4">
      <c r="B828537" s="421"/>
      <c r="D828537" s="422"/>
    </row>
    <row r="828538" spans="2:4">
      <c r="B828538" s="421"/>
      <c r="D828538" s="422"/>
    </row>
    <row r="828539" spans="2:4">
      <c r="B828539" s="421"/>
      <c r="D828539" s="422"/>
    </row>
    <row r="828540" spans="2:4">
      <c r="B828540" s="421"/>
      <c r="D828540" s="422"/>
    </row>
    <row r="828541" spans="2:4">
      <c r="B828541" s="421"/>
      <c r="D828541" s="422"/>
    </row>
    <row r="828542" spans="2:4">
      <c r="B828542" s="421"/>
      <c r="D828542" s="422"/>
    </row>
    <row r="828543" spans="2:4">
      <c r="B828543" s="421"/>
      <c r="D828543" s="422"/>
    </row>
    <row r="828544" spans="2:4">
      <c r="B828544" s="421"/>
      <c r="D828544" s="422"/>
    </row>
    <row r="828545" spans="2:4">
      <c r="B828545" s="421"/>
      <c r="D828545" s="422"/>
    </row>
    <row r="828546" spans="2:4">
      <c r="B828546" s="421"/>
      <c r="D828546" s="422"/>
    </row>
    <row r="828547" spans="2:4">
      <c r="B828547" s="421"/>
      <c r="D828547" s="422"/>
    </row>
    <row r="828548" spans="2:4">
      <c r="B828548" s="421"/>
      <c r="D828548" s="422"/>
    </row>
    <row r="828549" spans="2:4">
      <c r="B828549" s="421"/>
      <c r="D828549" s="422"/>
    </row>
    <row r="828550" spans="2:4">
      <c r="B828550" s="421"/>
      <c r="D828550" s="422"/>
    </row>
    <row r="828551" spans="2:4">
      <c r="B828551" s="421"/>
      <c r="D828551" s="422"/>
    </row>
    <row r="828552" spans="2:4">
      <c r="B828552" s="421"/>
      <c r="D828552" s="422"/>
    </row>
    <row r="828553" spans="2:4">
      <c r="B828553" s="421"/>
      <c r="D828553" s="422"/>
    </row>
    <row r="828554" spans="2:4">
      <c r="B828554" s="421"/>
      <c r="D828554" s="422"/>
    </row>
    <row r="828555" spans="2:4">
      <c r="B828555" s="421"/>
      <c r="D828555" s="422"/>
    </row>
    <row r="828556" spans="2:4">
      <c r="B828556" s="421"/>
      <c r="D828556" s="422"/>
    </row>
    <row r="828557" spans="2:4">
      <c r="B828557" s="421"/>
      <c r="D828557" s="422"/>
    </row>
    <row r="828558" spans="2:4">
      <c r="B828558" s="421"/>
      <c r="D828558" s="422"/>
    </row>
    <row r="828559" spans="2:4">
      <c r="B828559" s="421"/>
      <c r="D828559" s="422"/>
    </row>
    <row r="828560" spans="2:4">
      <c r="B828560" s="421"/>
      <c r="D828560" s="422"/>
    </row>
    <row r="828561" spans="2:4">
      <c r="B828561" s="421"/>
      <c r="D828561" s="422"/>
    </row>
    <row r="828562" spans="2:4">
      <c r="B828562" s="421"/>
      <c r="D828562" s="422"/>
    </row>
    <row r="828563" spans="2:4">
      <c r="B828563" s="421"/>
      <c r="D828563" s="422"/>
    </row>
    <row r="828564" spans="2:4">
      <c r="B828564" s="421"/>
      <c r="D828564" s="422"/>
    </row>
    <row r="828565" spans="2:4">
      <c r="B828565" s="421"/>
      <c r="D828565" s="422"/>
    </row>
    <row r="828566" spans="2:4">
      <c r="B828566" s="421"/>
      <c r="D828566" s="422"/>
    </row>
    <row r="828567" spans="2:4">
      <c r="B828567" s="421"/>
      <c r="D828567" s="422"/>
    </row>
    <row r="828568" spans="2:4">
      <c r="B828568" s="421"/>
      <c r="D828568" s="422"/>
    </row>
    <row r="828569" spans="2:4">
      <c r="B828569" s="421"/>
      <c r="D828569" s="422"/>
    </row>
    <row r="828570" spans="2:4">
      <c r="B828570" s="421"/>
      <c r="D828570" s="422"/>
    </row>
    <row r="828571" spans="2:4">
      <c r="B828571" s="421"/>
      <c r="D828571" s="422"/>
    </row>
    <row r="828572" spans="2:4">
      <c r="B828572" s="421"/>
      <c r="D828572" s="422"/>
    </row>
    <row r="828573" spans="2:4">
      <c r="B828573" s="421"/>
      <c r="D828573" s="422"/>
    </row>
    <row r="828574" spans="2:4">
      <c r="B828574" s="421"/>
      <c r="D828574" s="422"/>
    </row>
    <row r="828575" spans="2:4">
      <c r="B828575" s="421"/>
      <c r="D828575" s="422"/>
    </row>
    <row r="828576" spans="2:4">
      <c r="B828576" s="421"/>
      <c r="D828576" s="422"/>
    </row>
    <row r="828577" spans="2:4">
      <c r="B828577" s="421"/>
      <c r="D828577" s="422"/>
    </row>
    <row r="828578" spans="2:4">
      <c r="B828578" s="421"/>
      <c r="D828578" s="422"/>
    </row>
    <row r="828579" spans="2:4">
      <c r="B828579" s="421"/>
      <c r="D828579" s="422"/>
    </row>
    <row r="828580" spans="2:4">
      <c r="B828580" s="421"/>
      <c r="D828580" s="422"/>
    </row>
    <row r="828581" spans="2:4">
      <c r="B828581" s="421"/>
      <c r="D828581" s="422"/>
    </row>
    <row r="828582" spans="2:4">
      <c r="B828582" s="421"/>
      <c r="D828582" s="422"/>
    </row>
    <row r="828583" spans="2:4">
      <c r="B828583" s="421"/>
      <c r="D828583" s="422"/>
    </row>
    <row r="828584" spans="2:4">
      <c r="B828584" s="421"/>
      <c r="D828584" s="422"/>
    </row>
    <row r="828585" spans="2:4">
      <c r="B828585" s="421"/>
      <c r="D828585" s="422"/>
    </row>
    <row r="828586" spans="2:4">
      <c r="B828586" s="421"/>
      <c r="D828586" s="422"/>
    </row>
    <row r="828587" spans="2:4">
      <c r="B828587" s="421"/>
      <c r="D828587" s="422"/>
    </row>
    <row r="828588" spans="2:4">
      <c r="B828588" s="421"/>
      <c r="D828588" s="422"/>
    </row>
    <row r="828589" spans="2:4">
      <c r="B828589" s="421"/>
      <c r="D828589" s="422"/>
    </row>
    <row r="828590" spans="2:4">
      <c r="B828590" s="421"/>
      <c r="D828590" s="422"/>
    </row>
    <row r="828591" spans="2:4">
      <c r="B828591" s="421"/>
      <c r="D828591" s="422"/>
    </row>
    <row r="828592" spans="2:4">
      <c r="B828592" s="421"/>
      <c r="D828592" s="422"/>
    </row>
    <row r="828593" spans="2:4">
      <c r="B828593" s="421"/>
      <c r="D828593" s="422"/>
    </row>
    <row r="828594" spans="2:4">
      <c r="B828594" s="421"/>
      <c r="D828594" s="422"/>
    </row>
    <row r="828595" spans="2:4">
      <c r="B828595" s="421"/>
      <c r="D828595" s="422"/>
    </row>
    <row r="828596" spans="2:4">
      <c r="B828596" s="421"/>
      <c r="D828596" s="422"/>
    </row>
    <row r="828597" spans="2:4">
      <c r="B828597" s="421"/>
      <c r="D828597" s="422"/>
    </row>
    <row r="828598" spans="2:4">
      <c r="B828598" s="421"/>
      <c r="D828598" s="422"/>
    </row>
    <row r="828599" spans="2:4">
      <c r="B828599" s="421"/>
      <c r="D828599" s="422"/>
    </row>
    <row r="828600" spans="2:4">
      <c r="B828600" s="421"/>
      <c r="D828600" s="422"/>
    </row>
    <row r="828601" spans="2:4">
      <c r="B828601" s="421"/>
      <c r="D828601" s="422"/>
    </row>
    <row r="828602" spans="2:4">
      <c r="B828602" s="421"/>
      <c r="D828602" s="422"/>
    </row>
    <row r="828603" spans="2:4">
      <c r="B828603" s="421"/>
      <c r="D828603" s="422"/>
    </row>
    <row r="828604" spans="2:4">
      <c r="B828604" s="421"/>
      <c r="D828604" s="422"/>
    </row>
    <row r="828605" spans="2:4">
      <c r="B828605" s="421"/>
      <c r="D828605" s="422"/>
    </row>
    <row r="828606" spans="2:4">
      <c r="B828606" s="421"/>
      <c r="D828606" s="422"/>
    </row>
    <row r="828607" spans="2:4">
      <c r="B828607" s="421"/>
      <c r="D828607" s="422"/>
    </row>
    <row r="828608" spans="2:4">
      <c r="B828608" s="421"/>
      <c r="D828608" s="422"/>
    </row>
    <row r="828609" spans="2:4">
      <c r="B828609" s="421"/>
      <c r="D828609" s="422"/>
    </row>
    <row r="828610" spans="2:4">
      <c r="B828610" s="421"/>
      <c r="D828610" s="422"/>
    </row>
    <row r="828611" spans="2:4">
      <c r="B828611" s="421"/>
      <c r="D828611" s="422"/>
    </row>
    <row r="828612" spans="2:4">
      <c r="B828612" s="421"/>
      <c r="D828612" s="422"/>
    </row>
    <row r="828613" spans="2:4">
      <c r="B828613" s="421"/>
      <c r="D828613" s="422"/>
    </row>
    <row r="828614" spans="2:4">
      <c r="B828614" s="421"/>
      <c r="D828614" s="422"/>
    </row>
    <row r="828615" spans="2:4">
      <c r="B828615" s="421"/>
      <c r="D828615" s="422"/>
    </row>
    <row r="828616" spans="2:4">
      <c r="B828616" s="421"/>
      <c r="D828616" s="422"/>
    </row>
    <row r="828617" spans="2:4">
      <c r="B828617" s="421"/>
      <c r="D828617" s="422"/>
    </row>
    <row r="828618" spans="2:4">
      <c r="B828618" s="421"/>
      <c r="D828618" s="422"/>
    </row>
    <row r="828619" spans="2:4">
      <c r="B828619" s="421"/>
      <c r="D828619" s="422"/>
    </row>
    <row r="828620" spans="2:4">
      <c r="B828620" s="421"/>
      <c r="D828620" s="422"/>
    </row>
    <row r="828621" spans="2:4">
      <c r="B828621" s="421"/>
      <c r="D828621" s="422"/>
    </row>
    <row r="828622" spans="2:4">
      <c r="B828622" s="421"/>
      <c r="D828622" s="422"/>
    </row>
    <row r="828623" spans="2:4">
      <c r="B828623" s="421"/>
      <c r="D828623" s="422"/>
    </row>
    <row r="828624" spans="2:4">
      <c r="B828624" s="421"/>
      <c r="D828624" s="422"/>
    </row>
    <row r="828625" spans="2:4">
      <c r="B828625" s="421"/>
      <c r="D828625" s="422"/>
    </row>
    <row r="828626" spans="2:4">
      <c r="B828626" s="421"/>
      <c r="D828626" s="422"/>
    </row>
    <row r="828627" spans="2:4">
      <c r="B828627" s="421"/>
      <c r="D828627" s="422"/>
    </row>
    <row r="828628" spans="2:4">
      <c r="B828628" s="421"/>
      <c r="D828628" s="422"/>
    </row>
    <row r="828629" spans="2:4">
      <c r="B828629" s="421"/>
      <c r="D828629" s="422"/>
    </row>
    <row r="828630" spans="2:4">
      <c r="B828630" s="421"/>
      <c r="D828630" s="422"/>
    </row>
    <row r="828631" spans="2:4">
      <c r="B828631" s="421"/>
      <c r="D828631" s="422"/>
    </row>
    <row r="828632" spans="2:4">
      <c r="B828632" s="421"/>
      <c r="D828632" s="422"/>
    </row>
    <row r="828633" spans="2:4">
      <c r="B828633" s="421"/>
      <c r="D828633" s="422"/>
    </row>
    <row r="828634" spans="2:4">
      <c r="B828634" s="421"/>
      <c r="D828634" s="422"/>
    </row>
    <row r="828635" spans="2:4">
      <c r="B828635" s="421"/>
      <c r="D828635" s="422"/>
    </row>
    <row r="828636" spans="2:4">
      <c r="B828636" s="421"/>
      <c r="D828636" s="422"/>
    </row>
    <row r="828637" spans="2:4">
      <c r="B828637" s="421"/>
      <c r="D828637" s="422"/>
    </row>
    <row r="828638" spans="2:4">
      <c r="B828638" s="421"/>
      <c r="D828638" s="422"/>
    </row>
    <row r="828639" spans="2:4">
      <c r="B828639" s="421"/>
      <c r="D828639" s="422"/>
    </row>
    <row r="828640" spans="2:4">
      <c r="B828640" s="421"/>
      <c r="D828640" s="422"/>
    </row>
    <row r="828641" spans="2:4">
      <c r="B828641" s="421"/>
      <c r="D828641" s="422"/>
    </row>
    <row r="828642" spans="2:4">
      <c r="B828642" s="421"/>
      <c r="D828642" s="422"/>
    </row>
    <row r="828643" spans="2:4">
      <c r="B828643" s="421"/>
      <c r="D828643" s="422"/>
    </row>
    <row r="828644" spans="2:4">
      <c r="B828644" s="421"/>
      <c r="D828644" s="422"/>
    </row>
    <row r="828645" spans="2:4">
      <c r="B828645" s="421"/>
      <c r="D828645" s="422"/>
    </row>
    <row r="828646" spans="2:4">
      <c r="B828646" s="421"/>
      <c r="D828646" s="422"/>
    </row>
    <row r="828647" spans="2:4">
      <c r="B828647" s="421"/>
      <c r="D828647" s="422"/>
    </row>
    <row r="828648" spans="2:4">
      <c r="B828648" s="421"/>
      <c r="D828648" s="422"/>
    </row>
    <row r="828649" spans="2:4">
      <c r="B828649" s="421"/>
      <c r="D828649" s="422"/>
    </row>
    <row r="828650" spans="2:4">
      <c r="B828650" s="421"/>
      <c r="D828650" s="422"/>
    </row>
    <row r="828651" spans="2:4">
      <c r="B828651" s="421"/>
      <c r="D828651" s="422"/>
    </row>
    <row r="828652" spans="2:4">
      <c r="B828652" s="421"/>
      <c r="D828652" s="422"/>
    </row>
    <row r="828653" spans="2:4">
      <c r="B828653" s="421"/>
      <c r="D828653" s="422"/>
    </row>
    <row r="828654" spans="2:4">
      <c r="B828654" s="421"/>
      <c r="D828654" s="422"/>
    </row>
    <row r="828655" spans="2:4">
      <c r="B828655" s="421"/>
      <c r="D828655" s="422"/>
    </row>
    <row r="828656" spans="2:4">
      <c r="B828656" s="421"/>
      <c r="D828656" s="422"/>
    </row>
    <row r="828657" spans="2:4">
      <c r="B828657" s="421"/>
      <c r="D828657" s="422"/>
    </row>
    <row r="828658" spans="2:4">
      <c r="B828658" s="421"/>
      <c r="D828658" s="422"/>
    </row>
    <row r="828659" spans="2:4">
      <c r="B828659" s="421"/>
      <c r="D828659" s="422"/>
    </row>
    <row r="828660" spans="2:4">
      <c r="B828660" s="421"/>
      <c r="D828660" s="422"/>
    </row>
    <row r="828661" spans="2:4">
      <c r="B828661" s="421"/>
      <c r="D828661" s="422"/>
    </row>
    <row r="828662" spans="2:4">
      <c r="B828662" s="421"/>
      <c r="D828662" s="422"/>
    </row>
    <row r="828663" spans="2:4">
      <c r="B828663" s="421"/>
      <c r="D828663" s="422"/>
    </row>
    <row r="828664" spans="2:4">
      <c r="B828664" s="421"/>
      <c r="D828664" s="422"/>
    </row>
    <row r="828665" spans="2:4">
      <c r="B828665" s="421"/>
      <c r="D828665" s="422"/>
    </row>
    <row r="828666" spans="2:4">
      <c r="B828666" s="421"/>
      <c r="D828666" s="422"/>
    </row>
    <row r="828667" spans="2:4">
      <c r="B828667" s="421"/>
      <c r="D828667" s="422"/>
    </row>
    <row r="828668" spans="2:4">
      <c r="B828668" s="421"/>
      <c r="D828668" s="422"/>
    </row>
    <row r="828669" spans="2:4">
      <c r="B828669" s="421"/>
      <c r="D828669" s="422"/>
    </row>
    <row r="828670" spans="2:4">
      <c r="B828670" s="421"/>
      <c r="D828670" s="422"/>
    </row>
    <row r="828671" spans="2:4">
      <c r="B828671" s="421"/>
      <c r="D828671" s="422"/>
    </row>
    <row r="828672" spans="2:4">
      <c r="B828672" s="421"/>
      <c r="D828672" s="422"/>
    </row>
    <row r="828673" spans="2:4">
      <c r="B828673" s="421"/>
      <c r="D828673" s="422"/>
    </row>
    <row r="828674" spans="2:4">
      <c r="B828674" s="421"/>
      <c r="D828674" s="422"/>
    </row>
    <row r="828675" spans="2:4">
      <c r="B828675" s="421"/>
      <c r="D828675" s="422"/>
    </row>
    <row r="828676" spans="2:4">
      <c r="B828676" s="421"/>
      <c r="D828676" s="422"/>
    </row>
    <row r="828677" spans="2:4">
      <c r="B828677" s="421"/>
      <c r="D828677" s="422"/>
    </row>
    <row r="828678" spans="2:4">
      <c r="B828678" s="421"/>
      <c r="D828678" s="422"/>
    </row>
    <row r="828679" spans="2:4">
      <c r="B828679" s="421"/>
      <c r="D828679" s="422"/>
    </row>
    <row r="828680" spans="2:4">
      <c r="B828680" s="421"/>
      <c r="D828680" s="422"/>
    </row>
    <row r="828681" spans="2:4">
      <c r="B828681" s="421"/>
      <c r="D828681" s="422"/>
    </row>
    <row r="828682" spans="2:4">
      <c r="B828682" s="421"/>
      <c r="D828682" s="422"/>
    </row>
    <row r="828683" spans="2:4">
      <c r="B828683" s="421"/>
      <c r="D828683" s="422"/>
    </row>
    <row r="828684" spans="2:4">
      <c r="B828684" s="421"/>
      <c r="D828684" s="422"/>
    </row>
    <row r="828685" spans="2:4">
      <c r="B828685" s="421"/>
      <c r="D828685" s="422"/>
    </row>
    <row r="828686" spans="2:4">
      <c r="B828686" s="421"/>
      <c r="D828686" s="422"/>
    </row>
    <row r="828687" spans="2:4">
      <c r="B828687" s="421"/>
      <c r="D828687" s="422"/>
    </row>
    <row r="828688" spans="2:4">
      <c r="B828688" s="421"/>
      <c r="D828688" s="422"/>
    </row>
    <row r="828689" spans="2:4">
      <c r="B828689" s="421"/>
      <c r="D828689" s="422"/>
    </row>
    <row r="828690" spans="2:4">
      <c r="B828690" s="421"/>
      <c r="D828690" s="422"/>
    </row>
    <row r="828691" spans="2:4">
      <c r="B828691" s="421"/>
      <c r="D828691" s="422"/>
    </row>
    <row r="828692" spans="2:4">
      <c r="B828692" s="421"/>
      <c r="D828692" s="422"/>
    </row>
    <row r="828693" spans="2:4">
      <c r="B828693" s="421"/>
      <c r="D828693" s="422"/>
    </row>
    <row r="828694" spans="2:4">
      <c r="B828694" s="421"/>
      <c r="D828694" s="422"/>
    </row>
    <row r="828695" spans="2:4">
      <c r="B828695" s="421"/>
      <c r="D828695" s="422"/>
    </row>
    <row r="828696" spans="2:4">
      <c r="B828696" s="421"/>
      <c r="D828696" s="422"/>
    </row>
    <row r="828697" spans="2:4">
      <c r="B828697" s="421"/>
      <c r="D828697" s="422"/>
    </row>
    <row r="828698" spans="2:4">
      <c r="B828698" s="421"/>
      <c r="D828698" s="422"/>
    </row>
    <row r="828699" spans="2:4">
      <c r="B828699" s="421"/>
      <c r="D828699" s="422"/>
    </row>
    <row r="828700" spans="2:4">
      <c r="B828700" s="421"/>
      <c r="D828700" s="422"/>
    </row>
    <row r="828701" spans="2:4">
      <c r="B828701" s="421"/>
      <c r="D828701" s="422"/>
    </row>
    <row r="828702" spans="2:4">
      <c r="B828702" s="421"/>
      <c r="D828702" s="422"/>
    </row>
    <row r="828703" spans="2:4">
      <c r="B828703" s="421"/>
      <c r="D828703" s="422"/>
    </row>
    <row r="828704" spans="2:4">
      <c r="B828704" s="421"/>
      <c r="D828704" s="422"/>
    </row>
    <row r="828705" spans="2:4">
      <c r="B828705" s="421"/>
      <c r="D828705" s="422"/>
    </row>
    <row r="828706" spans="2:4">
      <c r="B828706" s="421"/>
      <c r="D828706" s="422"/>
    </row>
    <row r="828707" spans="2:4">
      <c r="B828707" s="421"/>
      <c r="D828707" s="422"/>
    </row>
    <row r="828708" spans="2:4">
      <c r="B828708" s="421"/>
      <c r="D828708" s="422"/>
    </row>
    <row r="828709" spans="2:4">
      <c r="B828709" s="421"/>
      <c r="D828709" s="422"/>
    </row>
    <row r="828710" spans="2:4">
      <c r="B828710" s="421"/>
      <c r="D828710" s="422"/>
    </row>
    <row r="828711" spans="2:4">
      <c r="B828711" s="421"/>
      <c r="D828711" s="422"/>
    </row>
    <row r="828712" spans="2:4">
      <c r="B828712" s="421"/>
      <c r="D828712" s="422"/>
    </row>
    <row r="828713" spans="2:4">
      <c r="B828713" s="421"/>
      <c r="D828713" s="422"/>
    </row>
    <row r="828714" spans="2:4">
      <c r="B828714" s="421"/>
      <c r="D828714" s="422"/>
    </row>
    <row r="828715" spans="2:4">
      <c r="B828715" s="421"/>
      <c r="D828715" s="422"/>
    </row>
    <row r="828716" spans="2:4">
      <c r="B828716" s="421"/>
      <c r="D828716" s="422"/>
    </row>
    <row r="828717" spans="2:4">
      <c r="B828717" s="421"/>
      <c r="D828717" s="422"/>
    </row>
    <row r="828718" spans="2:4">
      <c r="B828718" s="421"/>
      <c r="D828718" s="422"/>
    </row>
    <row r="828719" spans="2:4">
      <c r="B828719" s="421"/>
      <c r="D828719" s="422"/>
    </row>
    <row r="828720" spans="2:4">
      <c r="B828720" s="421"/>
      <c r="D828720" s="422"/>
    </row>
    <row r="828721" spans="2:4">
      <c r="B828721" s="421"/>
      <c r="D828721" s="422"/>
    </row>
    <row r="828722" spans="2:4">
      <c r="B828722" s="421"/>
      <c r="D828722" s="422"/>
    </row>
    <row r="828723" spans="2:4">
      <c r="B828723" s="421"/>
      <c r="D828723" s="422"/>
    </row>
    <row r="828724" spans="2:4">
      <c r="B828724" s="421"/>
      <c r="D828724" s="422"/>
    </row>
    <row r="828725" spans="2:4">
      <c r="B828725" s="421"/>
      <c r="D828725" s="422"/>
    </row>
    <row r="828726" spans="2:4">
      <c r="B828726" s="421"/>
      <c r="D828726" s="422"/>
    </row>
    <row r="828727" spans="2:4">
      <c r="B828727" s="421"/>
      <c r="D828727" s="422"/>
    </row>
    <row r="828728" spans="2:4">
      <c r="B828728" s="421"/>
      <c r="D828728" s="422"/>
    </row>
    <row r="828729" spans="2:4">
      <c r="B828729" s="421"/>
      <c r="D828729" s="422"/>
    </row>
    <row r="828730" spans="2:4">
      <c r="B828730" s="421"/>
      <c r="D828730" s="422"/>
    </row>
    <row r="828731" spans="2:4">
      <c r="B828731" s="421"/>
      <c r="D828731" s="422"/>
    </row>
    <row r="828732" spans="2:4">
      <c r="B828732" s="421"/>
      <c r="D828732" s="422"/>
    </row>
    <row r="828733" spans="2:4">
      <c r="B828733" s="421"/>
      <c r="D828733" s="422"/>
    </row>
    <row r="828734" spans="2:4">
      <c r="B828734" s="421"/>
      <c r="D828734" s="422"/>
    </row>
    <row r="828735" spans="2:4">
      <c r="B828735" s="421"/>
      <c r="D828735" s="422"/>
    </row>
    <row r="828736" spans="2:4">
      <c r="B828736" s="421"/>
      <c r="D828736" s="422"/>
    </row>
    <row r="828737" spans="2:4">
      <c r="B828737" s="421"/>
      <c r="D828737" s="422"/>
    </row>
    <row r="828738" spans="2:4">
      <c r="B828738" s="421"/>
      <c r="D828738" s="422"/>
    </row>
    <row r="828739" spans="2:4">
      <c r="B828739" s="421"/>
      <c r="D828739" s="422"/>
    </row>
    <row r="828740" spans="2:4">
      <c r="B828740" s="421"/>
      <c r="D828740" s="422"/>
    </row>
    <row r="828741" spans="2:4">
      <c r="B828741" s="421"/>
      <c r="D828741" s="422"/>
    </row>
    <row r="828742" spans="2:4">
      <c r="B828742" s="421"/>
      <c r="D828742" s="422"/>
    </row>
    <row r="828743" spans="2:4">
      <c r="B828743" s="421"/>
      <c r="D828743" s="422"/>
    </row>
    <row r="828744" spans="2:4">
      <c r="B828744" s="421"/>
      <c r="D828744" s="422"/>
    </row>
    <row r="828745" spans="2:4">
      <c r="B828745" s="421"/>
      <c r="D828745" s="422"/>
    </row>
    <row r="828746" spans="2:4">
      <c r="B828746" s="421"/>
      <c r="D828746" s="422"/>
    </row>
    <row r="828747" spans="2:4">
      <c r="B828747" s="421"/>
      <c r="D828747" s="422"/>
    </row>
    <row r="828748" spans="2:4">
      <c r="B828748" s="421"/>
      <c r="D828748" s="422"/>
    </row>
    <row r="828749" spans="2:4">
      <c r="B828749" s="421"/>
      <c r="D828749" s="422"/>
    </row>
    <row r="828750" spans="2:4">
      <c r="B828750" s="421"/>
      <c r="D828750" s="422"/>
    </row>
    <row r="828751" spans="2:4">
      <c r="B828751" s="421"/>
      <c r="D828751" s="422"/>
    </row>
    <row r="828752" spans="2:4">
      <c r="B828752" s="421"/>
      <c r="D828752" s="422"/>
    </row>
    <row r="828753" spans="2:4">
      <c r="B828753" s="421"/>
      <c r="D828753" s="422"/>
    </row>
    <row r="828754" spans="2:4">
      <c r="B828754" s="421"/>
      <c r="D828754" s="422"/>
    </row>
    <row r="828755" spans="2:4">
      <c r="B828755" s="421"/>
      <c r="D828755" s="422"/>
    </row>
    <row r="828756" spans="2:4">
      <c r="B828756" s="421"/>
      <c r="D828756" s="422"/>
    </row>
    <row r="828757" spans="2:4">
      <c r="B828757" s="421"/>
      <c r="D828757" s="422"/>
    </row>
    <row r="828758" spans="2:4">
      <c r="B828758" s="421"/>
      <c r="D828758" s="422"/>
    </row>
    <row r="828759" spans="2:4">
      <c r="B828759" s="421"/>
      <c r="D828759" s="422"/>
    </row>
    <row r="828760" spans="2:4">
      <c r="B828760" s="421"/>
      <c r="D828760" s="422"/>
    </row>
    <row r="828761" spans="2:4">
      <c r="B828761" s="421"/>
      <c r="D828761" s="422"/>
    </row>
    <row r="828762" spans="2:4">
      <c r="B828762" s="421"/>
      <c r="D828762" s="422"/>
    </row>
    <row r="828763" spans="2:4">
      <c r="B828763" s="421"/>
      <c r="D828763" s="422"/>
    </row>
    <row r="828764" spans="2:4">
      <c r="B828764" s="421"/>
      <c r="D828764" s="422"/>
    </row>
    <row r="828765" spans="2:4">
      <c r="B828765" s="421"/>
      <c r="D828765" s="422"/>
    </row>
    <row r="828766" spans="2:4">
      <c r="B828766" s="421"/>
      <c r="D828766" s="422"/>
    </row>
    <row r="828767" spans="2:4">
      <c r="B828767" s="421"/>
      <c r="D828767" s="422"/>
    </row>
    <row r="828768" spans="2:4">
      <c r="B828768" s="421"/>
      <c r="D828768" s="422"/>
    </row>
    <row r="828769" spans="2:4">
      <c r="B828769" s="421"/>
      <c r="D828769" s="422"/>
    </row>
    <row r="828770" spans="2:4">
      <c r="B828770" s="421"/>
      <c r="D828770" s="422"/>
    </row>
    <row r="828771" spans="2:4">
      <c r="B828771" s="421"/>
      <c r="D828771" s="422"/>
    </row>
    <row r="828772" spans="2:4">
      <c r="B828772" s="421"/>
      <c r="D828772" s="422"/>
    </row>
    <row r="828773" spans="2:4">
      <c r="B828773" s="421"/>
      <c r="D828773" s="422"/>
    </row>
    <row r="828774" spans="2:4">
      <c r="B828774" s="421"/>
      <c r="D828774" s="422"/>
    </row>
    <row r="828775" spans="2:4">
      <c r="B828775" s="421"/>
      <c r="D828775" s="422"/>
    </row>
    <row r="828776" spans="2:4">
      <c r="B828776" s="421"/>
      <c r="D828776" s="422"/>
    </row>
    <row r="828777" spans="2:4">
      <c r="B828777" s="421"/>
      <c r="D828777" s="422"/>
    </row>
    <row r="828778" spans="2:4">
      <c r="B828778" s="421"/>
      <c r="D828778" s="422"/>
    </row>
    <row r="828779" spans="2:4">
      <c r="B828779" s="421"/>
      <c r="D828779" s="422"/>
    </row>
    <row r="828780" spans="2:4">
      <c r="B828780" s="421"/>
      <c r="D828780" s="422"/>
    </row>
    <row r="828781" spans="2:4">
      <c r="B828781" s="421"/>
      <c r="D828781" s="422"/>
    </row>
    <row r="828782" spans="2:4">
      <c r="B828782" s="421"/>
      <c r="D828782" s="422"/>
    </row>
    <row r="828783" spans="2:4">
      <c r="B828783" s="421"/>
      <c r="D828783" s="422"/>
    </row>
    <row r="828784" spans="2:4">
      <c r="B828784" s="421"/>
      <c r="D828784" s="422"/>
    </row>
    <row r="828785" spans="2:4">
      <c r="B828785" s="421"/>
      <c r="D828785" s="422"/>
    </row>
    <row r="828786" spans="2:4">
      <c r="B828786" s="421"/>
      <c r="D828786" s="422"/>
    </row>
    <row r="828787" spans="2:4">
      <c r="B828787" s="421"/>
      <c r="D828787" s="422"/>
    </row>
    <row r="828788" spans="2:4">
      <c r="B828788" s="421"/>
      <c r="D828788" s="422"/>
    </row>
    <row r="828789" spans="2:4">
      <c r="B828789" s="421"/>
      <c r="D828789" s="422"/>
    </row>
    <row r="828790" spans="2:4">
      <c r="B828790" s="421"/>
      <c r="D828790" s="422"/>
    </row>
    <row r="828791" spans="2:4">
      <c r="B828791" s="421"/>
      <c r="D828791" s="422"/>
    </row>
    <row r="828792" spans="2:4">
      <c r="B828792" s="421"/>
      <c r="D828792" s="422"/>
    </row>
    <row r="828793" spans="2:4">
      <c r="B828793" s="421"/>
      <c r="D828793" s="422"/>
    </row>
    <row r="828794" spans="2:4">
      <c r="B828794" s="421"/>
      <c r="D828794" s="422"/>
    </row>
    <row r="828795" spans="2:4">
      <c r="B828795" s="421"/>
      <c r="D828795" s="422"/>
    </row>
    <row r="828796" spans="2:4">
      <c r="B828796" s="421"/>
      <c r="D828796" s="422"/>
    </row>
    <row r="828797" spans="2:4">
      <c r="B828797" s="421"/>
      <c r="D828797" s="422"/>
    </row>
    <row r="828798" spans="2:4">
      <c r="B828798" s="421"/>
      <c r="D828798" s="422"/>
    </row>
    <row r="828799" spans="2:4">
      <c r="B828799" s="421"/>
      <c r="D828799" s="422"/>
    </row>
    <row r="828800" spans="2:4">
      <c r="B828800" s="421"/>
      <c r="D828800" s="422"/>
    </row>
    <row r="828801" spans="2:4">
      <c r="B828801" s="421"/>
      <c r="D828801" s="422"/>
    </row>
    <row r="828802" spans="2:4">
      <c r="B828802" s="421"/>
      <c r="D828802" s="422"/>
    </row>
    <row r="828803" spans="2:4">
      <c r="B828803" s="421"/>
      <c r="D828803" s="422"/>
    </row>
    <row r="828804" spans="2:4">
      <c r="B828804" s="421"/>
      <c r="D828804" s="422"/>
    </row>
    <row r="828805" spans="2:4">
      <c r="B828805" s="421"/>
      <c r="D828805" s="422"/>
    </row>
    <row r="828806" spans="2:4">
      <c r="B828806" s="421"/>
      <c r="D828806" s="422"/>
    </row>
    <row r="828807" spans="2:4">
      <c r="B828807" s="421"/>
      <c r="D828807" s="422"/>
    </row>
    <row r="828808" spans="2:4">
      <c r="B828808" s="421"/>
      <c r="D828808" s="422"/>
    </row>
    <row r="828809" spans="2:4">
      <c r="B828809" s="421"/>
      <c r="D828809" s="422"/>
    </row>
    <row r="828810" spans="2:4">
      <c r="B828810" s="421"/>
      <c r="D828810" s="422"/>
    </row>
    <row r="828811" spans="2:4">
      <c r="B828811" s="421"/>
      <c r="D828811" s="422"/>
    </row>
    <row r="828812" spans="2:4">
      <c r="B828812" s="421"/>
      <c r="D828812" s="422"/>
    </row>
    <row r="828813" spans="2:4">
      <c r="B828813" s="421"/>
      <c r="D828813" s="422"/>
    </row>
    <row r="828814" spans="2:4">
      <c r="B828814" s="421"/>
      <c r="D828814" s="422"/>
    </row>
    <row r="828815" spans="2:4">
      <c r="B828815" s="421"/>
      <c r="D828815" s="422"/>
    </row>
    <row r="828816" spans="2:4">
      <c r="B828816" s="421"/>
      <c r="D828816" s="422"/>
    </row>
    <row r="828817" spans="2:4">
      <c r="B828817" s="421"/>
      <c r="D828817" s="422"/>
    </row>
    <row r="828818" spans="2:4">
      <c r="B828818" s="421"/>
      <c r="D828818" s="422"/>
    </row>
    <row r="828819" spans="2:4">
      <c r="B828819" s="421"/>
      <c r="D828819" s="422"/>
    </row>
    <row r="828820" spans="2:4">
      <c r="B828820" s="421"/>
      <c r="D828820" s="422"/>
    </row>
    <row r="828821" spans="2:4">
      <c r="B828821" s="421"/>
      <c r="D828821" s="422"/>
    </row>
    <row r="828822" spans="2:4">
      <c r="B828822" s="421"/>
      <c r="D828822" s="422"/>
    </row>
    <row r="828823" spans="2:4">
      <c r="B828823" s="421"/>
      <c r="D828823" s="422"/>
    </row>
    <row r="828824" spans="2:4">
      <c r="B828824" s="421"/>
      <c r="D828824" s="422"/>
    </row>
    <row r="828825" spans="2:4">
      <c r="B828825" s="421"/>
      <c r="D828825" s="422"/>
    </row>
    <row r="828826" spans="2:4">
      <c r="B828826" s="421"/>
      <c r="D828826" s="422"/>
    </row>
    <row r="828827" spans="2:4">
      <c r="B828827" s="421"/>
      <c r="D828827" s="422"/>
    </row>
    <row r="828828" spans="2:4">
      <c r="B828828" s="421"/>
      <c r="D828828" s="422"/>
    </row>
    <row r="828829" spans="2:4">
      <c r="B828829" s="421"/>
      <c r="D828829" s="422"/>
    </row>
    <row r="828830" spans="2:4">
      <c r="B828830" s="421"/>
      <c r="D828830" s="422"/>
    </row>
    <row r="828831" spans="2:4">
      <c r="B828831" s="421"/>
      <c r="D828831" s="422"/>
    </row>
    <row r="828832" spans="2:4">
      <c r="B828832" s="421"/>
      <c r="D828832" s="422"/>
    </row>
    <row r="828833" spans="2:4">
      <c r="B828833" s="421"/>
      <c r="D828833" s="422"/>
    </row>
    <row r="828834" spans="2:4">
      <c r="B828834" s="421"/>
      <c r="D828834" s="422"/>
    </row>
    <row r="828835" spans="2:4">
      <c r="B828835" s="421"/>
      <c r="D828835" s="422"/>
    </row>
    <row r="828836" spans="2:4">
      <c r="B828836" s="421"/>
      <c r="D828836" s="422"/>
    </row>
    <row r="828837" spans="2:4">
      <c r="B828837" s="421"/>
      <c r="D828837" s="422"/>
    </row>
    <row r="828838" spans="2:4">
      <c r="B828838" s="421"/>
      <c r="D828838" s="422"/>
    </row>
    <row r="828839" spans="2:4">
      <c r="B828839" s="421"/>
      <c r="D828839" s="422"/>
    </row>
    <row r="828840" spans="2:4">
      <c r="B828840" s="421"/>
      <c r="D828840" s="422"/>
    </row>
    <row r="828841" spans="2:4">
      <c r="B828841" s="421"/>
      <c r="D828841" s="422"/>
    </row>
    <row r="828842" spans="2:4">
      <c r="B828842" s="421"/>
      <c r="D828842" s="422"/>
    </row>
    <row r="828843" spans="2:4">
      <c r="B828843" s="421"/>
      <c r="D828843" s="422"/>
    </row>
    <row r="828844" spans="2:4">
      <c r="B828844" s="421"/>
      <c r="D828844" s="422"/>
    </row>
    <row r="828845" spans="2:4">
      <c r="B828845" s="421"/>
      <c r="D828845" s="422"/>
    </row>
    <row r="828846" spans="2:4">
      <c r="B828846" s="421"/>
      <c r="D828846" s="422"/>
    </row>
    <row r="828847" spans="2:4">
      <c r="B828847" s="421"/>
      <c r="D828847" s="422"/>
    </row>
    <row r="828848" spans="2:4">
      <c r="B828848" s="421"/>
      <c r="D828848" s="422"/>
    </row>
    <row r="828849" spans="2:4">
      <c r="B828849" s="421"/>
      <c r="D828849" s="422"/>
    </row>
    <row r="828850" spans="2:4">
      <c r="B828850" s="421"/>
      <c r="D828850" s="422"/>
    </row>
    <row r="828851" spans="2:4">
      <c r="B828851" s="421"/>
      <c r="D828851" s="422"/>
    </row>
    <row r="828852" spans="2:4">
      <c r="B828852" s="421"/>
      <c r="D828852" s="422"/>
    </row>
    <row r="828853" spans="2:4">
      <c r="B828853" s="421"/>
      <c r="D828853" s="422"/>
    </row>
    <row r="828854" spans="2:4">
      <c r="B828854" s="421"/>
      <c r="D828854" s="422"/>
    </row>
    <row r="828855" spans="2:4">
      <c r="B828855" s="421"/>
      <c r="D828855" s="422"/>
    </row>
    <row r="828856" spans="2:4">
      <c r="B828856" s="421"/>
      <c r="D828856" s="422"/>
    </row>
    <row r="828857" spans="2:4">
      <c r="B828857" s="421"/>
      <c r="D828857" s="422"/>
    </row>
    <row r="828858" spans="2:4">
      <c r="B828858" s="421"/>
      <c r="D828858" s="422"/>
    </row>
    <row r="828859" spans="2:4">
      <c r="B828859" s="421"/>
      <c r="D828859" s="422"/>
    </row>
    <row r="828860" spans="2:4">
      <c r="B828860" s="421"/>
      <c r="D828860" s="422"/>
    </row>
    <row r="828861" spans="2:4">
      <c r="B828861" s="421"/>
      <c r="D828861" s="422"/>
    </row>
    <row r="828862" spans="2:4">
      <c r="B828862" s="421"/>
      <c r="D828862" s="422"/>
    </row>
    <row r="828863" spans="2:4">
      <c r="B828863" s="421"/>
      <c r="D828863" s="422"/>
    </row>
    <row r="828864" spans="2:4">
      <c r="B828864" s="421"/>
      <c r="D828864" s="422"/>
    </row>
    <row r="828865" spans="2:4">
      <c r="B828865" s="421"/>
      <c r="D828865" s="422"/>
    </row>
    <row r="828866" spans="2:4">
      <c r="B828866" s="421"/>
      <c r="D828866" s="422"/>
    </row>
    <row r="828867" spans="2:4">
      <c r="B828867" s="421"/>
      <c r="D828867" s="422"/>
    </row>
    <row r="828868" spans="2:4">
      <c r="B828868" s="421"/>
      <c r="D828868" s="422"/>
    </row>
    <row r="828869" spans="2:4">
      <c r="B828869" s="421"/>
      <c r="D828869" s="422"/>
    </row>
    <row r="828870" spans="2:4">
      <c r="B828870" s="421"/>
      <c r="D828870" s="422"/>
    </row>
    <row r="828871" spans="2:4">
      <c r="B828871" s="421"/>
      <c r="D828871" s="422"/>
    </row>
    <row r="828872" spans="2:4">
      <c r="B828872" s="421"/>
      <c r="D828872" s="422"/>
    </row>
    <row r="828873" spans="2:4">
      <c r="B828873" s="421"/>
      <c r="D828873" s="422"/>
    </row>
    <row r="828874" spans="2:4">
      <c r="B828874" s="421"/>
      <c r="D828874" s="422"/>
    </row>
    <row r="828875" spans="2:4">
      <c r="B828875" s="421"/>
      <c r="D828875" s="422"/>
    </row>
    <row r="828876" spans="2:4">
      <c r="B828876" s="421"/>
      <c r="D828876" s="422"/>
    </row>
    <row r="828877" spans="2:4">
      <c r="B828877" s="421"/>
      <c r="D828877" s="422"/>
    </row>
    <row r="828878" spans="2:4">
      <c r="B828878" s="421"/>
      <c r="D828878" s="422"/>
    </row>
    <row r="828879" spans="2:4">
      <c r="B828879" s="421"/>
      <c r="D828879" s="422"/>
    </row>
    <row r="828880" spans="2:4">
      <c r="B828880" s="421"/>
      <c r="D828880" s="422"/>
    </row>
    <row r="828881" spans="2:4">
      <c r="B828881" s="421"/>
      <c r="D828881" s="422"/>
    </row>
    <row r="828882" spans="2:4">
      <c r="B828882" s="421"/>
      <c r="D828882" s="422"/>
    </row>
    <row r="828883" spans="2:4">
      <c r="B828883" s="421"/>
      <c r="D828883" s="422"/>
    </row>
    <row r="828884" spans="2:4">
      <c r="B828884" s="421"/>
      <c r="D828884" s="422"/>
    </row>
    <row r="828885" spans="2:4">
      <c r="B828885" s="421"/>
      <c r="D828885" s="422"/>
    </row>
    <row r="828886" spans="2:4">
      <c r="B828886" s="421"/>
      <c r="D828886" s="422"/>
    </row>
    <row r="828887" spans="2:4">
      <c r="B828887" s="421"/>
      <c r="D828887" s="422"/>
    </row>
    <row r="828888" spans="2:4">
      <c r="B828888" s="421"/>
      <c r="D828888" s="422"/>
    </row>
    <row r="828889" spans="2:4">
      <c r="B828889" s="421"/>
      <c r="D828889" s="422"/>
    </row>
    <row r="828890" spans="2:4">
      <c r="B828890" s="421"/>
      <c r="D828890" s="422"/>
    </row>
    <row r="828891" spans="2:4">
      <c r="B828891" s="421"/>
      <c r="D828891" s="422"/>
    </row>
    <row r="828892" spans="2:4">
      <c r="B828892" s="421"/>
      <c r="D828892" s="422"/>
    </row>
    <row r="828893" spans="2:4">
      <c r="B828893" s="421"/>
      <c r="D828893" s="422"/>
    </row>
    <row r="828894" spans="2:4">
      <c r="B828894" s="421"/>
      <c r="D828894" s="422"/>
    </row>
    <row r="828895" spans="2:4">
      <c r="B828895" s="421"/>
      <c r="D828895" s="422"/>
    </row>
    <row r="828896" spans="2:4">
      <c r="B828896" s="421"/>
      <c r="D828896" s="422"/>
    </row>
    <row r="828897" spans="2:4">
      <c r="B828897" s="421"/>
      <c r="D828897" s="422"/>
    </row>
    <row r="828898" spans="2:4">
      <c r="B828898" s="421"/>
      <c r="D828898" s="422"/>
    </row>
    <row r="828899" spans="2:4">
      <c r="B828899" s="421"/>
      <c r="D828899" s="422"/>
    </row>
    <row r="828900" spans="2:4">
      <c r="B828900" s="421"/>
      <c r="D828900" s="422"/>
    </row>
    <row r="828901" spans="2:4">
      <c r="B828901" s="421"/>
      <c r="D828901" s="422"/>
    </row>
    <row r="828902" spans="2:4">
      <c r="B828902" s="421"/>
      <c r="D828902" s="422"/>
    </row>
    <row r="828903" spans="2:4">
      <c r="B828903" s="421"/>
      <c r="D828903" s="422"/>
    </row>
    <row r="828904" spans="2:4">
      <c r="B828904" s="421"/>
      <c r="D828904" s="422"/>
    </row>
    <row r="828905" spans="2:4">
      <c r="B828905" s="421"/>
      <c r="D828905" s="422"/>
    </row>
    <row r="828906" spans="2:4">
      <c r="B828906" s="421"/>
      <c r="D828906" s="422"/>
    </row>
    <row r="828907" spans="2:4">
      <c r="B828907" s="421"/>
      <c r="D828907" s="422"/>
    </row>
    <row r="828908" spans="2:4">
      <c r="B828908" s="421"/>
      <c r="D828908" s="422"/>
    </row>
    <row r="828909" spans="2:4">
      <c r="B828909" s="421"/>
      <c r="D828909" s="422"/>
    </row>
    <row r="828910" spans="2:4">
      <c r="B828910" s="421"/>
      <c r="D828910" s="422"/>
    </row>
    <row r="828911" spans="2:4">
      <c r="B828911" s="421"/>
      <c r="D828911" s="422"/>
    </row>
    <row r="828912" spans="2:4">
      <c r="B828912" s="421"/>
      <c r="D828912" s="422"/>
    </row>
    <row r="828913" spans="2:4">
      <c r="B828913" s="421"/>
      <c r="D828913" s="422"/>
    </row>
    <row r="828914" spans="2:4">
      <c r="B828914" s="421"/>
      <c r="D828914" s="422"/>
    </row>
    <row r="828915" spans="2:4">
      <c r="B828915" s="421"/>
      <c r="D828915" s="422"/>
    </row>
    <row r="828916" spans="2:4">
      <c r="B828916" s="421"/>
      <c r="D828916" s="422"/>
    </row>
    <row r="828917" spans="2:4">
      <c r="B828917" s="421"/>
      <c r="D828917" s="422"/>
    </row>
    <row r="828918" spans="2:4">
      <c r="B828918" s="421"/>
      <c r="D828918" s="422"/>
    </row>
    <row r="828919" spans="2:4">
      <c r="B828919" s="421"/>
      <c r="D828919" s="422"/>
    </row>
    <row r="828920" spans="2:4">
      <c r="B828920" s="421"/>
      <c r="D828920" s="422"/>
    </row>
    <row r="828921" spans="2:4">
      <c r="B828921" s="421"/>
      <c r="D828921" s="422"/>
    </row>
    <row r="828922" spans="2:4">
      <c r="B828922" s="421"/>
      <c r="D828922" s="422"/>
    </row>
    <row r="828923" spans="2:4">
      <c r="B828923" s="421"/>
      <c r="D828923" s="422"/>
    </row>
    <row r="828924" spans="2:4">
      <c r="B828924" s="421"/>
      <c r="D828924" s="422"/>
    </row>
    <row r="828925" spans="2:4">
      <c r="B828925" s="421"/>
      <c r="D828925" s="422"/>
    </row>
    <row r="828926" spans="2:4">
      <c r="B828926" s="421"/>
      <c r="D828926" s="422"/>
    </row>
    <row r="828927" spans="2:4">
      <c r="B828927" s="421"/>
      <c r="D828927" s="422"/>
    </row>
    <row r="828928" spans="2:4">
      <c r="B828928" s="421"/>
      <c r="D828928" s="422"/>
    </row>
    <row r="828929" spans="2:4">
      <c r="B828929" s="421"/>
      <c r="D828929" s="422"/>
    </row>
    <row r="828930" spans="2:4">
      <c r="B828930" s="421"/>
      <c r="D828930" s="422"/>
    </row>
    <row r="828931" spans="2:4">
      <c r="B828931" s="421"/>
      <c r="D828931" s="422"/>
    </row>
    <row r="828932" spans="2:4">
      <c r="B828932" s="421"/>
      <c r="D828932" s="422"/>
    </row>
    <row r="828933" spans="2:4">
      <c r="B828933" s="421"/>
      <c r="D828933" s="422"/>
    </row>
    <row r="828934" spans="2:4">
      <c r="B828934" s="421"/>
      <c r="D828934" s="422"/>
    </row>
    <row r="828935" spans="2:4">
      <c r="B828935" s="421"/>
      <c r="D828935" s="422"/>
    </row>
    <row r="828936" spans="2:4">
      <c r="B828936" s="421"/>
      <c r="D828936" s="422"/>
    </row>
    <row r="828937" spans="2:4">
      <c r="B828937" s="421"/>
      <c r="D828937" s="422"/>
    </row>
    <row r="828938" spans="2:4">
      <c r="B828938" s="421"/>
      <c r="D828938" s="422"/>
    </row>
    <row r="828939" spans="2:4">
      <c r="B828939" s="421"/>
      <c r="D828939" s="422"/>
    </row>
    <row r="828940" spans="2:4">
      <c r="B828940" s="421"/>
      <c r="D828940" s="422"/>
    </row>
    <row r="828941" spans="2:4">
      <c r="B828941" s="421"/>
      <c r="D828941" s="422"/>
    </row>
    <row r="828942" spans="2:4">
      <c r="B828942" s="421"/>
      <c r="D828942" s="422"/>
    </row>
    <row r="828943" spans="2:4">
      <c r="B828943" s="421"/>
      <c r="D828943" s="422"/>
    </row>
    <row r="828944" spans="2:4">
      <c r="B828944" s="421"/>
      <c r="D828944" s="422"/>
    </row>
    <row r="828945" spans="2:4">
      <c r="B828945" s="421"/>
      <c r="D828945" s="422"/>
    </row>
    <row r="828946" spans="2:4">
      <c r="B828946" s="421"/>
      <c r="D828946" s="422"/>
    </row>
    <row r="828947" spans="2:4">
      <c r="B828947" s="421"/>
      <c r="D828947" s="422"/>
    </row>
    <row r="828948" spans="2:4">
      <c r="B828948" s="421"/>
      <c r="D828948" s="422"/>
    </row>
    <row r="828949" spans="2:4">
      <c r="B828949" s="421"/>
      <c r="D828949" s="422"/>
    </row>
    <row r="828950" spans="2:4">
      <c r="B828950" s="421"/>
      <c r="D828950" s="422"/>
    </row>
    <row r="828951" spans="2:4">
      <c r="B828951" s="421"/>
      <c r="D828951" s="422"/>
    </row>
    <row r="828952" spans="2:4">
      <c r="B828952" s="421"/>
      <c r="D828952" s="422"/>
    </row>
    <row r="828953" spans="2:4">
      <c r="B828953" s="421"/>
      <c r="D828953" s="422"/>
    </row>
    <row r="828954" spans="2:4">
      <c r="B828954" s="421"/>
      <c r="D828954" s="422"/>
    </row>
    <row r="828955" spans="2:4">
      <c r="B828955" s="421"/>
      <c r="D828955" s="422"/>
    </row>
    <row r="828956" spans="2:4">
      <c r="B828956" s="421"/>
      <c r="D828956" s="422"/>
    </row>
    <row r="828957" spans="2:4">
      <c r="B828957" s="421"/>
      <c r="D828957" s="422"/>
    </row>
    <row r="828958" spans="2:4">
      <c r="B828958" s="421"/>
      <c r="D828958" s="422"/>
    </row>
    <row r="828959" spans="2:4">
      <c r="B828959" s="421"/>
      <c r="D828959" s="422"/>
    </row>
    <row r="828960" spans="2:4">
      <c r="B828960" s="421"/>
      <c r="D828960" s="422"/>
    </row>
    <row r="828961" spans="2:4">
      <c r="B828961" s="421"/>
      <c r="D828961" s="422"/>
    </row>
    <row r="828962" spans="2:4">
      <c r="B828962" s="421"/>
      <c r="D828962" s="422"/>
    </row>
    <row r="828963" spans="2:4">
      <c r="B828963" s="421"/>
      <c r="D828963" s="422"/>
    </row>
    <row r="828964" spans="2:4">
      <c r="B828964" s="421"/>
      <c r="D828964" s="422"/>
    </row>
    <row r="828965" spans="2:4">
      <c r="B828965" s="421"/>
      <c r="D828965" s="422"/>
    </row>
    <row r="828966" spans="2:4">
      <c r="B828966" s="421"/>
      <c r="D828966" s="422"/>
    </row>
    <row r="828967" spans="2:4">
      <c r="B828967" s="421"/>
      <c r="D828967" s="422"/>
    </row>
    <row r="828968" spans="2:4">
      <c r="B828968" s="421"/>
      <c r="D828968" s="422"/>
    </row>
    <row r="828969" spans="2:4">
      <c r="B828969" s="421"/>
      <c r="D828969" s="422"/>
    </row>
    <row r="828970" spans="2:4">
      <c r="B828970" s="421"/>
      <c r="D828970" s="422"/>
    </row>
    <row r="828971" spans="2:4">
      <c r="B828971" s="421"/>
      <c r="D828971" s="422"/>
    </row>
    <row r="828972" spans="2:4">
      <c r="B828972" s="421"/>
      <c r="D828972" s="422"/>
    </row>
    <row r="828973" spans="2:4">
      <c r="B828973" s="421"/>
      <c r="D828973" s="422"/>
    </row>
    <row r="828974" spans="2:4">
      <c r="B828974" s="421"/>
      <c r="D828974" s="422"/>
    </row>
    <row r="828975" spans="2:4">
      <c r="B828975" s="421"/>
      <c r="D828975" s="422"/>
    </row>
    <row r="828976" spans="2:4">
      <c r="B828976" s="421"/>
      <c r="D828976" s="422"/>
    </row>
    <row r="828977" spans="2:4">
      <c r="B828977" s="421"/>
      <c r="D828977" s="422"/>
    </row>
    <row r="828978" spans="2:4">
      <c r="B828978" s="421"/>
      <c r="D828978" s="422"/>
    </row>
    <row r="828979" spans="2:4">
      <c r="B828979" s="421"/>
      <c r="D828979" s="422"/>
    </row>
    <row r="828980" spans="2:4">
      <c r="B828980" s="421"/>
      <c r="D828980" s="422"/>
    </row>
    <row r="828981" spans="2:4">
      <c r="B828981" s="421"/>
      <c r="D828981" s="422"/>
    </row>
    <row r="828982" spans="2:4">
      <c r="B828982" s="421"/>
      <c r="D828982" s="422"/>
    </row>
    <row r="828983" spans="2:4">
      <c r="B828983" s="421"/>
      <c r="D828983" s="422"/>
    </row>
    <row r="828984" spans="2:4">
      <c r="B828984" s="421"/>
      <c r="D828984" s="422"/>
    </row>
    <row r="828985" spans="2:4">
      <c r="B828985" s="421"/>
      <c r="D828985" s="422"/>
    </row>
    <row r="828986" spans="2:4">
      <c r="B828986" s="421"/>
      <c r="D828986" s="422"/>
    </row>
    <row r="828987" spans="2:4">
      <c r="B828987" s="421"/>
      <c r="D828987" s="422"/>
    </row>
    <row r="828988" spans="2:4">
      <c r="B828988" s="421"/>
      <c r="D828988" s="422"/>
    </row>
    <row r="828989" spans="2:4">
      <c r="B828989" s="421"/>
      <c r="D828989" s="422"/>
    </row>
    <row r="828990" spans="2:4">
      <c r="B828990" s="421"/>
      <c r="D828990" s="422"/>
    </row>
    <row r="828991" spans="2:4">
      <c r="B828991" s="421"/>
      <c r="D828991" s="422"/>
    </row>
    <row r="828992" spans="2:4">
      <c r="B828992" s="421"/>
      <c r="D828992" s="422"/>
    </row>
    <row r="828993" spans="2:4">
      <c r="B828993" s="421"/>
      <c r="D828993" s="422"/>
    </row>
    <row r="828994" spans="2:4">
      <c r="B828994" s="421"/>
      <c r="D828994" s="422"/>
    </row>
    <row r="828995" spans="2:4">
      <c r="B828995" s="421"/>
      <c r="D828995" s="422"/>
    </row>
    <row r="828996" spans="2:4">
      <c r="B828996" s="421"/>
      <c r="D828996" s="422"/>
    </row>
    <row r="828997" spans="2:4">
      <c r="B828997" s="421"/>
      <c r="D828997" s="422"/>
    </row>
    <row r="828998" spans="2:4">
      <c r="B828998" s="421"/>
      <c r="D828998" s="422"/>
    </row>
    <row r="828999" spans="2:4">
      <c r="B828999" s="421"/>
      <c r="D828999" s="422"/>
    </row>
    <row r="829000" spans="2:4">
      <c r="B829000" s="421"/>
      <c r="D829000" s="422"/>
    </row>
    <row r="829001" spans="2:4">
      <c r="B829001" s="421"/>
      <c r="D829001" s="422"/>
    </row>
    <row r="829002" spans="2:4">
      <c r="B829002" s="421"/>
      <c r="D829002" s="422"/>
    </row>
    <row r="829003" spans="2:4">
      <c r="B829003" s="421"/>
      <c r="D829003" s="422"/>
    </row>
    <row r="829004" spans="2:4">
      <c r="B829004" s="421"/>
      <c r="D829004" s="422"/>
    </row>
    <row r="829005" spans="2:4">
      <c r="B829005" s="421"/>
      <c r="D829005" s="422"/>
    </row>
    <row r="829006" spans="2:4">
      <c r="B829006" s="421"/>
      <c r="D829006" s="422"/>
    </row>
    <row r="829007" spans="2:4">
      <c r="B829007" s="421"/>
      <c r="D829007" s="422"/>
    </row>
    <row r="829008" spans="2:4">
      <c r="B829008" s="421"/>
      <c r="D829008" s="422"/>
    </row>
    <row r="829009" spans="2:4">
      <c r="B829009" s="421"/>
      <c r="D829009" s="422"/>
    </row>
    <row r="829010" spans="2:4">
      <c r="B829010" s="421"/>
      <c r="D829010" s="422"/>
    </row>
    <row r="829011" spans="2:4">
      <c r="B829011" s="421"/>
      <c r="D829011" s="422"/>
    </row>
    <row r="829012" spans="2:4">
      <c r="B829012" s="421"/>
      <c r="D829012" s="422"/>
    </row>
    <row r="829013" spans="2:4">
      <c r="B829013" s="421"/>
      <c r="D829013" s="422"/>
    </row>
    <row r="829014" spans="2:4">
      <c r="B829014" s="421"/>
      <c r="D829014" s="422"/>
    </row>
    <row r="829015" spans="2:4">
      <c r="B829015" s="421"/>
      <c r="D829015" s="422"/>
    </row>
    <row r="829016" spans="2:4">
      <c r="B829016" s="421"/>
      <c r="D829016" s="422"/>
    </row>
    <row r="829017" spans="2:4">
      <c r="B829017" s="421"/>
      <c r="D829017" s="422"/>
    </row>
    <row r="829018" spans="2:4">
      <c r="B829018" s="421"/>
      <c r="D829018" s="422"/>
    </row>
    <row r="829019" spans="2:4">
      <c r="B829019" s="421"/>
      <c r="D829019" s="422"/>
    </row>
    <row r="829020" spans="2:4">
      <c r="B829020" s="421"/>
      <c r="D829020" s="422"/>
    </row>
    <row r="829021" spans="2:4">
      <c r="B829021" s="421"/>
      <c r="D829021" s="422"/>
    </row>
    <row r="829022" spans="2:4">
      <c r="B829022" s="421"/>
      <c r="D829022" s="422"/>
    </row>
    <row r="829023" spans="2:4">
      <c r="B829023" s="421"/>
      <c r="D829023" s="422"/>
    </row>
    <row r="829024" spans="2:4">
      <c r="B829024" s="421"/>
      <c r="D829024" s="422"/>
    </row>
    <row r="829025" spans="2:4">
      <c r="B829025" s="421"/>
      <c r="D829025" s="422"/>
    </row>
    <row r="829026" spans="2:4">
      <c r="B829026" s="421"/>
      <c r="D829026" s="422"/>
    </row>
    <row r="829027" spans="2:4">
      <c r="B829027" s="421"/>
      <c r="D829027" s="422"/>
    </row>
    <row r="829028" spans="2:4">
      <c r="B829028" s="421"/>
      <c r="D829028" s="422"/>
    </row>
    <row r="829029" spans="2:4">
      <c r="B829029" s="421"/>
      <c r="D829029" s="422"/>
    </row>
    <row r="829030" spans="2:4">
      <c r="B829030" s="421"/>
      <c r="D829030" s="422"/>
    </row>
    <row r="829031" spans="2:4">
      <c r="B829031" s="421"/>
      <c r="D829031" s="422"/>
    </row>
    <row r="829032" spans="2:4">
      <c r="B829032" s="421"/>
      <c r="D829032" s="422"/>
    </row>
    <row r="829033" spans="2:4">
      <c r="B829033" s="421"/>
      <c r="D829033" s="422"/>
    </row>
    <row r="829034" spans="2:4">
      <c r="B829034" s="421"/>
      <c r="D829034" s="422"/>
    </row>
    <row r="829035" spans="2:4">
      <c r="B829035" s="421"/>
      <c r="D829035" s="422"/>
    </row>
    <row r="829036" spans="2:4">
      <c r="B829036" s="421"/>
      <c r="D829036" s="422"/>
    </row>
    <row r="829037" spans="2:4">
      <c r="B829037" s="421"/>
      <c r="D829037" s="422"/>
    </row>
    <row r="829038" spans="2:4">
      <c r="B829038" s="421"/>
      <c r="D829038" s="422"/>
    </row>
    <row r="829039" spans="2:4">
      <c r="B829039" s="421"/>
      <c r="D829039" s="422"/>
    </row>
    <row r="829040" spans="2:4">
      <c r="B829040" s="421"/>
      <c r="D829040" s="422"/>
    </row>
    <row r="829041" spans="2:4">
      <c r="B829041" s="421"/>
      <c r="D829041" s="422"/>
    </row>
    <row r="829042" spans="2:4">
      <c r="B829042" s="421"/>
      <c r="D829042" s="422"/>
    </row>
    <row r="829043" spans="2:4">
      <c r="B829043" s="421"/>
      <c r="D829043" s="422"/>
    </row>
    <row r="829044" spans="2:4">
      <c r="B829044" s="421"/>
      <c r="D829044" s="422"/>
    </row>
    <row r="829045" spans="2:4">
      <c r="B829045" s="421"/>
      <c r="D829045" s="422"/>
    </row>
    <row r="829046" spans="2:4">
      <c r="B829046" s="421"/>
      <c r="D829046" s="422"/>
    </row>
    <row r="829047" spans="2:4">
      <c r="B829047" s="421"/>
      <c r="D829047" s="422"/>
    </row>
    <row r="829048" spans="2:4">
      <c r="B829048" s="421"/>
      <c r="D829048" s="422"/>
    </row>
    <row r="829049" spans="2:4">
      <c r="B829049" s="421"/>
      <c r="D829049" s="422"/>
    </row>
    <row r="829050" spans="2:4">
      <c r="B829050" s="421"/>
      <c r="D829050" s="422"/>
    </row>
    <row r="829051" spans="2:4">
      <c r="B829051" s="421"/>
      <c r="D829051" s="422"/>
    </row>
    <row r="829052" spans="2:4">
      <c r="B829052" s="421"/>
      <c r="D829052" s="422"/>
    </row>
    <row r="829053" spans="2:4">
      <c r="B829053" s="421"/>
      <c r="D829053" s="422"/>
    </row>
    <row r="829054" spans="2:4">
      <c r="B829054" s="421"/>
      <c r="D829054" s="422"/>
    </row>
    <row r="829055" spans="2:4">
      <c r="B829055" s="421"/>
      <c r="D829055" s="422"/>
    </row>
    <row r="829056" spans="2:4">
      <c r="B829056" s="421"/>
      <c r="D829056" s="422"/>
    </row>
    <row r="829057" spans="2:4">
      <c r="B829057" s="421"/>
      <c r="D829057" s="422"/>
    </row>
    <row r="829058" spans="2:4">
      <c r="B829058" s="421"/>
      <c r="D829058" s="422"/>
    </row>
    <row r="829059" spans="2:4">
      <c r="B829059" s="421"/>
      <c r="D829059" s="422"/>
    </row>
    <row r="829060" spans="2:4">
      <c r="B829060" s="421"/>
      <c r="D829060" s="422"/>
    </row>
    <row r="829061" spans="2:4">
      <c r="B829061" s="421"/>
      <c r="D829061" s="422"/>
    </row>
    <row r="829062" spans="2:4">
      <c r="B829062" s="421"/>
      <c r="D829062" s="422"/>
    </row>
    <row r="829063" spans="2:4">
      <c r="B829063" s="421"/>
      <c r="D829063" s="422"/>
    </row>
    <row r="829064" spans="2:4">
      <c r="B829064" s="421"/>
      <c r="D829064" s="422"/>
    </row>
    <row r="829065" spans="2:4">
      <c r="B829065" s="421"/>
      <c r="D829065" s="422"/>
    </row>
    <row r="829066" spans="2:4">
      <c r="B829066" s="421"/>
      <c r="D829066" s="422"/>
    </row>
    <row r="829067" spans="2:4">
      <c r="B829067" s="421"/>
      <c r="D829067" s="422"/>
    </row>
    <row r="829068" spans="2:4">
      <c r="B829068" s="421"/>
      <c r="D829068" s="422"/>
    </row>
    <row r="829069" spans="2:4">
      <c r="B829069" s="421"/>
      <c r="D829069" s="422"/>
    </row>
    <row r="829070" spans="2:4">
      <c r="B829070" s="421"/>
      <c r="D829070" s="422"/>
    </row>
    <row r="829071" spans="2:4">
      <c r="B829071" s="421"/>
      <c r="D829071" s="422"/>
    </row>
    <row r="829072" spans="2:4">
      <c r="B829072" s="421"/>
      <c r="D829072" s="422"/>
    </row>
    <row r="829073" spans="2:4">
      <c r="B829073" s="421"/>
      <c r="D829073" s="422"/>
    </row>
    <row r="829074" spans="2:4">
      <c r="B829074" s="421"/>
      <c r="D829074" s="422"/>
    </row>
    <row r="829075" spans="2:4">
      <c r="B829075" s="421"/>
      <c r="D829075" s="422"/>
    </row>
    <row r="829076" spans="2:4">
      <c r="B829076" s="421"/>
      <c r="D829076" s="422"/>
    </row>
    <row r="829077" spans="2:4">
      <c r="B829077" s="421"/>
      <c r="D829077" s="422"/>
    </row>
    <row r="829078" spans="2:4">
      <c r="B829078" s="421"/>
      <c r="D829078" s="422"/>
    </row>
    <row r="829079" spans="2:4">
      <c r="B829079" s="421"/>
      <c r="D829079" s="422"/>
    </row>
    <row r="829080" spans="2:4">
      <c r="B829080" s="421"/>
      <c r="D829080" s="422"/>
    </row>
    <row r="829081" spans="2:4">
      <c r="B829081" s="421"/>
      <c r="D829081" s="422"/>
    </row>
    <row r="829082" spans="2:4">
      <c r="B829082" s="421"/>
      <c r="D829082" s="422"/>
    </row>
    <row r="829083" spans="2:4">
      <c r="B829083" s="421"/>
      <c r="D829083" s="422"/>
    </row>
    <row r="829084" spans="2:4">
      <c r="B829084" s="421"/>
      <c r="D829084" s="422"/>
    </row>
    <row r="829085" spans="2:4">
      <c r="B829085" s="421"/>
      <c r="D829085" s="422"/>
    </row>
    <row r="829086" spans="2:4">
      <c r="B829086" s="421"/>
      <c r="D829086" s="422"/>
    </row>
    <row r="829087" spans="2:4">
      <c r="B829087" s="421"/>
      <c r="D829087" s="422"/>
    </row>
    <row r="829088" spans="2:4">
      <c r="B829088" s="421"/>
      <c r="D829088" s="422"/>
    </row>
    <row r="829089" spans="2:4">
      <c r="B829089" s="421"/>
      <c r="D829089" s="422"/>
    </row>
    <row r="829090" spans="2:4">
      <c r="B829090" s="421"/>
      <c r="D829090" s="422"/>
    </row>
    <row r="829091" spans="2:4">
      <c r="B829091" s="421"/>
      <c r="D829091" s="422"/>
    </row>
    <row r="829092" spans="2:4">
      <c r="B829092" s="421"/>
      <c r="D829092" s="422"/>
    </row>
    <row r="829093" spans="2:4">
      <c r="B829093" s="421"/>
      <c r="D829093" s="422"/>
    </row>
    <row r="829094" spans="2:4">
      <c r="B829094" s="421"/>
      <c r="D829094" s="422"/>
    </row>
    <row r="829095" spans="2:4">
      <c r="B829095" s="421"/>
      <c r="D829095" s="422"/>
    </row>
    <row r="829096" spans="2:4">
      <c r="B829096" s="421"/>
      <c r="D829096" s="422"/>
    </row>
    <row r="829097" spans="2:4">
      <c r="B829097" s="421"/>
      <c r="D829097" s="422"/>
    </row>
    <row r="829098" spans="2:4">
      <c r="B829098" s="421"/>
      <c r="D829098" s="422"/>
    </row>
    <row r="829099" spans="2:4">
      <c r="B829099" s="421"/>
      <c r="D829099" s="422"/>
    </row>
    <row r="829100" spans="2:4">
      <c r="B829100" s="421"/>
      <c r="D829100" s="422"/>
    </row>
    <row r="829101" spans="2:4">
      <c r="B829101" s="421"/>
      <c r="D829101" s="422"/>
    </row>
    <row r="829102" spans="2:4">
      <c r="B829102" s="421"/>
      <c r="D829102" s="422"/>
    </row>
    <row r="829103" spans="2:4">
      <c r="B829103" s="421"/>
      <c r="D829103" s="422"/>
    </row>
    <row r="829104" spans="2:4">
      <c r="B829104" s="421"/>
      <c r="D829104" s="422"/>
    </row>
    <row r="829105" spans="2:4">
      <c r="B829105" s="421"/>
      <c r="D829105" s="422"/>
    </row>
    <row r="829106" spans="2:4">
      <c r="B829106" s="421"/>
      <c r="D829106" s="422"/>
    </row>
    <row r="829107" spans="2:4">
      <c r="B829107" s="421"/>
      <c r="D829107" s="422"/>
    </row>
    <row r="829108" spans="2:4">
      <c r="B829108" s="421"/>
      <c r="D829108" s="422"/>
    </row>
    <row r="829109" spans="2:4">
      <c r="B829109" s="421"/>
      <c r="D829109" s="422"/>
    </row>
    <row r="829110" spans="2:4">
      <c r="B829110" s="421"/>
      <c r="D829110" s="422"/>
    </row>
    <row r="829111" spans="2:4">
      <c r="B829111" s="421"/>
      <c r="D829111" s="422"/>
    </row>
    <row r="829112" spans="2:4">
      <c r="B829112" s="421"/>
      <c r="D829112" s="422"/>
    </row>
    <row r="829113" spans="2:4">
      <c r="B829113" s="421"/>
      <c r="D829113" s="422"/>
    </row>
    <row r="829114" spans="2:4">
      <c r="B829114" s="421"/>
      <c r="D829114" s="422"/>
    </row>
    <row r="829115" spans="2:4">
      <c r="B829115" s="421"/>
      <c r="D829115" s="422"/>
    </row>
    <row r="829116" spans="2:4">
      <c r="B829116" s="421"/>
      <c r="D829116" s="422"/>
    </row>
    <row r="829117" spans="2:4">
      <c r="B829117" s="421"/>
      <c r="D829117" s="422"/>
    </row>
    <row r="829118" spans="2:4">
      <c r="B829118" s="421"/>
      <c r="D829118" s="422"/>
    </row>
    <row r="829119" spans="2:4">
      <c r="B829119" s="421"/>
      <c r="D829119" s="422"/>
    </row>
    <row r="829120" spans="2:4">
      <c r="B829120" s="421"/>
      <c r="D829120" s="422"/>
    </row>
    <row r="829121" spans="2:4">
      <c r="B829121" s="421"/>
      <c r="D829121" s="422"/>
    </row>
    <row r="829122" spans="2:4">
      <c r="B829122" s="421"/>
      <c r="D829122" s="422"/>
    </row>
    <row r="829123" spans="2:4">
      <c r="B829123" s="421"/>
      <c r="D829123" s="422"/>
    </row>
    <row r="829124" spans="2:4">
      <c r="B829124" s="421"/>
      <c r="D829124" s="422"/>
    </row>
    <row r="829125" spans="2:4">
      <c r="B829125" s="421"/>
      <c r="D829125" s="422"/>
    </row>
    <row r="829126" spans="2:4">
      <c r="B829126" s="421"/>
      <c r="D829126" s="422"/>
    </row>
    <row r="829127" spans="2:4">
      <c r="B829127" s="421"/>
      <c r="D829127" s="422"/>
    </row>
    <row r="829128" spans="2:4">
      <c r="B829128" s="421"/>
      <c r="D829128" s="422"/>
    </row>
    <row r="829129" spans="2:4">
      <c r="B829129" s="421"/>
      <c r="D829129" s="422"/>
    </row>
    <row r="829130" spans="2:4">
      <c r="B829130" s="421"/>
      <c r="D829130" s="422"/>
    </row>
    <row r="829131" spans="2:4">
      <c r="B829131" s="421"/>
      <c r="D829131" s="422"/>
    </row>
    <row r="829132" spans="2:4">
      <c r="B829132" s="421"/>
      <c r="D829132" s="422"/>
    </row>
    <row r="829133" spans="2:4">
      <c r="B829133" s="421"/>
      <c r="D829133" s="422"/>
    </row>
    <row r="829134" spans="2:4">
      <c r="B829134" s="421"/>
      <c r="D829134" s="422"/>
    </row>
    <row r="829135" spans="2:4">
      <c r="B829135" s="421"/>
      <c r="D829135" s="422"/>
    </row>
    <row r="829136" spans="2:4">
      <c r="B829136" s="421"/>
      <c r="D829136" s="422"/>
    </row>
    <row r="829137" spans="2:4">
      <c r="B829137" s="421"/>
      <c r="D829137" s="422"/>
    </row>
    <row r="829138" spans="2:4">
      <c r="B829138" s="421"/>
      <c r="D829138" s="422"/>
    </row>
    <row r="829139" spans="2:4">
      <c r="B829139" s="421"/>
      <c r="D829139" s="422"/>
    </row>
    <row r="829140" spans="2:4">
      <c r="B829140" s="421"/>
      <c r="D829140" s="422"/>
    </row>
    <row r="829141" spans="2:4">
      <c r="B829141" s="421"/>
      <c r="D829141" s="422"/>
    </row>
    <row r="829142" spans="2:4">
      <c r="B829142" s="421"/>
      <c r="D829142" s="422"/>
    </row>
    <row r="829143" spans="2:4">
      <c r="B829143" s="421"/>
      <c r="D829143" s="422"/>
    </row>
    <row r="829144" spans="2:4">
      <c r="B829144" s="421"/>
      <c r="D829144" s="422"/>
    </row>
    <row r="829145" spans="2:4">
      <c r="B829145" s="421"/>
      <c r="D829145" s="422"/>
    </row>
    <row r="829146" spans="2:4">
      <c r="B829146" s="421"/>
      <c r="D829146" s="422"/>
    </row>
    <row r="829147" spans="2:4">
      <c r="B829147" s="421"/>
      <c r="D829147" s="422"/>
    </row>
    <row r="829148" spans="2:4">
      <c r="B829148" s="421"/>
      <c r="D829148" s="422"/>
    </row>
    <row r="829149" spans="2:4">
      <c r="B829149" s="421"/>
      <c r="D829149" s="422"/>
    </row>
    <row r="829150" spans="2:4">
      <c r="B829150" s="421"/>
      <c r="D829150" s="422"/>
    </row>
    <row r="829151" spans="2:4">
      <c r="B829151" s="421"/>
      <c r="D829151" s="422"/>
    </row>
    <row r="829152" spans="2:4">
      <c r="B829152" s="421"/>
      <c r="D829152" s="422"/>
    </row>
    <row r="829153" spans="2:4">
      <c r="B829153" s="421"/>
      <c r="D829153" s="422"/>
    </row>
    <row r="829154" spans="2:4">
      <c r="B829154" s="421"/>
      <c r="D829154" s="422"/>
    </row>
    <row r="829155" spans="2:4">
      <c r="B829155" s="421"/>
      <c r="D829155" s="422"/>
    </row>
    <row r="829156" spans="2:4">
      <c r="B829156" s="421"/>
      <c r="D829156" s="422"/>
    </row>
    <row r="829157" spans="2:4">
      <c r="B829157" s="421"/>
      <c r="D829157" s="422"/>
    </row>
    <row r="829158" spans="2:4">
      <c r="B829158" s="421"/>
      <c r="D829158" s="422"/>
    </row>
    <row r="829159" spans="2:4">
      <c r="B829159" s="421"/>
      <c r="D829159" s="422"/>
    </row>
    <row r="829160" spans="2:4">
      <c r="B829160" s="421"/>
      <c r="D829160" s="422"/>
    </row>
    <row r="829161" spans="2:4">
      <c r="B829161" s="421"/>
      <c r="D829161" s="422"/>
    </row>
    <row r="829162" spans="2:4">
      <c r="B829162" s="421"/>
      <c r="D829162" s="422"/>
    </row>
    <row r="829163" spans="2:4">
      <c r="B829163" s="421"/>
      <c r="D829163" s="422"/>
    </row>
    <row r="829164" spans="2:4">
      <c r="B829164" s="421"/>
      <c r="D829164" s="422"/>
    </row>
    <row r="829165" spans="2:4">
      <c r="B829165" s="421"/>
      <c r="D829165" s="422"/>
    </row>
    <row r="829166" spans="2:4">
      <c r="B829166" s="421"/>
      <c r="D829166" s="422"/>
    </row>
    <row r="829167" spans="2:4">
      <c r="B829167" s="421"/>
      <c r="D829167" s="422"/>
    </row>
    <row r="829168" spans="2:4">
      <c r="B829168" s="421"/>
      <c r="D829168" s="422"/>
    </row>
    <row r="829169" spans="2:4">
      <c r="B829169" s="421"/>
      <c r="D829169" s="422"/>
    </row>
    <row r="829170" spans="2:4">
      <c r="B829170" s="421"/>
      <c r="D829170" s="422"/>
    </row>
    <row r="829171" spans="2:4">
      <c r="B829171" s="421"/>
      <c r="D829171" s="422"/>
    </row>
    <row r="829172" spans="2:4">
      <c r="B829172" s="421"/>
      <c r="D829172" s="422"/>
    </row>
    <row r="829173" spans="2:4">
      <c r="B829173" s="421"/>
      <c r="D829173" s="422"/>
    </row>
    <row r="829174" spans="2:4">
      <c r="B829174" s="421"/>
      <c r="D829174" s="422"/>
    </row>
    <row r="829175" spans="2:4">
      <c r="B829175" s="421"/>
      <c r="D829175" s="422"/>
    </row>
    <row r="829176" spans="2:4">
      <c r="B829176" s="421"/>
      <c r="D829176" s="422"/>
    </row>
    <row r="829177" spans="2:4">
      <c r="B829177" s="421"/>
      <c r="D829177" s="422"/>
    </row>
    <row r="829178" spans="2:4">
      <c r="B829178" s="421"/>
      <c r="D829178" s="422"/>
    </row>
    <row r="829179" spans="2:4">
      <c r="B829179" s="421"/>
      <c r="D829179" s="422"/>
    </row>
    <row r="829180" spans="2:4">
      <c r="B829180" s="421"/>
      <c r="D829180" s="422"/>
    </row>
    <row r="829181" spans="2:4">
      <c r="B829181" s="421"/>
      <c r="D829181" s="422"/>
    </row>
    <row r="829182" spans="2:4">
      <c r="B829182" s="421"/>
      <c r="D829182" s="422"/>
    </row>
    <row r="829183" spans="2:4">
      <c r="B829183" s="421"/>
      <c r="D829183" s="422"/>
    </row>
    <row r="829184" spans="2:4">
      <c r="B829184" s="421"/>
      <c r="D829184" s="422"/>
    </row>
    <row r="829185" spans="2:4">
      <c r="B829185" s="421"/>
      <c r="D829185" s="422"/>
    </row>
    <row r="829186" spans="2:4">
      <c r="B829186" s="421"/>
      <c r="D829186" s="422"/>
    </row>
    <row r="829187" spans="2:4">
      <c r="B829187" s="421"/>
      <c r="D829187" s="422"/>
    </row>
    <row r="829188" spans="2:4">
      <c r="B829188" s="421"/>
      <c r="D829188" s="422"/>
    </row>
    <row r="829189" spans="2:4">
      <c r="B829189" s="421"/>
      <c r="D829189" s="422"/>
    </row>
    <row r="829190" spans="2:4">
      <c r="B829190" s="421"/>
      <c r="D829190" s="422"/>
    </row>
    <row r="829191" spans="2:4">
      <c r="B829191" s="421"/>
      <c r="D829191" s="422"/>
    </row>
    <row r="829192" spans="2:4">
      <c r="B829192" s="421"/>
      <c r="D829192" s="422"/>
    </row>
    <row r="829193" spans="2:4">
      <c r="B829193" s="421"/>
      <c r="D829193" s="422"/>
    </row>
    <row r="829194" spans="2:4">
      <c r="B829194" s="421"/>
      <c r="D829194" s="422"/>
    </row>
    <row r="829195" spans="2:4">
      <c r="B829195" s="421"/>
      <c r="D829195" s="422"/>
    </row>
    <row r="829196" spans="2:4">
      <c r="B829196" s="421"/>
      <c r="D829196" s="422"/>
    </row>
    <row r="829197" spans="2:4">
      <c r="B829197" s="421"/>
      <c r="D829197" s="422"/>
    </row>
    <row r="829198" spans="2:4">
      <c r="B829198" s="421"/>
      <c r="D829198" s="422"/>
    </row>
    <row r="829199" spans="2:4">
      <c r="B829199" s="421"/>
      <c r="D829199" s="422"/>
    </row>
    <row r="829200" spans="2:4">
      <c r="B829200" s="421"/>
      <c r="D829200" s="422"/>
    </row>
    <row r="829201" spans="2:4">
      <c r="B829201" s="421"/>
      <c r="D829201" s="422"/>
    </row>
    <row r="829202" spans="2:4">
      <c r="B829202" s="421"/>
      <c r="D829202" s="422"/>
    </row>
    <row r="829203" spans="2:4">
      <c r="B829203" s="421"/>
      <c r="D829203" s="422"/>
    </row>
    <row r="829204" spans="2:4">
      <c r="B829204" s="421"/>
      <c r="D829204" s="422"/>
    </row>
    <row r="829205" spans="2:4">
      <c r="B829205" s="421"/>
      <c r="D829205" s="422"/>
    </row>
    <row r="829206" spans="2:4">
      <c r="B829206" s="421"/>
      <c r="D829206" s="422"/>
    </row>
    <row r="829207" spans="2:4">
      <c r="B829207" s="421"/>
      <c r="D829207" s="422"/>
    </row>
    <row r="829208" spans="2:4">
      <c r="B829208" s="421"/>
      <c r="D829208" s="422"/>
    </row>
    <row r="829209" spans="2:4">
      <c r="B829209" s="421"/>
      <c r="D829209" s="422"/>
    </row>
    <row r="829210" spans="2:4">
      <c r="B829210" s="421"/>
      <c r="D829210" s="422"/>
    </row>
    <row r="829211" spans="2:4">
      <c r="B829211" s="421"/>
      <c r="D829211" s="422"/>
    </row>
    <row r="829212" spans="2:4">
      <c r="B829212" s="421"/>
      <c r="D829212" s="422"/>
    </row>
    <row r="829213" spans="2:4">
      <c r="B829213" s="421"/>
      <c r="D829213" s="422"/>
    </row>
    <row r="829214" spans="2:4">
      <c r="B829214" s="421"/>
      <c r="D829214" s="422"/>
    </row>
    <row r="829215" spans="2:4">
      <c r="B829215" s="421"/>
      <c r="D829215" s="422"/>
    </row>
    <row r="829216" spans="2:4">
      <c r="B829216" s="421"/>
      <c r="D829216" s="422"/>
    </row>
    <row r="829217" spans="2:4">
      <c r="B829217" s="421"/>
      <c r="D829217" s="422"/>
    </row>
    <row r="829218" spans="2:4">
      <c r="B829218" s="421"/>
      <c r="D829218" s="422"/>
    </row>
    <row r="829219" spans="2:4">
      <c r="B829219" s="421"/>
      <c r="D829219" s="422"/>
    </row>
    <row r="829220" spans="2:4">
      <c r="B829220" s="421"/>
      <c r="D829220" s="422"/>
    </row>
    <row r="829221" spans="2:4">
      <c r="B829221" s="421"/>
      <c r="D829221" s="422"/>
    </row>
    <row r="829222" spans="2:4">
      <c r="B829222" s="421"/>
      <c r="D829222" s="422"/>
    </row>
    <row r="829223" spans="2:4">
      <c r="B829223" s="421"/>
      <c r="D829223" s="422"/>
    </row>
    <row r="829224" spans="2:4">
      <c r="B829224" s="421"/>
      <c r="D829224" s="422"/>
    </row>
    <row r="829225" spans="2:4">
      <c r="B829225" s="421"/>
      <c r="D829225" s="422"/>
    </row>
    <row r="829226" spans="2:4">
      <c r="B829226" s="421"/>
      <c r="D829226" s="422"/>
    </row>
    <row r="829227" spans="2:4">
      <c r="B829227" s="421"/>
      <c r="D829227" s="422"/>
    </row>
    <row r="829228" spans="2:4">
      <c r="B829228" s="421"/>
      <c r="D829228" s="422"/>
    </row>
    <row r="829229" spans="2:4">
      <c r="B829229" s="421"/>
      <c r="D829229" s="422"/>
    </row>
    <row r="829230" spans="2:4">
      <c r="B829230" s="421"/>
      <c r="D829230" s="422"/>
    </row>
    <row r="829231" spans="2:4">
      <c r="B829231" s="421"/>
      <c r="D829231" s="422"/>
    </row>
    <row r="829232" spans="2:4">
      <c r="B829232" s="421"/>
      <c r="D829232" s="422"/>
    </row>
    <row r="829233" spans="2:4">
      <c r="B829233" s="421"/>
      <c r="D829233" s="422"/>
    </row>
    <row r="829234" spans="2:4">
      <c r="B829234" s="421"/>
      <c r="D829234" s="422"/>
    </row>
    <row r="829235" spans="2:4">
      <c r="B829235" s="421"/>
      <c r="D829235" s="422"/>
    </row>
    <row r="829236" spans="2:4">
      <c r="B829236" s="421"/>
      <c r="D829236" s="422"/>
    </row>
    <row r="829237" spans="2:4">
      <c r="B829237" s="421"/>
      <c r="D829237" s="422"/>
    </row>
    <row r="829238" spans="2:4">
      <c r="B829238" s="421"/>
      <c r="D829238" s="422"/>
    </row>
    <row r="829239" spans="2:4">
      <c r="B829239" s="421"/>
      <c r="D829239" s="422"/>
    </row>
    <row r="829240" spans="2:4">
      <c r="B829240" s="421"/>
      <c r="D829240" s="422"/>
    </row>
    <row r="829241" spans="2:4">
      <c r="B829241" s="421"/>
      <c r="D829241" s="422"/>
    </row>
    <row r="829242" spans="2:4">
      <c r="B829242" s="421"/>
      <c r="D829242" s="422"/>
    </row>
    <row r="829243" spans="2:4">
      <c r="B829243" s="421"/>
      <c r="D829243" s="422"/>
    </row>
    <row r="829244" spans="2:4">
      <c r="B829244" s="421"/>
      <c r="D829244" s="422"/>
    </row>
    <row r="829245" spans="2:4">
      <c r="B829245" s="421"/>
      <c r="D829245" s="422"/>
    </row>
    <row r="829246" spans="2:4">
      <c r="B829246" s="421"/>
      <c r="D829246" s="422"/>
    </row>
    <row r="829247" spans="2:4">
      <c r="B829247" s="421"/>
      <c r="D829247" s="422"/>
    </row>
    <row r="829248" spans="2:4">
      <c r="B829248" s="421"/>
      <c r="D829248" s="422"/>
    </row>
    <row r="829249" spans="2:4">
      <c r="B829249" s="421"/>
      <c r="D829249" s="422"/>
    </row>
    <row r="829250" spans="2:4">
      <c r="B829250" s="421"/>
      <c r="D829250" s="422"/>
    </row>
    <row r="829251" spans="2:4">
      <c r="B829251" s="421"/>
      <c r="D829251" s="422"/>
    </row>
    <row r="829252" spans="2:4">
      <c r="B829252" s="421"/>
      <c r="D829252" s="422"/>
    </row>
    <row r="829253" spans="2:4">
      <c r="B829253" s="421"/>
      <c r="D829253" s="422"/>
    </row>
    <row r="829254" spans="2:4">
      <c r="B829254" s="421"/>
      <c r="D829254" s="422"/>
    </row>
    <row r="829255" spans="2:4">
      <c r="B829255" s="421"/>
      <c r="D829255" s="422"/>
    </row>
    <row r="829256" spans="2:4">
      <c r="B829256" s="421"/>
      <c r="D829256" s="422"/>
    </row>
    <row r="829257" spans="2:4">
      <c r="B829257" s="421"/>
      <c r="D829257" s="422"/>
    </row>
    <row r="829258" spans="2:4">
      <c r="B829258" s="421"/>
      <c r="D829258" s="422"/>
    </row>
    <row r="829259" spans="2:4">
      <c r="B829259" s="421"/>
      <c r="D829259" s="422"/>
    </row>
    <row r="829260" spans="2:4">
      <c r="B829260" s="421"/>
      <c r="D829260" s="422"/>
    </row>
    <row r="829261" spans="2:4">
      <c r="B829261" s="421"/>
      <c r="D829261" s="422"/>
    </row>
    <row r="829262" spans="2:4">
      <c r="B829262" s="421"/>
      <c r="D829262" s="422"/>
    </row>
    <row r="829263" spans="2:4">
      <c r="B829263" s="421"/>
      <c r="D829263" s="422"/>
    </row>
    <row r="829264" spans="2:4">
      <c r="B829264" s="421"/>
      <c r="D829264" s="422"/>
    </row>
    <row r="829265" spans="2:4">
      <c r="B829265" s="421"/>
      <c r="D829265" s="422"/>
    </row>
    <row r="829266" spans="2:4">
      <c r="B829266" s="421"/>
      <c r="D829266" s="422"/>
    </row>
    <row r="829267" spans="2:4">
      <c r="B829267" s="421"/>
      <c r="D829267" s="422"/>
    </row>
    <row r="829268" spans="2:4">
      <c r="B829268" s="421"/>
      <c r="D829268" s="422"/>
    </row>
    <row r="829269" spans="2:4">
      <c r="B829269" s="421"/>
      <c r="D829269" s="422"/>
    </row>
    <row r="829270" spans="2:4">
      <c r="B829270" s="421"/>
      <c r="D829270" s="422"/>
    </row>
    <row r="829271" spans="2:4">
      <c r="B829271" s="421"/>
      <c r="D829271" s="422"/>
    </row>
    <row r="829272" spans="2:4">
      <c r="B829272" s="421"/>
      <c r="D829272" s="422"/>
    </row>
    <row r="829273" spans="2:4">
      <c r="B829273" s="421"/>
      <c r="D829273" s="422"/>
    </row>
    <row r="829274" spans="2:4">
      <c r="B829274" s="421"/>
      <c r="D829274" s="422"/>
    </row>
    <row r="829275" spans="2:4">
      <c r="B829275" s="421"/>
      <c r="D829275" s="422"/>
    </row>
    <row r="829276" spans="2:4">
      <c r="B829276" s="421"/>
      <c r="D829276" s="422"/>
    </row>
    <row r="829277" spans="2:4">
      <c r="B829277" s="421"/>
      <c r="D829277" s="422"/>
    </row>
    <row r="829278" spans="2:4">
      <c r="B829278" s="421"/>
      <c r="D829278" s="422"/>
    </row>
    <row r="829279" spans="2:4">
      <c r="B829279" s="421"/>
      <c r="D829279" s="422"/>
    </row>
    <row r="829280" spans="2:4">
      <c r="B829280" s="421"/>
      <c r="D829280" s="422"/>
    </row>
    <row r="829281" spans="2:4">
      <c r="B829281" s="421"/>
      <c r="D829281" s="422"/>
    </row>
    <row r="829282" spans="2:4">
      <c r="B829282" s="421"/>
      <c r="D829282" s="422"/>
    </row>
    <row r="829283" spans="2:4">
      <c r="B829283" s="421"/>
      <c r="D829283" s="422"/>
    </row>
    <row r="829284" spans="2:4">
      <c r="B829284" s="421"/>
      <c r="D829284" s="422"/>
    </row>
    <row r="829285" spans="2:4">
      <c r="B829285" s="421"/>
      <c r="D829285" s="422"/>
    </row>
    <row r="829286" spans="2:4">
      <c r="B829286" s="421"/>
      <c r="D829286" s="422"/>
    </row>
    <row r="829287" spans="2:4">
      <c r="B829287" s="421"/>
      <c r="D829287" s="422"/>
    </row>
    <row r="829288" spans="2:4">
      <c r="B829288" s="421"/>
      <c r="D829288" s="422"/>
    </row>
    <row r="829289" spans="2:4">
      <c r="B829289" s="421"/>
      <c r="D829289" s="422"/>
    </row>
    <row r="829290" spans="2:4">
      <c r="B829290" s="421"/>
      <c r="D829290" s="422"/>
    </row>
    <row r="829291" spans="2:4">
      <c r="B829291" s="421"/>
      <c r="D829291" s="422"/>
    </row>
    <row r="829292" spans="2:4">
      <c r="B829292" s="421"/>
      <c r="D829292" s="422"/>
    </row>
    <row r="829293" spans="2:4">
      <c r="B829293" s="421"/>
      <c r="D829293" s="422"/>
    </row>
    <row r="829294" spans="2:4">
      <c r="B829294" s="421"/>
      <c r="D829294" s="422"/>
    </row>
    <row r="829295" spans="2:4">
      <c r="B829295" s="421"/>
      <c r="D829295" s="422"/>
    </row>
    <row r="829296" spans="2:4">
      <c r="B829296" s="421"/>
      <c r="D829296" s="422"/>
    </row>
    <row r="829297" spans="2:4">
      <c r="B829297" s="421"/>
      <c r="D829297" s="422"/>
    </row>
    <row r="829298" spans="2:4">
      <c r="B829298" s="421"/>
      <c r="D829298" s="422"/>
    </row>
    <row r="829299" spans="2:4">
      <c r="B829299" s="421"/>
      <c r="D829299" s="422"/>
    </row>
    <row r="829300" spans="2:4">
      <c r="B829300" s="421"/>
      <c r="D829300" s="422"/>
    </row>
    <row r="829301" spans="2:4">
      <c r="B829301" s="421"/>
      <c r="D829301" s="422"/>
    </row>
    <row r="829302" spans="2:4">
      <c r="B829302" s="421"/>
      <c r="D829302" s="422"/>
    </row>
    <row r="829303" spans="2:4">
      <c r="B829303" s="421"/>
      <c r="D829303" s="422"/>
    </row>
    <row r="829304" spans="2:4">
      <c r="B829304" s="421"/>
      <c r="D829304" s="422"/>
    </row>
    <row r="829305" spans="2:4">
      <c r="B829305" s="421"/>
      <c r="D829305" s="422"/>
    </row>
    <row r="829306" spans="2:4">
      <c r="B829306" s="421"/>
      <c r="D829306" s="422"/>
    </row>
    <row r="829307" spans="2:4">
      <c r="B829307" s="421"/>
      <c r="D829307" s="422"/>
    </row>
    <row r="829308" spans="2:4">
      <c r="B829308" s="421"/>
      <c r="D829308" s="422"/>
    </row>
    <row r="829309" spans="2:4">
      <c r="B829309" s="421"/>
      <c r="D829309" s="422"/>
    </row>
    <row r="829310" spans="2:4">
      <c r="B829310" s="421"/>
      <c r="D829310" s="422"/>
    </row>
    <row r="829311" spans="2:4">
      <c r="B829311" s="421"/>
      <c r="D829311" s="422"/>
    </row>
    <row r="829312" spans="2:4">
      <c r="B829312" s="421"/>
      <c r="D829312" s="422"/>
    </row>
    <row r="829313" spans="2:4">
      <c r="B829313" s="421"/>
      <c r="D829313" s="422"/>
    </row>
    <row r="829314" spans="2:4">
      <c r="B829314" s="421"/>
      <c r="D829314" s="422"/>
    </row>
    <row r="829315" spans="2:4">
      <c r="B829315" s="421"/>
      <c r="D829315" s="422"/>
    </row>
    <row r="829316" spans="2:4">
      <c r="B829316" s="421"/>
      <c r="D829316" s="422"/>
    </row>
    <row r="829317" spans="2:4">
      <c r="B829317" s="421"/>
      <c r="D829317" s="422"/>
    </row>
    <row r="829318" spans="2:4">
      <c r="B829318" s="421"/>
      <c r="D829318" s="422"/>
    </row>
    <row r="829319" spans="2:4">
      <c r="B829319" s="421"/>
      <c r="D829319" s="422"/>
    </row>
    <row r="829320" spans="2:4">
      <c r="B829320" s="421"/>
      <c r="D829320" s="422"/>
    </row>
    <row r="829321" spans="2:4">
      <c r="B829321" s="421"/>
      <c r="D829321" s="422"/>
    </row>
    <row r="829322" spans="2:4">
      <c r="B829322" s="421"/>
      <c r="D829322" s="422"/>
    </row>
    <row r="829323" spans="2:4">
      <c r="B829323" s="421"/>
      <c r="D829323" s="422"/>
    </row>
    <row r="829324" spans="2:4">
      <c r="B829324" s="421"/>
      <c r="D829324" s="422"/>
    </row>
    <row r="829325" spans="2:4">
      <c r="B829325" s="421"/>
      <c r="D829325" s="422"/>
    </row>
    <row r="829326" spans="2:4">
      <c r="B829326" s="421"/>
      <c r="D829326" s="422"/>
    </row>
    <row r="829327" spans="2:4">
      <c r="B829327" s="421"/>
      <c r="D829327" s="422"/>
    </row>
    <row r="829328" spans="2:4">
      <c r="B829328" s="421"/>
      <c r="D829328" s="422"/>
    </row>
    <row r="829329" spans="2:4">
      <c r="B829329" s="421"/>
      <c r="D829329" s="422"/>
    </row>
    <row r="829330" spans="2:4">
      <c r="B829330" s="421"/>
      <c r="D829330" s="422"/>
    </row>
    <row r="829331" spans="2:4">
      <c r="B829331" s="421"/>
      <c r="D829331" s="422"/>
    </row>
    <row r="829332" spans="2:4">
      <c r="B829332" s="421"/>
      <c r="D829332" s="422"/>
    </row>
    <row r="829333" spans="2:4">
      <c r="B829333" s="421"/>
      <c r="D829333" s="422"/>
    </row>
    <row r="829334" spans="2:4">
      <c r="B829334" s="421"/>
      <c r="D829334" s="422"/>
    </row>
    <row r="829335" spans="2:4">
      <c r="B829335" s="421"/>
      <c r="D829335" s="422"/>
    </row>
    <row r="829336" spans="2:4">
      <c r="B829336" s="421"/>
      <c r="D829336" s="422"/>
    </row>
    <row r="829337" spans="2:4">
      <c r="B829337" s="421"/>
      <c r="D829337" s="422"/>
    </row>
    <row r="829338" spans="2:4">
      <c r="B829338" s="421"/>
      <c r="D829338" s="422"/>
    </row>
    <row r="829339" spans="2:4">
      <c r="B829339" s="421"/>
      <c r="D829339" s="422"/>
    </row>
    <row r="829340" spans="2:4">
      <c r="B829340" s="421"/>
      <c r="D829340" s="422"/>
    </row>
    <row r="829341" spans="2:4">
      <c r="B829341" s="421"/>
      <c r="D829341" s="422"/>
    </row>
    <row r="829342" spans="2:4">
      <c r="B829342" s="421"/>
      <c r="D829342" s="422"/>
    </row>
    <row r="829343" spans="2:4">
      <c r="B829343" s="421"/>
      <c r="D829343" s="422"/>
    </row>
    <row r="829344" spans="2:4">
      <c r="B829344" s="421"/>
      <c r="D829344" s="422"/>
    </row>
    <row r="829345" spans="2:4">
      <c r="B829345" s="421"/>
      <c r="D829345" s="422"/>
    </row>
    <row r="829346" spans="2:4">
      <c r="B829346" s="421"/>
      <c r="D829346" s="422"/>
    </row>
    <row r="829347" spans="2:4">
      <c r="B829347" s="421"/>
      <c r="D829347" s="422"/>
    </row>
    <row r="829348" spans="2:4">
      <c r="B829348" s="421"/>
      <c r="D829348" s="422"/>
    </row>
    <row r="829349" spans="2:4">
      <c r="B829349" s="421"/>
      <c r="D829349" s="422"/>
    </row>
    <row r="829350" spans="2:4">
      <c r="B829350" s="421"/>
      <c r="D829350" s="422"/>
    </row>
    <row r="829351" spans="2:4">
      <c r="B829351" s="421"/>
      <c r="D829351" s="422"/>
    </row>
    <row r="829352" spans="2:4">
      <c r="B829352" s="421"/>
      <c r="D829352" s="422"/>
    </row>
    <row r="829353" spans="2:4">
      <c r="B829353" s="421"/>
      <c r="D829353" s="422"/>
    </row>
    <row r="829354" spans="2:4">
      <c r="B829354" s="421"/>
      <c r="D829354" s="422"/>
    </row>
    <row r="829355" spans="2:4">
      <c r="B829355" s="421"/>
      <c r="D829355" s="422"/>
    </row>
    <row r="829356" spans="2:4">
      <c r="B829356" s="421"/>
      <c r="D829356" s="422"/>
    </row>
    <row r="829357" spans="2:4">
      <c r="B829357" s="421"/>
      <c r="D829357" s="422"/>
    </row>
    <row r="829358" spans="2:4">
      <c r="B829358" s="421"/>
      <c r="D829358" s="422"/>
    </row>
    <row r="829359" spans="2:4">
      <c r="B829359" s="421"/>
      <c r="D829359" s="422"/>
    </row>
    <row r="829360" spans="2:4">
      <c r="B829360" s="421"/>
      <c r="D829360" s="422"/>
    </row>
    <row r="829361" spans="2:4">
      <c r="B829361" s="421"/>
      <c r="D829361" s="422"/>
    </row>
    <row r="829362" spans="2:4">
      <c r="B829362" s="421"/>
      <c r="D829362" s="422"/>
    </row>
    <row r="829363" spans="2:4">
      <c r="B829363" s="421"/>
      <c r="D829363" s="422"/>
    </row>
    <row r="829364" spans="2:4">
      <c r="B829364" s="421"/>
      <c r="D829364" s="422"/>
    </row>
    <row r="829365" spans="2:4">
      <c r="B829365" s="421"/>
      <c r="D829365" s="422"/>
    </row>
    <row r="829366" spans="2:4">
      <c r="B829366" s="421"/>
      <c r="D829366" s="422"/>
    </row>
    <row r="829367" spans="2:4">
      <c r="B829367" s="421"/>
      <c r="D829367" s="422"/>
    </row>
    <row r="829368" spans="2:4">
      <c r="B829368" s="421"/>
      <c r="D829368" s="422"/>
    </row>
    <row r="829369" spans="2:4">
      <c r="B829369" s="421"/>
      <c r="D829369" s="422"/>
    </row>
    <row r="829370" spans="2:4">
      <c r="B829370" s="421"/>
      <c r="D829370" s="422"/>
    </row>
    <row r="829371" spans="2:4">
      <c r="B829371" s="421"/>
      <c r="D829371" s="422"/>
    </row>
    <row r="829372" spans="2:4">
      <c r="B829372" s="421"/>
      <c r="D829372" s="422"/>
    </row>
    <row r="829373" spans="2:4">
      <c r="B829373" s="421"/>
      <c r="D829373" s="422"/>
    </row>
    <row r="829374" spans="2:4">
      <c r="B829374" s="421"/>
      <c r="D829374" s="422"/>
    </row>
    <row r="829375" spans="2:4">
      <c r="B829375" s="421"/>
      <c r="D829375" s="422"/>
    </row>
    <row r="829376" spans="2:4">
      <c r="B829376" s="421"/>
      <c r="D829376" s="422"/>
    </row>
    <row r="829377" spans="2:4">
      <c r="B829377" s="421"/>
      <c r="D829377" s="422"/>
    </row>
    <row r="829378" spans="2:4">
      <c r="B829378" s="421"/>
      <c r="D829378" s="422"/>
    </row>
    <row r="829379" spans="2:4">
      <c r="B829379" s="421"/>
      <c r="D829379" s="422"/>
    </row>
    <row r="829380" spans="2:4">
      <c r="B829380" s="421"/>
      <c r="D829380" s="422"/>
    </row>
    <row r="829381" spans="2:4">
      <c r="B829381" s="421"/>
      <c r="D829381" s="422"/>
    </row>
    <row r="829382" spans="2:4">
      <c r="B829382" s="421"/>
      <c r="D829382" s="422"/>
    </row>
    <row r="829383" spans="2:4">
      <c r="B829383" s="421"/>
      <c r="D829383" s="422"/>
    </row>
    <row r="829384" spans="2:4">
      <c r="B829384" s="421"/>
      <c r="D829384" s="422"/>
    </row>
    <row r="829385" spans="2:4">
      <c r="B829385" s="421"/>
      <c r="D829385" s="422"/>
    </row>
    <row r="829386" spans="2:4">
      <c r="B829386" s="421"/>
      <c r="D829386" s="422"/>
    </row>
    <row r="829387" spans="2:4">
      <c r="B829387" s="421"/>
      <c r="D829387" s="422"/>
    </row>
    <row r="829388" spans="2:4">
      <c r="B829388" s="421"/>
      <c r="D829388" s="422"/>
    </row>
    <row r="829389" spans="2:4">
      <c r="B829389" s="421"/>
      <c r="D829389" s="422"/>
    </row>
    <row r="829390" spans="2:4">
      <c r="B829390" s="421"/>
      <c r="D829390" s="422"/>
    </row>
    <row r="829391" spans="2:4">
      <c r="B829391" s="421"/>
      <c r="D829391" s="422"/>
    </row>
    <row r="829392" spans="2:4">
      <c r="B829392" s="421"/>
      <c r="D829392" s="422"/>
    </row>
    <row r="829393" spans="2:4">
      <c r="B829393" s="421"/>
      <c r="D829393" s="422"/>
    </row>
    <row r="829394" spans="2:4">
      <c r="B829394" s="421"/>
      <c r="D829394" s="422"/>
    </row>
    <row r="829395" spans="2:4">
      <c r="B829395" s="421"/>
      <c r="D829395" s="422"/>
    </row>
    <row r="829396" spans="2:4">
      <c r="B829396" s="421"/>
      <c r="D829396" s="422"/>
    </row>
    <row r="829397" spans="2:4">
      <c r="B829397" s="421"/>
      <c r="D829397" s="422"/>
    </row>
    <row r="829398" spans="2:4">
      <c r="B829398" s="421"/>
      <c r="D829398" s="422"/>
    </row>
    <row r="829399" spans="2:4">
      <c r="B829399" s="421"/>
      <c r="D829399" s="422"/>
    </row>
    <row r="829400" spans="2:4">
      <c r="B829400" s="421"/>
      <c r="D829400" s="422"/>
    </row>
    <row r="829401" spans="2:4">
      <c r="B829401" s="421"/>
      <c r="D829401" s="422"/>
    </row>
    <row r="829402" spans="2:4">
      <c r="B829402" s="421"/>
      <c r="D829402" s="422"/>
    </row>
    <row r="829403" spans="2:4">
      <c r="B829403" s="421"/>
      <c r="D829403" s="422"/>
    </row>
    <row r="829404" spans="2:4">
      <c r="B829404" s="421"/>
      <c r="D829404" s="422"/>
    </row>
    <row r="829405" spans="2:4">
      <c r="B829405" s="421"/>
      <c r="D829405" s="422"/>
    </row>
    <row r="829406" spans="2:4">
      <c r="B829406" s="421"/>
      <c r="D829406" s="422"/>
    </row>
    <row r="829407" spans="2:4">
      <c r="B829407" s="421"/>
      <c r="D829407" s="422"/>
    </row>
    <row r="829408" spans="2:4">
      <c r="B829408" s="421"/>
      <c r="D829408" s="422"/>
    </row>
    <row r="829409" spans="2:4">
      <c r="B829409" s="421"/>
      <c r="D829409" s="422"/>
    </row>
    <row r="829410" spans="2:4">
      <c r="B829410" s="421"/>
      <c r="D829410" s="422"/>
    </row>
    <row r="829411" spans="2:4">
      <c r="B829411" s="421"/>
      <c r="D829411" s="422"/>
    </row>
    <row r="829412" spans="2:4">
      <c r="B829412" s="421"/>
      <c r="D829412" s="422"/>
    </row>
    <row r="829413" spans="2:4">
      <c r="B829413" s="421"/>
      <c r="D829413" s="422"/>
    </row>
    <row r="829414" spans="2:4">
      <c r="B829414" s="421"/>
      <c r="D829414" s="422"/>
    </row>
    <row r="829415" spans="2:4">
      <c r="B829415" s="421"/>
      <c r="D829415" s="422"/>
    </row>
    <row r="829416" spans="2:4">
      <c r="B829416" s="421"/>
      <c r="D829416" s="422"/>
    </row>
    <row r="829417" spans="2:4">
      <c r="B829417" s="421"/>
      <c r="D829417" s="422"/>
    </row>
    <row r="829418" spans="2:4">
      <c r="B829418" s="421"/>
      <c r="D829418" s="422"/>
    </row>
    <row r="829419" spans="2:4">
      <c r="B829419" s="421"/>
      <c r="D829419" s="422"/>
    </row>
    <row r="829420" spans="2:4">
      <c r="B829420" s="421"/>
      <c r="D829420" s="422"/>
    </row>
    <row r="829421" spans="2:4">
      <c r="B829421" s="421"/>
      <c r="D829421" s="422"/>
    </row>
    <row r="829422" spans="2:4">
      <c r="B829422" s="421"/>
      <c r="D829422" s="422"/>
    </row>
    <row r="829423" spans="2:4">
      <c r="B829423" s="421"/>
      <c r="D829423" s="422"/>
    </row>
    <row r="829424" spans="2:4">
      <c r="B829424" s="421"/>
      <c r="D829424" s="422"/>
    </row>
    <row r="829425" spans="2:4">
      <c r="B829425" s="421"/>
      <c r="D829425" s="422"/>
    </row>
    <row r="829426" spans="2:4">
      <c r="B829426" s="421"/>
      <c r="D829426" s="422"/>
    </row>
    <row r="829427" spans="2:4">
      <c r="B829427" s="421"/>
      <c r="D829427" s="422"/>
    </row>
    <row r="829428" spans="2:4">
      <c r="B829428" s="421"/>
      <c r="D829428" s="422"/>
    </row>
    <row r="829429" spans="2:4">
      <c r="B829429" s="421"/>
      <c r="D829429" s="422"/>
    </row>
    <row r="829430" spans="2:4">
      <c r="B829430" s="421"/>
      <c r="D829430" s="422"/>
    </row>
    <row r="829431" spans="2:4">
      <c r="B829431" s="421"/>
      <c r="D829431" s="422"/>
    </row>
    <row r="829432" spans="2:4">
      <c r="B829432" s="421"/>
      <c r="D829432" s="422"/>
    </row>
    <row r="829433" spans="2:4">
      <c r="B829433" s="421"/>
      <c r="D829433" s="422"/>
    </row>
    <row r="829434" spans="2:4">
      <c r="B829434" s="421"/>
      <c r="D829434" s="422"/>
    </row>
    <row r="829435" spans="2:4">
      <c r="B829435" s="421"/>
      <c r="D829435" s="422"/>
    </row>
    <row r="829436" spans="2:4">
      <c r="B829436" s="421"/>
      <c r="D829436" s="422"/>
    </row>
    <row r="829437" spans="2:4">
      <c r="B829437" s="421"/>
      <c r="D829437" s="422"/>
    </row>
    <row r="829438" spans="2:4">
      <c r="B829438" s="421"/>
      <c r="D829438" s="422"/>
    </row>
    <row r="829439" spans="2:4">
      <c r="B829439" s="421"/>
      <c r="D829439" s="422"/>
    </row>
    <row r="829440" spans="2:4">
      <c r="B829440" s="421"/>
      <c r="D829440" s="422"/>
    </row>
    <row r="829441" spans="2:4">
      <c r="B829441" s="421"/>
      <c r="D829441" s="422"/>
    </row>
    <row r="829442" spans="2:4">
      <c r="B829442" s="421"/>
      <c r="D829442" s="422"/>
    </row>
    <row r="829443" spans="2:4">
      <c r="B829443" s="421"/>
      <c r="D829443" s="422"/>
    </row>
    <row r="829444" spans="2:4">
      <c r="B829444" s="421"/>
      <c r="D829444" s="422"/>
    </row>
    <row r="829445" spans="2:4">
      <c r="B829445" s="421"/>
      <c r="D829445" s="422"/>
    </row>
    <row r="829446" spans="2:4">
      <c r="B829446" s="421"/>
      <c r="D829446" s="422"/>
    </row>
    <row r="829447" spans="2:4">
      <c r="B829447" s="421"/>
      <c r="D829447" s="422"/>
    </row>
    <row r="829448" spans="2:4">
      <c r="B829448" s="421"/>
      <c r="D829448" s="422"/>
    </row>
    <row r="829449" spans="2:4">
      <c r="B829449" s="421"/>
      <c r="D829449" s="422"/>
    </row>
    <row r="829450" spans="2:4">
      <c r="B829450" s="421"/>
      <c r="D829450" s="422"/>
    </row>
    <row r="829451" spans="2:4">
      <c r="B829451" s="421"/>
      <c r="D829451" s="422"/>
    </row>
    <row r="829452" spans="2:4">
      <c r="B829452" s="421"/>
      <c r="D829452" s="422"/>
    </row>
    <row r="829453" spans="2:4">
      <c r="B829453" s="421"/>
      <c r="D829453" s="422"/>
    </row>
    <row r="829454" spans="2:4">
      <c r="B829454" s="421"/>
      <c r="D829454" s="422"/>
    </row>
    <row r="829455" spans="2:4">
      <c r="B829455" s="421"/>
      <c r="D829455" s="422"/>
    </row>
    <row r="829456" spans="2:4">
      <c r="B829456" s="421"/>
      <c r="D829456" s="422"/>
    </row>
    <row r="829457" spans="2:4">
      <c r="B829457" s="421"/>
      <c r="D829457" s="422"/>
    </row>
    <row r="829458" spans="2:4">
      <c r="B829458" s="421"/>
      <c r="D829458" s="422"/>
    </row>
    <row r="829459" spans="2:4">
      <c r="B829459" s="421"/>
      <c r="D829459" s="422"/>
    </row>
    <row r="829460" spans="2:4">
      <c r="B829460" s="421"/>
      <c r="D829460" s="422"/>
    </row>
    <row r="829461" spans="2:4">
      <c r="B829461" s="421"/>
      <c r="D829461" s="422"/>
    </row>
    <row r="829462" spans="2:4">
      <c r="B829462" s="421"/>
      <c r="D829462" s="422"/>
    </row>
    <row r="829463" spans="2:4">
      <c r="B829463" s="421"/>
      <c r="D829463" s="422"/>
    </row>
    <row r="829464" spans="2:4">
      <c r="B829464" s="421"/>
      <c r="D829464" s="422"/>
    </row>
    <row r="829465" spans="2:4">
      <c r="B829465" s="421"/>
      <c r="D829465" s="422"/>
    </row>
    <row r="829466" spans="2:4">
      <c r="B829466" s="421"/>
      <c r="D829466" s="422"/>
    </row>
    <row r="829467" spans="2:4">
      <c r="B829467" s="421"/>
      <c r="D829467" s="422"/>
    </row>
    <row r="829468" spans="2:4">
      <c r="B829468" s="421"/>
      <c r="D829468" s="422"/>
    </row>
    <row r="829469" spans="2:4">
      <c r="B829469" s="421"/>
      <c r="D829469" s="422"/>
    </row>
    <row r="829470" spans="2:4">
      <c r="B829470" s="421"/>
      <c r="D829470" s="422"/>
    </row>
    <row r="829471" spans="2:4">
      <c r="B829471" s="421"/>
      <c r="D829471" s="422"/>
    </row>
    <row r="829472" spans="2:4">
      <c r="B829472" s="421"/>
      <c r="D829472" s="422"/>
    </row>
    <row r="829473" spans="2:4">
      <c r="B829473" s="421"/>
      <c r="D829473" s="422"/>
    </row>
    <row r="829474" spans="2:4">
      <c r="B829474" s="421"/>
      <c r="D829474" s="422"/>
    </row>
    <row r="829475" spans="2:4">
      <c r="B829475" s="421"/>
      <c r="D829475" s="422"/>
    </row>
    <row r="829476" spans="2:4">
      <c r="B829476" s="421"/>
      <c r="D829476" s="422"/>
    </row>
    <row r="829477" spans="2:4">
      <c r="B829477" s="421"/>
      <c r="D829477" s="422"/>
    </row>
    <row r="829478" spans="2:4">
      <c r="B829478" s="421"/>
      <c r="D829478" s="422"/>
    </row>
    <row r="829479" spans="2:4">
      <c r="B829479" s="421"/>
      <c r="D829479" s="422"/>
    </row>
    <row r="829480" spans="2:4">
      <c r="B829480" s="421"/>
      <c r="D829480" s="422"/>
    </row>
    <row r="829481" spans="2:4">
      <c r="B829481" s="421"/>
      <c r="D829481" s="422"/>
    </row>
    <row r="829482" spans="2:4">
      <c r="B829482" s="421"/>
      <c r="D829482" s="422"/>
    </row>
    <row r="829483" spans="2:4">
      <c r="B829483" s="421"/>
      <c r="D829483" s="422"/>
    </row>
    <row r="829484" spans="2:4">
      <c r="B829484" s="421"/>
      <c r="D829484" s="422"/>
    </row>
    <row r="829485" spans="2:4">
      <c r="B829485" s="421"/>
      <c r="D829485" s="422"/>
    </row>
    <row r="829486" spans="2:4">
      <c r="B829486" s="421"/>
      <c r="D829486" s="422"/>
    </row>
    <row r="829487" spans="2:4">
      <c r="B829487" s="421"/>
      <c r="D829487" s="422"/>
    </row>
    <row r="829488" spans="2:4">
      <c r="B829488" s="421"/>
      <c r="D829488" s="422"/>
    </row>
    <row r="829489" spans="2:4">
      <c r="B829489" s="421"/>
      <c r="D829489" s="422"/>
    </row>
    <row r="829490" spans="2:4">
      <c r="B829490" s="421"/>
      <c r="D829490" s="422"/>
    </row>
    <row r="829491" spans="2:4">
      <c r="B829491" s="421"/>
      <c r="D829491" s="422"/>
    </row>
    <row r="829492" spans="2:4">
      <c r="B829492" s="421"/>
      <c r="D829492" s="422"/>
    </row>
    <row r="829493" spans="2:4">
      <c r="B829493" s="421"/>
      <c r="D829493" s="422"/>
    </row>
    <row r="829494" spans="2:4">
      <c r="B829494" s="421"/>
      <c r="D829494" s="422"/>
    </row>
    <row r="829495" spans="2:4">
      <c r="B829495" s="421"/>
      <c r="D829495" s="422"/>
    </row>
    <row r="829496" spans="2:4">
      <c r="B829496" s="421"/>
      <c r="D829496" s="422"/>
    </row>
    <row r="829497" spans="2:4">
      <c r="B829497" s="421"/>
      <c r="D829497" s="422"/>
    </row>
    <row r="829498" spans="2:4">
      <c r="B829498" s="421"/>
      <c r="D829498" s="422"/>
    </row>
    <row r="829499" spans="2:4">
      <c r="B829499" s="421"/>
      <c r="D829499" s="422"/>
    </row>
    <row r="829500" spans="2:4">
      <c r="B829500" s="421"/>
      <c r="D829500" s="422"/>
    </row>
    <row r="829501" spans="2:4">
      <c r="B829501" s="421"/>
      <c r="D829501" s="422"/>
    </row>
    <row r="829502" spans="2:4">
      <c r="B829502" s="421"/>
      <c r="D829502" s="422"/>
    </row>
    <row r="829503" spans="2:4">
      <c r="B829503" s="421"/>
      <c r="D829503" s="422"/>
    </row>
    <row r="829504" spans="2:4">
      <c r="B829504" s="421"/>
      <c r="D829504" s="422"/>
    </row>
    <row r="829505" spans="2:4">
      <c r="B829505" s="421"/>
      <c r="D829505" s="422"/>
    </row>
    <row r="829506" spans="2:4">
      <c r="B829506" s="421"/>
      <c r="D829506" s="422"/>
    </row>
    <row r="829507" spans="2:4">
      <c r="B829507" s="421"/>
      <c r="D829507" s="422"/>
    </row>
    <row r="829508" spans="2:4">
      <c r="B829508" s="421"/>
      <c r="D829508" s="422"/>
    </row>
    <row r="829509" spans="2:4">
      <c r="B829509" s="421"/>
      <c r="D829509" s="422"/>
    </row>
    <row r="829510" spans="2:4">
      <c r="B829510" s="421"/>
      <c r="D829510" s="422"/>
    </row>
    <row r="829511" spans="2:4">
      <c r="B829511" s="421"/>
      <c r="D829511" s="422"/>
    </row>
    <row r="829512" spans="2:4">
      <c r="B829512" s="421"/>
      <c r="D829512" s="422"/>
    </row>
    <row r="829513" spans="2:4">
      <c r="B829513" s="421"/>
      <c r="D829513" s="422"/>
    </row>
    <row r="829514" spans="2:4">
      <c r="B829514" s="421"/>
      <c r="D829514" s="422"/>
    </row>
    <row r="829515" spans="2:4">
      <c r="B829515" s="421"/>
      <c r="D829515" s="422"/>
    </row>
    <row r="829516" spans="2:4">
      <c r="B829516" s="421"/>
      <c r="D829516" s="422"/>
    </row>
    <row r="829517" spans="2:4">
      <c r="B829517" s="421"/>
      <c r="D829517" s="422"/>
    </row>
    <row r="829518" spans="2:4">
      <c r="B829518" s="421"/>
      <c r="D829518" s="422"/>
    </row>
    <row r="829519" spans="2:4">
      <c r="B829519" s="421"/>
      <c r="D829519" s="422"/>
    </row>
    <row r="829520" spans="2:4">
      <c r="B829520" s="421"/>
      <c r="D829520" s="422"/>
    </row>
    <row r="829521" spans="2:4">
      <c r="B829521" s="421"/>
      <c r="D829521" s="422"/>
    </row>
    <row r="829522" spans="2:4">
      <c r="B829522" s="421"/>
      <c r="D829522" s="422"/>
    </row>
    <row r="829523" spans="2:4">
      <c r="B829523" s="421"/>
      <c r="D829523" s="422"/>
    </row>
    <row r="829524" spans="2:4">
      <c r="B829524" s="421"/>
      <c r="D829524" s="422"/>
    </row>
    <row r="829525" spans="2:4">
      <c r="B829525" s="421"/>
      <c r="D829525" s="422"/>
    </row>
    <row r="829526" spans="2:4">
      <c r="B829526" s="421"/>
      <c r="D829526" s="422"/>
    </row>
    <row r="829527" spans="2:4">
      <c r="B829527" s="421"/>
      <c r="D829527" s="422"/>
    </row>
    <row r="829528" spans="2:4">
      <c r="B829528" s="421"/>
      <c r="D829528" s="422"/>
    </row>
    <row r="829529" spans="2:4">
      <c r="B829529" s="421"/>
      <c r="D829529" s="422"/>
    </row>
    <row r="829530" spans="2:4">
      <c r="B829530" s="421"/>
      <c r="D829530" s="422"/>
    </row>
    <row r="829531" spans="2:4">
      <c r="B829531" s="421"/>
      <c r="D829531" s="422"/>
    </row>
    <row r="829532" spans="2:4">
      <c r="B829532" s="421"/>
      <c r="D829532" s="422"/>
    </row>
    <row r="829533" spans="2:4">
      <c r="B829533" s="421"/>
      <c r="D829533" s="422"/>
    </row>
    <row r="829534" spans="2:4">
      <c r="B829534" s="421"/>
      <c r="D829534" s="422"/>
    </row>
    <row r="829535" spans="2:4">
      <c r="B829535" s="421"/>
      <c r="D829535" s="422"/>
    </row>
    <row r="829536" spans="2:4">
      <c r="B829536" s="421"/>
      <c r="D829536" s="422"/>
    </row>
    <row r="829537" spans="2:4">
      <c r="B829537" s="421"/>
      <c r="D829537" s="422"/>
    </row>
    <row r="829538" spans="2:4">
      <c r="B829538" s="421"/>
      <c r="D829538" s="422"/>
    </row>
    <row r="829539" spans="2:4">
      <c r="B829539" s="421"/>
      <c r="D829539" s="422"/>
    </row>
    <row r="829540" spans="2:4">
      <c r="B829540" s="421"/>
      <c r="D829540" s="422"/>
    </row>
    <row r="829541" spans="2:4">
      <c r="B829541" s="421"/>
      <c r="D829541" s="422"/>
    </row>
    <row r="829542" spans="2:4">
      <c r="B829542" s="421"/>
      <c r="D829542" s="422"/>
    </row>
    <row r="829543" spans="2:4">
      <c r="B829543" s="421"/>
      <c r="D829543" s="422"/>
    </row>
    <row r="829544" spans="2:4">
      <c r="B829544" s="421"/>
      <c r="D829544" s="422"/>
    </row>
    <row r="829545" spans="2:4">
      <c r="B829545" s="421"/>
      <c r="D829545" s="422"/>
    </row>
    <row r="829546" spans="2:4">
      <c r="B829546" s="421"/>
      <c r="D829546" s="422"/>
    </row>
    <row r="829547" spans="2:4">
      <c r="B829547" s="421"/>
      <c r="D829547" s="422"/>
    </row>
    <row r="829548" spans="2:4">
      <c r="B829548" s="421"/>
      <c r="D829548" s="422"/>
    </row>
    <row r="829549" spans="2:4">
      <c r="B829549" s="421"/>
      <c r="D829549" s="422"/>
    </row>
    <row r="829550" spans="2:4">
      <c r="B829550" s="421"/>
      <c r="D829550" s="422"/>
    </row>
    <row r="829551" spans="2:4">
      <c r="B829551" s="421"/>
      <c r="D829551" s="422"/>
    </row>
    <row r="829552" spans="2:4">
      <c r="B829552" s="421"/>
      <c r="D829552" s="422"/>
    </row>
    <row r="829553" spans="2:4">
      <c r="B829553" s="421"/>
      <c r="D829553" s="422"/>
    </row>
    <row r="829554" spans="2:4">
      <c r="B829554" s="421"/>
      <c r="D829554" s="422"/>
    </row>
    <row r="829555" spans="2:4">
      <c r="B829555" s="421"/>
      <c r="D829555" s="422"/>
    </row>
    <row r="829556" spans="2:4">
      <c r="B829556" s="421"/>
      <c r="D829556" s="422"/>
    </row>
    <row r="829557" spans="2:4">
      <c r="B829557" s="421"/>
      <c r="D829557" s="422"/>
    </row>
    <row r="829558" spans="2:4">
      <c r="B829558" s="421"/>
      <c r="D829558" s="422"/>
    </row>
    <row r="829559" spans="2:4">
      <c r="B829559" s="421"/>
      <c r="D829559" s="422"/>
    </row>
    <row r="829560" spans="2:4">
      <c r="B829560" s="421"/>
      <c r="D829560" s="422"/>
    </row>
    <row r="829561" spans="2:4">
      <c r="B829561" s="421"/>
      <c r="D829561" s="422"/>
    </row>
    <row r="829562" spans="2:4">
      <c r="B829562" s="421"/>
      <c r="D829562" s="422"/>
    </row>
    <row r="829563" spans="2:4">
      <c r="B829563" s="421"/>
      <c r="D829563" s="422"/>
    </row>
    <row r="829564" spans="2:4">
      <c r="B829564" s="421"/>
      <c r="D829564" s="422"/>
    </row>
    <row r="829565" spans="2:4">
      <c r="B829565" s="421"/>
      <c r="D829565" s="422"/>
    </row>
    <row r="829566" spans="2:4">
      <c r="B829566" s="421"/>
      <c r="D829566" s="422"/>
    </row>
    <row r="829567" spans="2:4">
      <c r="B829567" s="421"/>
      <c r="D829567" s="422"/>
    </row>
    <row r="829568" spans="2:4">
      <c r="B829568" s="421"/>
      <c r="D829568" s="422"/>
    </row>
    <row r="829569" spans="2:4">
      <c r="B829569" s="421"/>
      <c r="D829569" s="422"/>
    </row>
    <row r="829570" spans="2:4">
      <c r="B829570" s="421"/>
      <c r="D829570" s="422"/>
    </row>
    <row r="829571" spans="2:4">
      <c r="B829571" s="421"/>
      <c r="D829571" s="422"/>
    </row>
    <row r="829572" spans="2:4">
      <c r="B829572" s="421"/>
      <c r="D829572" s="422"/>
    </row>
    <row r="829573" spans="2:4">
      <c r="B829573" s="421"/>
      <c r="D829573" s="422"/>
    </row>
    <row r="829574" spans="2:4">
      <c r="B829574" s="421"/>
      <c r="D829574" s="422"/>
    </row>
    <row r="829575" spans="2:4">
      <c r="B829575" s="421"/>
      <c r="D829575" s="422"/>
    </row>
    <row r="829576" spans="2:4">
      <c r="B829576" s="421"/>
      <c r="D829576" s="422"/>
    </row>
    <row r="829577" spans="2:4">
      <c r="B829577" s="421"/>
      <c r="D829577" s="422"/>
    </row>
    <row r="829578" spans="2:4">
      <c r="B829578" s="421"/>
      <c r="D829578" s="422"/>
    </row>
    <row r="829579" spans="2:4">
      <c r="B829579" s="421"/>
      <c r="D829579" s="422"/>
    </row>
    <row r="829580" spans="2:4">
      <c r="B829580" s="421"/>
      <c r="D829580" s="422"/>
    </row>
    <row r="829581" spans="2:4">
      <c r="B829581" s="421"/>
      <c r="D829581" s="422"/>
    </row>
    <row r="829582" spans="2:4">
      <c r="B829582" s="421"/>
      <c r="D829582" s="422"/>
    </row>
    <row r="829583" spans="2:4">
      <c r="B829583" s="421"/>
      <c r="D829583" s="422"/>
    </row>
    <row r="829584" spans="2:4">
      <c r="B829584" s="421"/>
      <c r="D829584" s="422"/>
    </row>
    <row r="829585" spans="2:4">
      <c r="B829585" s="421"/>
      <c r="D829585" s="422"/>
    </row>
    <row r="829586" spans="2:4">
      <c r="B829586" s="421"/>
      <c r="D829586" s="422"/>
    </row>
    <row r="829587" spans="2:4">
      <c r="B829587" s="421"/>
      <c r="D829587" s="422"/>
    </row>
    <row r="829588" spans="2:4">
      <c r="B829588" s="421"/>
      <c r="D829588" s="422"/>
    </row>
    <row r="829589" spans="2:4">
      <c r="B829589" s="421"/>
      <c r="D829589" s="422"/>
    </row>
    <row r="829590" spans="2:4">
      <c r="B829590" s="421"/>
      <c r="D829590" s="422"/>
    </row>
    <row r="829591" spans="2:4">
      <c r="B829591" s="421"/>
      <c r="D829591" s="422"/>
    </row>
    <row r="829592" spans="2:4">
      <c r="B829592" s="421"/>
      <c r="D829592" s="422"/>
    </row>
    <row r="829593" spans="2:4">
      <c r="B829593" s="421"/>
      <c r="D829593" s="422"/>
    </row>
    <row r="829594" spans="2:4">
      <c r="B829594" s="421"/>
      <c r="D829594" s="422"/>
    </row>
    <row r="829595" spans="2:4">
      <c r="B829595" s="421"/>
      <c r="D829595" s="422"/>
    </row>
    <row r="829596" spans="2:4">
      <c r="B829596" s="421"/>
      <c r="D829596" s="422"/>
    </row>
    <row r="829597" spans="2:4">
      <c r="B829597" s="421"/>
      <c r="D829597" s="422"/>
    </row>
    <row r="829598" spans="2:4">
      <c r="B829598" s="421"/>
      <c r="D829598" s="422"/>
    </row>
    <row r="829599" spans="2:4">
      <c r="B829599" s="421"/>
      <c r="D829599" s="422"/>
    </row>
    <row r="829600" spans="2:4">
      <c r="B829600" s="421"/>
      <c r="D829600" s="422"/>
    </row>
    <row r="829601" spans="2:4">
      <c r="B829601" s="421"/>
      <c r="D829601" s="422"/>
    </row>
    <row r="829602" spans="2:4">
      <c r="B829602" s="421"/>
      <c r="D829602" s="422"/>
    </row>
    <row r="829603" spans="2:4">
      <c r="B829603" s="421"/>
      <c r="D829603" s="422"/>
    </row>
    <row r="829604" spans="2:4">
      <c r="B829604" s="421"/>
      <c r="D829604" s="422"/>
    </row>
    <row r="829605" spans="2:4">
      <c r="B829605" s="421"/>
      <c r="D829605" s="422"/>
    </row>
    <row r="829606" spans="2:4">
      <c r="B829606" s="421"/>
      <c r="D829606" s="422"/>
    </row>
    <row r="829607" spans="2:4">
      <c r="B829607" s="421"/>
      <c r="D829607" s="422"/>
    </row>
    <row r="829608" spans="2:4">
      <c r="B829608" s="421"/>
      <c r="D829608" s="422"/>
    </row>
    <row r="829609" spans="2:4">
      <c r="B829609" s="421"/>
      <c r="D829609" s="422"/>
    </row>
    <row r="829610" spans="2:4">
      <c r="B829610" s="421"/>
      <c r="D829610" s="422"/>
    </row>
    <row r="829611" spans="2:4">
      <c r="B829611" s="421"/>
      <c r="D829611" s="422"/>
    </row>
    <row r="829612" spans="2:4">
      <c r="B829612" s="421"/>
      <c r="D829612" s="422"/>
    </row>
    <row r="829613" spans="2:4">
      <c r="B829613" s="421"/>
      <c r="D829613" s="422"/>
    </row>
    <row r="829614" spans="2:4">
      <c r="B829614" s="421"/>
      <c r="D829614" s="422"/>
    </row>
    <row r="829615" spans="2:4">
      <c r="B829615" s="421"/>
      <c r="D829615" s="422"/>
    </row>
    <row r="829616" spans="2:4">
      <c r="B829616" s="421"/>
      <c r="D829616" s="422"/>
    </row>
    <row r="829617" spans="2:4">
      <c r="B829617" s="421"/>
      <c r="D829617" s="422"/>
    </row>
    <row r="829618" spans="2:4">
      <c r="B829618" s="421"/>
      <c r="D829618" s="422"/>
    </row>
    <row r="829619" spans="2:4">
      <c r="B829619" s="421"/>
      <c r="D829619" s="422"/>
    </row>
    <row r="829620" spans="2:4">
      <c r="B829620" s="421"/>
      <c r="D829620" s="422"/>
    </row>
    <row r="829621" spans="2:4">
      <c r="B829621" s="421"/>
      <c r="D829621" s="422"/>
    </row>
    <row r="829622" spans="2:4">
      <c r="B829622" s="421"/>
      <c r="D829622" s="422"/>
    </row>
    <row r="829623" spans="2:4">
      <c r="B829623" s="421"/>
      <c r="D829623" s="422"/>
    </row>
    <row r="829624" spans="2:4">
      <c r="B829624" s="421"/>
      <c r="D829624" s="422"/>
    </row>
    <row r="829625" spans="2:4">
      <c r="B829625" s="421"/>
      <c r="D829625" s="422"/>
    </row>
    <row r="829626" spans="2:4">
      <c r="B829626" s="421"/>
      <c r="D829626" s="422"/>
    </row>
    <row r="829627" spans="2:4">
      <c r="B829627" s="421"/>
      <c r="D829627" s="422"/>
    </row>
    <row r="829628" spans="2:4">
      <c r="B829628" s="421"/>
      <c r="D829628" s="422"/>
    </row>
    <row r="829629" spans="2:4">
      <c r="B829629" s="421"/>
      <c r="D829629" s="422"/>
    </row>
    <row r="829630" spans="2:4">
      <c r="B829630" s="421"/>
      <c r="D829630" s="422"/>
    </row>
    <row r="829631" spans="2:4">
      <c r="B829631" s="421"/>
      <c r="D829631" s="422"/>
    </row>
    <row r="829632" spans="2:4">
      <c r="B829632" s="421"/>
      <c r="D829632" s="422"/>
    </row>
    <row r="829633" spans="2:4">
      <c r="B829633" s="421"/>
      <c r="D829633" s="422"/>
    </row>
    <row r="829634" spans="2:4">
      <c r="B829634" s="421"/>
      <c r="D829634" s="422"/>
    </row>
    <row r="829635" spans="2:4">
      <c r="B829635" s="421"/>
      <c r="D829635" s="422"/>
    </row>
    <row r="829636" spans="2:4">
      <c r="B829636" s="421"/>
      <c r="D829636" s="422"/>
    </row>
    <row r="829637" spans="2:4">
      <c r="B829637" s="421"/>
      <c r="D829637" s="422"/>
    </row>
    <row r="829638" spans="2:4">
      <c r="B829638" s="421"/>
      <c r="D829638" s="422"/>
    </row>
    <row r="829639" spans="2:4">
      <c r="B829639" s="421"/>
      <c r="D829639" s="422"/>
    </row>
    <row r="829640" spans="2:4">
      <c r="B829640" s="421"/>
      <c r="D829640" s="422"/>
    </row>
    <row r="829641" spans="2:4">
      <c r="B829641" s="421"/>
      <c r="D829641" s="422"/>
    </row>
    <row r="829642" spans="2:4">
      <c r="B829642" s="421"/>
      <c r="D829642" s="422"/>
    </row>
    <row r="829643" spans="2:4">
      <c r="B829643" s="421"/>
      <c r="D829643" s="422"/>
    </row>
    <row r="829644" spans="2:4">
      <c r="B829644" s="421"/>
      <c r="D829644" s="422"/>
    </row>
    <row r="829645" spans="2:4">
      <c r="B829645" s="421"/>
      <c r="D829645" s="422"/>
    </row>
    <row r="829646" spans="2:4">
      <c r="B829646" s="421"/>
      <c r="D829646" s="422"/>
    </row>
    <row r="829647" spans="2:4">
      <c r="B829647" s="421"/>
      <c r="D829647" s="422"/>
    </row>
    <row r="829648" spans="2:4">
      <c r="B829648" s="421"/>
      <c r="D829648" s="422"/>
    </row>
    <row r="829649" spans="2:4">
      <c r="B829649" s="421"/>
      <c r="D829649" s="422"/>
    </row>
    <row r="829650" spans="2:4">
      <c r="B829650" s="421"/>
      <c r="D829650" s="422"/>
    </row>
    <row r="829651" spans="2:4">
      <c r="B829651" s="421"/>
      <c r="D829651" s="422"/>
    </row>
    <row r="829652" spans="2:4">
      <c r="B829652" s="421"/>
      <c r="D829652" s="422"/>
    </row>
    <row r="829653" spans="2:4">
      <c r="B829653" s="421"/>
      <c r="D829653" s="422"/>
    </row>
    <row r="829654" spans="2:4">
      <c r="B829654" s="421"/>
      <c r="D829654" s="422"/>
    </row>
    <row r="829655" spans="2:4">
      <c r="B829655" s="421"/>
      <c r="D829655" s="422"/>
    </row>
    <row r="829656" spans="2:4">
      <c r="B829656" s="421"/>
      <c r="D829656" s="422"/>
    </row>
    <row r="829657" spans="2:4">
      <c r="B829657" s="421"/>
      <c r="D829657" s="422"/>
    </row>
    <row r="829658" spans="2:4">
      <c r="B829658" s="421"/>
      <c r="D829658" s="422"/>
    </row>
    <row r="829659" spans="2:4">
      <c r="B829659" s="421"/>
      <c r="D829659" s="422"/>
    </row>
    <row r="829660" spans="2:4">
      <c r="B829660" s="421"/>
      <c r="D829660" s="422"/>
    </row>
    <row r="829661" spans="2:4">
      <c r="B829661" s="421"/>
      <c r="D829661" s="422"/>
    </row>
    <row r="829662" spans="2:4">
      <c r="B829662" s="421"/>
      <c r="D829662" s="422"/>
    </row>
    <row r="829663" spans="2:4">
      <c r="B829663" s="421"/>
      <c r="D829663" s="422"/>
    </row>
    <row r="829664" spans="2:4">
      <c r="B829664" s="421"/>
      <c r="D829664" s="422"/>
    </row>
    <row r="829665" spans="2:4">
      <c r="B829665" s="421"/>
      <c r="D829665" s="422"/>
    </row>
    <row r="829666" spans="2:4">
      <c r="B829666" s="421"/>
      <c r="D829666" s="422"/>
    </row>
    <row r="829667" spans="2:4">
      <c r="B829667" s="421"/>
      <c r="D829667" s="422"/>
    </row>
    <row r="829668" spans="2:4">
      <c r="B829668" s="421"/>
      <c r="D829668" s="422"/>
    </row>
    <row r="829669" spans="2:4">
      <c r="B829669" s="421"/>
      <c r="D829669" s="422"/>
    </row>
    <row r="829670" spans="2:4">
      <c r="B829670" s="421"/>
      <c r="D829670" s="422"/>
    </row>
    <row r="829671" spans="2:4">
      <c r="B829671" s="421"/>
      <c r="D829671" s="422"/>
    </row>
    <row r="829672" spans="2:4">
      <c r="B829672" s="421"/>
      <c r="D829672" s="422"/>
    </row>
    <row r="829673" spans="2:4">
      <c r="B829673" s="421"/>
      <c r="D829673" s="422"/>
    </row>
    <row r="829674" spans="2:4">
      <c r="B829674" s="421"/>
      <c r="D829674" s="422"/>
    </row>
    <row r="829675" spans="2:4">
      <c r="B829675" s="421"/>
      <c r="D829675" s="422"/>
    </row>
    <row r="829676" spans="2:4">
      <c r="B829676" s="421"/>
      <c r="D829676" s="422"/>
    </row>
    <row r="829677" spans="2:4">
      <c r="B829677" s="421"/>
      <c r="D829677" s="422"/>
    </row>
    <row r="829678" spans="2:4">
      <c r="B829678" s="421"/>
      <c r="D829678" s="422"/>
    </row>
    <row r="829679" spans="2:4">
      <c r="B829679" s="421"/>
      <c r="D829679" s="422"/>
    </row>
    <row r="829680" spans="2:4">
      <c r="B829680" s="421"/>
      <c r="D829680" s="422"/>
    </row>
    <row r="829681" spans="2:4">
      <c r="B829681" s="421"/>
      <c r="D829681" s="422"/>
    </row>
    <row r="829682" spans="2:4">
      <c r="B829682" s="421"/>
      <c r="D829682" s="422"/>
    </row>
    <row r="829683" spans="2:4">
      <c r="B829683" s="421"/>
      <c r="D829683" s="422"/>
    </row>
    <row r="829684" spans="2:4">
      <c r="B829684" s="421"/>
      <c r="D829684" s="422"/>
    </row>
    <row r="829685" spans="2:4">
      <c r="B829685" s="421"/>
      <c r="D829685" s="422"/>
    </row>
    <row r="829686" spans="2:4">
      <c r="B829686" s="421"/>
      <c r="D829686" s="422"/>
    </row>
    <row r="829687" spans="2:4">
      <c r="B829687" s="421"/>
      <c r="D829687" s="422"/>
    </row>
    <row r="829688" spans="2:4">
      <c r="B829688" s="421"/>
      <c r="D829688" s="422"/>
    </row>
    <row r="829689" spans="2:4">
      <c r="B829689" s="421"/>
      <c r="D829689" s="422"/>
    </row>
    <row r="829690" spans="2:4">
      <c r="B829690" s="421"/>
      <c r="D829690" s="422"/>
    </row>
    <row r="829691" spans="2:4">
      <c r="B829691" s="421"/>
      <c r="D829691" s="422"/>
    </row>
    <row r="829692" spans="2:4">
      <c r="B829692" s="421"/>
      <c r="D829692" s="422"/>
    </row>
    <row r="829693" spans="2:4">
      <c r="B829693" s="421"/>
      <c r="D829693" s="422"/>
    </row>
    <row r="829694" spans="2:4">
      <c r="B829694" s="421"/>
      <c r="D829694" s="422"/>
    </row>
    <row r="829695" spans="2:4">
      <c r="B829695" s="421"/>
      <c r="D829695" s="422"/>
    </row>
    <row r="829696" spans="2:4">
      <c r="B829696" s="421"/>
      <c r="D829696" s="422"/>
    </row>
    <row r="829697" spans="2:4">
      <c r="B829697" s="421"/>
      <c r="D829697" s="422"/>
    </row>
    <row r="829698" spans="2:4">
      <c r="B829698" s="421"/>
      <c r="D829698" s="422"/>
    </row>
    <row r="829699" spans="2:4">
      <c r="B829699" s="421"/>
      <c r="D829699" s="422"/>
    </row>
    <row r="829700" spans="2:4">
      <c r="B829700" s="421"/>
      <c r="D829700" s="422"/>
    </row>
    <row r="829701" spans="2:4">
      <c r="B829701" s="421"/>
      <c r="D829701" s="422"/>
    </row>
    <row r="829702" spans="2:4">
      <c r="B829702" s="421"/>
      <c r="D829702" s="422"/>
    </row>
    <row r="829703" spans="2:4">
      <c r="B829703" s="421"/>
      <c r="D829703" s="422"/>
    </row>
    <row r="829704" spans="2:4">
      <c r="B829704" s="421"/>
      <c r="D829704" s="422"/>
    </row>
    <row r="829705" spans="2:4">
      <c r="B829705" s="421"/>
      <c r="D829705" s="422"/>
    </row>
    <row r="829706" spans="2:4">
      <c r="B829706" s="421"/>
      <c r="D829706" s="422"/>
    </row>
    <row r="829707" spans="2:4">
      <c r="B829707" s="421"/>
      <c r="D829707" s="422"/>
    </row>
    <row r="829708" spans="2:4">
      <c r="B829708" s="421"/>
      <c r="D829708" s="422"/>
    </row>
    <row r="829709" spans="2:4">
      <c r="B829709" s="421"/>
      <c r="D829709" s="422"/>
    </row>
    <row r="829710" spans="2:4">
      <c r="B829710" s="421"/>
      <c r="D829710" s="422"/>
    </row>
    <row r="829711" spans="2:4">
      <c r="B829711" s="421"/>
      <c r="D829711" s="422"/>
    </row>
    <row r="829712" spans="2:4">
      <c r="B829712" s="421"/>
      <c r="D829712" s="422"/>
    </row>
    <row r="829713" spans="2:4">
      <c r="B829713" s="421"/>
      <c r="D829713" s="422"/>
    </row>
    <row r="829714" spans="2:4">
      <c r="B829714" s="421"/>
      <c r="D829714" s="422"/>
    </row>
    <row r="829715" spans="2:4">
      <c r="B829715" s="421"/>
      <c r="D829715" s="422"/>
    </row>
    <row r="829716" spans="2:4">
      <c r="B829716" s="421"/>
      <c r="D829716" s="422"/>
    </row>
    <row r="829717" spans="2:4">
      <c r="B829717" s="421"/>
      <c r="D829717" s="422"/>
    </row>
    <row r="829718" spans="2:4">
      <c r="B829718" s="421"/>
      <c r="D829718" s="422"/>
    </row>
    <row r="829719" spans="2:4">
      <c r="B829719" s="421"/>
      <c r="D829719" s="422"/>
    </row>
    <row r="829720" spans="2:4">
      <c r="B829720" s="421"/>
      <c r="D829720" s="422"/>
    </row>
    <row r="829721" spans="2:4">
      <c r="B829721" s="421"/>
      <c r="D829721" s="422"/>
    </row>
    <row r="829722" spans="2:4">
      <c r="B829722" s="421"/>
      <c r="D829722" s="422"/>
    </row>
    <row r="829723" spans="2:4">
      <c r="B829723" s="421"/>
      <c r="D829723" s="422"/>
    </row>
    <row r="829724" spans="2:4">
      <c r="B829724" s="421"/>
      <c r="D829724" s="422"/>
    </row>
    <row r="829725" spans="2:4">
      <c r="B829725" s="421"/>
      <c r="D829725" s="422"/>
    </row>
    <row r="829726" spans="2:4">
      <c r="B829726" s="421"/>
      <c r="D829726" s="422"/>
    </row>
    <row r="829727" spans="2:4">
      <c r="B829727" s="421"/>
      <c r="D829727" s="422"/>
    </row>
    <row r="829728" spans="2:4">
      <c r="B829728" s="421"/>
      <c r="D829728" s="422"/>
    </row>
    <row r="829729" spans="2:4">
      <c r="B829729" s="421"/>
      <c r="D829729" s="422"/>
    </row>
    <row r="829730" spans="2:4">
      <c r="B829730" s="421"/>
      <c r="D829730" s="422"/>
    </row>
    <row r="829731" spans="2:4">
      <c r="B829731" s="421"/>
      <c r="D829731" s="422"/>
    </row>
    <row r="829732" spans="2:4">
      <c r="B829732" s="421"/>
      <c r="D829732" s="422"/>
    </row>
    <row r="829733" spans="2:4">
      <c r="B829733" s="421"/>
      <c r="D829733" s="422"/>
    </row>
    <row r="829734" spans="2:4">
      <c r="B829734" s="421"/>
      <c r="D829734" s="422"/>
    </row>
    <row r="829735" spans="2:4">
      <c r="B829735" s="421"/>
      <c r="D829735" s="422"/>
    </row>
    <row r="829736" spans="2:4">
      <c r="B829736" s="421"/>
      <c r="D829736" s="422"/>
    </row>
    <row r="829737" spans="2:4">
      <c r="B829737" s="421"/>
      <c r="D829737" s="422"/>
    </row>
    <row r="829738" spans="2:4">
      <c r="B829738" s="421"/>
      <c r="D829738" s="422"/>
    </row>
    <row r="829739" spans="2:4">
      <c r="B829739" s="421"/>
      <c r="D829739" s="422"/>
    </row>
    <row r="829740" spans="2:4">
      <c r="B829740" s="421"/>
      <c r="D829740" s="422"/>
    </row>
    <row r="829741" spans="2:4">
      <c r="B829741" s="421"/>
      <c r="D829741" s="422"/>
    </row>
    <row r="829742" spans="2:4">
      <c r="B829742" s="421"/>
      <c r="D829742" s="422"/>
    </row>
    <row r="829743" spans="2:4">
      <c r="B829743" s="421"/>
      <c r="D829743" s="422"/>
    </row>
    <row r="829744" spans="2:4">
      <c r="B829744" s="421"/>
      <c r="D829744" s="422"/>
    </row>
    <row r="829745" spans="2:4">
      <c r="B829745" s="421"/>
      <c r="D829745" s="422"/>
    </row>
    <row r="829746" spans="2:4">
      <c r="B829746" s="421"/>
      <c r="D829746" s="422"/>
    </row>
    <row r="829747" spans="2:4">
      <c r="B829747" s="421"/>
      <c r="D829747" s="422"/>
    </row>
    <row r="829748" spans="2:4">
      <c r="B829748" s="421"/>
      <c r="D829748" s="422"/>
    </row>
    <row r="829749" spans="2:4">
      <c r="B829749" s="421"/>
      <c r="D829749" s="422"/>
    </row>
    <row r="829750" spans="2:4">
      <c r="B829750" s="421"/>
      <c r="D829750" s="422"/>
    </row>
    <row r="829751" spans="2:4">
      <c r="B829751" s="421"/>
      <c r="D829751" s="422"/>
    </row>
    <row r="829752" spans="2:4">
      <c r="B829752" s="421"/>
      <c r="D829752" s="422"/>
    </row>
    <row r="829753" spans="2:4">
      <c r="B829753" s="421"/>
      <c r="D829753" s="422"/>
    </row>
    <row r="829754" spans="2:4">
      <c r="B829754" s="421"/>
      <c r="D829754" s="422"/>
    </row>
    <row r="829755" spans="2:4">
      <c r="B829755" s="421"/>
      <c r="D829755" s="422"/>
    </row>
    <row r="829756" spans="2:4">
      <c r="B829756" s="421"/>
      <c r="D829756" s="422"/>
    </row>
    <row r="829757" spans="2:4">
      <c r="B829757" s="421"/>
      <c r="D829757" s="422"/>
    </row>
    <row r="829758" spans="2:4">
      <c r="B829758" s="421"/>
      <c r="D829758" s="422"/>
    </row>
    <row r="829759" spans="2:4">
      <c r="B829759" s="421"/>
      <c r="D829759" s="422"/>
    </row>
    <row r="829760" spans="2:4">
      <c r="B829760" s="421"/>
      <c r="D829760" s="422"/>
    </row>
    <row r="829761" spans="2:4">
      <c r="B829761" s="421"/>
      <c r="D829761" s="422"/>
    </row>
    <row r="829762" spans="2:4">
      <c r="B829762" s="421"/>
      <c r="D829762" s="422"/>
    </row>
    <row r="829763" spans="2:4">
      <c r="B829763" s="421"/>
      <c r="D829763" s="422"/>
    </row>
    <row r="829764" spans="2:4">
      <c r="B829764" s="421"/>
      <c r="D829764" s="422"/>
    </row>
    <row r="829765" spans="2:4">
      <c r="B829765" s="421"/>
      <c r="D829765" s="422"/>
    </row>
    <row r="829766" spans="2:4">
      <c r="B829766" s="421"/>
      <c r="D829766" s="422"/>
    </row>
    <row r="829767" spans="2:4">
      <c r="B829767" s="421"/>
      <c r="D829767" s="422"/>
    </row>
    <row r="829768" spans="2:4">
      <c r="B829768" s="421"/>
      <c r="D829768" s="422"/>
    </row>
    <row r="829769" spans="2:4">
      <c r="B829769" s="421"/>
      <c r="D829769" s="422"/>
    </row>
    <row r="829770" spans="2:4">
      <c r="B829770" s="421"/>
      <c r="D829770" s="422"/>
    </row>
    <row r="829771" spans="2:4">
      <c r="B829771" s="421"/>
      <c r="D829771" s="422"/>
    </row>
    <row r="829772" spans="2:4">
      <c r="B829772" s="421"/>
      <c r="D829772" s="422"/>
    </row>
    <row r="829773" spans="2:4">
      <c r="B829773" s="421"/>
      <c r="D829773" s="422"/>
    </row>
    <row r="829774" spans="2:4">
      <c r="B829774" s="421"/>
      <c r="D829774" s="422"/>
    </row>
    <row r="829775" spans="2:4">
      <c r="B829775" s="421"/>
      <c r="D829775" s="422"/>
    </row>
    <row r="829776" spans="2:4">
      <c r="B829776" s="421"/>
      <c r="D829776" s="422"/>
    </row>
    <row r="829777" spans="2:4">
      <c r="B829777" s="421"/>
      <c r="D829777" s="422"/>
    </row>
    <row r="829778" spans="2:4">
      <c r="B829778" s="421"/>
      <c r="D829778" s="422"/>
    </row>
    <row r="829779" spans="2:4">
      <c r="B829779" s="421"/>
      <c r="D829779" s="422"/>
    </row>
    <row r="829780" spans="2:4">
      <c r="B829780" s="421"/>
      <c r="D829780" s="422"/>
    </row>
    <row r="829781" spans="2:4">
      <c r="B829781" s="421"/>
      <c r="D829781" s="422"/>
    </row>
    <row r="829782" spans="2:4">
      <c r="B829782" s="421"/>
      <c r="D829782" s="422"/>
    </row>
    <row r="829783" spans="2:4">
      <c r="B829783" s="421"/>
      <c r="D829783" s="422"/>
    </row>
    <row r="829784" spans="2:4">
      <c r="B829784" s="421"/>
      <c r="D829784" s="422"/>
    </row>
    <row r="829785" spans="2:4">
      <c r="B829785" s="421"/>
      <c r="D829785" s="422"/>
    </row>
    <row r="829786" spans="2:4">
      <c r="B829786" s="421"/>
      <c r="D829786" s="422"/>
    </row>
    <row r="829787" spans="2:4">
      <c r="B829787" s="421"/>
      <c r="D829787" s="422"/>
    </row>
    <row r="829788" spans="2:4">
      <c r="B829788" s="421"/>
      <c r="D829788" s="422"/>
    </row>
    <row r="829789" spans="2:4">
      <c r="B829789" s="421"/>
      <c r="D829789" s="422"/>
    </row>
    <row r="829790" spans="2:4">
      <c r="B829790" s="421"/>
      <c r="D829790" s="422"/>
    </row>
    <row r="829791" spans="2:4">
      <c r="B829791" s="421"/>
      <c r="D829791" s="422"/>
    </row>
    <row r="829792" spans="2:4">
      <c r="B829792" s="421"/>
      <c r="D829792" s="422"/>
    </row>
    <row r="829793" spans="2:4">
      <c r="B829793" s="421"/>
      <c r="D829793" s="422"/>
    </row>
    <row r="829794" spans="2:4">
      <c r="B829794" s="421"/>
      <c r="D829794" s="422"/>
    </row>
    <row r="829795" spans="2:4">
      <c r="B829795" s="421"/>
      <c r="D829795" s="422"/>
    </row>
    <row r="829796" spans="2:4">
      <c r="B829796" s="421"/>
      <c r="D829796" s="422"/>
    </row>
    <row r="829797" spans="2:4">
      <c r="B829797" s="421"/>
      <c r="D829797" s="422"/>
    </row>
    <row r="829798" spans="2:4">
      <c r="B829798" s="421"/>
      <c r="D829798" s="422"/>
    </row>
    <row r="829799" spans="2:4">
      <c r="B829799" s="421"/>
      <c r="D829799" s="422"/>
    </row>
    <row r="829800" spans="2:4">
      <c r="B829800" s="421"/>
      <c r="D829800" s="422"/>
    </row>
    <row r="829801" spans="2:4">
      <c r="B829801" s="421"/>
      <c r="D829801" s="422"/>
    </row>
    <row r="829802" spans="2:4">
      <c r="B829802" s="421"/>
      <c r="D829802" s="422"/>
    </row>
    <row r="829803" spans="2:4">
      <c r="B829803" s="421"/>
      <c r="D829803" s="422"/>
    </row>
    <row r="829804" spans="2:4">
      <c r="B829804" s="421"/>
      <c r="D829804" s="422"/>
    </row>
    <row r="829805" spans="2:4">
      <c r="B829805" s="421"/>
      <c r="D829805" s="422"/>
    </row>
    <row r="829806" spans="2:4">
      <c r="B829806" s="421"/>
      <c r="D829806" s="422"/>
    </row>
    <row r="829807" spans="2:4">
      <c r="B829807" s="421"/>
      <c r="D829807" s="422"/>
    </row>
    <row r="829808" spans="2:4">
      <c r="B829808" s="421"/>
      <c r="D829808" s="422"/>
    </row>
    <row r="829809" spans="2:4">
      <c r="B829809" s="421"/>
      <c r="D829809" s="422"/>
    </row>
    <row r="829810" spans="2:4">
      <c r="B829810" s="421"/>
      <c r="D829810" s="422"/>
    </row>
    <row r="829811" spans="2:4">
      <c r="B829811" s="421"/>
      <c r="D829811" s="422"/>
    </row>
    <row r="829812" spans="2:4">
      <c r="B829812" s="421"/>
      <c r="D829812" s="422"/>
    </row>
    <row r="829813" spans="2:4">
      <c r="B829813" s="421"/>
      <c r="D829813" s="422"/>
    </row>
    <row r="829814" spans="2:4">
      <c r="B829814" s="421"/>
      <c r="D829814" s="422"/>
    </row>
    <row r="829815" spans="2:4">
      <c r="B829815" s="421"/>
      <c r="D829815" s="422"/>
    </row>
    <row r="829816" spans="2:4">
      <c r="B829816" s="421"/>
      <c r="D829816" s="422"/>
    </row>
    <row r="829817" spans="2:4">
      <c r="B829817" s="421"/>
      <c r="D829817" s="422"/>
    </row>
    <row r="829818" spans="2:4">
      <c r="B829818" s="421"/>
      <c r="D829818" s="422"/>
    </row>
    <row r="829819" spans="2:4">
      <c r="B829819" s="421"/>
      <c r="D829819" s="422"/>
    </row>
    <row r="829820" spans="2:4">
      <c r="B829820" s="421"/>
      <c r="D829820" s="422"/>
    </row>
    <row r="829821" spans="2:4">
      <c r="B829821" s="421"/>
      <c r="D829821" s="422"/>
    </row>
    <row r="829822" spans="2:4">
      <c r="B829822" s="421"/>
      <c r="D829822" s="422"/>
    </row>
    <row r="829823" spans="2:4">
      <c r="B829823" s="421"/>
      <c r="D829823" s="422"/>
    </row>
    <row r="829824" spans="2:4">
      <c r="B829824" s="421"/>
      <c r="D829824" s="422"/>
    </row>
    <row r="829825" spans="2:4">
      <c r="B829825" s="421"/>
      <c r="D829825" s="422"/>
    </row>
    <row r="829826" spans="2:4">
      <c r="B829826" s="421"/>
      <c r="D829826" s="422"/>
    </row>
    <row r="829827" spans="2:4">
      <c r="B829827" s="421"/>
      <c r="D829827" s="422"/>
    </row>
    <row r="829828" spans="2:4">
      <c r="B829828" s="421"/>
      <c r="D829828" s="422"/>
    </row>
    <row r="829829" spans="2:4">
      <c r="B829829" s="421"/>
      <c r="D829829" s="422"/>
    </row>
    <row r="829830" spans="2:4">
      <c r="B829830" s="421"/>
      <c r="D829830" s="422"/>
    </row>
    <row r="829831" spans="2:4">
      <c r="B829831" s="421"/>
      <c r="D829831" s="422"/>
    </row>
    <row r="829832" spans="2:4">
      <c r="B829832" s="421"/>
      <c r="D829832" s="422"/>
    </row>
    <row r="829833" spans="2:4">
      <c r="B829833" s="421"/>
      <c r="D829833" s="422"/>
    </row>
    <row r="829834" spans="2:4">
      <c r="B829834" s="421"/>
      <c r="D829834" s="422"/>
    </row>
    <row r="829835" spans="2:4">
      <c r="B829835" s="421"/>
      <c r="D829835" s="422"/>
    </row>
    <row r="829836" spans="2:4">
      <c r="B829836" s="421"/>
      <c r="D829836" s="422"/>
    </row>
    <row r="829837" spans="2:4">
      <c r="B829837" s="421"/>
      <c r="D829837" s="422"/>
    </row>
    <row r="829838" spans="2:4">
      <c r="B829838" s="421"/>
      <c r="D829838" s="422"/>
    </row>
    <row r="829839" spans="2:4">
      <c r="B829839" s="421"/>
      <c r="D829839" s="422"/>
    </row>
    <row r="829840" spans="2:4">
      <c r="B829840" s="421"/>
      <c r="D829840" s="422"/>
    </row>
    <row r="829841" spans="2:4">
      <c r="B829841" s="421"/>
      <c r="D829841" s="422"/>
    </row>
    <row r="829842" spans="2:4">
      <c r="B829842" s="421"/>
      <c r="D829842" s="422"/>
    </row>
    <row r="829843" spans="2:4">
      <c r="B829843" s="421"/>
      <c r="D829843" s="422"/>
    </row>
    <row r="829844" spans="2:4">
      <c r="B829844" s="421"/>
      <c r="D829844" s="422"/>
    </row>
    <row r="829845" spans="2:4">
      <c r="B829845" s="421"/>
      <c r="D829845" s="422"/>
    </row>
    <row r="829846" spans="2:4">
      <c r="B829846" s="421"/>
      <c r="D829846" s="422"/>
    </row>
    <row r="829847" spans="2:4">
      <c r="B829847" s="421"/>
      <c r="D829847" s="422"/>
    </row>
    <row r="829848" spans="2:4">
      <c r="B829848" s="421"/>
      <c r="D829848" s="422"/>
    </row>
    <row r="829849" spans="2:4">
      <c r="B829849" s="421"/>
      <c r="D829849" s="422"/>
    </row>
    <row r="829850" spans="2:4">
      <c r="B829850" s="421"/>
      <c r="D829850" s="422"/>
    </row>
    <row r="829851" spans="2:4">
      <c r="B829851" s="421"/>
      <c r="D829851" s="422"/>
    </row>
    <row r="829852" spans="2:4">
      <c r="B829852" s="421"/>
      <c r="D829852" s="422"/>
    </row>
    <row r="829853" spans="2:4">
      <c r="B829853" s="421"/>
      <c r="D829853" s="422"/>
    </row>
    <row r="829854" spans="2:4">
      <c r="B829854" s="421"/>
      <c r="D829854" s="422"/>
    </row>
    <row r="829855" spans="2:4">
      <c r="B829855" s="421"/>
      <c r="D829855" s="422"/>
    </row>
    <row r="829856" spans="2:4">
      <c r="B829856" s="421"/>
      <c r="D829856" s="422"/>
    </row>
    <row r="829857" spans="2:4">
      <c r="B829857" s="421"/>
      <c r="D829857" s="422"/>
    </row>
    <row r="829858" spans="2:4">
      <c r="B829858" s="421"/>
      <c r="D829858" s="422"/>
    </row>
    <row r="829859" spans="2:4">
      <c r="B829859" s="421"/>
      <c r="D829859" s="422"/>
    </row>
    <row r="829860" spans="2:4">
      <c r="B829860" s="421"/>
      <c r="D829860" s="422"/>
    </row>
    <row r="829861" spans="2:4">
      <c r="B829861" s="421"/>
      <c r="D829861" s="422"/>
    </row>
    <row r="829862" spans="2:4">
      <c r="B829862" s="421"/>
      <c r="D829862" s="422"/>
    </row>
    <row r="829863" spans="2:4">
      <c r="B829863" s="421"/>
      <c r="D829863" s="422"/>
    </row>
    <row r="829864" spans="2:4">
      <c r="B829864" s="421"/>
      <c r="D829864" s="422"/>
    </row>
    <row r="829865" spans="2:4">
      <c r="B829865" s="421"/>
      <c r="D829865" s="422"/>
    </row>
    <row r="829866" spans="2:4">
      <c r="B829866" s="421"/>
      <c r="D829866" s="422"/>
    </row>
    <row r="829867" spans="2:4">
      <c r="B829867" s="421"/>
      <c r="D829867" s="422"/>
    </row>
    <row r="829868" spans="2:4">
      <c r="B829868" s="421"/>
      <c r="D829868" s="422"/>
    </row>
    <row r="829869" spans="2:4">
      <c r="B829869" s="421"/>
      <c r="D829869" s="422"/>
    </row>
    <row r="829870" spans="2:4">
      <c r="B829870" s="421"/>
      <c r="D829870" s="422"/>
    </row>
    <row r="829871" spans="2:4">
      <c r="B829871" s="421"/>
      <c r="D829871" s="422"/>
    </row>
    <row r="829872" spans="2:4">
      <c r="B829872" s="421"/>
      <c r="D829872" s="422"/>
    </row>
    <row r="829873" spans="2:4">
      <c r="B829873" s="421"/>
      <c r="D829873" s="422"/>
    </row>
    <row r="829874" spans="2:4">
      <c r="B829874" s="421"/>
      <c r="D829874" s="422"/>
    </row>
    <row r="829875" spans="2:4">
      <c r="B829875" s="421"/>
      <c r="D829875" s="422"/>
    </row>
    <row r="829876" spans="2:4">
      <c r="B829876" s="421"/>
      <c r="D829876" s="422"/>
    </row>
    <row r="829877" spans="2:4">
      <c r="B829877" s="421"/>
      <c r="D829877" s="422"/>
    </row>
    <row r="829878" spans="2:4">
      <c r="B829878" s="421"/>
      <c r="D829878" s="422"/>
    </row>
    <row r="829879" spans="2:4">
      <c r="B829879" s="421"/>
      <c r="D829879" s="422"/>
    </row>
    <row r="829880" spans="2:4">
      <c r="B829880" s="421"/>
      <c r="D829880" s="422"/>
    </row>
    <row r="829881" spans="2:4">
      <c r="B829881" s="421"/>
      <c r="D829881" s="422"/>
    </row>
    <row r="829882" spans="2:4">
      <c r="B829882" s="421"/>
      <c r="D829882" s="422"/>
    </row>
    <row r="829883" spans="2:4">
      <c r="B829883" s="421"/>
      <c r="D829883" s="422"/>
    </row>
    <row r="829884" spans="2:4">
      <c r="B829884" s="421"/>
      <c r="D829884" s="422"/>
    </row>
    <row r="829885" spans="2:4">
      <c r="B829885" s="421"/>
      <c r="D829885" s="422"/>
    </row>
    <row r="829886" spans="2:4">
      <c r="B829886" s="421"/>
      <c r="D829886" s="422"/>
    </row>
    <row r="829887" spans="2:4">
      <c r="B829887" s="421"/>
      <c r="D829887" s="422"/>
    </row>
    <row r="829888" spans="2:4">
      <c r="B829888" s="421"/>
      <c r="D829888" s="422"/>
    </row>
    <row r="829889" spans="2:4">
      <c r="B829889" s="421"/>
      <c r="D829889" s="422"/>
    </row>
    <row r="829890" spans="2:4">
      <c r="B829890" s="421"/>
      <c r="D829890" s="422"/>
    </row>
    <row r="829891" spans="2:4">
      <c r="B829891" s="421"/>
      <c r="D829891" s="422"/>
    </row>
    <row r="829892" spans="2:4">
      <c r="B829892" s="421"/>
      <c r="D829892" s="422"/>
    </row>
    <row r="829893" spans="2:4">
      <c r="B829893" s="421"/>
      <c r="D829893" s="422"/>
    </row>
    <row r="829894" spans="2:4">
      <c r="B829894" s="421"/>
      <c r="D829894" s="422"/>
    </row>
    <row r="829895" spans="2:4">
      <c r="B829895" s="421"/>
      <c r="D829895" s="422"/>
    </row>
    <row r="829896" spans="2:4">
      <c r="B829896" s="421"/>
      <c r="D829896" s="422"/>
    </row>
    <row r="829897" spans="2:4">
      <c r="B829897" s="421"/>
      <c r="D829897" s="422"/>
    </row>
    <row r="829898" spans="2:4">
      <c r="B829898" s="421"/>
      <c r="D829898" s="422"/>
    </row>
    <row r="829899" spans="2:4">
      <c r="B829899" s="421"/>
      <c r="D829899" s="422"/>
    </row>
    <row r="829900" spans="2:4">
      <c r="B829900" s="421"/>
      <c r="D829900" s="422"/>
    </row>
    <row r="829901" spans="2:4">
      <c r="B829901" s="421"/>
      <c r="D829901" s="422"/>
    </row>
    <row r="829902" spans="2:4">
      <c r="B829902" s="421"/>
      <c r="D829902" s="422"/>
    </row>
    <row r="829903" spans="2:4">
      <c r="B829903" s="421"/>
      <c r="D829903" s="422"/>
    </row>
    <row r="829904" spans="2:4">
      <c r="B829904" s="421"/>
      <c r="D829904" s="422"/>
    </row>
    <row r="829905" spans="2:4">
      <c r="B829905" s="421"/>
      <c r="D829905" s="422"/>
    </row>
    <row r="829906" spans="2:4">
      <c r="B829906" s="421"/>
      <c r="D829906" s="422"/>
    </row>
    <row r="829907" spans="2:4">
      <c r="B829907" s="421"/>
      <c r="D829907" s="422"/>
    </row>
    <row r="829908" spans="2:4">
      <c r="B829908" s="421"/>
      <c r="D829908" s="422"/>
    </row>
    <row r="829909" spans="2:4">
      <c r="B829909" s="421"/>
      <c r="D829909" s="422"/>
    </row>
    <row r="829910" spans="2:4">
      <c r="B829910" s="421"/>
      <c r="D829910" s="422"/>
    </row>
    <row r="829911" spans="2:4">
      <c r="B829911" s="421"/>
      <c r="D829911" s="422"/>
    </row>
    <row r="829912" spans="2:4">
      <c r="B829912" s="421"/>
      <c r="D829912" s="422"/>
    </row>
    <row r="829913" spans="2:4">
      <c r="B829913" s="421"/>
      <c r="D829913" s="422"/>
    </row>
    <row r="829914" spans="2:4">
      <c r="B829914" s="421"/>
      <c r="D829914" s="422"/>
    </row>
    <row r="829915" spans="2:4">
      <c r="B829915" s="421"/>
      <c r="D829915" s="422"/>
    </row>
    <row r="829916" spans="2:4">
      <c r="B829916" s="421"/>
      <c r="D829916" s="422"/>
    </row>
    <row r="829917" spans="2:4">
      <c r="B829917" s="421"/>
      <c r="D829917" s="422"/>
    </row>
    <row r="829918" spans="2:4">
      <c r="B829918" s="421"/>
      <c r="D829918" s="422"/>
    </row>
    <row r="829919" spans="2:4">
      <c r="B829919" s="421"/>
      <c r="D829919" s="422"/>
    </row>
    <row r="829920" spans="2:4">
      <c r="B829920" s="421"/>
      <c r="D829920" s="422"/>
    </row>
    <row r="829921" spans="2:4">
      <c r="B829921" s="421"/>
      <c r="D829921" s="422"/>
    </row>
    <row r="829922" spans="2:4">
      <c r="B829922" s="421"/>
      <c r="D829922" s="422"/>
    </row>
    <row r="829923" spans="2:4">
      <c r="B829923" s="421"/>
      <c r="D829923" s="422"/>
    </row>
    <row r="829924" spans="2:4">
      <c r="B829924" s="421"/>
      <c r="D829924" s="422"/>
    </row>
    <row r="829925" spans="2:4">
      <c r="B829925" s="421"/>
      <c r="D829925" s="422"/>
    </row>
    <row r="829926" spans="2:4">
      <c r="B829926" s="421"/>
      <c r="D829926" s="422"/>
    </row>
    <row r="829927" spans="2:4">
      <c r="B829927" s="421"/>
      <c r="D829927" s="422"/>
    </row>
    <row r="829928" spans="2:4">
      <c r="B829928" s="421"/>
      <c r="D829928" s="422"/>
    </row>
    <row r="829929" spans="2:4">
      <c r="B829929" s="421"/>
      <c r="D829929" s="422"/>
    </row>
    <row r="829930" spans="2:4">
      <c r="B829930" s="421"/>
      <c r="D829930" s="422"/>
    </row>
    <row r="829931" spans="2:4">
      <c r="B829931" s="421"/>
      <c r="D829931" s="422"/>
    </row>
    <row r="829932" spans="2:4">
      <c r="B829932" s="421"/>
      <c r="D829932" s="422"/>
    </row>
    <row r="829933" spans="2:4">
      <c r="B829933" s="421"/>
      <c r="D829933" s="422"/>
    </row>
    <row r="829934" spans="2:4">
      <c r="B829934" s="421"/>
      <c r="D829934" s="422"/>
    </row>
    <row r="829935" spans="2:4">
      <c r="B829935" s="421"/>
      <c r="D829935" s="422"/>
    </row>
    <row r="829936" spans="2:4">
      <c r="B829936" s="421"/>
      <c r="D829936" s="422"/>
    </row>
    <row r="829937" spans="2:4">
      <c r="B829937" s="421"/>
      <c r="D829937" s="422"/>
    </row>
    <row r="829938" spans="2:4">
      <c r="B829938" s="421"/>
      <c r="D829938" s="422"/>
    </row>
    <row r="829939" spans="2:4">
      <c r="B829939" s="421"/>
      <c r="D829939" s="422"/>
    </row>
    <row r="829940" spans="2:4">
      <c r="B829940" s="421"/>
      <c r="D829940" s="422"/>
    </row>
    <row r="829941" spans="2:4">
      <c r="B829941" s="421"/>
      <c r="D829941" s="422"/>
    </row>
    <row r="829942" spans="2:4">
      <c r="B829942" s="421"/>
      <c r="D829942" s="422"/>
    </row>
    <row r="829943" spans="2:4">
      <c r="B829943" s="421"/>
      <c r="D829943" s="422"/>
    </row>
    <row r="829944" spans="2:4">
      <c r="B829944" s="421"/>
      <c r="D829944" s="422"/>
    </row>
    <row r="829945" spans="2:4">
      <c r="B829945" s="421"/>
      <c r="D829945" s="422"/>
    </row>
    <row r="829946" spans="2:4">
      <c r="B829946" s="421"/>
      <c r="D829946" s="422"/>
    </row>
    <row r="829947" spans="2:4">
      <c r="B829947" s="421"/>
      <c r="D829947" s="422"/>
    </row>
    <row r="829948" spans="2:4">
      <c r="B829948" s="421"/>
      <c r="D829948" s="422"/>
    </row>
    <row r="829949" spans="2:4">
      <c r="B829949" s="421"/>
      <c r="D829949" s="422"/>
    </row>
    <row r="829950" spans="2:4">
      <c r="B829950" s="421"/>
      <c r="D829950" s="422"/>
    </row>
    <row r="829951" spans="2:4">
      <c r="B829951" s="421"/>
      <c r="D829951" s="422"/>
    </row>
    <row r="829952" spans="2:4">
      <c r="B829952" s="421"/>
      <c r="D829952" s="422"/>
    </row>
    <row r="829953" spans="2:4">
      <c r="B829953" s="421"/>
      <c r="D829953" s="422"/>
    </row>
    <row r="829954" spans="2:4">
      <c r="B829954" s="421"/>
      <c r="D829954" s="422"/>
    </row>
    <row r="829955" spans="2:4">
      <c r="B829955" s="421"/>
      <c r="D829955" s="422"/>
    </row>
    <row r="829956" spans="2:4">
      <c r="B829956" s="421"/>
      <c r="D829956" s="422"/>
    </row>
    <row r="829957" spans="2:4">
      <c r="B829957" s="421"/>
      <c r="D829957" s="422"/>
    </row>
    <row r="829958" spans="2:4">
      <c r="B829958" s="421"/>
      <c r="D829958" s="422"/>
    </row>
    <row r="829959" spans="2:4">
      <c r="B829959" s="421"/>
      <c r="D829959" s="422"/>
    </row>
    <row r="829960" spans="2:4">
      <c r="B829960" s="421"/>
      <c r="D829960" s="422"/>
    </row>
    <row r="829961" spans="2:4">
      <c r="B829961" s="421"/>
      <c r="D829961" s="422"/>
    </row>
    <row r="829962" spans="2:4">
      <c r="B829962" s="421"/>
      <c r="D829962" s="422"/>
    </row>
    <row r="829963" spans="2:4">
      <c r="B829963" s="421"/>
      <c r="D829963" s="422"/>
    </row>
    <row r="829964" spans="2:4">
      <c r="B829964" s="421"/>
      <c r="D829964" s="422"/>
    </row>
    <row r="829965" spans="2:4">
      <c r="B829965" s="421"/>
      <c r="D829965" s="422"/>
    </row>
    <row r="829966" spans="2:4">
      <c r="B829966" s="421"/>
      <c r="D829966" s="422"/>
    </row>
    <row r="829967" spans="2:4">
      <c r="B829967" s="421"/>
      <c r="D829967" s="422"/>
    </row>
    <row r="829968" spans="2:4">
      <c r="B829968" s="421"/>
      <c r="D829968" s="422"/>
    </row>
    <row r="829969" spans="2:4">
      <c r="B829969" s="421"/>
      <c r="D829969" s="422"/>
    </row>
    <row r="829970" spans="2:4">
      <c r="B829970" s="421"/>
      <c r="D829970" s="422"/>
    </row>
    <row r="829971" spans="2:4">
      <c r="B829971" s="421"/>
      <c r="D829971" s="422"/>
    </row>
    <row r="829972" spans="2:4">
      <c r="B829972" s="421"/>
      <c r="D829972" s="422"/>
    </row>
    <row r="829973" spans="2:4">
      <c r="B829973" s="421"/>
      <c r="D829973" s="422"/>
    </row>
    <row r="829974" spans="2:4">
      <c r="B829974" s="421"/>
      <c r="D829974" s="422"/>
    </row>
    <row r="829975" spans="2:4">
      <c r="B829975" s="421"/>
      <c r="D829975" s="422"/>
    </row>
    <row r="829976" spans="2:4">
      <c r="B829976" s="421"/>
      <c r="D829976" s="422"/>
    </row>
    <row r="829977" spans="2:4">
      <c r="B829977" s="421"/>
      <c r="D829977" s="422"/>
    </row>
    <row r="829978" spans="2:4">
      <c r="B829978" s="421"/>
      <c r="D829978" s="422"/>
    </row>
    <row r="829979" spans="2:4">
      <c r="B829979" s="421"/>
      <c r="D829979" s="422"/>
    </row>
    <row r="829980" spans="2:4">
      <c r="B829980" s="421"/>
      <c r="D829980" s="422"/>
    </row>
    <row r="829981" spans="2:4">
      <c r="B829981" s="421"/>
      <c r="D829981" s="422"/>
    </row>
    <row r="829982" spans="2:4">
      <c r="B829982" s="421"/>
      <c r="D829982" s="422"/>
    </row>
    <row r="829983" spans="2:4">
      <c r="B829983" s="421"/>
      <c r="D829983" s="422"/>
    </row>
    <row r="829984" spans="2:4">
      <c r="B829984" s="421"/>
      <c r="D829984" s="422"/>
    </row>
    <row r="829985" spans="2:4">
      <c r="B829985" s="421"/>
      <c r="D829985" s="422"/>
    </row>
    <row r="829986" spans="2:4">
      <c r="B829986" s="421"/>
      <c r="D829986" s="422"/>
    </row>
    <row r="829987" spans="2:4">
      <c r="B829987" s="421"/>
      <c r="D829987" s="422"/>
    </row>
    <row r="829988" spans="2:4">
      <c r="B829988" s="421"/>
      <c r="D829988" s="422"/>
    </row>
    <row r="829989" spans="2:4">
      <c r="B829989" s="421"/>
      <c r="D829989" s="422"/>
    </row>
    <row r="829990" spans="2:4">
      <c r="B829990" s="421"/>
      <c r="D829990" s="422"/>
    </row>
    <row r="829991" spans="2:4">
      <c r="B829991" s="421"/>
      <c r="D829991" s="422"/>
    </row>
    <row r="829992" spans="2:4">
      <c r="B829992" s="421"/>
      <c r="D829992" s="422"/>
    </row>
    <row r="829993" spans="2:4">
      <c r="B829993" s="421"/>
      <c r="D829993" s="422"/>
    </row>
    <row r="829994" spans="2:4">
      <c r="B829994" s="421"/>
      <c r="D829994" s="422"/>
    </row>
    <row r="829995" spans="2:4">
      <c r="B829995" s="421"/>
      <c r="D829995" s="422"/>
    </row>
    <row r="829996" spans="2:4">
      <c r="B829996" s="421"/>
      <c r="D829996" s="422"/>
    </row>
    <row r="829997" spans="2:4">
      <c r="B829997" s="421"/>
      <c r="D829997" s="422"/>
    </row>
    <row r="829998" spans="2:4">
      <c r="B829998" s="421"/>
      <c r="D829998" s="422"/>
    </row>
    <row r="829999" spans="2:4">
      <c r="B829999" s="421"/>
      <c r="D829999" s="422"/>
    </row>
    <row r="830000" spans="2:4">
      <c r="B830000" s="421"/>
      <c r="D830000" s="422"/>
    </row>
    <row r="830001" spans="2:4">
      <c r="B830001" s="421"/>
      <c r="D830001" s="422"/>
    </row>
    <row r="830002" spans="2:4">
      <c r="B830002" s="421"/>
      <c r="D830002" s="422"/>
    </row>
    <row r="830003" spans="2:4">
      <c r="B830003" s="421"/>
      <c r="D830003" s="422"/>
    </row>
    <row r="830004" spans="2:4">
      <c r="B830004" s="421"/>
      <c r="D830004" s="422"/>
    </row>
    <row r="830005" spans="2:4">
      <c r="B830005" s="421"/>
      <c r="D830005" s="422"/>
    </row>
    <row r="830006" spans="2:4">
      <c r="B830006" s="421"/>
      <c r="D830006" s="422"/>
    </row>
    <row r="830007" spans="2:4">
      <c r="B830007" s="421"/>
      <c r="D830007" s="422"/>
    </row>
    <row r="830008" spans="2:4">
      <c r="B830008" s="421"/>
      <c r="D830008" s="422"/>
    </row>
    <row r="830009" spans="2:4">
      <c r="B830009" s="421"/>
      <c r="D830009" s="422"/>
    </row>
    <row r="830010" spans="2:4">
      <c r="B830010" s="421"/>
      <c r="D830010" s="422"/>
    </row>
    <row r="830011" spans="2:4">
      <c r="B830011" s="421"/>
      <c r="D830011" s="422"/>
    </row>
    <row r="830012" spans="2:4">
      <c r="B830012" s="421"/>
      <c r="D830012" s="422"/>
    </row>
    <row r="830013" spans="2:4">
      <c r="B830013" s="421"/>
      <c r="D830013" s="422"/>
    </row>
    <row r="830014" spans="2:4">
      <c r="B830014" s="421"/>
      <c r="D830014" s="422"/>
    </row>
    <row r="830015" spans="2:4">
      <c r="B830015" s="421"/>
      <c r="D830015" s="422"/>
    </row>
    <row r="830016" spans="2:4">
      <c r="B830016" s="421"/>
      <c r="D830016" s="422"/>
    </row>
    <row r="830017" spans="2:4">
      <c r="B830017" s="421"/>
      <c r="D830017" s="422"/>
    </row>
    <row r="830018" spans="2:4">
      <c r="B830018" s="421"/>
      <c r="D830018" s="422"/>
    </row>
    <row r="830019" spans="2:4">
      <c r="B830019" s="421"/>
      <c r="D830019" s="422"/>
    </row>
    <row r="830020" spans="2:4">
      <c r="B830020" s="421"/>
      <c r="D830020" s="422"/>
    </row>
    <row r="830021" spans="2:4">
      <c r="B830021" s="421"/>
      <c r="D830021" s="422"/>
    </row>
    <row r="830022" spans="2:4">
      <c r="B830022" s="421"/>
      <c r="D830022" s="422"/>
    </row>
    <row r="830023" spans="2:4">
      <c r="B830023" s="421"/>
      <c r="D830023" s="422"/>
    </row>
    <row r="830024" spans="2:4">
      <c r="B830024" s="421"/>
      <c r="D830024" s="422"/>
    </row>
    <row r="830025" spans="2:4">
      <c r="B830025" s="421"/>
      <c r="D830025" s="422"/>
    </row>
    <row r="830026" spans="2:4">
      <c r="B830026" s="421"/>
      <c r="D830026" s="422"/>
    </row>
    <row r="830027" spans="2:4">
      <c r="B830027" s="421"/>
      <c r="D830027" s="422"/>
    </row>
    <row r="830028" spans="2:4">
      <c r="B830028" s="421"/>
      <c r="D830028" s="422"/>
    </row>
    <row r="830029" spans="2:4">
      <c r="B830029" s="421"/>
      <c r="D830029" s="422"/>
    </row>
    <row r="830030" spans="2:4">
      <c r="B830030" s="421"/>
      <c r="D830030" s="422"/>
    </row>
    <row r="830031" spans="2:4">
      <c r="B830031" s="421"/>
      <c r="D830031" s="422"/>
    </row>
    <row r="830032" spans="2:4">
      <c r="B830032" s="421"/>
      <c r="D830032" s="422"/>
    </row>
    <row r="830033" spans="2:4">
      <c r="B830033" s="421"/>
      <c r="D830033" s="422"/>
    </row>
    <row r="830034" spans="2:4">
      <c r="B830034" s="421"/>
      <c r="D830034" s="422"/>
    </row>
    <row r="830035" spans="2:4">
      <c r="B830035" s="421"/>
      <c r="D830035" s="422"/>
    </row>
    <row r="830036" spans="2:4">
      <c r="B830036" s="421"/>
      <c r="D830036" s="422"/>
    </row>
    <row r="830037" spans="2:4">
      <c r="B830037" s="421"/>
      <c r="D830037" s="422"/>
    </row>
    <row r="830038" spans="2:4">
      <c r="B830038" s="421"/>
      <c r="D830038" s="422"/>
    </row>
    <row r="830039" spans="2:4">
      <c r="B830039" s="421"/>
      <c r="D830039" s="422"/>
    </row>
    <row r="830040" spans="2:4">
      <c r="B830040" s="421"/>
      <c r="D830040" s="422"/>
    </row>
    <row r="830041" spans="2:4">
      <c r="B830041" s="421"/>
      <c r="D830041" s="422"/>
    </row>
    <row r="830042" spans="2:4">
      <c r="B830042" s="421"/>
      <c r="D830042" s="422"/>
    </row>
    <row r="830043" spans="2:4">
      <c r="B830043" s="421"/>
      <c r="D830043" s="422"/>
    </row>
    <row r="830044" spans="2:4">
      <c r="B830044" s="421"/>
      <c r="D830044" s="422"/>
    </row>
    <row r="830045" spans="2:4">
      <c r="B830045" s="421"/>
      <c r="D830045" s="422"/>
    </row>
    <row r="830046" spans="2:4">
      <c r="B830046" s="421"/>
      <c r="D830046" s="422"/>
    </row>
    <row r="830047" spans="2:4">
      <c r="B830047" s="421"/>
      <c r="D830047" s="422"/>
    </row>
    <row r="830048" spans="2:4">
      <c r="B830048" s="421"/>
      <c r="D830048" s="422"/>
    </row>
    <row r="830049" spans="2:4">
      <c r="B830049" s="421"/>
      <c r="D830049" s="422"/>
    </row>
    <row r="830050" spans="2:4">
      <c r="B830050" s="421"/>
      <c r="D830050" s="422"/>
    </row>
    <row r="830051" spans="2:4">
      <c r="B830051" s="421"/>
      <c r="D830051" s="422"/>
    </row>
    <row r="830052" spans="2:4">
      <c r="B830052" s="421"/>
      <c r="D830052" s="422"/>
    </row>
    <row r="830053" spans="2:4">
      <c r="B830053" s="421"/>
      <c r="D830053" s="422"/>
    </row>
    <row r="830054" spans="2:4">
      <c r="B830054" s="421"/>
      <c r="D830054" s="422"/>
    </row>
    <row r="830055" spans="2:4">
      <c r="B830055" s="421"/>
      <c r="D830055" s="422"/>
    </row>
    <row r="830056" spans="2:4">
      <c r="B830056" s="421"/>
      <c r="D830056" s="422"/>
    </row>
    <row r="830057" spans="2:4">
      <c r="B830057" s="421"/>
      <c r="D830057" s="422"/>
    </row>
    <row r="830058" spans="2:4">
      <c r="B830058" s="421"/>
      <c r="D830058" s="422"/>
    </row>
    <row r="830059" spans="2:4">
      <c r="B830059" s="421"/>
      <c r="D830059" s="422"/>
    </row>
    <row r="830060" spans="2:4">
      <c r="B830060" s="421"/>
      <c r="D830060" s="422"/>
    </row>
    <row r="830061" spans="2:4">
      <c r="B830061" s="421"/>
      <c r="D830061" s="422"/>
    </row>
    <row r="830062" spans="2:4">
      <c r="B830062" s="421"/>
      <c r="D830062" s="422"/>
    </row>
    <row r="830063" spans="2:4">
      <c r="B830063" s="421"/>
      <c r="D830063" s="422"/>
    </row>
    <row r="830064" spans="2:4">
      <c r="B830064" s="421"/>
      <c r="D830064" s="422"/>
    </row>
    <row r="830065" spans="2:4">
      <c r="B830065" s="421"/>
      <c r="D830065" s="422"/>
    </row>
    <row r="830066" spans="2:4">
      <c r="B830066" s="421"/>
      <c r="D830066" s="422"/>
    </row>
    <row r="830067" spans="2:4">
      <c r="B830067" s="421"/>
      <c r="D830067" s="422"/>
    </row>
    <row r="830068" spans="2:4">
      <c r="B830068" s="421"/>
      <c r="D830068" s="422"/>
    </row>
    <row r="830069" spans="2:4">
      <c r="B830069" s="421"/>
      <c r="D830069" s="422"/>
    </row>
    <row r="830070" spans="2:4">
      <c r="B830070" s="421"/>
      <c r="D830070" s="422"/>
    </row>
    <row r="830071" spans="2:4">
      <c r="B830071" s="421"/>
      <c r="D830071" s="422"/>
    </row>
    <row r="830072" spans="2:4">
      <c r="B830072" s="421"/>
      <c r="D830072" s="422"/>
    </row>
    <row r="830073" spans="2:4">
      <c r="B830073" s="421"/>
      <c r="D830073" s="422"/>
    </row>
    <row r="830074" spans="2:4">
      <c r="B830074" s="421"/>
      <c r="D830074" s="422"/>
    </row>
    <row r="830075" spans="2:4">
      <c r="B830075" s="421"/>
      <c r="D830075" s="422"/>
    </row>
    <row r="830076" spans="2:4">
      <c r="B830076" s="421"/>
      <c r="D830076" s="422"/>
    </row>
    <row r="830077" spans="2:4">
      <c r="B830077" s="421"/>
      <c r="D830077" s="422"/>
    </row>
    <row r="830078" spans="2:4">
      <c r="B830078" s="421"/>
      <c r="D830078" s="422"/>
    </row>
    <row r="830079" spans="2:4">
      <c r="B830079" s="421"/>
      <c r="D830079" s="422"/>
    </row>
    <row r="830080" spans="2:4">
      <c r="B830080" s="421"/>
      <c r="D830080" s="422"/>
    </row>
    <row r="830081" spans="2:4">
      <c r="B830081" s="421"/>
      <c r="D830081" s="422"/>
    </row>
    <row r="830082" spans="2:4">
      <c r="B830082" s="421"/>
      <c r="D830082" s="422"/>
    </row>
    <row r="830083" spans="2:4">
      <c r="B830083" s="421"/>
      <c r="D830083" s="422"/>
    </row>
    <row r="830084" spans="2:4">
      <c r="B830084" s="421"/>
      <c r="D830084" s="422"/>
    </row>
    <row r="830085" spans="2:4">
      <c r="B830085" s="421"/>
      <c r="D830085" s="422"/>
    </row>
    <row r="830086" spans="2:4">
      <c r="B830086" s="421"/>
      <c r="D830086" s="422"/>
    </row>
    <row r="830087" spans="2:4">
      <c r="B830087" s="421"/>
      <c r="D830087" s="422"/>
    </row>
    <row r="830088" spans="2:4">
      <c r="B830088" s="421"/>
      <c r="D830088" s="422"/>
    </row>
    <row r="830089" spans="2:4">
      <c r="B830089" s="421"/>
      <c r="D830089" s="422"/>
    </row>
    <row r="830090" spans="2:4">
      <c r="B830090" s="421"/>
      <c r="D830090" s="422"/>
    </row>
    <row r="830091" spans="2:4">
      <c r="B830091" s="421"/>
      <c r="D830091" s="422"/>
    </row>
    <row r="830092" spans="2:4">
      <c r="B830092" s="421"/>
      <c r="D830092" s="422"/>
    </row>
    <row r="830093" spans="2:4">
      <c r="B830093" s="421"/>
      <c r="D830093" s="422"/>
    </row>
    <row r="830094" spans="2:4">
      <c r="B830094" s="421"/>
      <c r="D830094" s="422"/>
    </row>
    <row r="830095" spans="2:4">
      <c r="B830095" s="421"/>
      <c r="D830095" s="422"/>
    </row>
    <row r="830096" spans="2:4">
      <c r="B830096" s="421"/>
      <c r="D830096" s="422"/>
    </row>
    <row r="830097" spans="2:4">
      <c r="B830097" s="421"/>
      <c r="D830097" s="422"/>
    </row>
    <row r="830098" spans="2:4">
      <c r="B830098" s="421"/>
      <c r="D830098" s="422"/>
    </row>
    <row r="830099" spans="2:4">
      <c r="B830099" s="421"/>
      <c r="D830099" s="422"/>
    </row>
    <row r="830100" spans="2:4">
      <c r="B830100" s="421"/>
      <c r="D830100" s="422"/>
    </row>
    <row r="830101" spans="2:4">
      <c r="B830101" s="421"/>
      <c r="D830101" s="422"/>
    </row>
    <row r="830102" spans="2:4">
      <c r="B830102" s="421"/>
      <c r="D830102" s="422"/>
    </row>
    <row r="830103" spans="2:4">
      <c r="B830103" s="421"/>
      <c r="D830103" s="422"/>
    </row>
    <row r="830104" spans="2:4">
      <c r="B830104" s="421"/>
      <c r="D830104" s="422"/>
    </row>
    <row r="830105" spans="2:4">
      <c r="B830105" s="421"/>
      <c r="D830105" s="422"/>
    </row>
    <row r="830106" spans="2:4">
      <c r="B830106" s="421"/>
      <c r="D830106" s="422"/>
    </row>
    <row r="830107" spans="2:4">
      <c r="B830107" s="421"/>
      <c r="D830107" s="422"/>
    </row>
    <row r="830108" spans="2:4">
      <c r="B830108" s="421"/>
      <c r="D830108" s="422"/>
    </row>
    <row r="830109" spans="2:4">
      <c r="B830109" s="421"/>
      <c r="D830109" s="422"/>
    </row>
    <row r="830110" spans="2:4">
      <c r="B830110" s="421"/>
      <c r="D830110" s="422"/>
    </row>
    <row r="830111" spans="2:4">
      <c r="B830111" s="421"/>
      <c r="D830111" s="422"/>
    </row>
    <row r="830112" spans="2:4">
      <c r="B830112" s="421"/>
      <c r="D830112" s="422"/>
    </row>
    <row r="830113" spans="2:4">
      <c r="B830113" s="421"/>
      <c r="D830113" s="422"/>
    </row>
    <row r="830114" spans="2:4">
      <c r="B830114" s="421"/>
      <c r="D830114" s="422"/>
    </row>
    <row r="830115" spans="2:4">
      <c r="B830115" s="421"/>
      <c r="D830115" s="422"/>
    </row>
    <row r="830116" spans="2:4">
      <c r="B830116" s="421"/>
      <c r="D830116" s="422"/>
    </row>
    <row r="830117" spans="2:4">
      <c r="B830117" s="421"/>
      <c r="D830117" s="422"/>
    </row>
    <row r="830118" spans="2:4">
      <c r="B830118" s="421"/>
      <c r="D830118" s="422"/>
    </row>
    <row r="830119" spans="2:4">
      <c r="B830119" s="421"/>
      <c r="D830119" s="422"/>
    </row>
    <row r="830120" spans="2:4">
      <c r="B830120" s="421"/>
      <c r="D830120" s="422"/>
    </row>
    <row r="830121" spans="2:4">
      <c r="B830121" s="421"/>
      <c r="D830121" s="422"/>
    </row>
    <row r="830122" spans="2:4">
      <c r="B830122" s="421"/>
      <c r="D830122" s="422"/>
    </row>
    <row r="830123" spans="2:4">
      <c r="B830123" s="421"/>
      <c r="D830123" s="422"/>
    </row>
    <row r="830124" spans="2:4">
      <c r="B830124" s="421"/>
      <c r="D830124" s="422"/>
    </row>
    <row r="830125" spans="2:4">
      <c r="B830125" s="421"/>
      <c r="D830125" s="422"/>
    </row>
    <row r="830126" spans="2:4">
      <c r="B830126" s="421"/>
      <c r="D830126" s="422"/>
    </row>
    <row r="830127" spans="2:4">
      <c r="B830127" s="421"/>
      <c r="D830127" s="422"/>
    </row>
    <row r="830128" spans="2:4">
      <c r="B830128" s="421"/>
      <c r="D830128" s="422"/>
    </row>
    <row r="830129" spans="2:4">
      <c r="B830129" s="421"/>
      <c r="D830129" s="422"/>
    </row>
    <row r="830130" spans="2:4">
      <c r="B830130" s="421"/>
      <c r="D830130" s="422"/>
    </row>
    <row r="830131" spans="2:4">
      <c r="B830131" s="421"/>
      <c r="D830131" s="422"/>
    </row>
    <row r="830132" spans="2:4">
      <c r="B830132" s="421"/>
      <c r="D830132" s="422"/>
    </row>
    <row r="830133" spans="2:4">
      <c r="B830133" s="421"/>
      <c r="D830133" s="422"/>
    </row>
    <row r="830134" spans="2:4">
      <c r="B830134" s="421"/>
      <c r="D830134" s="422"/>
    </row>
    <row r="830135" spans="2:4">
      <c r="B830135" s="421"/>
      <c r="D830135" s="422"/>
    </row>
    <row r="830136" spans="2:4">
      <c r="B830136" s="421"/>
      <c r="D830136" s="422"/>
    </row>
    <row r="830137" spans="2:4">
      <c r="B830137" s="421"/>
      <c r="D830137" s="422"/>
    </row>
    <row r="830138" spans="2:4">
      <c r="B830138" s="421"/>
      <c r="D830138" s="422"/>
    </row>
    <row r="830139" spans="2:4">
      <c r="B830139" s="421"/>
      <c r="D830139" s="422"/>
    </row>
    <row r="830140" spans="2:4">
      <c r="B830140" s="421"/>
      <c r="D830140" s="422"/>
    </row>
    <row r="830141" spans="2:4">
      <c r="B830141" s="421"/>
      <c r="D830141" s="422"/>
    </row>
    <row r="830142" spans="2:4">
      <c r="B830142" s="421"/>
      <c r="D830142" s="422"/>
    </row>
    <row r="830143" spans="2:4">
      <c r="B830143" s="421"/>
      <c r="D830143" s="422"/>
    </row>
    <row r="830144" spans="2:4">
      <c r="B830144" s="421"/>
      <c r="D830144" s="422"/>
    </row>
    <row r="830145" spans="2:4">
      <c r="B830145" s="421"/>
      <c r="D830145" s="422"/>
    </row>
    <row r="830146" spans="2:4">
      <c r="B830146" s="421"/>
      <c r="D830146" s="422"/>
    </row>
    <row r="830147" spans="2:4">
      <c r="B830147" s="421"/>
      <c r="D830147" s="422"/>
    </row>
    <row r="830148" spans="2:4">
      <c r="B830148" s="421"/>
      <c r="D830148" s="422"/>
    </row>
    <row r="830149" spans="2:4">
      <c r="B830149" s="421"/>
      <c r="D830149" s="422"/>
    </row>
    <row r="830150" spans="2:4">
      <c r="B830150" s="421"/>
      <c r="D830150" s="422"/>
    </row>
    <row r="830151" spans="2:4">
      <c r="B830151" s="421"/>
      <c r="D830151" s="422"/>
    </row>
    <row r="830152" spans="2:4">
      <c r="B830152" s="421"/>
      <c r="D830152" s="422"/>
    </row>
    <row r="830153" spans="2:4">
      <c r="B830153" s="421"/>
      <c r="D830153" s="422"/>
    </row>
    <row r="830154" spans="2:4">
      <c r="B830154" s="421"/>
      <c r="D830154" s="422"/>
    </row>
    <row r="830155" spans="2:4">
      <c r="B830155" s="421"/>
      <c r="D830155" s="422"/>
    </row>
    <row r="830156" spans="2:4">
      <c r="B830156" s="421"/>
      <c r="D830156" s="422"/>
    </row>
    <row r="830157" spans="2:4">
      <c r="B830157" s="421"/>
      <c r="D830157" s="422"/>
    </row>
    <row r="830158" spans="2:4">
      <c r="B830158" s="421"/>
      <c r="D830158" s="422"/>
    </row>
    <row r="830159" spans="2:4">
      <c r="B830159" s="421"/>
      <c r="D830159" s="422"/>
    </row>
    <row r="830160" spans="2:4">
      <c r="B830160" s="421"/>
      <c r="D830160" s="422"/>
    </row>
    <row r="830161" spans="2:4">
      <c r="B830161" s="421"/>
      <c r="D830161" s="422"/>
    </row>
    <row r="830162" spans="2:4">
      <c r="B830162" s="421"/>
      <c r="D830162" s="422"/>
    </row>
    <row r="830163" spans="2:4">
      <c r="B830163" s="421"/>
      <c r="D830163" s="422"/>
    </row>
    <row r="830164" spans="2:4">
      <c r="B830164" s="421"/>
      <c r="D830164" s="422"/>
    </row>
    <row r="830165" spans="2:4">
      <c r="B830165" s="421"/>
      <c r="D830165" s="422"/>
    </row>
    <row r="830166" spans="2:4">
      <c r="B830166" s="421"/>
      <c r="D830166" s="422"/>
    </row>
    <row r="830167" spans="2:4">
      <c r="B830167" s="421"/>
      <c r="D830167" s="422"/>
    </row>
    <row r="830168" spans="2:4">
      <c r="B830168" s="421"/>
      <c r="D830168" s="422"/>
    </row>
    <row r="830169" spans="2:4">
      <c r="B830169" s="421"/>
      <c r="D830169" s="422"/>
    </row>
    <row r="830170" spans="2:4">
      <c r="B830170" s="421"/>
      <c r="D830170" s="422"/>
    </row>
    <row r="830171" spans="2:4">
      <c r="B830171" s="421"/>
      <c r="D830171" s="422"/>
    </row>
    <row r="830172" spans="2:4">
      <c r="B830172" s="421"/>
      <c r="D830172" s="422"/>
    </row>
    <row r="830173" spans="2:4">
      <c r="B830173" s="421"/>
      <c r="D830173" s="422"/>
    </row>
    <row r="830174" spans="2:4">
      <c r="B830174" s="421"/>
      <c r="D830174" s="422"/>
    </row>
    <row r="830175" spans="2:4">
      <c r="B830175" s="421"/>
      <c r="D830175" s="422"/>
    </row>
    <row r="830176" spans="2:4">
      <c r="B830176" s="421"/>
      <c r="D830176" s="422"/>
    </row>
    <row r="830177" spans="2:4">
      <c r="B830177" s="421"/>
      <c r="D830177" s="422"/>
    </row>
    <row r="830178" spans="2:4">
      <c r="B830178" s="421"/>
      <c r="D830178" s="422"/>
    </row>
    <row r="830179" spans="2:4">
      <c r="B830179" s="421"/>
      <c r="D830179" s="422"/>
    </row>
    <row r="830180" spans="2:4">
      <c r="B830180" s="421"/>
      <c r="D830180" s="422"/>
    </row>
    <row r="830181" spans="2:4">
      <c r="B830181" s="421"/>
      <c r="D830181" s="422"/>
    </row>
    <row r="830182" spans="2:4">
      <c r="B830182" s="421"/>
      <c r="D830182" s="422"/>
    </row>
    <row r="830183" spans="2:4">
      <c r="B830183" s="421"/>
      <c r="D830183" s="422"/>
    </row>
    <row r="830184" spans="2:4">
      <c r="B830184" s="421"/>
      <c r="D830184" s="422"/>
    </row>
    <row r="830185" spans="2:4">
      <c r="B830185" s="421"/>
      <c r="D830185" s="422"/>
    </row>
    <row r="830186" spans="2:4">
      <c r="B830186" s="421"/>
      <c r="D830186" s="422"/>
    </row>
    <row r="830187" spans="2:4">
      <c r="B830187" s="421"/>
      <c r="D830187" s="422"/>
    </row>
    <row r="830188" spans="2:4">
      <c r="B830188" s="421"/>
      <c r="D830188" s="422"/>
    </row>
    <row r="830189" spans="2:4">
      <c r="B830189" s="421"/>
      <c r="D830189" s="422"/>
    </row>
    <row r="830190" spans="2:4">
      <c r="B830190" s="421"/>
      <c r="D830190" s="422"/>
    </row>
    <row r="830191" spans="2:4">
      <c r="B830191" s="421"/>
      <c r="D830191" s="422"/>
    </row>
    <row r="830192" spans="2:4">
      <c r="B830192" s="421"/>
      <c r="D830192" s="422"/>
    </row>
    <row r="830193" spans="2:4">
      <c r="B830193" s="421"/>
      <c r="D830193" s="422"/>
    </row>
    <row r="830194" spans="2:4">
      <c r="B830194" s="421"/>
      <c r="D830194" s="422"/>
    </row>
    <row r="830195" spans="2:4">
      <c r="B830195" s="421"/>
      <c r="D830195" s="422"/>
    </row>
    <row r="830196" spans="2:4">
      <c r="B830196" s="421"/>
      <c r="D830196" s="422"/>
    </row>
    <row r="830197" spans="2:4">
      <c r="B830197" s="421"/>
      <c r="D830197" s="422"/>
    </row>
    <row r="830198" spans="2:4">
      <c r="B830198" s="421"/>
      <c r="D830198" s="422"/>
    </row>
    <row r="830199" spans="2:4">
      <c r="B830199" s="421"/>
      <c r="D830199" s="422"/>
    </row>
    <row r="830200" spans="2:4">
      <c r="B830200" s="421"/>
      <c r="D830200" s="422"/>
    </row>
    <row r="830201" spans="2:4">
      <c r="B830201" s="421"/>
      <c r="D830201" s="422"/>
    </row>
    <row r="830202" spans="2:4">
      <c r="B830202" s="421"/>
      <c r="D830202" s="422"/>
    </row>
    <row r="830203" spans="2:4">
      <c r="B830203" s="421"/>
      <c r="D830203" s="422"/>
    </row>
    <row r="830204" spans="2:4">
      <c r="B830204" s="421"/>
      <c r="D830204" s="422"/>
    </row>
    <row r="830205" spans="2:4">
      <c r="B830205" s="421"/>
      <c r="D830205" s="422"/>
    </row>
    <row r="830206" spans="2:4">
      <c r="B830206" s="421"/>
      <c r="D830206" s="422"/>
    </row>
    <row r="830207" spans="2:4">
      <c r="B830207" s="421"/>
      <c r="D830207" s="422"/>
    </row>
    <row r="830208" spans="2:4">
      <c r="B830208" s="421"/>
      <c r="D830208" s="422"/>
    </row>
    <row r="830209" spans="2:4">
      <c r="B830209" s="421"/>
      <c r="D830209" s="422"/>
    </row>
    <row r="830210" spans="2:4">
      <c r="B830210" s="421"/>
      <c r="D830210" s="422"/>
    </row>
    <row r="830211" spans="2:4">
      <c r="B830211" s="421"/>
      <c r="D830211" s="422"/>
    </row>
    <row r="830212" spans="2:4">
      <c r="B830212" s="421"/>
      <c r="D830212" s="422"/>
    </row>
    <row r="830213" spans="2:4">
      <c r="B830213" s="421"/>
      <c r="D830213" s="422"/>
    </row>
    <row r="830214" spans="2:4">
      <c r="B830214" s="421"/>
      <c r="D830214" s="422"/>
    </row>
    <row r="830215" spans="2:4">
      <c r="B830215" s="421"/>
      <c r="D830215" s="422"/>
    </row>
    <row r="830216" spans="2:4">
      <c r="B830216" s="421"/>
      <c r="D830216" s="422"/>
    </row>
    <row r="830217" spans="2:4">
      <c r="B830217" s="421"/>
      <c r="D830217" s="422"/>
    </row>
    <row r="830218" spans="2:4">
      <c r="B830218" s="421"/>
      <c r="D830218" s="422"/>
    </row>
    <row r="830219" spans="2:4">
      <c r="B830219" s="421"/>
      <c r="D830219" s="422"/>
    </row>
    <row r="830220" spans="2:4">
      <c r="B830220" s="421"/>
      <c r="D830220" s="422"/>
    </row>
    <row r="830221" spans="2:4">
      <c r="B830221" s="421"/>
      <c r="D830221" s="422"/>
    </row>
    <row r="830222" spans="2:4">
      <c r="B830222" s="421"/>
      <c r="D830222" s="422"/>
    </row>
    <row r="830223" spans="2:4">
      <c r="B830223" s="421"/>
      <c r="D830223" s="422"/>
    </row>
    <row r="830224" spans="2:4">
      <c r="B830224" s="421"/>
      <c r="D830224" s="422"/>
    </row>
    <row r="830225" spans="2:4">
      <c r="B830225" s="421"/>
      <c r="D830225" s="422"/>
    </row>
    <row r="830226" spans="2:4">
      <c r="B830226" s="421"/>
      <c r="D830226" s="422"/>
    </row>
    <row r="830227" spans="2:4">
      <c r="B830227" s="421"/>
      <c r="D830227" s="422"/>
    </row>
    <row r="830228" spans="2:4">
      <c r="B830228" s="421"/>
      <c r="D830228" s="422"/>
    </row>
    <row r="830229" spans="2:4">
      <c r="B830229" s="421"/>
      <c r="D830229" s="422"/>
    </row>
    <row r="830230" spans="2:4">
      <c r="B830230" s="421"/>
      <c r="D830230" s="422"/>
    </row>
    <row r="830231" spans="2:4">
      <c r="B830231" s="421"/>
      <c r="D830231" s="422"/>
    </row>
    <row r="830232" spans="2:4">
      <c r="B830232" s="421"/>
      <c r="D830232" s="422"/>
    </row>
    <row r="830233" spans="2:4">
      <c r="B830233" s="421"/>
      <c r="D830233" s="422"/>
    </row>
    <row r="830234" spans="2:4">
      <c r="B830234" s="421"/>
      <c r="D830234" s="422"/>
    </row>
    <row r="830235" spans="2:4">
      <c r="B830235" s="421"/>
      <c r="D830235" s="422"/>
    </row>
    <row r="830236" spans="2:4">
      <c r="B830236" s="421"/>
      <c r="D830236" s="422"/>
    </row>
    <row r="830237" spans="2:4">
      <c r="B830237" s="421"/>
      <c r="D830237" s="422"/>
    </row>
    <row r="830238" spans="2:4">
      <c r="B830238" s="421"/>
      <c r="D830238" s="422"/>
    </row>
    <row r="830239" spans="2:4">
      <c r="B830239" s="421"/>
      <c r="D830239" s="422"/>
    </row>
    <row r="830240" spans="2:4">
      <c r="B830240" s="421"/>
      <c r="D830240" s="422"/>
    </row>
    <row r="830241" spans="2:4">
      <c r="B830241" s="421"/>
      <c r="D830241" s="422"/>
    </row>
    <row r="830242" spans="2:4">
      <c r="B830242" s="421"/>
      <c r="D830242" s="422"/>
    </row>
    <row r="830243" spans="2:4">
      <c r="B830243" s="421"/>
      <c r="D830243" s="422"/>
    </row>
    <row r="830244" spans="2:4">
      <c r="B830244" s="421"/>
      <c r="D830244" s="422"/>
    </row>
    <row r="830245" spans="2:4">
      <c r="B830245" s="421"/>
      <c r="D830245" s="422"/>
    </row>
    <row r="830246" spans="2:4">
      <c r="B830246" s="421"/>
      <c r="D830246" s="422"/>
    </row>
    <row r="830247" spans="2:4">
      <c r="B830247" s="421"/>
      <c r="D830247" s="422"/>
    </row>
    <row r="830248" spans="2:4">
      <c r="B830248" s="421"/>
      <c r="D830248" s="422"/>
    </row>
    <row r="830249" spans="2:4">
      <c r="B830249" s="421"/>
      <c r="D830249" s="422"/>
    </row>
    <row r="830250" spans="2:4">
      <c r="B830250" s="421"/>
      <c r="D830250" s="422"/>
    </row>
    <row r="830251" spans="2:4">
      <c r="B830251" s="421"/>
      <c r="D830251" s="422"/>
    </row>
    <row r="830252" spans="2:4">
      <c r="B830252" s="421"/>
      <c r="D830252" s="422"/>
    </row>
    <row r="830253" spans="2:4">
      <c r="B830253" s="421"/>
      <c r="D830253" s="422"/>
    </row>
    <row r="830254" spans="2:4">
      <c r="B830254" s="421"/>
      <c r="D830254" s="422"/>
    </row>
    <row r="830255" spans="2:4">
      <c r="B830255" s="421"/>
      <c r="D830255" s="422"/>
    </row>
    <row r="830256" spans="2:4">
      <c r="B830256" s="421"/>
      <c r="D830256" s="422"/>
    </row>
    <row r="830257" spans="2:4">
      <c r="B830257" s="421"/>
      <c r="D830257" s="422"/>
    </row>
    <row r="830258" spans="2:4">
      <c r="B830258" s="421"/>
      <c r="D830258" s="422"/>
    </row>
    <row r="830259" spans="2:4">
      <c r="B830259" s="421"/>
      <c r="D830259" s="422"/>
    </row>
    <row r="830260" spans="2:4">
      <c r="B830260" s="421"/>
      <c r="D830260" s="422"/>
    </row>
    <row r="830261" spans="2:4">
      <c r="B830261" s="421"/>
      <c r="D830261" s="422"/>
    </row>
    <row r="830262" spans="2:4">
      <c r="B830262" s="421"/>
      <c r="D830262" s="422"/>
    </row>
    <row r="830263" spans="2:4">
      <c r="B830263" s="421"/>
      <c r="D830263" s="422"/>
    </row>
    <row r="830264" spans="2:4">
      <c r="B830264" s="421"/>
      <c r="D830264" s="422"/>
    </row>
    <row r="830265" spans="2:4">
      <c r="B830265" s="421"/>
      <c r="D830265" s="422"/>
    </row>
    <row r="830266" spans="2:4">
      <c r="B830266" s="421"/>
      <c r="D830266" s="422"/>
    </row>
    <row r="830267" spans="2:4">
      <c r="B830267" s="421"/>
      <c r="D830267" s="422"/>
    </row>
    <row r="830268" spans="2:4">
      <c r="B830268" s="421"/>
      <c r="D830268" s="422"/>
    </row>
    <row r="830269" spans="2:4">
      <c r="B830269" s="421"/>
      <c r="D830269" s="422"/>
    </row>
    <row r="830270" spans="2:4">
      <c r="B830270" s="421"/>
      <c r="D830270" s="422"/>
    </row>
    <row r="830271" spans="2:4">
      <c r="B830271" s="421"/>
      <c r="D830271" s="422"/>
    </row>
    <row r="830272" spans="2:4">
      <c r="B830272" s="421"/>
      <c r="D830272" s="422"/>
    </row>
    <row r="830273" spans="2:4">
      <c r="B830273" s="421"/>
      <c r="D830273" s="422"/>
    </row>
    <row r="830274" spans="2:4">
      <c r="B830274" s="421"/>
      <c r="D830274" s="422"/>
    </row>
    <row r="830275" spans="2:4">
      <c r="B830275" s="421"/>
      <c r="D830275" s="422"/>
    </row>
    <row r="830276" spans="2:4">
      <c r="B830276" s="421"/>
      <c r="D830276" s="422"/>
    </row>
    <row r="830277" spans="2:4">
      <c r="B830277" s="421"/>
      <c r="D830277" s="422"/>
    </row>
    <row r="830278" spans="2:4">
      <c r="B830278" s="421"/>
      <c r="D830278" s="422"/>
    </row>
    <row r="830279" spans="2:4">
      <c r="B830279" s="421"/>
      <c r="D830279" s="422"/>
    </row>
    <row r="830280" spans="2:4">
      <c r="B830280" s="421"/>
      <c r="D830280" s="422"/>
    </row>
    <row r="830281" spans="2:4">
      <c r="B830281" s="421"/>
      <c r="D830281" s="422"/>
    </row>
    <row r="830282" spans="2:4">
      <c r="B830282" s="421"/>
      <c r="D830282" s="422"/>
    </row>
    <row r="830283" spans="2:4">
      <c r="B830283" s="421"/>
      <c r="D830283" s="422"/>
    </row>
    <row r="830284" spans="2:4">
      <c r="B830284" s="421"/>
      <c r="D830284" s="422"/>
    </row>
    <row r="830285" spans="2:4">
      <c r="B830285" s="421"/>
      <c r="D830285" s="422"/>
    </row>
    <row r="830286" spans="2:4">
      <c r="B830286" s="421"/>
      <c r="D830286" s="422"/>
    </row>
    <row r="830287" spans="2:4">
      <c r="B830287" s="421"/>
      <c r="D830287" s="422"/>
    </row>
    <row r="830288" spans="2:4">
      <c r="B830288" s="421"/>
      <c r="D830288" s="422"/>
    </row>
    <row r="830289" spans="2:4">
      <c r="B830289" s="421"/>
      <c r="D830289" s="422"/>
    </row>
    <row r="830290" spans="2:4">
      <c r="B830290" s="421"/>
      <c r="D830290" s="422"/>
    </row>
    <row r="830291" spans="2:4">
      <c r="B830291" s="421"/>
      <c r="D830291" s="422"/>
    </row>
    <row r="830292" spans="2:4">
      <c r="B830292" s="421"/>
      <c r="D830292" s="422"/>
    </row>
    <row r="830293" spans="2:4">
      <c r="B830293" s="421"/>
      <c r="D830293" s="422"/>
    </row>
    <row r="830294" spans="2:4">
      <c r="B830294" s="421"/>
      <c r="D830294" s="422"/>
    </row>
    <row r="830295" spans="2:4">
      <c r="B830295" s="421"/>
      <c r="D830295" s="422"/>
    </row>
    <row r="830296" spans="2:4">
      <c r="B830296" s="421"/>
      <c r="D830296" s="422"/>
    </row>
    <row r="830297" spans="2:4">
      <c r="B830297" s="421"/>
      <c r="D830297" s="422"/>
    </row>
    <row r="830298" spans="2:4">
      <c r="B830298" s="421"/>
      <c r="D830298" s="422"/>
    </row>
    <row r="830299" spans="2:4">
      <c r="B830299" s="421"/>
      <c r="D830299" s="422"/>
    </row>
    <row r="830300" spans="2:4">
      <c r="B830300" s="421"/>
      <c r="D830300" s="422"/>
    </row>
    <row r="830301" spans="2:4">
      <c r="B830301" s="421"/>
      <c r="D830301" s="422"/>
    </row>
    <row r="830302" spans="2:4">
      <c r="B830302" s="421"/>
      <c r="D830302" s="422"/>
    </row>
    <row r="830303" spans="2:4">
      <c r="B830303" s="421"/>
      <c r="D830303" s="422"/>
    </row>
    <row r="830304" spans="2:4">
      <c r="B830304" s="421"/>
      <c r="D830304" s="422"/>
    </row>
    <row r="830305" spans="2:4">
      <c r="B830305" s="421"/>
      <c r="D830305" s="422"/>
    </row>
    <row r="830306" spans="2:4">
      <c r="B830306" s="421"/>
      <c r="D830306" s="422"/>
    </row>
    <row r="830307" spans="2:4">
      <c r="B830307" s="421"/>
      <c r="D830307" s="422"/>
    </row>
    <row r="830308" spans="2:4">
      <c r="B830308" s="421"/>
      <c r="D830308" s="422"/>
    </row>
    <row r="830309" spans="2:4">
      <c r="B830309" s="421"/>
      <c r="D830309" s="422"/>
    </row>
    <row r="830310" spans="2:4">
      <c r="B830310" s="421"/>
      <c r="D830310" s="422"/>
    </row>
    <row r="830311" spans="2:4">
      <c r="B830311" s="421"/>
      <c r="D830311" s="422"/>
    </row>
    <row r="830312" spans="2:4">
      <c r="B830312" s="421"/>
      <c r="D830312" s="422"/>
    </row>
    <row r="830313" spans="2:4">
      <c r="B830313" s="421"/>
      <c r="D830313" s="422"/>
    </row>
    <row r="830314" spans="2:4">
      <c r="B830314" s="421"/>
      <c r="D830314" s="422"/>
    </row>
    <row r="830315" spans="2:4">
      <c r="B830315" s="421"/>
      <c r="D830315" s="422"/>
    </row>
    <row r="830316" spans="2:4">
      <c r="B830316" s="421"/>
      <c r="D830316" s="422"/>
    </row>
    <row r="830317" spans="2:4">
      <c r="B830317" s="421"/>
      <c r="D830317" s="422"/>
    </row>
    <row r="830318" spans="2:4">
      <c r="B830318" s="421"/>
      <c r="D830318" s="422"/>
    </row>
    <row r="830319" spans="2:4">
      <c r="B830319" s="421"/>
      <c r="D830319" s="422"/>
    </row>
    <row r="830320" spans="2:4">
      <c r="B830320" s="421"/>
      <c r="D830320" s="422"/>
    </row>
    <row r="830321" spans="2:4">
      <c r="B830321" s="421"/>
      <c r="D830321" s="422"/>
    </row>
    <row r="830322" spans="2:4">
      <c r="B830322" s="421"/>
      <c r="D830322" s="422"/>
    </row>
    <row r="830323" spans="2:4">
      <c r="B830323" s="421"/>
      <c r="D830323" s="422"/>
    </row>
    <row r="830324" spans="2:4">
      <c r="B830324" s="421"/>
      <c r="D830324" s="422"/>
    </row>
    <row r="830325" spans="2:4">
      <c r="B830325" s="421"/>
      <c r="D830325" s="422"/>
    </row>
    <row r="830326" spans="2:4">
      <c r="B830326" s="421"/>
      <c r="D830326" s="422"/>
    </row>
    <row r="830327" spans="2:4">
      <c r="B830327" s="421"/>
      <c r="D830327" s="422"/>
    </row>
    <row r="830328" spans="2:4">
      <c r="B830328" s="421"/>
      <c r="D830328" s="422"/>
    </row>
    <row r="830329" spans="2:4">
      <c r="B830329" s="421"/>
      <c r="D830329" s="422"/>
    </row>
    <row r="830330" spans="2:4">
      <c r="B830330" s="421"/>
      <c r="D830330" s="422"/>
    </row>
    <row r="830331" spans="2:4">
      <c r="B830331" s="421"/>
      <c r="D830331" s="422"/>
    </row>
    <row r="830332" spans="2:4">
      <c r="B830332" s="421"/>
      <c r="D830332" s="422"/>
    </row>
    <row r="830333" spans="2:4">
      <c r="B830333" s="421"/>
      <c r="D830333" s="422"/>
    </row>
    <row r="830334" spans="2:4">
      <c r="B830334" s="421"/>
      <c r="D830334" s="422"/>
    </row>
    <row r="830335" spans="2:4">
      <c r="B830335" s="421"/>
      <c r="D830335" s="422"/>
    </row>
    <row r="830336" spans="2:4">
      <c r="B830336" s="421"/>
      <c r="D830336" s="422"/>
    </row>
    <row r="830337" spans="2:4">
      <c r="B830337" s="421"/>
      <c r="D830337" s="422"/>
    </row>
    <row r="830338" spans="2:4">
      <c r="B830338" s="421"/>
      <c r="D830338" s="422"/>
    </row>
    <row r="830339" spans="2:4">
      <c r="B830339" s="421"/>
      <c r="D830339" s="422"/>
    </row>
    <row r="830340" spans="2:4">
      <c r="B830340" s="421"/>
      <c r="D830340" s="422"/>
    </row>
    <row r="830341" spans="2:4">
      <c r="B830341" s="421"/>
      <c r="D830341" s="422"/>
    </row>
    <row r="830342" spans="2:4">
      <c r="B830342" s="421"/>
      <c r="D830342" s="422"/>
    </row>
    <row r="830343" spans="2:4">
      <c r="B830343" s="421"/>
      <c r="D830343" s="422"/>
    </row>
    <row r="830344" spans="2:4">
      <c r="B830344" s="421"/>
      <c r="D830344" s="422"/>
    </row>
    <row r="830345" spans="2:4">
      <c r="B830345" s="421"/>
      <c r="D830345" s="422"/>
    </row>
    <row r="830346" spans="2:4">
      <c r="B830346" s="421"/>
      <c r="D830346" s="422"/>
    </row>
    <row r="830347" spans="2:4">
      <c r="B830347" s="421"/>
      <c r="D830347" s="422"/>
    </row>
    <row r="830348" spans="2:4">
      <c r="B830348" s="421"/>
      <c r="D830348" s="422"/>
    </row>
    <row r="830349" spans="2:4">
      <c r="B830349" s="421"/>
      <c r="D830349" s="422"/>
    </row>
    <row r="830350" spans="2:4">
      <c r="B830350" s="421"/>
      <c r="D830350" s="422"/>
    </row>
    <row r="830351" spans="2:4">
      <c r="B830351" s="421"/>
      <c r="D830351" s="422"/>
    </row>
    <row r="830352" spans="2:4">
      <c r="B830352" s="421"/>
      <c r="D830352" s="422"/>
    </row>
    <row r="830353" spans="2:4">
      <c r="B830353" s="421"/>
      <c r="D830353" s="422"/>
    </row>
    <row r="830354" spans="2:4">
      <c r="B830354" s="421"/>
      <c r="D830354" s="422"/>
    </row>
    <row r="830355" spans="2:4">
      <c r="B830355" s="421"/>
      <c r="D830355" s="422"/>
    </row>
    <row r="830356" spans="2:4">
      <c r="B830356" s="421"/>
      <c r="D830356" s="422"/>
    </row>
    <row r="830357" spans="2:4">
      <c r="B830357" s="421"/>
      <c r="D830357" s="422"/>
    </row>
    <row r="830358" spans="2:4">
      <c r="B830358" s="421"/>
      <c r="D830358" s="422"/>
    </row>
    <row r="830359" spans="2:4">
      <c r="B830359" s="421"/>
      <c r="D830359" s="422"/>
    </row>
    <row r="830360" spans="2:4">
      <c r="B830360" s="421"/>
      <c r="D830360" s="422"/>
    </row>
    <row r="830361" spans="2:4">
      <c r="B830361" s="421"/>
      <c r="D830361" s="422"/>
    </row>
    <row r="830362" spans="2:4">
      <c r="B830362" s="421"/>
      <c r="D830362" s="422"/>
    </row>
    <row r="830363" spans="2:4">
      <c r="B830363" s="421"/>
      <c r="D830363" s="422"/>
    </row>
    <row r="830364" spans="2:4">
      <c r="B830364" s="421"/>
      <c r="D830364" s="422"/>
    </row>
    <row r="830365" spans="2:4">
      <c r="B830365" s="421"/>
      <c r="D830365" s="422"/>
    </row>
    <row r="830366" spans="2:4">
      <c r="B830366" s="421"/>
      <c r="D830366" s="422"/>
    </row>
    <row r="830367" spans="2:4">
      <c r="B830367" s="421"/>
      <c r="D830367" s="422"/>
    </row>
    <row r="830368" spans="2:4">
      <c r="B830368" s="421"/>
      <c r="D830368" s="422"/>
    </row>
    <row r="830369" spans="2:4">
      <c r="B830369" s="421"/>
      <c r="D830369" s="422"/>
    </row>
    <row r="830370" spans="2:4">
      <c r="B830370" s="421"/>
      <c r="D830370" s="422"/>
    </row>
    <row r="830371" spans="2:4">
      <c r="B830371" s="421"/>
      <c r="D830371" s="422"/>
    </row>
    <row r="830372" spans="2:4">
      <c r="B830372" s="421"/>
      <c r="D830372" s="422"/>
    </row>
    <row r="830373" spans="2:4">
      <c r="B830373" s="421"/>
      <c r="D830373" s="422"/>
    </row>
    <row r="830374" spans="2:4">
      <c r="B830374" s="421"/>
      <c r="D830374" s="422"/>
    </row>
    <row r="830375" spans="2:4">
      <c r="B830375" s="421"/>
      <c r="D830375" s="422"/>
    </row>
    <row r="830376" spans="2:4">
      <c r="B830376" s="421"/>
      <c r="D830376" s="422"/>
    </row>
    <row r="830377" spans="2:4">
      <c r="B830377" s="421"/>
      <c r="D830377" s="422"/>
    </row>
    <row r="830378" spans="2:4">
      <c r="B830378" s="421"/>
      <c r="D830378" s="422"/>
    </row>
    <row r="830379" spans="2:4">
      <c r="B830379" s="421"/>
      <c r="D830379" s="422"/>
    </row>
    <row r="830380" spans="2:4">
      <c r="B830380" s="421"/>
      <c r="D830380" s="422"/>
    </row>
    <row r="830381" spans="2:4">
      <c r="B830381" s="421"/>
      <c r="D830381" s="422"/>
    </row>
    <row r="830382" spans="2:4">
      <c r="B830382" s="421"/>
      <c r="D830382" s="422"/>
    </row>
    <row r="830383" spans="2:4">
      <c r="B830383" s="421"/>
      <c r="D830383" s="422"/>
    </row>
    <row r="830384" spans="2:4">
      <c r="B830384" s="421"/>
      <c r="D830384" s="422"/>
    </row>
    <row r="830385" spans="2:4">
      <c r="B830385" s="421"/>
      <c r="D830385" s="422"/>
    </row>
    <row r="830386" spans="2:4">
      <c r="B830386" s="421"/>
      <c r="D830386" s="422"/>
    </row>
    <row r="830387" spans="2:4">
      <c r="B830387" s="421"/>
      <c r="D830387" s="422"/>
    </row>
    <row r="830388" spans="2:4">
      <c r="B830388" s="421"/>
      <c r="D830388" s="422"/>
    </row>
    <row r="830389" spans="2:4">
      <c r="B830389" s="421"/>
      <c r="D830389" s="422"/>
    </row>
    <row r="830390" spans="2:4">
      <c r="B830390" s="421"/>
      <c r="D830390" s="422"/>
    </row>
    <row r="830391" spans="2:4">
      <c r="B830391" s="421"/>
      <c r="D830391" s="422"/>
    </row>
    <row r="830392" spans="2:4">
      <c r="B830392" s="421"/>
      <c r="D830392" s="422"/>
    </row>
    <row r="830393" spans="2:4">
      <c r="B830393" s="421"/>
      <c r="D830393" s="422"/>
    </row>
    <row r="830394" spans="2:4">
      <c r="B830394" s="421"/>
      <c r="D830394" s="422"/>
    </row>
    <row r="830395" spans="2:4">
      <c r="B830395" s="421"/>
      <c r="D830395" s="422"/>
    </row>
    <row r="830396" spans="2:4">
      <c r="B830396" s="421"/>
      <c r="D830396" s="422"/>
    </row>
    <row r="830397" spans="2:4">
      <c r="B830397" s="421"/>
      <c r="D830397" s="422"/>
    </row>
    <row r="830398" spans="2:4">
      <c r="B830398" s="421"/>
      <c r="D830398" s="422"/>
    </row>
    <row r="830399" spans="2:4">
      <c r="B830399" s="421"/>
      <c r="D830399" s="422"/>
    </row>
    <row r="830400" spans="2:4">
      <c r="B830400" s="421"/>
      <c r="D830400" s="422"/>
    </row>
    <row r="830401" spans="2:4">
      <c r="B830401" s="421"/>
      <c r="D830401" s="422"/>
    </row>
    <row r="830402" spans="2:4">
      <c r="B830402" s="421"/>
      <c r="D830402" s="422"/>
    </row>
    <row r="830403" spans="2:4">
      <c r="B830403" s="421"/>
      <c r="D830403" s="422"/>
    </row>
    <row r="830404" spans="2:4">
      <c r="B830404" s="421"/>
      <c r="D830404" s="422"/>
    </row>
    <row r="830405" spans="2:4">
      <c r="B830405" s="421"/>
      <c r="D830405" s="422"/>
    </row>
    <row r="830406" spans="2:4">
      <c r="B830406" s="421"/>
      <c r="D830406" s="422"/>
    </row>
    <row r="830407" spans="2:4">
      <c r="B830407" s="421"/>
      <c r="D830407" s="422"/>
    </row>
    <row r="830408" spans="2:4">
      <c r="B830408" s="421"/>
      <c r="D830408" s="422"/>
    </row>
    <row r="830409" spans="2:4">
      <c r="B830409" s="421"/>
      <c r="D830409" s="422"/>
    </row>
    <row r="830410" spans="2:4">
      <c r="B830410" s="421"/>
      <c r="D830410" s="422"/>
    </row>
    <row r="830411" spans="2:4">
      <c r="B830411" s="421"/>
      <c r="D830411" s="422"/>
    </row>
    <row r="830412" spans="2:4">
      <c r="B830412" s="421"/>
      <c r="D830412" s="422"/>
    </row>
    <row r="830413" spans="2:4">
      <c r="B830413" s="421"/>
      <c r="D830413" s="422"/>
    </row>
    <row r="830414" spans="2:4">
      <c r="B830414" s="421"/>
      <c r="D830414" s="422"/>
    </row>
    <row r="830415" spans="2:4">
      <c r="B830415" s="421"/>
      <c r="D830415" s="422"/>
    </row>
    <row r="830416" spans="2:4">
      <c r="B830416" s="421"/>
      <c r="D830416" s="422"/>
    </row>
    <row r="830417" spans="2:4">
      <c r="B830417" s="421"/>
      <c r="D830417" s="422"/>
    </row>
    <row r="830418" spans="2:4">
      <c r="B830418" s="421"/>
      <c r="D830418" s="422"/>
    </row>
    <row r="830419" spans="2:4">
      <c r="B830419" s="421"/>
      <c r="D830419" s="422"/>
    </row>
    <row r="830420" spans="2:4">
      <c r="B830420" s="421"/>
      <c r="D830420" s="422"/>
    </row>
    <row r="830421" spans="2:4">
      <c r="B830421" s="421"/>
      <c r="D830421" s="422"/>
    </row>
    <row r="830422" spans="2:4">
      <c r="B830422" s="421"/>
      <c r="D830422" s="422"/>
    </row>
    <row r="830423" spans="2:4">
      <c r="B830423" s="421"/>
      <c r="D830423" s="422"/>
    </row>
    <row r="830424" spans="2:4">
      <c r="B830424" s="421"/>
      <c r="D830424" s="422"/>
    </row>
    <row r="830425" spans="2:4">
      <c r="B830425" s="421"/>
      <c r="D830425" s="422"/>
    </row>
    <row r="830426" spans="2:4">
      <c r="B830426" s="421"/>
      <c r="D830426" s="422"/>
    </row>
    <row r="830427" spans="2:4">
      <c r="B830427" s="421"/>
      <c r="D830427" s="422"/>
    </row>
    <row r="830428" spans="2:4">
      <c r="B830428" s="421"/>
      <c r="D830428" s="422"/>
    </row>
    <row r="830429" spans="2:4">
      <c r="B830429" s="421"/>
      <c r="D830429" s="422"/>
    </row>
    <row r="830430" spans="2:4">
      <c r="B830430" s="421"/>
      <c r="D830430" s="422"/>
    </row>
    <row r="830431" spans="2:4">
      <c r="B830431" s="421"/>
      <c r="D830431" s="422"/>
    </row>
    <row r="830432" spans="2:4">
      <c r="B830432" s="421"/>
      <c r="D830432" s="422"/>
    </row>
    <row r="830433" spans="2:4">
      <c r="B830433" s="421"/>
      <c r="D830433" s="422"/>
    </row>
    <row r="830434" spans="2:4">
      <c r="B830434" s="421"/>
      <c r="D830434" s="422"/>
    </row>
    <row r="830435" spans="2:4">
      <c r="B830435" s="421"/>
      <c r="D830435" s="422"/>
    </row>
    <row r="830436" spans="2:4">
      <c r="B830436" s="421"/>
      <c r="D830436" s="422"/>
    </row>
    <row r="830437" spans="2:4">
      <c r="B830437" s="421"/>
      <c r="D830437" s="422"/>
    </row>
    <row r="830438" spans="2:4">
      <c r="B830438" s="421"/>
      <c r="D830438" s="422"/>
    </row>
    <row r="830439" spans="2:4">
      <c r="B830439" s="421"/>
      <c r="D830439" s="422"/>
    </row>
    <row r="830440" spans="2:4">
      <c r="B830440" s="421"/>
      <c r="D830440" s="422"/>
    </row>
    <row r="830441" spans="2:4">
      <c r="B830441" s="421"/>
      <c r="D830441" s="422"/>
    </row>
    <row r="830442" spans="2:4">
      <c r="B830442" s="421"/>
      <c r="D830442" s="422"/>
    </row>
    <row r="830443" spans="2:4">
      <c r="B830443" s="421"/>
      <c r="D830443" s="422"/>
    </row>
    <row r="830444" spans="2:4">
      <c r="B830444" s="421"/>
      <c r="D830444" s="422"/>
    </row>
    <row r="830445" spans="2:4">
      <c r="B830445" s="421"/>
      <c r="D830445" s="422"/>
    </row>
    <row r="830446" spans="2:4">
      <c r="B830446" s="421"/>
      <c r="D830446" s="422"/>
    </row>
    <row r="830447" spans="2:4">
      <c r="B830447" s="421"/>
      <c r="D830447" s="422"/>
    </row>
    <row r="830448" spans="2:4">
      <c r="B830448" s="421"/>
      <c r="D830448" s="422"/>
    </row>
    <row r="830449" spans="2:4">
      <c r="B830449" s="421"/>
      <c r="D830449" s="422"/>
    </row>
    <row r="830450" spans="2:4">
      <c r="B830450" s="421"/>
      <c r="D830450" s="422"/>
    </row>
    <row r="830451" spans="2:4">
      <c r="B830451" s="421"/>
      <c r="D830451" s="422"/>
    </row>
    <row r="830452" spans="2:4">
      <c r="B830452" s="421"/>
      <c r="D830452" s="422"/>
    </row>
    <row r="830453" spans="2:4">
      <c r="B830453" s="421"/>
      <c r="D830453" s="422"/>
    </row>
    <row r="830454" spans="2:4">
      <c r="B830454" s="421"/>
      <c r="D830454" s="422"/>
    </row>
    <row r="830455" spans="2:4">
      <c r="B830455" s="421"/>
      <c r="D830455" s="422"/>
    </row>
    <row r="830456" spans="2:4">
      <c r="B830456" s="421"/>
      <c r="D830456" s="422"/>
    </row>
    <row r="830457" spans="2:4">
      <c r="B830457" s="421"/>
      <c r="D830457" s="422"/>
    </row>
    <row r="830458" spans="2:4">
      <c r="B830458" s="421"/>
      <c r="D830458" s="422"/>
    </row>
    <row r="830459" spans="2:4">
      <c r="B830459" s="421"/>
      <c r="D830459" s="422"/>
    </row>
    <row r="830460" spans="2:4">
      <c r="B830460" s="421"/>
      <c r="D830460" s="422"/>
    </row>
    <row r="830461" spans="2:4">
      <c r="B830461" s="421"/>
      <c r="D830461" s="422"/>
    </row>
    <row r="830462" spans="2:4">
      <c r="B830462" s="421"/>
      <c r="D830462" s="422"/>
    </row>
    <row r="830463" spans="2:4">
      <c r="B830463" s="421"/>
      <c r="D830463" s="422"/>
    </row>
    <row r="830464" spans="2:4">
      <c r="B830464" s="421"/>
      <c r="D830464" s="422"/>
    </row>
    <row r="830465" spans="2:4">
      <c r="B830465" s="421"/>
      <c r="D830465" s="422"/>
    </row>
    <row r="830466" spans="2:4">
      <c r="B830466" s="421"/>
      <c r="D830466" s="422"/>
    </row>
    <row r="830467" spans="2:4">
      <c r="B830467" s="421"/>
      <c r="D830467" s="422"/>
    </row>
    <row r="830468" spans="2:4">
      <c r="B830468" s="421"/>
      <c r="D830468" s="422"/>
    </row>
    <row r="830469" spans="2:4">
      <c r="B830469" s="421"/>
      <c r="D830469" s="422"/>
    </row>
    <row r="830470" spans="2:4">
      <c r="B830470" s="421"/>
      <c r="D830470" s="422"/>
    </row>
    <row r="830471" spans="2:4">
      <c r="B830471" s="421"/>
      <c r="D830471" s="422"/>
    </row>
    <row r="830472" spans="2:4">
      <c r="B830472" s="421"/>
      <c r="D830472" s="422"/>
    </row>
    <row r="830473" spans="2:4">
      <c r="B830473" s="421"/>
      <c r="D830473" s="422"/>
    </row>
    <row r="830474" spans="2:4">
      <c r="B830474" s="421"/>
      <c r="D830474" s="422"/>
    </row>
    <row r="830475" spans="2:4">
      <c r="B830475" s="421"/>
      <c r="D830475" s="422"/>
    </row>
    <row r="830476" spans="2:4">
      <c r="B830476" s="421"/>
      <c r="D830476" s="422"/>
    </row>
    <row r="830477" spans="2:4">
      <c r="B830477" s="421"/>
      <c r="D830477" s="422"/>
    </row>
    <row r="830478" spans="2:4">
      <c r="B830478" s="421"/>
      <c r="D830478" s="422"/>
    </row>
    <row r="830479" spans="2:4">
      <c r="B830479" s="421"/>
      <c r="D830479" s="422"/>
    </row>
    <row r="830480" spans="2:4">
      <c r="B830480" s="421"/>
      <c r="D830480" s="422"/>
    </row>
    <row r="830481" spans="2:4">
      <c r="B830481" s="421"/>
      <c r="D830481" s="422"/>
    </row>
    <row r="830482" spans="2:4">
      <c r="B830482" s="421"/>
      <c r="D830482" s="422"/>
    </row>
    <row r="830483" spans="2:4">
      <c r="B830483" s="421"/>
      <c r="D830483" s="422"/>
    </row>
    <row r="830484" spans="2:4">
      <c r="B830484" s="421"/>
      <c r="D830484" s="422"/>
    </row>
    <row r="830485" spans="2:4">
      <c r="B830485" s="421"/>
      <c r="D830485" s="422"/>
    </row>
    <row r="830486" spans="2:4">
      <c r="B830486" s="421"/>
      <c r="D830486" s="422"/>
    </row>
    <row r="830487" spans="2:4">
      <c r="B830487" s="421"/>
      <c r="D830487" s="422"/>
    </row>
    <row r="830488" spans="2:4">
      <c r="B830488" s="421"/>
      <c r="D830488" s="422"/>
    </row>
    <row r="830489" spans="2:4">
      <c r="B830489" s="421"/>
      <c r="D830489" s="422"/>
    </row>
    <row r="830490" spans="2:4">
      <c r="B830490" s="421"/>
      <c r="D830490" s="422"/>
    </row>
    <row r="830491" spans="2:4">
      <c r="B830491" s="421"/>
      <c r="D830491" s="422"/>
    </row>
    <row r="830492" spans="2:4">
      <c r="B830492" s="421"/>
      <c r="D830492" s="422"/>
    </row>
    <row r="830493" spans="2:4">
      <c r="B830493" s="421"/>
      <c r="D830493" s="422"/>
    </row>
    <row r="830494" spans="2:4">
      <c r="B830494" s="421"/>
      <c r="D830494" s="422"/>
    </row>
    <row r="830495" spans="2:4">
      <c r="B830495" s="421"/>
      <c r="D830495" s="422"/>
    </row>
    <row r="830496" spans="2:4">
      <c r="B830496" s="421"/>
      <c r="D830496" s="422"/>
    </row>
    <row r="830497" spans="2:4">
      <c r="B830497" s="421"/>
      <c r="D830497" s="422"/>
    </row>
    <row r="830498" spans="2:4">
      <c r="B830498" s="421"/>
      <c r="D830498" s="422"/>
    </row>
    <row r="830499" spans="2:4">
      <c r="B830499" s="421"/>
      <c r="D830499" s="422"/>
    </row>
    <row r="830500" spans="2:4">
      <c r="B830500" s="421"/>
      <c r="D830500" s="422"/>
    </row>
    <row r="830501" spans="2:4">
      <c r="B830501" s="421"/>
      <c r="D830501" s="422"/>
    </row>
    <row r="830502" spans="2:4">
      <c r="B830502" s="421"/>
      <c r="D830502" s="422"/>
    </row>
    <row r="830503" spans="2:4">
      <c r="B830503" s="421"/>
      <c r="D830503" s="422"/>
    </row>
    <row r="830504" spans="2:4">
      <c r="B830504" s="421"/>
      <c r="D830504" s="422"/>
    </row>
    <row r="830505" spans="2:4">
      <c r="B830505" s="421"/>
      <c r="D830505" s="422"/>
    </row>
    <row r="830506" spans="2:4">
      <c r="B830506" s="421"/>
      <c r="D830506" s="422"/>
    </row>
    <row r="830507" spans="2:4">
      <c r="B830507" s="421"/>
      <c r="D830507" s="422"/>
    </row>
    <row r="830508" spans="2:4">
      <c r="B830508" s="421"/>
      <c r="D830508" s="422"/>
    </row>
    <row r="830509" spans="2:4">
      <c r="B830509" s="421"/>
      <c r="D830509" s="422"/>
    </row>
    <row r="830510" spans="2:4">
      <c r="B830510" s="421"/>
      <c r="D830510" s="422"/>
    </row>
    <row r="830511" spans="2:4">
      <c r="B830511" s="421"/>
      <c r="D830511" s="422"/>
    </row>
    <row r="830512" spans="2:4">
      <c r="B830512" s="421"/>
      <c r="D830512" s="422"/>
    </row>
    <row r="830513" spans="2:4">
      <c r="B830513" s="421"/>
      <c r="D830513" s="422"/>
    </row>
    <row r="830514" spans="2:4">
      <c r="B830514" s="421"/>
      <c r="D830514" s="422"/>
    </row>
    <row r="830515" spans="2:4">
      <c r="B830515" s="421"/>
      <c r="D830515" s="422"/>
    </row>
    <row r="830516" spans="2:4">
      <c r="B830516" s="421"/>
      <c r="D830516" s="422"/>
    </row>
    <row r="830517" spans="2:4">
      <c r="B830517" s="421"/>
      <c r="D830517" s="422"/>
    </row>
    <row r="830518" spans="2:4">
      <c r="B830518" s="421"/>
      <c r="D830518" s="422"/>
    </row>
    <row r="830519" spans="2:4">
      <c r="B830519" s="421"/>
      <c r="D830519" s="422"/>
    </row>
    <row r="830520" spans="2:4">
      <c r="B830520" s="421"/>
      <c r="D830520" s="422"/>
    </row>
    <row r="830521" spans="2:4">
      <c r="B830521" s="421"/>
      <c r="D830521" s="422"/>
    </row>
    <row r="830522" spans="2:4">
      <c r="B830522" s="421"/>
      <c r="D830522" s="422"/>
    </row>
    <row r="830523" spans="2:4">
      <c r="B830523" s="421"/>
      <c r="D830523" s="422"/>
    </row>
    <row r="830524" spans="2:4">
      <c r="B830524" s="421"/>
      <c r="D830524" s="422"/>
    </row>
    <row r="830525" spans="2:4">
      <c r="B830525" s="421"/>
      <c r="D830525" s="422"/>
    </row>
    <row r="830526" spans="2:4">
      <c r="B830526" s="421"/>
      <c r="D830526" s="422"/>
    </row>
    <row r="830527" spans="2:4">
      <c r="B830527" s="421"/>
      <c r="D830527" s="422"/>
    </row>
    <row r="830528" spans="2:4">
      <c r="B830528" s="421"/>
      <c r="D830528" s="422"/>
    </row>
    <row r="830529" spans="2:4">
      <c r="B830529" s="421"/>
      <c r="D830529" s="422"/>
    </row>
    <row r="830530" spans="2:4">
      <c r="B830530" s="421"/>
      <c r="D830530" s="422"/>
    </row>
    <row r="830531" spans="2:4">
      <c r="B830531" s="421"/>
      <c r="D830531" s="422"/>
    </row>
    <row r="830532" spans="2:4">
      <c r="B830532" s="421"/>
      <c r="D830532" s="422"/>
    </row>
    <row r="830533" spans="2:4">
      <c r="B830533" s="421"/>
      <c r="D830533" s="422"/>
    </row>
    <row r="830534" spans="2:4">
      <c r="B830534" s="421"/>
      <c r="D830534" s="422"/>
    </row>
    <row r="830535" spans="2:4">
      <c r="B830535" s="421"/>
      <c r="D830535" s="422"/>
    </row>
    <row r="830536" spans="2:4">
      <c r="B830536" s="421"/>
      <c r="D830536" s="422"/>
    </row>
    <row r="830537" spans="2:4">
      <c r="B830537" s="421"/>
      <c r="D830537" s="422"/>
    </row>
    <row r="830538" spans="2:4">
      <c r="B830538" s="421"/>
      <c r="D830538" s="422"/>
    </row>
    <row r="830539" spans="2:4">
      <c r="B830539" s="421"/>
      <c r="D830539" s="422"/>
    </row>
    <row r="830540" spans="2:4">
      <c r="B830540" s="421"/>
      <c r="D830540" s="422"/>
    </row>
    <row r="830541" spans="2:4">
      <c r="B830541" s="421"/>
      <c r="D830541" s="422"/>
    </row>
    <row r="830542" spans="2:4">
      <c r="B830542" s="421"/>
      <c r="D830542" s="422"/>
    </row>
    <row r="830543" spans="2:4">
      <c r="B830543" s="421"/>
      <c r="D830543" s="422"/>
    </row>
    <row r="830544" spans="2:4">
      <c r="B830544" s="421"/>
      <c r="D830544" s="422"/>
    </row>
    <row r="830545" spans="2:4">
      <c r="B830545" s="421"/>
      <c r="D830545" s="422"/>
    </row>
    <row r="830546" spans="2:4">
      <c r="B830546" s="421"/>
      <c r="D830546" s="422"/>
    </row>
    <row r="830547" spans="2:4">
      <c r="B830547" s="421"/>
      <c r="D830547" s="422"/>
    </row>
    <row r="830548" spans="2:4">
      <c r="B830548" s="421"/>
      <c r="D830548" s="422"/>
    </row>
    <row r="830549" spans="2:4">
      <c r="B830549" s="421"/>
      <c r="D830549" s="422"/>
    </row>
    <row r="830550" spans="2:4">
      <c r="B830550" s="421"/>
      <c r="D830550" s="422"/>
    </row>
    <row r="830551" spans="2:4">
      <c r="B830551" s="421"/>
      <c r="D830551" s="422"/>
    </row>
    <row r="830552" spans="2:4">
      <c r="B830552" s="421"/>
      <c r="D830552" s="422"/>
    </row>
    <row r="830553" spans="2:4">
      <c r="B830553" s="421"/>
      <c r="D830553" s="422"/>
    </row>
    <row r="830554" spans="2:4">
      <c r="B830554" s="421"/>
      <c r="D830554" s="422"/>
    </row>
    <row r="830555" spans="2:4">
      <c r="B830555" s="421"/>
      <c r="D830555" s="422"/>
    </row>
    <row r="830556" spans="2:4">
      <c r="B830556" s="421"/>
      <c r="D830556" s="422"/>
    </row>
    <row r="830557" spans="2:4">
      <c r="B830557" s="421"/>
      <c r="D830557" s="422"/>
    </row>
    <row r="830558" spans="2:4">
      <c r="B830558" s="421"/>
      <c r="D830558" s="422"/>
    </row>
    <row r="830559" spans="2:4">
      <c r="B830559" s="421"/>
      <c r="D830559" s="422"/>
    </row>
    <row r="830560" spans="2:4">
      <c r="B830560" s="421"/>
      <c r="D830560" s="422"/>
    </row>
    <row r="830561" spans="2:4">
      <c r="B830561" s="421"/>
      <c r="D830561" s="422"/>
    </row>
    <row r="830562" spans="2:4">
      <c r="B830562" s="421"/>
      <c r="D830562" s="422"/>
    </row>
    <row r="830563" spans="2:4">
      <c r="B830563" s="421"/>
      <c r="D830563" s="422"/>
    </row>
    <row r="830564" spans="2:4">
      <c r="B830564" s="421"/>
      <c r="D830564" s="422"/>
    </row>
    <row r="830565" spans="2:4">
      <c r="B830565" s="421"/>
      <c r="D830565" s="422"/>
    </row>
    <row r="830566" spans="2:4">
      <c r="B830566" s="421"/>
      <c r="D830566" s="422"/>
    </row>
    <row r="830567" spans="2:4">
      <c r="B830567" s="421"/>
      <c r="D830567" s="422"/>
    </row>
    <row r="830568" spans="2:4">
      <c r="B830568" s="421"/>
      <c r="D830568" s="422"/>
    </row>
    <row r="830569" spans="2:4">
      <c r="B830569" s="421"/>
      <c r="D830569" s="422"/>
    </row>
    <row r="830570" spans="2:4">
      <c r="B830570" s="421"/>
      <c r="D830570" s="422"/>
    </row>
    <row r="830571" spans="2:4">
      <c r="B830571" s="421"/>
      <c r="D830571" s="422"/>
    </row>
    <row r="830572" spans="2:4">
      <c r="B830572" s="421"/>
      <c r="D830572" s="422"/>
    </row>
    <row r="830573" spans="2:4">
      <c r="B830573" s="421"/>
      <c r="D830573" s="422"/>
    </row>
    <row r="830574" spans="2:4">
      <c r="B830574" s="421"/>
      <c r="D830574" s="422"/>
    </row>
    <row r="830575" spans="2:4">
      <c r="B830575" s="421"/>
      <c r="D830575" s="422"/>
    </row>
    <row r="830576" spans="2:4">
      <c r="B830576" s="421"/>
      <c r="D830576" s="422"/>
    </row>
    <row r="830577" spans="2:4">
      <c r="B830577" s="421"/>
      <c r="D830577" s="422"/>
    </row>
    <row r="830578" spans="2:4">
      <c r="B830578" s="421"/>
      <c r="D830578" s="422"/>
    </row>
    <row r="830579" spans="2:4">
      <c r="B830579" s="421"/>
      <c r="D830579" s="422"/>
    </row>
    <row r="830580" spans="2:4">
      <c r="B830580" s="421"/>
      <c r="D830580" s="422"/>
    </row>
    <row r="830581" spans="2:4">
      <c r="B830581" s="421"/>
      <c r="D830581" s="422"/>
    </row>
    <row r="830582" spans="2:4">
      <c r="B830582" s="421"/>
      <c r="D830582" s="422"/>
    </row>
    <row r="830583" spans="2:4">
      <c r="B830583" s="421"/>
      <c r="D830583" s="422"/>
    </row>
    <row r="830584" spans="2:4">
      <c r="B830584" s="421"/>
      <c r="D830584" s="422"/>
    </row>
    <row r="830585" spans="2:4">
      <c r="B830585" s="421"/>
      <c r="D830585" s="422"/>
    </row>
    <row r="830586" spans="2:4">
      <c r="B830586" s="421"/>
      <c r="D830586" s="422"/>
    </row>
    <row r="830587" spans="2:4">
      <c r="B830587" s="421"/>
      <c r="D830587" s="422"/>
    </row>
    <row r="830588" spans="2:4">
      <c r="B830588" s="421"/>
      <c r="D830588" s="422"/>
    </row>
    <row r="830589" spans="2:4">
      <c r="B830589" s="421"/>
      <c r="D830589" s="422"/>
    </row>
    <row r="830590" spans="2:4">
      <c r="B830590" s="421"/>
      <c r="D830590" s="422"/>
    </row>
    <row r="830591" spans="2:4">
      <c r="B830591" s="421"/>
      <c r="D830591" s="422"/>
    </row>
    <row r="830592" spans="2:4">
      <c r="B830592" s="421"/>
      <c r="D830592" s="422"/>
    </row>
    <row r="830593" spans="2:4">
      <c r="B830593" s="421"/>
      <c r="D830593" s="422"/>
    </row>
    <row r="830594" spans="2:4">
      <c r="B830594" s="421"/>
      <c r="D830594" s="422"/>
    </row>
    <row r="830595" spans="2:4">
      <c r="B830595" s="421"/>
      <c r="D830595" s="422"/>
    </row>
    <row r="830596" spans="2:4">
      <c r="B830596" s="421"/>
      <c r="D830596" s="422"/>
    </row>
    <row r="830597" spans="2:4">
      <c r="B830597" s="421"/>
      <c r="D830597" s="422"/>
    </row>
    <row r="830598" spans="2:4">
      <c r="B830598" s="421"/>
      <c r="D830598" s="422"/>
    </row>
    <row r="830599" spans="2:4">
      <c r="B830599" s="421"/>
      <c r="D830599" s="422"/>
    </row>
    <row r="830600" spans="2:4">
      <c r="B830600" s="421"/>
      <c r="D830600" s="422"/>
    </row>
    <row r="830601" spans="2:4">
      <c r="B830601" s="421"/>
      <c r="D830601" s="422"/>
    </row>
    <row r="830602" spans="2:4">
      <c r="B830602" s="421"/>
      <c r="D830602" s="422"/>
    </row>
    <row r="830603" spans="2:4">
      <c r="B830603" s="421"/>
      <c r="D830603" s="422"/>
    </row>
    <row r="830604" spans="2:4">
      <c r="B830604" s="421"/>
      <c r="D830604" s="422"/>
    </row>
    <row r="830605" spans="2:4">
      <c r="B830605" s="421"/>
      <c r="D830605" s="422"/>
    </row>
    <row r="830606" spans="2:4">
      <c r="B830606" s="421"/>
      <c r="D830606" s="422"/>
    </row>
    <row r="830607" spans="2:4">
      <c r="B830607" s="421"/>
      <c r="D830607" s="422"/>
    </row>
    <row r="830608" spans="2:4">
      <c r="B830608" s="421"/>
      <c r="D830608" s="422"/>
    </row>
    <row r="830609" spans="2:4">
      <c r="B830609" s="421"/>
      <c r="D830609" s="422"/>
    </row>
    <row r="830610" spans="2:4">
      <c r="B830610" s="421"/>
      <c r="D830610" s="422"/>
    </row>
    <row r="830611" spans="2:4">
      <c r="B830611" s="421"/>
      <c r="D830611" s="422"/>
    </row>
    <row r="830612" spans="2:4">
      <c r="B830612" s="421"/>
      <c r="D830612" s="422"/>
    </row>
    <row r="830613" spans="2:4">
      <c r="B830613" s="421"/>
      <c r="D830613" s="422"/>
    </row>
    <row r="830614" spans="2:4">
      <c r="B830614" s="421"/>
      <c r="D830614" s="422"/>
    </row>
    <row r="830615" spans="2:4">
      <c r="B830615" s="421"/>
      <c r="D830615" s="422"/>
    </row>
    <row r="830616" spans="2:4">
      <c r="B830616" s="421"/>
      <c r="D830616" s="422"/>
    </row>
    <row r="830617" spans="2:4">
      <c r="B830617" s="421"/>
      <c r="D830617" s="422"/>
    </row>
    <row r="830618" spans="2:4">
      <c r="B830618" s="421"/>
      <c r="D830618" s="422"/>
    </row>
    <row r="830619" spans="2:4">
      <c r="B830619" s="421"/>
      <c r="D830619" s="422"/>
    </row>
    <row r="830620" spans="2:4">
      <c r="B830620" s="421"/>
      <c r="D830620" s="422"/>
    </row>
    <row r="830621" spans="2:4">
      <c r="B830621" s="421"/>
      <c r="D830621" s="422"/>
    </row>
    <row r="830622" spans="2:4">
      <c r="B830622" s="421"/>
      <c r="D830622" s="422"/>
    </row>
    <row r="830623" spans="2:4">
      <c r="B830623" s="421"/>
      <c r="D830623" s="422"/>
    </row>
    <row r="830624" spans="2:4">
      <c r="B830624" s="421"/>
      <c r="D830624" s="422"/>
    </row>
    <row r="830625" spans="2:4">
      <c r="B830625" s="421"/>
      <c r="D830625" s="422"/>
    </row>
    <row r="830626" spans="2:4">
      <c r="B830626" s="421"/>
      <c r="D830626" s="422"/>
    </row>
    <row r="830627" spans="2:4">
      <c r="B830627" s="421"/>
      <c r="D830627" s="422"/>
    </row>
    <row r="830628" spans="2:4">
      <c r="B830628" s="421"/>
      <c r="D830628" s="422"/>
    </row>
    <row r="830629" spans="2:4">
      <c r="B830629" s="421"/>
      <c r="D830629" s="422"/>
    </row>
    <row r="830630" spans="2:4">
      <c r="B830630" s="421"/>
      <c r="D830630" s="422"/>
    </row>
    <row r="830631" spans="2:4">
      <c r="B830631" s="421"/>
      <c r="D830631" s="422"/>
    </row>
    <row r="830632" spans="2:4">
      <c r="B830632" s="421"/>
      <c r="D830632" s="422"/>
    </row>
    <row r="830633" spans="2:4">
      <c r="B830633" s="421"/>
      <c r="D830633" s="422"/>
    </row>
    <row r="830634" spans="2:4">
      <c r="B830634" s="421"/>
      <c r="D830634" s="422"/>
    </row>
    <row r="830635" spans="2:4">
      <c r="B830635" s="421"/>
      <c r="D830635" s="422"/>
    </row>
    <row r="830636" spans="2:4">
      <c r="B830636" s="421"/>
      <c r="D830636" s="422"/>
    </row>
    <row r="830637" spans="2:4">
      <c r="B830637" s="421"/>
      <c r="D830637" s="422"/>
    </row>
    <row r="830638" spans="2:4">
      <c r="B830638" s="421"/>
      <c r="D830638" s="422"/>
    </row>
    <row r="830639" spans="2:4">
      <c r="B830639" s="421"/>
      <c r="D830639" s="422"/>
    </row>
    <row r="830640" spans="2:4">
      <c r="B830640" s="421"/>
      <c r="D830640" s="422"/>
    </row>
    <row r="830641" spans="2:4">
      <c r="B830641" s="421"/>
      <c r="D830641" s="422"/>
    </row>
    <row r="830642" spans="2:4">
      <c r="B830642" s="421"/>
      <c r="D830642" s="422"/>
    </row>
    <row r="830643" spans="2:4">
      <c r="B830643" s="421"/>
      <c r="D830643" s="422"/>
    </row>
    <row r="830644" spans="2:4">
      <c r="B830644" s="421"/>
      <c r="D830644" s="422"/>
    </row>
    <row r="830645" spans="2:4">
      <c r="B830645" s="421"/>
      <c r="D830645" s="422"/>
    </row>
    <row r="830646" spans="2:4">
      <c r="B830646" s="421"/>
      <c r="D830646" s="422"/>
    </row>
    <row r="830647" spans="2:4">
      <c r="B830647" s="421"/>
      <c r="D830647" s="422"/>
    </row>
    <row r="830648" spans="2:4">
      <c r="B830648" s="421"/>
      <c r="D830648" s="422"/>
    </row>
    <row r="830649" spans="2:4">
      <c r="B830649" s="421"/>
      <c r="D830649" s="422"/>
    </row>
    <row r="830650" spans="2:4">
      <c r="B830650" s="421"/>
      <c r="D830650" s="422"/>
    </row>
    <row r="830651" spans="2:4">
      <c r="B830651" s="421"/>
      <c r="D830651" s="422"/>
    </row>
    <row r="830652" spans="2:4">
      <c r="B830652" s="421"/>
      <c r="D830652" s="422"/>
    </row>
    <row r="830653" spans="2:4">
      <c r="B830653" s="421"/>
      <c r="D830653" s="422"/>
    </row>
    <row r="830654" spans="2:4">
      <c r="B830654" s="421"/>
      <c r="D830654" s="422"/>
    </row>
    <row r="830655" spans="2:4">
      <c r="B830655" s="421"/>
      <c r="D830655" s="422"/>
    </row>
    <row r="830656" spans="2:4">
      <c r="B830656" s="421"/>
      <c r="D830656" s="422"/>
    </row>
    <row r="830657" spans="2:4">
      <c r="B830657" s="421"/>
      <c r="D830657" s="422"/>
    </row>
    <row r="830658" spans="2:4">
      <c r="B830658" s="421"/>
      <c r="D830658" s="422"/>
    </row>
    <row r="830659" spans="2:4">
      <c r="B830659" s="421"/>
      <c r="D830659" s="422"/>
    </row>
    <row r="830660" spans="2:4">
      <c r="B830660" s="421"/>
      <c r="D830660" s="422"/>
    </row>
    <row r="830661" spans="2:4">
      <c r="B830661" s="421"/>
      <c r="D830661" s="422"/>
    </row>
    <row r="830662" spans="2:4">
      <c r="B830662" s="421"/>
      <c r="D830662" s="422"/>
    </row>
    <row r="830663" spans="2:4">
      <c r="B830663" s="421"/>
      <c r="D830663" s="422"/>
    </row>
    <row r="830664" spans="2:4">
      <c r="B830664" s="421"/>
      <c r="D830664" s="422"/>
    </row>
    <row r="830665" spans="2:4">
      <c r="B830665" s="421"/>
      <c r="D830665" s="422"/>
    </row>
    <row r="830666" spans="2:4">
      <c r="B830666" s="421"/>
      <c r="D830666" s="422"/>
    </row>
    <row r="830667" spans="2:4">
      <c r="B830667" s="421"/>
      <c r="D830667" s="422"/>
    </row>
    <row r="830668" spans="2:4">
      <c r="B830668" s="421"/>
      <c r="D830668" s="422"/>
    </row>
    <row r="830669" spans="2:4">
      <c r="B830669" s="421"/>
      <c r="D830669" s="422"/>
    </row>
    <row r="830670" spans="2:4">
      <c r="B830670" s="421"/>
      <c r="D830670" s="422"/>
    </row>
    <row r="830671" spans="2:4">
      <c r="B830671" s="421"/>
      <c r="D830671" s="422"/>
    </row>
    <row r="830672" spans="2:4">
      <c r="B830672" s="421"/>
      <c r="D830672" s="422"/>
    </row>
    <row r="830673" spans="2:4">
      <c r="B830673" s="421"/>
      <c r="D830673" s="422"/>
    </row>
    <row r="830674" spans="2:4">
      <c r="B830674" s="421"/>
      <c r="D830674" s="422"/>
    </row>
    <row r="830675" spans="2:4">
      <c r="B830675" s="421"/>
      <c r="D830675" s="422"/>
    </row>
    <row r="830676" spans="2:4">
      <c r="B830676" s="421"/>
      <c r="D830676" s="422"/>
    </row>
    <row r="830677" spans="2:4">
      <c r="B830677" s="421"/>
      <c r="D830677" s="422"/>
    </row>
    <row r="830678" spans="2:4">
      <c r="B830678" s="421"/>
      <c r="D830678" s="422"/>
    </row>
    <row r="830679" spans="2:4">
      <c r="B830679" s="421"/>
      <c r="D830679" s="422"/>
    </row>
    <row r="830680" spans="2:4">
      <c r="B830680" s="421"/>
      <c r="D830680" s="422"/>
    </row>
    <row r="830681" spans="2:4">
      <c r="B830681" s="421"/>
      <c r="D830681" s="422"/>
    </row>
    <row r="830682" spans="2:4">
      <c r="B830682" s="421"/>
      <c r="D830682" s="422"/>
    </row>
    <row r="830683" spans="2:4">
      <c r="B830683" s="421"/>
      <c r="D830683" s="422"/>
    </row>
    <row r="830684" spans="2:4">
      <c r="B830684" s="421"/>
      <c r="D830684" s="422"/>
    </row>
    <row r="830685" spans="2:4">
      <c r="B830685" s="421"/>
      <c r="D830685" s="422"/>
    </row>
    <row r="830686" spans="2:4">
      <c r="B830686" s="421"/>
      <c r="D830686" s="422"/>
    </row>
    <row r="830687" spans="2:4">
      <c r="B830687" s="421"/>
      <c r="D830687" s="422"/>
    </row>
    <row r="830688" spans="2:4">
      <c r="B830688" s="421"/>
      <c r="D830688" s="422"/>
    </row>
    <row r="830689" spans="2:4">
      <c r="B830689" s="421"/>
      <c r="D830689" s="422"/>
    </row>
    <row r="830690" spans="2:4">
      <c r="B830690" s="421"/>
      <c r="D830690" s="422"/>
    </row>
    <row r="830691" spans="2:4">
      <c r="B830691" s="421"/>
      <c r="D830691" s="422"/>
    </row>
    <row r="830692" spans="2:4">
      <c r="B830692" s="421"/>
      <c r="D830692" s="422"/>
    </row>
    <row r="830693" spans="2:4">
      <c r="B830693" s="421"/>
      <c r="D830693" s="422"/>
    </row>
    <row r="830694" spans="2:4">
      <c r="B830694" s="421"/>
      <c r="D830694" s="422"/>
    </row>
    <row r="830695" spans="2:4">
      <c r="B830695" s="421"/>
      <c r="D830695" s="422"/>
    </row>
    <row r="830696" spans="2:4">
      <c r="B830696" s="421"/>
      <c r="D830696" s="422"/>
    </row>
    <row r="830697" spans="2:4">
      <c r="B830697" s="421"/>
      <c r="D830697" s="422"/>
    </row>
    <row r="830698" spans="2:4">
      <c r="B830698" s="421"/>
      <c r="D830698" s="422"/>
    </row>
    <row r="830699" spans="2:4">
      <c r="B830699" s="421"/>
      <c r="D830699" s="422"/>
    </row>
    <row r="830700" spans="2:4">
      <c r="B830700" s="421"/>
      <c r="D830700" s="422"/>
    </row>
    <row r="830701" spans="2:4">
      <c r="B830701" s="421"/>
      <c r="D830701" s="422"/>
    </row>
    <row r="830702" spans="2:4">
      <c r="B830702" s="421"/>
      <c r="D830702" s="422"/>
    </row>
    <row r="830703" spans="2:4">
      <c r="B830703" s="421"/>
      <c r="D830703" s="422"/>
    </row>
    <row r="830704" spans="2:4">
      <c r="B830704" s="421"/>
      <c r="D830704" s="422"/>
    </row>
    <row r="830705" spans="2:4">
      <c r="B830705" s="421"/>
      <c r="D830705" s="422"/>
    </row>
    <row r="830706" spans="2:4">
      <c r="B830706" s="421"/>
      <c r="D830706" s="422"/>
    </row>
    <row r="830707" spans="2:4">
      <c r="B830707" s="421"/>
      <c r="D830707" s="422"/>
    </row>
    <row r="830708" spans="2:4">
      <c r="B830708" s="421"/>
      <c r="D830708" s="422"/>
    </row>
    <row r="830709" spans="2:4">
      <c r="B830709" s="421"/>
      <c r="D830709" s="422"/>
    </row>
    <row r="830710" spans="2:4">
      <c r="B830710" s="421"/>
      <c r="D830710" s="422"/>
    </row>
    <row r="830711" spans="2:4">
      <c r="B830711" s="421"/>
      <c r="D830711" s="422"/>
    </row>
    <row r="830712" spans="2:4">
      <c r="B830712" s="421"/>
      <c r="D830712" s="422"/>
    </row>
    <row r="830713" spans="2:4">
      <c r="B830713" s="421"/>
      <c r="D830713" s="422"/>
    </row>
    <row r="830714" spans="2:4">
      <c r="B830714" s="421"/>
      <c r="D830714" s="422"/>
    </row>
    <row r="830715" spans="2:4">
      <c r="B830715" s="421"/>
      <c r="D830715" s="422"/>
    </row>
    <row r="830716" spans="2:4">
      <c r="B830716" s="421"/>
      <c r="D830716" s="422"/>
    </row>
    <row r="830717" spans="2:4">
      <c r="B830717" s="421"/>
      <c r="D830717" s="422"/>
    </row>
    <row r="830718" spans="2:4">
      <c r="B830718" s="421"/>
      <c r="D830718" s="422"/>
    </row>
    <row r="830719" spans="2:4">
      <c r="B830719" s="421"/>
      <c r="D830719" s="422"/>
    </row>
    <row r="830720" spans="2:4">
      <c r="B830720" s="421"/>
      <c r="D830720" s="422"/>
    </row>
    <row r="830721" spans="2:4">
      <c r="B830721" s="421"/>
      <c r="D830721" s="422"/>
    </row>
    <row r="830722" spans="2:4">
      <c r="B830722" s="421"/>
      <c r="D830722" s="422"/>
    </row>
    <row r="830723" spans="2:4">
      <c r="B830723" s="421"/>
      <c r="D830723" s="422"/>
    </row>
    <row r="830724" spans="2:4">
      <c r="B830724" s="421"/>
      <c r="D830724" s="422"/>
    </row>
    <row r="830725" spans="2:4">
      <c r="B830725" s="421"/>
      <c r="D830725" s="422"/>
    </row>
    <row r="830726" spans="2:4">
      <c r="B830726" s="421"/>
      <c r="D830726" s="422"/>
    </row>
    <row r="830727" spans="2:4">
      <c r="B830727" s="421"/>
      <c r="D830727" s="422"/>
    </row>
    <row r="830728" spans="2:4">
      <c r="B830728" s="421"/>
      <c r="D830728" s="422"/>
    </row>
    <row r="830729" spans="2:4">
      <c r="B830729" s="421"/>
      <c r="D830729" s="422"/>
    </row>
    <row r="830730" spans="2:4">
      <c r="B830730" s="421"/>
      <c r="D830730" s="422"/>
    </row>
    <row r="830731" spans="2:4">
      <c r="B830731" s="421"/>
      <c r="D830731" s="422"/>
    </row>
    <row r="830732" spans="2:4">
      <c r="B830732" s="421"/>
      <c r="D830732" s="422"/>
    </row>
    <row r="830733" spans="2:4">
      <c r="B830733" s="421"/>
      <c r="D830733" s="422"/>
    </row>
    <row r="830734" spans="2:4">
      <c r="B830734" s="421"/>
      <c r="D830734" s="422"/>
    </row>
    <row r="830735" spans="2:4">
      <c r="B830735" s="421"/>
      <c r="D830735" s="422"/>
    </row>
    <row r="830736" spans="2:4">
      <c r="B830736" s="421"/>
      <c r="D830736" s="422"/>
    </row>
    <row r="830737" spans="2:4">
      <c r="B830737" s="421"/>
      <c r="D830737" s="422"/>
    </row>
    <row r="830738" spans="2:4">
      <c r="B830738" s="421"/>
      <c r="D830738" s="422"/>
    </row>
    <row r="830739" spans="2:4">
      <c r="B830739" s="421"/>
      <c r="D830739" s="422"/>
    </row>
    <row r="830740" spans="2:4">
      <c r="B830740" s="421"/>
      <c r="D830740" s="422"/>
    </row>
    <row r="830741" spans="2:4">
      <c r="B830741" s="421"/>
      <c r="D830741" s="422"/>
    </row>
    <row r="830742" spans="2:4">
      <c r="B830742" s="421"/>
      <c r="D830742" s="422"/>
    </row>
    <row r="830743" spans="2:4">
      <c r="B830743" s="421"/>
      <c r="D830743" s="422"/>
    </row>
    <row r="830744" spans="2:4">
      <c r="B830744" s="421"/>
      <c r="D830744" s="422"/>
    </row>
    <row r="830745" spans="2:4">
      <c r="B830745" s="421"/>
      <c r="D830745" s="422"/>
    </row>
    <row r="830746" spans="2:4">
      <c r="B830746" s="421"/>
      <c r="D830746" s="422"/>
    </row>
    <row r="830747" spans="2:4">
      <c r="B830747" s="421"/>
      <c r="D830747" s="422"/>
    </row>
    <row r="830748" spans="2:4">
      <c r="B830748" s="421"/>
      <c r="D830748" s="422"/>
    </row>
    <row r="830749" spans="2:4">
      <c r="B830749" s="421"/>
      <c r="D830749" s="422"/>
    </row>
    <row r="830750" spans="2:4">
      <c r="B830750" s="421"/>
      <c r="D830750" s="422"/>
    </row>
    <row r="830751" spans="2:4">
      <c r="B830751" s="421"/>
      <c r="D830751" s="422"/>
    </row>
    <row r="830752" spans="2:4">
      <c r="B830752" s="421"/>
      <c r="D830752" s="422"/>
    </row>
    <row r="830753" spans="2:4">
      <c r="B830753" s="421"/>
      <c r="D830753" s="422"/>
    </row>
    <row r="830754" spans="2:4">
      <c r="B830754" s="421"/>
      <c r="D830754" s="422"/>
    </row>
    <row r="830755" spans="2:4">
      <c r="B830755" s="421"/>
      <c r="D830755" s="422"/>
    </row>
    <row r="830756" spans="2:4">
      <c r="B830756" s="421"/>
      <c r="D830756" s="422"/>
    </row>
    <row r="830757" spans="2:4">
      <c r="B830757" s="421"/>
      <c r="D830757" s="422"/>
    </row>
    <row r="830758" spans="2:4">
      <c r="B830758" s="421"/>
      <c r="D830758" s="422"/>
    </row>
    <row r="830759" spans="2:4">
      <c r="B830759" s="421"/>
      <c r="D830759" s="422"/>
    </row>
    <row r="830760" spans="2:4">
      <c r="B830760" s="421"/>
      <c r="D830760" s="422"/>
    </row>
    <row r="830761" spans="2:4">
      <c r="B830761" s="421"/>
      <c r="D830761" s="422"/>
    </row>
    <row r="830762" spans="2:4">
      <c r="B830762" s="421"/>
      <c r="D830762" s="422"/>
    </row>
    <row r="830763" spans="2:4">
      <c r="B830763" s="421"/>
      <c r="D830763" s="422"/>
    </row>
    <row r="830764" spans="2:4">
      <c r="B830764" s="421"/>
      <c r="D830764" s="422"/>
    </row>
    <row r="830765" spans="2:4">
      <c r="B830765" s="421"/>
      <c r="D830765" s="422"/>
    </row>
    <row r="830766" spans="2:4">
      <c r="B830766" s="421"/>
      <c r="D830766" s="422"/>
    </row>
    <row r="830767" spans="2:4">
      <c r="B830767" s="421"/>
      <c r="D830767" s="422"/>
    </row>
    <row r="830768" spans="2:4">
      <c r="B830768" s="421"/>
      <c r="D830768" s="422"/>
    </row>
    <row r="830769" spans="2:4">
      <c r="B830769" s="421"/>
      <c r="D830769" s="422"/>
    </row>
    <row r="830770" spans="2:4">
      <c r="B830770" s="421"/>
      <c r="D830770" s="422"/>
    </row>
    <row r="830771" spans="2:4">
      <c r="B830771" s="421"/>
      <c r="D830771" s="422"/>
    </row>
    <row r="830772" spans="2:4">
      <c r="B830772" s="421"/>
      <c r="D830772" s="422"/>
    </row>
    <row r="830773" spans="2:4">
      <c r="B830773" s="421"/>
      <c r="D830773" s="422"/>
    </row>
    <row r="830774" spans="2:4">
      <c r="B830774" s="421"/>
      <c r="D830774" s="422"/>
    </row>
    <row r="830775" spans="2:4">
      <c r="B830775" s="421"/>
      <c r="D830775" s="422"/>
    </row>
    <row r="830776" spans="2:4">
      <c r="B830776" s="421"/>
      <c r="D830776" s="422"/>
    </row>
    <row r="830777" spans="2:4">
      <c r="B830777" s="421"/>
      <c r="D830777" s="422"/>
    </row>
    <row r="830778" spans="2:4">
      <c r="B830778" s="421"/>
      <c r="D830778" s="422"/>
    </row>
    <row r="830779" spans="2:4">
      <c r="B830779" s="421"/>
      <c r="D830779" s="422"/>
    </row>
    <row r="830780" spans="2:4">
      <c r="B830780" s="421"/>
      <c r="D830780" s="422"/>
    </row>
    <row r="830781" spans="2:4">
      <c r="B830781" s="421"/>
      <c r="D830781" s="422"/>
    </row>
    <row r="830782" spans="2:4">
      <c r="B830782" s="421"/>
      <c r="D830782" s="422"/>
    </row>
    <row r="830783" spans="2:4">
      <c r="B830783" s="421"/>
      <c r="D830783" s="422"/>
    </row>
    <row r="830784" spans="2:4">
      <c r="B830784" s="421"/>
      <c r="D830784" s="422"/>
    </row>
    <row r="830785" spans="2:4">
      <c r="B830785" s="421"/>
      <c r="D830785" s="422"/>
    </row>
    <row r="830786" spans="2:4">
      <c r="B830786" s="421"/>
      <c r="D830786" s="422"/>
    </row>
    <row r="830787" spans="2:4">
      <c r="B830787" s="421"/>
      <c r="D830787" s="422"/>
    </row>
    <row r="830788" spans="2:4">
      <c r="B830788" s="421"/>
      <c r="D830788" s="422"/>
    </row>
    <row r="830789" spans="2:4">
      <c r="B830789" s="421"/>
      <c r="D830789" s="422"/>
    </row>
    <row r="830790" spans="2:4">
      <c r="B830790" s="421"/>
      <c r="D830790" s="422"/>
    </row>
    <row r="830791" spans="2:4">
      <c r="B830791" s="421"/>
      <c r="D830791" s="422"/>
    </row>
    <row r="830792" spans="2:4">
      <c r="B830792" s="421"/>
      <c r="D830792" s="422"/>
    </row>
    <row r="830793" spans="2:4">
      <c r="B830793" s="421"/>
      <c r="D830793" s="422"/>
    </row>
    <row r="830794" spans="2:4">
      <c r="B830794" s="421"/>
      <c r="D830794" s="422"/>
    </row>
    <row r="830795" spans="2:4">
      <c r="B830795" s="421"/>
      <c r="D830795" s="422"/>
    </row>
    <row r="830796" spans="2:4">
      <c r="B830796" s="421"/>
      <c r="D830796" s="422"/>
    </row>
    <row r="830797" spans="2:4">
      <c r="B830797" s="421"/>
      <c r="D830797" s="422"/>
    </row>
    <row r="830798" spans="2:4">
      <c r="B830798" s="421"/>
      <c r="D830798" s="422"/>
    </row>
    <row r="830799" spans="2:4">
      <c r="B830799" s="421"/>
      <c r="D830799" s="422"/>
    </row>
    <row r="830800" spans="2:4">
      <c r="B830800" s="421"/>
      <c r="D830800" s="422"/>
    </row>
    <row r="830801" spans="2:4">
      <c r="B830801" s="421"/>
      <c r="D830801" s="422"/>
    </row>
    <row r="830802" spans="2:4">
      <c r="B830802" s="421"/>
      <c r="D830802" s="422"/>
    </row>
    <row r="830803" spans="2:4">
      <c r="B830803" s="421"/>
      <c r="D830803" s="422"/>
    </row>
    <row r="830804" spans="2:4">
      <c r="B830804" s="421"/>
      <c r="D830804" s="422"/>
    </row>
    <row r="830805" spans="2:4">
      <c r="B830805" s="421"/>
      <c r="D830805" s="422"/>
    </row>
    <row r="830806" spans="2:4">
      <c r="B830806" s="421"/>
      <c r="D830806" s="422"/>
    </row>
    <row r="830807" spans="2:4">
      <c r="B830807" s="421"/>
      <c r="D830807" s="422"/>
    </row>
    <row r="830808" spans="2:4">
      <c r="B830808" s="421"/>
      <c r="D830808" s="422"/>
    </row>
    <row r="830809" spans="2:4">
      <c r="B830809" s="421"/>
      <c r="D830809" s="422"/>
    </row>
    <row r="830810" spans="2:4">
      <c r="B830810" s="421"/>
      <c r="D830810" s="422"/>
    </row>
    <row r="830811" spans="2:4">
      <c r="B830811" s="421"/>
      <c r="D830811" s="422"/>
    </row>
    <row r="830812" spans="2:4">
      <c r="B830812" s="421"/>
      <c r="D830812" s="422"/>
    </row>
    <row r="830813" spans="2:4">
      <c r="B830813" s="421"/>
      <c r="D830813" s="422"/>
    </row>
    <row r="830814" spans="2:4">
      <c r="B830814" s="421"/>
      <c r="D830814" s="422"/>
    </row>
    <row r="830815" spans="2:4">
      <c r="B830815" s="421"/>
      <c r="D830815" s="422"/>
    </row>
    <row r="830816" spans="2:4">
      <c r="B830816" s="421"/>
      <c r="D830816" s="422"/>
    </row>
    <row r="830817" spans="2:4">
      <c r="B830817" s="421"/>
      <c r="D830817" s="422"/>
    </row>
    <row r="830818" spans="2:4">
      <c r="B830818" s="421"/>
      <c r="D830818" s="422"/>
    </row>
    <row r="830819" spans="2:4">
      <c r="B830819" s="421"/>
      <c r="D830819" s="422"/>
    </row>
    <row r="830820" spans="2:4">
      <c r="B830820" s="421"/>
      <c r="D830820" s="422"/>
    </row>
    <row r="830821" spans="2:4">
      <c r="B830821" s="421"/>
      <c r="D830821" s="422"/>
    </row>
    <row r="830822" spans="2:4">
      <c r="B830822" s="421"/>
      <c r="D830822" s="422"/>
    </row>
    <row r="830823" spans="2:4">
      <c r="B830823" s="421"/>
      <c r="D830823" s="422"/>
    </row>
    <row r="830824" spans="2:4">
      <c r="B830824" s="421"/>
      <c r="D830824" s="422"/>
    </row>
    <row r="830825" spans="2:4">
      <c r="B830825" s="421"/>
      <c r="D830825" s="422"/>
    </row>
    <row r="830826" spans="2:4">
      <c r="B830826" s="421"/>
      <c r="D830826" s="422"/>
    </row>
    <row r="830827" spans="2:4">
      <c r="B830827" s="421"/>
      <c r="D830827" s="422"/>
    </row>
    <row r="830828" spans="2:4">
      <c r="B830828" s="421"/>
      <c r="D830828" s="422"/>
    </row>
    <row r="830829" spans="2:4">
      <c r="B830829" s="421"/>
      <c r="D830829" s="422"/>
    </row>
    <row r="830830" spans="2:4">
      <c r="B830830" s="421"/>
      <c r="D830830" s="422"/>
    </row>
    <row r="830831" spans="2:4">
      <c r="B830831" s="421"/>
      <c r="D830831" s="422"/>
    </row>
    <row r="830832" spans="2:4">
      <c r="B830832" s="421"/>
      <c r="D830832" s="422"/>
    </row>
    <row r="830833" spans="2:4">
      <c r="B830833" s="421"/>
      <c r="D830833" s="422"/>
    </row>
    <row r="830834" spans="2:4">
      <c r="B830834" s="421"/>
      <c r="D830834" s="422"/>
    </row>
    <row r="830835" spans="2:4">
      <c r="B830835" s="421"/>
      <c r="D830835" s="422"/>
    </row>
    <row r="830836" spans="2:4">
      <c r="B830836" s="421"/>
      <c r="D830836" s="422"/>
    </row>
    <row r="830837" spans="2:4">
      <c r="B830837" s="421"/>
      <c r="D830837" s="422"/>
    </row>
    <row r="830838" spans="2:4">
      <c r="B830838" s="421"/>
      <c r="D830838" s="422"/>
    </row>
    <row r="830839" spans="2:4">
      <c r="B830839" s="421"/>
      <c r="D830839" s="422"/>
    </row>
    <row r="830840" spans="2:4">
      <c r="B830840" s="421"/>
      <c r="D830840" s="422"/>
    </row>
    <row r="830841" spans="2:4">
      <c r="B830841" s="421"/>
      <c r="D830841" s="422"/>
    </row>
    <row r="830842" spans="2:4">
      <c r="B830842" s="421"/>
      <c r="D830842" s="422"/>
    </row>
    <row r="830843" spans="2:4">
      <c r="B830843" s="421"/>
      <c r="D830843" s="422"/>
    </row>
    <row r="830844" spans="2:4">
      <c r="B830844" s="421"/>
      <c r="D830844" s="422"/>
    </row>
    <row r="830845" spans="2:4">
      <c r="B830845" s="421"/>
      <c r="D830845" s="422"/>
    </row>
    <row r="830846" spans="2:4">
      <c r="B830846" s="421"/>
      <c r="D830846" s="422"/>
    </row>
    <row r="830847" spans="2:4">
      <c r="B830847" s="421"/>
      <c r="D830847" s="422"/>
    </row>
    <row r="830848" spans="2:4">
      <c r="B830848" s="421"/>
      <c r="D830848" s="422"/>
    </row>
    <row r="830849" spans="2:4">
      <c r="B830849" s="421"/>
      <c r="D830849" s="422"/>
    </row>
    <row r="830850" spans="2:4">
      <c r="B830850" s="421"/>
      <c r="D830850" s="422"/>
    </row>
    <row r="830851" spans="2:4">
      <c r="B830851" s="421"/>
      <c r="D830851" s="422"/>
    </row>
    <row r="830852" spans="2:4">
      <c r="B830852" s="421"/>
      <c r="D830852" s="422"/>
    </row>
    <row r="830853" spans="2:4">
      <c r="B830853" s="421"/>
      <c r="D830853" s="422"/>
    </row>
    <row r="830854" spans="2:4">
      <c r="B830854" s="421"/>
      <c r="D830854" s="422"/>
    </row>
    <row r="830855" spans="2:4">
      <c r="B830855" s="421"/>
      <c r="D830855" s="422"/>
    </row>
    <row r="830856" spans="2:4">
      <c r="B830856" s="421"/>
      <c r="D830856" s="422"/>
    </row>
    <row r="830857" spans="2:4">
      <c r="B830857" s="421"/>
      <c r="D830857" s="422"/>
    </row>
    <row r="830858" spans="2:4">
      <c r="B830858" s="421"/>
      <c r="D830858" s="422"/>
    </row>
    <row r="830859" spans="2:4">
      <c r="B830859" s="421"/>
      <c r="D830859" s="422"/>
    </row>
    <row r="830860" spans="2:4">
      <c r="B830860" s="421"/>
      <c r="D830860" s="422"/>
    </row>
    <row r="830861" spans="2:4">
      <c r="B830861" s="421"/>
      <c r="D830861" s="422"/>
    </row>
    <row r="830862" spans="2:4">
      <c r="B830862" s="421"/>
      <c r="D830862" s="422"/>
    </row>
    <row r="830863" spans="2:4">
      <c r="B830863" s="421"/>
      <c r="D830863" s="422"/>
    </row>
    <row r="830864" spans="2:4">
      <c r="B830864" s="421"/>
      <c r="D830864" s="422"/>
    </row>
    <row r="830865" spans="2:4">
      <c r="B830865" s="421"/>
      <c r="D830865" s="422"/>
    </row>
    <row r="830866" spans="2:4">
      <c r="B830866" s="421"/>
      <c r="D830866" s="422"/>
    </row>
    <row r="830867" spans="2:4">
      <c r="B830867" s="421"/>
      <c r="D830867" s="422"/>
    </row>
    <row r="830868" spans="2:4">
      <c r="B830868" s="421"/>
      <c r="D830868" s="422"/>
    </row>
    <row r="830869" spans="2:4">
      <c r="B830869" s="421"/>
      <c r="D830869" s="422"/>
    </row>
    <row r="830870" spans="2:4">
      <c r="B830870" s="421"/>
      <c r="D830870" s="422"/>
    </row>
    <row r="830871" spans="2:4">
      <c r="B830871" s="421"/>
      <c r="D830871" s="422"/>
    </row>
    <row r="830872" spans="2:4">
      <c r="B830872" s="421"/>
      <c r="D830872" s="422"/>
    </row>
    <row r="830873" spans="2:4">
      <c r="B830873" s="421"/>
      <c r="D830873" s="422"/>
    </row>
    <row r="830874" spans="2:4">
      <c r="B830874" s="421"/>
      <c r="D830874" s="422"/>
    </row>
    <row r="830875" spans="2:4">
      <c r="B830875" s="421"/>
      <c r="D830875" s="422"/>
    </row>
    <row r="830876" spans="2:4">
      <c r="B830876" s="421"/>
      <c r="D830876" s="422"/>
    </row>
    <row r="830877" spans="2:4">
      <c r="B830877" s="421"/>
      <c r="D830877" s="422"/>
    </row>
    <row r="830878" spans="2:4">
      <c r="B830878" s="421"/>
      <c r="D830878" s="422"/>
    </row>
    <row r="830879" spans="2:4">
      <c r="B830879" s="421"/>
      <c r="D830879" s="422"/>
    </row>
    <row r="830880" spans="2:4">
      <c r="B830880" s="421"/>
      <c r="D830880" s="422"/>
    </row>
    <row r="830881" spans="2:4">
      <c r="B830881" s="421"/>
      <c r="D830881" s="422"/>
    </row>
    <row r="830882" spans="2:4">
      <c r="B830882" s="421"/>
      <c r="D830882" s="422"/>
    </row>
    <row r="830883" spans="2:4">
      <c r="B830883" s="421"/>
      <c r="D830883" s="422"/>
    </row>
    <row r="830884" spans="2:4">
      <c r="B830884" s="421"/>
      <c r="D830884" s="422"/>
    </row>
    <row r="830885" spans="2:4">
      <c r="B830885" s="421"/>
      <c r="D830885" s="422"/>
    </row>
    <row r="830886" spans="2:4">
      <c r="B830886" s="421"/>
      <c r="D830886" s="422"/>
    </row>
    <row r="830887" spans="2:4">
      <c r="B830887" s="421"/>
      <c r="D830887" s="422"/>
    </row>
    <row r="830888" spans="2:4">
      <c r="B830888" s="421"/>
      <c r="D830888" s="422"/>
    </row>
    <row r="830889" spans="2:4">
      <c r="B830889" s="421"/>
      <c r="D830889" s="422"/>
    </row>
    <row r="830890" spans="2:4">
      <c r="B830890" s="421"/>
      <c r="D830890" s="422"/>
    </row>
    <row r="830891" spans="2:4">
      <c r="B830891" s="421"/>
      <c r="D830891" s="422"/>
    </row>
    <row r="830892" spans="2:4">
      <c r="B830892" s="421"/>
      <c r="D830892" s="422"/>
    </row>
    <row r="830893" spans="2:4">
      <c r="B830893" s="421"/>
      <c r="D830893" s="422"/>
    </row>
    <row r="830894" spans="2:4">
      <c r="B830894" s="421"/>
      <c r="D830894" s="422"/>
    </row>
    <row r="830895" spans="2:4">
      <c r="B830895" s="421"/>
      <c r="D830895" s="422"/>
    </row>
    <row r="830896" spans="2:4">
      <c r="B830896" s="421"/>
      <c r="D830896" s="422"/>
    </row>
    <row r="830897" spans="2:4">
      <c r="B830897" s="421"/>
      <c r="D830897" s="422"/>
    </row>
    <row r="830898" spans="2:4">
      <c r="B830898" s="421"/>
      <c r="D830898" s="422"/>
    </row>
    <row r="830899" spans="2:4">
      <c r="B830899" s="421"/>
      <c r="D830899" s="422"/>
    </row>
    <row r="830900" spans="2:4">
      <c r="B830900" s="421"/>
      <c r="D830900" s="422"/>
    </row>
    <row r="830901" spans="2:4">
      <c r="B830901" s="421"/>
      <c r="D830901" s="422"/>
    </row>
    <row r="830902" spans="2:4">
      <c r="B830902" s="421"/>
      <c r="D830902" s="422"/>
    </row>
    <row r="830903" spans="2:4">
      <c r="B830903" s="421"/>
      <c r="D830903" s="422"/>
    </row>
    <row r="830904" spans="2:4">
      <c r="B830904" s="421"/>
      <c r="D830904" s="422"/>
    </row>
    <row r="830905" spans="2:4">
      <c r="B830905" s="421"/>
      <c r="D830905" s="422"/>
    </row>
    <row r="830906" spans="2:4">
      <c r="B830906" s="421"/>
      <c r="D830906" s="422"/>
    </row>
    <row r="830907" spans="2:4">
      <c r="B830907" s="421"/>
      <c r="D830907" s="422"/>
    </row>
    <row r="830908" spans="2:4">
      <c r="B830908" s="421"/>
      <c r="D830908" s="422"/>
    </row>
    <row r="830909" spans="2:4">
      <c r="B830909" s="421"/>
      <c r="D830909" s="422"/>
    </row>
    <row r="830910" spans="2:4">
      <c r="B830910" s="421"/>
      <c r="D830910" s="422"/>
    </row>
    <row r="830911" spans="2:4">
      <c r="B830911" s="421"/>
      <c r="D830911" s="422"/>
    </row>
    <row r="830912" spans="2:4">
      <c r="B830912" s="421"/>
      <c r="D830912" s="422"/>
    </row>
    <row r="830913" spans="2:4">
      <c r="B830913" s="421"/>
      <c r="D830913" s="422"/>
    </row>
    <row r="830914" spans="2:4">
      <c r="B830914" s="421"/>
      <c r="D830914" s="422"/>
    </row>
    <row r="830915" spans="2:4">
      <c r="B830915" s="421"/>
      <c r="D830915" s="422"/>
    </row>
    <row r="830916" spans="2:4">
      <c r="B830916" s="421"/>
      <c r="D830916" s="422"/>
    </row>
    <row r="830917" spans="2:4">
      <c r="B830917" s="421"/>
      <c r="D830917" s="422"/>
    </row>
    <row r="830918" spans="2:4">
      <c r="B830918" s="421"/>
      <c r="D830918" s="422"/>
    </row>
    <row r="830919" spans="2:4">
      <c r="B830919" s="421"/>
      <c r="D830919" s="422"/>
    </row>
    <row r="830920" spans="2:4">
      <c r="B830920" s="421"/>
      <c r="D830920" s="422"/>
    </row>
    <row r="830921" spans="2:4">
      <c r="B830921" s="421"/>
      <c r="D830921" s="422"/>
    </row>
    <row r="830922" spans="2:4">
      <c r="B830922" s="421"/>
      <c r="D830922" s="422"/>
    </row>
    <row r="830923" spans="2:4">
      <c r="B830923" s="421"/>
      <c r="D830923" s="422"/>
    </row>
    <row r="830924" spans="2:4">
      <c r="B830924" s="421"/>
      <c r="D830924" s="422"/>
    </row>
    <row r="830925" spans="2:4">
      <c r="B830925" s="421"/>
      <c r="D830925" s="422"/>
    </row>
    <row r="830926" spans="2:4">
      <c r="B830926" s="421"/>
      <c r="D830926" s="422"/>
    </row>
    <row r="830927" spans="2:4">
      <c r="B830927" s="421"/>
      <c r="D830927" s="422"/>
    </row>
    <row r="830928" spans="2:4">
      <c r="B830928" s="421"/>
      <c r="D830928" s="422"/>
    </row>
    <row r="830929" spans="2:4">
      <c r="B830929" s="421"/>
      <c r="D830929" s="422"/>
    </row>
    <row r="830930" spans="2:4">
      <c r="B830930" s="421"/>
      <c r="D830930" s="422"/>
    </row>
    <row r="830931" spans="2:4">
      <c r="B830931" s="421"/>
      <c r="D830931" s="422"/>
    </row>
    <row r="830932" spans="2:4">
      <c r="B830932" s="421"/>
      <c r="D830932" s="422"/>
    </row>
    <row r="830933" spans="2:4">
      <c r="B830933" s="421"/>
      <c r="D830933" s="422"/>
    </row>
    <row r="830934" spans="2:4">
      <c r="B830934" s="421"/>
      <c r="D830934" s="422"/>
    </row>
    <row r="830935" spans="2:4">
      <c r="B830935" s="421"/>
      <c r="D830935" s="422"/>
    </row>
    <row r="830936" spans="2:4">
      <c r="B830936" s="421"/>
      <c r="D830936" s="422"/>
    </row>
    <row r="830937" spans="2:4">
      <c r="B830937" s="421"/>
      <c r="D830937" s="422"/>
    </row>
    <row r="830938" spans="2:4">
      <c r="B830938" s="421"/>
      <c r="D830938" s="422"/>
    </row>
    <row r="830939" spans="2:4">
      <c r="B830939" s="421"/>
      <c r="D830939" s="422"/>
    </row>
    <row r="830940" spans="2:4">
      <c r="B830940" s="421"/>
      <c r="D830940" s="422"/>
    </row>
    <row r="830941" spans="2:4">
      <c r="B830941" s="421"/>
      <c r="D830941" s="422"/>
    </row>
    <row r="830942" spans="2:4">
      <c r="B830942" s="421"/>
      <c r="D830942" s="422"/>
    </row>
    <row r="830943" spans="2:4">
      <c r="B830943" s="421"/>
      <c r="D830943" s="422"/>
    </row>
    <row r="830944" spans="2:4">
      <c r="B830944" s="421"/>
      <c r="D830944" s="422"/>
    </row>
    <row r="830945" spans="2:4">
      <c r="B830945" s="421"/>
      <c r="D830945" s="422"/>
    </row>
    <row r="830946" spans="2:4">
      <c r="B830946" s="421"/>
      <c r="D830946" s="422"/>
    </row>
    <row r="830947" spans="2:4">
      <c r="B830947" s="421"/>
      <c r="D830947" s="422"/>
    </row>
    <row r="830948" spans="2:4">
      <c r="B830948" s="421"/>
      <c r="D830948" s="422"/>
    </row>
    <row r="830949" spans="2:4">
      <c r="B830949" s="421"/>
      <c r="D830949" s="422"/>
    </row>
    <row r="830950" spans="2:4">
      <c r="B830950" s="421"/>
      <c r="D830950" s="422"/>
    </row>
    <row r="830951" spans="2:4">
      <c r="B830951" s="421"/>
      <c r="D830951" s="422"/>
    </row>
    <row r="830952" spans="2:4">
      <c r="B830952" s="421"/>
      <c r="D830952" s="422"/>
    </row>
    <row r="830953" spans="2:4">
      <c r="B830953" s="421"/>
      <c r="D830953" s="422"/>
    </row>
    <row r="830954" spans="2:4">
      <c r="B830954" s="421"/>
      <c r="D830954" s="422"/>
    </row>
    <row r="830955" spans="2:4">
      <c r="B830955" s="421"/>
      <c r="D830955" s="422"/>
    </row>
    <row r="830956" spans="2:4">
      <c r="B830956" s="421"/>
      <c r="D830956" s="422"/>
    </row>
    <row r="830957" spans="2:4">
      <c r="B830957" s="421"/>
      <c r="D830957" s="422"/>
    </row>
    <row r="830958" spans="2:4">
      <c r="B830958" s="421"/>
      <c r="D830958" s="422"/>
    </row>
    <row r="830959" spans="2:4">
      <c r="B830959" s="421"/>
      <c r="D830959" s="422"/>
    </row>
    <row r="830960" spans="2:4">
      <c r="B830960" s="421"/>
      <c r="D830960" s="422"/>
    </row>
    <row r="830961" spans="2:4">
      <c r="B830961" s="421"/>
      <c r="D830961" s="422"/>
    </row>
    <row r="830962" spans="2:4">
      <c r="B830962" s="421"/>
      <c r="D830962" s="422"/>
    </row>
    <row r="830963" spans="2:4">
      <c r="B830963" s="421"/>
      <c r="D830963" s="422"/>
    </row>
    <row r="830964" spans="2:4">
      <c r="B830964" s="421"/>
      <c r="D830964" s="422"/>
    </row>
    <row r="830965" spans="2:4">
      <c r="B830965" s="421"/>
      <c r="D830965" s="422"/>
    </row>
    <row r="830966" spans="2:4">
      <c r="B830966" s="421"/>
      <c r="D830966" s="422"/>
    </row>
    <row r="830967" spans="2:4">
      <c r="B830967" s="421"/>
      <c r="D830967" s="422"/>
    </row>
    <row r="830968" spans="2:4">
      <c r="B830968" s="421"/>
      <c r="D830968" s="422"/>
    </row>
    <row r="830969" spans="2:4">
      <c r="B830969" s="421"/>
      <c r="D830969" s="422"/>
    </row>
    <row r="830970" spans="2:4">
      <c r="B830970" s="421"/>
      <c r="D830970" s="422"/>
    </row>
    <row r="830971" spans="2:4">
      <c r="B830971" s="421"/>
      <c r="D830971" s="422"/>
    </row>
    <row r="830972" spans="2:4">
      <c r="B830972" s="421"/>
      <c r="D830972" s="422"/>
    </row>
    <row r="830973" spans="2:4">
      <c r="B830973" s="421"/>
      <c r="D830973" s="422"/>
    </row>
    <row r="830974" spans="2:4">
      <c r="B830974" s="421"/>
      <c r="D830974" s="422"/>
    </row>
    <row r="830975" spans="2:4">
      <c r="B830975" s="421"/>
      <c r="D830975" s="422"/>
    </row>
    <row r="830976" spans="2:4">
      <c r="B830976" s="421"/>
      <c r="D830976" s="422"/>
    </row>
    <row r="830977" spans="2:4">
      <c r="B830977" s="421"/>
      <c r="D830977" s="422"/>
    </row>
    <row r="830978" spans="2:4">
      <c r="B830978" s="421"/>
      <c r="D830978" s="422"/>
    </row>
    <row r="830979" spans="2:4">
      <c r="B830979" s="421"/>
      <c r="D830979" s="422"/>
    </row>
    <row r="830980" spans="2:4">
      <c r="B830980" s="421"/>
      <c r="D830980" s="422"/>
    </row>
    <row r="830981" spans="2:4">
      <c r="B830981" s="421"/>
      <c r="D830981" s="422"/>
    </row>
    <row r="830982" spans="2:4">
      <c r="B830982" s="421"/>
      <c r="D830982" s="422"/>
    </row>
    <row r="830983" spans="2:4">
      <c r="B830983" s="421"/>
      <c r="D830983" s="422"/>
    </row>
    <row r="830984" spans="2:4">
      <c r="B830984" s="421"/>
      <c r="D830984" s="422"/>
    </row>
    <row r="830985" spans="2:4">
      <c r="B830985" s="421"/>
      <c r="D830985" s="422"/>
    </row>
    <row r="830986" spans="2:4">
      <c r="B830986" s="421"/>
      <c r="D830986" s="422"/>
    </row>
    <row r="830987" spans="2:4">
      <c r="B830987" s="421"/>
      <c r="D830987" s="422"/>
    </row>
    <row r="830988" spans="2:4">
      <c r="B830988" s="421"/>
      <c r="D830988" s="422"/>
    </row>
    <row r="830989" spans="2:4">
      <c r="B830989" s="421"/>
      <c r="D830989" s="422"/>
    </row>
    <row r="830990" spans="2:4">
      <c r="B830990" s="421"/>
      <c r="D830990" s="422"/>
    </row>
    <row r="830991" spans="2:4">
      <c r="B830991" s="421"/>
      <c r="D830991" s="422"/>
    </row>
    <row r="830992" spans="2:4">
      <c r="B830992" s="421"/>
      <c r="D830992" s="422"/>
    </row>
    <row r="830993" spans="2:4">
      <c r="B830993" s="421"/>
      <c r="D830993" s="422"/>
    </row>
    <row r="830994" spans="2:4">
      <c r="B830994" s="421"/>
      <c r="D830994" s="422"/>
    </row>
    <row r="830995" spans="2:4">
      <c r="B830995" s="421"/>
      <c r="D830995" s="422"/>
    </row>
    <row r="830996" spans="2:4">
      <c r="B830996" s="421"/>
      <c r="D830996" s="422"/>
    </row>
    <row r="830997" spans="2:4">
      <c r="B830997" s="421"/>
      <c r="D830997" s="422"/>
    </row>
    <row r="830998" spans="2:4">
      <c r="B830998" s="421"/>
      <c r="D830998" s="422"/>
    </row>
    <row r="830999" spans="2:4">
      <c r="B830999" s="421"/>
      <c r="D830999" s="422"/>
    </row>
    <row r="831000" spans="2:4">
      <c r="B831000" s="421"/>
      <c r="D831000" s="422"/>
    </row>
    <row r="831001" spans="2:4">
      <c r="B831001" s="421"/>
      <c r="D831001" s="422"/>
    </row>
    <row r="831002" spans="2:4">
      <c r="B831002" s="421"/>
      <c r="D831002" s="422"/>
    </row>
    <row r="831003" spans="2:4">
      <c r="B831003" s="421"/>
      <c r="D831003" s="422"/>
    </row>
    <row r="831004" spans="2:4">
      <c r="B831004" s="421"/>
      <c r="D831004" s="422"/>
    </row>
    <row r="831005" spans="2:4">
      <c r="B831005" s="421"/>
      <c r="D831005" s="422"/>
    </row>
    <row r="831006" spans="2:4">
      <c r="B831006" s="421"/>
      <c r="D831006" s="422"/>
    </row>
    <row r="831007" spans="2:4">
      <c r="B831007" s="421"/>
      <c r="D831007" s="422"/>
    </row>
    <row r="831008" spans="2:4">
      <c r="B831008" s="421"/>
      <c r="D831008" s="422"/>
    </row>
    <row r="831009" spans="2:4">
      <c r="B831009" s="421"/>
      <c r="D831009" s="422"/>
    </row>
    <row r="831010" spans="2:4">
      <c r="B831010" s="421"/>
      <c r="D831010" s="422"/>
    </row>
    <row r="831011" spans="2:4">
      <c r="B831011" s="421"/>
      <c r="D831011" s="422"/>
    </row>
    <row r="831012" spans="2:4">
      <c r="B831012" s="421"/>
      <c r="D831012" s="422"/>
    </row>
    <row r="831013" spans="2:4">
      <c r="B831013" s="421"/>
      <c r="D831013" s="422"/>
    </row>
    <row r="831014" spans="2:4">
      <c r="B831014" s="421"/>
      <c r="D831014" s="422"/>
    </row>
    <row r="831015" spans="2:4">
      <c r="B831015" s="421"/>
      <c r="D831015" s="422"/>
    </row>
    <row r="831016" spans="2:4">
      <c r="B831016" s="421"/>
      <c r="D831016" s="422"/>
    </row>
    <row r="831017" spans="2:4">
      <c r="B831017" s="421"/>
      <c r="D831017" s="422"/>
    </row>
    <row r="831018" spans="2:4">
      <c r="B831018" s="421"/>
      <c r="D831018" s="422"/>
    </row>
    <row r="831019" spans="2:4">
      <c r="B831019" s="421"/>
      <c r="D831019" s="422"/>
    </row>
    <row r="831020" spans="2:4">
      <c r="B831020" s="421"/>
      <c r="D831020" s="422"/>
    </row>
    <row r="831021" spans="2:4">
      <c r="B831021" s="421"/>
      <c r="D831021" s="422"/>
    </row>
    <row r="831022" spans="2:4">
      <c r="B831022" s="421"/>
      <c r="D831022" s="422"/>
    </row>
    <row r="831023" spans="2:4">
      <c r="B831023" s="421"/>
      <c r="D831023" s="422"/>
    </row>
    <row r="831024" spans="2:4">
      <c r="B831024" s="421"/>
      <c r="D831024" s="422"/>
    </row>
    <row r="831025" spans="2:4">
      <c r="B831025" s="421"/>
      <c r="D831025" s="422"/>
    </row>
    <row r="831026" spans="2:4">
      <c r="B831026" s="421"/>
      <c r="D831026" s="422"/>
    </row>
    <row r="831027" spans="2:4">
      <c r="B831027" s="421"/>
      <c r="D831027" s="422"/>
    </row>
    <row r="831028" spans="2:4">
      <c r="B831028" s="421"/>
      <c r="D831028" s="422"/>
    </row>
    <row r="831029" spans="2:4">
      <c r="B831029" s="421"/>
      <c r="D831029" s="422"/>
    </row>
    <row r="831030" spans="2:4">
      <c r="B831030" s="421"/>
      <c r="D831030" s="422"/>
    </row>
    <row r="831031" spans="2:4">
      <c r="B831031" s="421"/>
      <c r="D831031" s="422"/>
    </row>
    <row r="831032" spans="2:4">
      <c r="B831032" s="421"/>
      <c r="D831032" s="422"/>
    </row>
    <row r="831033" spans="2:4">
      <c r="B831033" s="421"/>
      <c r="D831033" s="422"/>
    </row>
    <row r="831034" spans="2:4">
      <c r="B831034" s="421"/>
      <c r="D831034" s="422"/>
    </row>
    <row r="831035" spans="2:4">
      <c r="B831035" s="421"/>
      <c r="D831035" s="422"/>
    </row>
    <row r="831036" spans="2:4">
      <c r="B831036" s="421"/>
      <c r="D831036" s="422"/>
    </row>
    <row r="831037" spans="2:4">
      <c r="B831037" s="421"/>
      <c r="D831037" s="422"/>
    </row>
    <row r="831038" spans="2:4">
      <c r="B831038" s="421"/>
      <c r="D831038" s="422"/>
    </row>
    <row r="831039" spans="2:4">
      <c r="B831039" s="421"/>
      <c r="D831039" s="422"/>
    </row>
    <row r="831040" spans="2:4">
      <c r="B831040" s="421"/>
      <c r="D831040" s="422"/>
    </row>
    <row r="831041" spans="2:4">
      <c r="B831041" s="421"/>
      <c r="D831041" s="422"/>
    </row>
    <row r="831042" spans="2:4">
      <c r="B831042" s="421"/>
      <c r="D831042" s="422"/>
    </row>
    <row r="831043" spans="2:4">
      <c r="B831043" s="421"/>
      <c r="D831043" s="422"/>
    </row>
    <row r="831044" spans="2:4">
      <c r="B831044" s="421"/>
      <c r="D831044" s="422"/>
    </row>
    <row r="831045" spans="2:4">
      <c r="B831045" s="421"/>
      <c r="D831045" s="422"/>
    </row>
    <row r="831046" spans="2:4">
      <c r="B831046" s="421"/>
      <c r="D831046" s="422"/>
    </row>
    <row r="831047" spans="2:4">
      <c r="B831047" s="421"/>
      <c r="D831047" s="422"/>
    </row>
    <row r="831048" spans="2:4">
      <c r="B831048" s="421"/>
      <c r="D831048" s="422"/>
    </row>
    <row r="831049" spans="2:4">
      <c r="B831049" s="421"/>
      <c r="D831049" s="422"/>
    </row>
    <row r="831050" spans="2:4">
      <c r="B831050" s="421"/>
      <c r="D831050" s="422"/>
    </row>
    <row r="831051" spans="2:4">
      <c r="B831051" s="421"/>
      <c r="D831051" s="422"/>
    </row>
    <row r="831052" spans="2:4">
      <c r="B831052" s="421"/>
      <c r="D831052" s="422"/>
    </row>
    <row r="831053" spans="2:4">
      <c r="B831053" s="421"/>
      <c r="D831053" s="422"/>
    </row>
    <row r="831054" spans="2:4">
      <c r="B831054" s="421"/>
      <c r="D831054" s="422"/>
    </row>
    <row r="831055" spans="2:4">
      <c r="B831055" s="421"/>
      <c r="D831055" s="422"/>
    </row>
    <row r="831056" spans="2:4">
      <c r="B831056" s="421"/>
      <c r="D831056" s="422"/>
    </row>
    <row r="831057" spans="2:4">
      <c r="B831057" s="421"/>
      <c r="D831057" s="422"/>
    </row>
    <row r="831058" spans="2:4">
      <c r="B831058" s="421"/>
      <c r="D831058" s="422"/>
    </row>
    <row r="831059" spans="2:4">
      <c r="B831059" s="421"/>
      <c r="D831059" s="422"/>
    </row>
    <row r="831060" spans="2:4">
      <c r="B831060" s="421"/>
      <c r="D831060" s="422"/>
    </row>
    <row r="831061" spans="2:4">
      <c r="B831061" s="421"/>
      <c r="D831061" s="422"/>
    </row>
    <row r="831062" spans="2:4">
      <c r="B831062" s="421"/>
      <c r="D831062" s="422"/>
    </row>
    <row r="831063" spans="2:4">
      <c r="B831063" s="421"/>
      <c r="D831063" s="422"/>
    </row>
    <row r="831064" spans="2:4">
      <c r="B831064" s="421"/>
      <c r="D831064" s="422"/>
    </row>
    <row r="831065" spans="2:4">
      <c r="B831065" s="421"/>
      <c r="D831065" s="422"/>
    </row>
    <row r="831066" spans="2:4">
      <c r="B831066" s="421"/>
      <c r="D831066" s="422"/>
    </row>
    <row r="831067" spans="2:4">
      <c r="B831067" s="421"/>
      <c r="D831067" s="422"/>
    </row>
    <row r="831068" spans="2:4">
      <c r="B831068" s="421"/>
      <c r="D831068" s="422"/>
    </row>
    <row r="831069" spans="2:4">
      <c r="B831069" s="421"/>
      <c r="D831069" s="422"/>
    </row>
    <row r="831070" spans="2:4">
      <c r="B831070" s="421"/>
      <c r="D831070" s="422"/>
    </row>
    <row r="831071" spans="2:4">
      <c r="B831071" s="421"/>
      <c r="D831071" s="422"/>
    </row>
    <row r="831072" spans="2:4">
      <c r="B831072" s="421"/>
      <c r="D831072" s="422"/>
    </row>
    <row r="831073" spans="2:4">
      <c r="B831073" s="421"/>
      <c r="D831073" s="422"/>
    </row>
    <row r="831074" spans="2:4">
      <c r="B831074" s="421"/>
      <c r="D831074" s="422"/>
    </row>
    <row r="831075" spans="2:4">
      <c r="B831075" s="421"/>
      <c r="D831075" s="422"/>
    </row>
    <row r="831076" spans="2:4">
      <c r="B831076" s="421"/>
      <c r="D831076" s="422"/>
    </row>
    <row r="831077" spans="2:4">
      <c r="B831077" s="421"/>
      <c r="D831077" s="422"/>
    </row>
    <row r="831078" spans="2:4">
      <c r="B831078" s="421"/>
      <c r="D831078" s="422"/>
    </row>
    <row r="831079" spans="2:4">
      <c r="B831079" s="421"/>
      <c r="D831079" s="422"/>
    </row>
    <row r="831080" spans="2:4">
      <c r="B831080" s="421"/>
      <c r="D831080" s="422"/>
    </row>
    <row r="831081" spans="2:4">
      <c r="B831081" s="421"/>
      <c r="D831081" s="422"/>
    </row>
    <row r="831082" spans="2:4">
      <c r="B831082" s="421"/>
      <c r="D831082" s="422"/>
    </row>
    <row r="831083" spans="2:4">
      <c r="B831083" s="421"/>
      <c r="D831083" s="422"/>
    </row>
    <row r="831084" spans="2:4">
      <c r="B831084" s="421"/>
      <c r="D831084" s="422"/>
    </row>
    <row r="831085" spans="2:4">
      <c r="B831085" s="421"/>
      <c r="D831085" s="422"/>
    </row>
    <row r="831086" spans="2:4">
      <c r="B831086" s="421"/>
      <c r="D831086" s="422"/>
    </row>
    <row r="831087" spans="2:4">
      <c r="B831087" s="421"/>
      <c r="D831087" s="422"/>
    </row>
    <row r="831088" spans="2:4">
      <c r="B831088" s="421"/>
      <c r="D831088" s="422"/>
    </row>
    <row r="831089" spans="2:4">
      <c r="B831089" s="421"/>
      <c r="D831089" s="422"/>
    </row>
    <row r="831090" spans="2:4">
      <c r="B831090" s="421"/>
      <c r="D831090" s="422"/>
    </row>
    <row r="831091" spans="2:4">
      <c r="B831091" s="421"/>
      <c r="D831091" s="422"/>
    </row>
    <row r="831092" spans="2:4">
      <c r="B831092" s="421"/>
      <c r="D831092" s="422"/>
    </row>
    <row r="831093" spans="2:4">
      <c r="B831093" s="421"/>
      <c r="D831093" s="422"/>
    </row>
    <row r="831094" spans="2:4">
      <c r="B831094" s="421"/>
      <c r="D831094" s="422"/>
    </row>
    <row r="831095" spans="2:4">
      <c r="B831095" s="421"/>
      <c r="D831095" s="422"/>
    </row>
    <row r="831096" spans="2:4">
      <c r="B831096" s="421"/>
      <c r="D831096" s="422"/>
    </row>
    <row r="831097" spans="2:4">
      <c r="B831097" s="421"/>
      <c r="D831097" s="422"/>
    </row>
    <row r="831098" spans="2:4">
      <c r="B831098" s="421"/>
      <c r="D831098" s="422"/>
    </row>
    <row r="831099" spans="2:4">
      <c r="B831099" s="421"/>
      <c r="D831099" s="422"/>
    </row>
    <row r="831100" spans="2:4">
      <c r="B831100" s="421"/>
      <c r="D831100" s="422"/>
    </row>
    <row r="831101" spans="2:4">
      <c r="B831101" s="421"/>
      <c r="D831101" s="422"/>
    </row>
    <row r="831102" spans="2:4">
      <c r="B831102" s="421"/>
      <c r="D831102" s="422"/>
    </row>
    <row r="831103" spans="2:4">
      <c r="B831103" s="421"/>
      <c r="D831103" s="422"/>
    </row>
    <row r="831104" spans="2:4">
      <c r="B831104" s="421"/>
      <c r="D831104" s="422"/>
    </row>
    <row r="831105" spans="2:4">
      <c r="B831105" s="421"/>
      <c r="D831105" s="422"/>
    </row>
    <row r="831106" spans="2:4">
      <c r="B831106" s="421"/>
      <c r="D831106" s="422"/>
    </row>
    <row r="831107" spans="2:4">
      <c r="B831107" s="421"/>
      <c r="D831107" s="422"/>
    </row>
    <row r="831108" spans="2:4">
      <c r="B831108" s="421"/>
      <c r="D831108" s="422"/>
    </row>
    <row r="831109" spans="2:4">
      <c r="B831109" s="421"/>
      <c r="D831109" s="422"/>
    </row>
    <row r="831110" spans="2:4">
      <c r="B831110" s="421"/>
      <c r="D831110" s="422"/>
    </row>
    <row r="831111" spans="2:4">
      <c r="B831111" s="421"/>
      <c r="D831111" s="422"/>
    </row>
    <row r="831112" spans="2:4">
      <c r="B831112" s="421"/>
      <c r="D831112" s="422"/>
    </row>
    <row r="831113" spans="2:4">
      <c r="B831113" s="421"/>
      <c r="D831113" s="422"/>
    </row>
    <row r="831114" spans="2:4">
      <c r="B831114" s="421"/>
      <c r="D831114" s="422"/>
    </row>
    <row r="831115" spans="2:4">
      <c r="B831115" s="421"/>
      <c r="D831115" s="422"/>
    </row>
    <row r="831116" spans="2:4">
      <c r="B831116" s="421"/>
      <c r="D831116" s="422"/>
    </row>
    <row r="831117" spans="2:4">
      <c r="B831117" s="421"/>
      <c r="D831117" s="422"/>
    </row>
    <row r="831118" spans="2:4">
      <c r="B831118" s="421"/>
      <c r="D831118" s="422"/>
    </row>
    <row r="831119" spans="2:4">
      <c r="B831119" s="421"/>
      <c r="D831119" s="422"/>
    </row>
    <row r="831120" spans="2:4">
      <c r="B831120" s="421"/>
      <c r="D831120" s="422"/>
    </row>
    <row r="831121" spans="2:4">
      <c r="B831121" s="421"/>
      <c r="D831121" s="422"/>
    </row>
    <row r="831122" spans="2:4">
      <c r="B831122" s="421"/>
      <c r="D831122" s="422"/>
    </row>
    <row r="831123" spans="2:4">
      <c r="B831123" s="421"/>
      <c r="D831123" s="422"/>
    </row>
    <row r="831124" spans="2:4">
      <c r="B831124" s="421"/>
      <c r="D831124" s="422"/>
    </row>
    <row r="831125" spans="2:4">
      <c r="B831125" s="421"/>
      <c r="D831125" s="422"/>
    </row>
    <row r="831126" spans="2:4">
      <c r="B831126" s="421"/>
      <c r="D831126" s="422"/>
    </row>
    <row r="831127" spans="2:4">
      <c r="B831127" s="421"/>
      <c r="D831127" s="422"/>
    </row>
    <row r="831128" spans="2:4">
      <c r="B831128" s="421"/>
      <c r="D831128" s="422"/>
    </row>
    <row r="831129" spans="2:4">
      <c r="B831129" s="421"/>
      <c r="D831129" s="422"/>
    </row>
    <row r="831130" spans="2:4">
      <c r="B831130" s="421"/>
      <c r="D831130" s="422"/>
    </row>
    <row r="831131" spans="2:4">
      <c r="B831131" s="421"/>
      <c r="D831131" s="422"/>
    </row>
    <row r="831132" spans="2:4">
      <c r="B831132" s="421"/>
      <c r="D831132" s="422"/>
    </row>
    <row r="831133" spans="2:4">
      <c r="B831133" s="421"/>
      <c r="D831133" s="422"/>
    </row>
    <row r="831134" spans="2:4">
      <c r="B831134" s="421"/>
      <c r="D831134" s="422"/>
    </row>
    <row r="831135" spans="2:4">
      <c r="B831135" s="421"/>
      <c r="D831135" s="422"/>
    </row>
    <row r="831136" spans="2:4">
      <c r="B831136" s="421"/>
      <c r="D831136" s="422"/>
    </row>
    <row r="831137" spans="2:4">
      <c r="B831137" s="421"/>
      <c r="D831137" s="422"/>
    </row>
    <row r="831138" spans="2:4">
      <c r="B831138" s="421"/>
      <c r="D831138" s="422"/>
    </row>
    <row r="831139" spans="2:4">
      <c r="B831139" s="421"/>
      <c r="D831139" s="422"/>
    </row>
    <row r="831140" spans="2:4">
      <c r="B831140" s="421"/>
      <c r="D831140" s="422"/>
    </row>
    <row r="831141" spans="2:4">
      <c r="B831141" s="421"/>
      <c r="D831141" s="422"/>
    </row>
    <row r="831142" spans="2:4">
      <c r="B831142" s="421"/>
      <c r="D831142" s="422"/>
    </row>
    <row r="831143" spans="2:4">
      <c r="B831143" s="421"/>
      <c r="D831143" s="422"/>
    </row>
    <row r="831144" spans="2:4">
      <c r="B831144" s="421"/>
      <c r="D831144" s="422"/>
    </row>
    <row r="831145" spans="2:4">
      <c r="B831145" s="421"/>
      <c r="D831145" s="422"/>
    </row>
    <row r="831146" spans="2:4">
      <c r="B831146" s="421"/>
      <c r="D831146" s="422"/>
    </row>
    <row r="831147" spans="2:4">
      <c r="B831147" s="421"/>
      <c r="D831147" s="422"/>
    </row>
    <row r="831148" spans="2:4">
      <c r="B831148" s="421"/>
      <c r="D831148" s="422"/>
    </row>
    <row r="831149" spans="2:4">
      <c r="B831149" s="421"/>
      <c r="D831149" s="422"/>
    </row>
    <row r="831150" spans="2:4">
      <c r="B831150" s="421"/>
      <c r="D831150" s="422"/>
    </row>
    <row r="831151" spans="2:4">
      <c r="B831151" s="421"/>
      <c r="D831151" s="422"/>
    </row>
    <row r="831152" spans="2:4">
      <c r="B831152" s="421"/>
      <c r="D831152" s="422"/>
    </row>
    <row r="831153" spans="2:4">
      <c r="B831153" s="421"/>
      <c r="D831153" s="422"/>
    </row>
    <row r="831154" spans="2:4">
      <c r="B831154" s="421"/>
      <c r="D831154" s="422"/>
    </row>
    <row r="831155" spans="2:4">
      <c r="B831155" s="421"/>
      <c r="D831155" s="422"/>
    </row>
    <row r="831156" spans="2:4">
      <c r="B831156" s="421"/>
      <c r="D831156" s="422"/>
    </row>
    <row r="831157" spans="2:4">
      <c r="B831157" s="421"/>
      <c r="D831157" s="422"/>
    </row>
    <row r="831158" spans="2:4">
      <c r="B831158" s="421"/>
      <c r="D831158" s="422"/>
    </row>
    <row r="831159" spans="2:4">
      <c r="B831159" s="421"/>
      <c r="D831159" s="422"/>
    </row>
    <row r="831160" spans="2:4">
      <c r="B831160" s="421"/>
      <c r="D831160" s="422"/>
    </row>
    <row r="831161" spans="2:4">
      <c r="B831161" s="421"/>
      <c r="D831161" s="422"/>
    </row>
    <row r="831162" spans="2:4">
      <c r="B831162" s="421"/>
      <c r="D831162" s="422"/>
    </row>
    <row r="831163" spans="2:4">
      <c r="B831163" s="421"/>
      <c r="D831163" s="422"/>
    </row>
    <row r="831164" spans="2:4">
      <c r="B831164" s="421"/>
      <c r="D831164" s="422"/>
    </row>
    <row r="831165" spans="2:4">
      <c r="B831165" s="421"/>
      <c r="D831165" s="422"/>
    </row>
    <row r="831166" spans="2:4">
      <c r="B831166" s="421"/>
      <c r="D831166" s="422"/>
    </row>
    <row r="831167" spans="2:4">
      <c r="B831167" s="421"/>
      <c r="D831167" s="422"/>
    </row>
    <row r="831168" spans="2:4">
      <c r="B831168" s="421"/>
      <c r="D831168" s="422"/>
    </row>
    <row r="831169" spans="2:4">
      <c r="B831169" s="421"/>
      <c r="D831169" s="422"/>
    </row>
    <row r="831170" spans="2:4">
      <c r="B831170" s="421"/>
      <c r="D831170" s="422"/>
    </row>
    <row r="831171" spans="2:4">
      <c r="B831171" s="421"/>
      <c r="D831171" s="422"/>
    </row>
    <row r="831172" spans="2:4">
      <c r="B831172" s="421"/>
      <c r="D831172" s="422"/>
    </row>
    <row r="831173" spans="2:4">
      <c r="B831173" s="421"/>
      <c r="D831173" s="422"/>
    </row>
    <row r="831174" spans="2:4">
      <c r="B831174" s="421"/>
      <c r="D831174" s="422"/>
    </row>
    <row r="831175" spans="2:4">
      <c r="B831175" s="421"/>
      <c r="D831175" s="422"/>
    </row>
    <row r="831176" spans="2:4">
      <c r="B831176" s="421"/>
      <c r="D831176" s="422"/>
    </row>
    <row r="831177" spans="2:4">
      <c r="B831177" s="421"/>
      <c r="D831177" s="422"/>
    </row>
    <row r="831178" spans="2:4">
      <c r="B831178" s="421"/>
      <c r="D831178" s="422"/>
    </row>
    <row r="831179" spans="2:4">
      <c r="B831179" s="421"/>
      <c r="D831179" s="422"/>
    </row>
    <row r="831180" spans="2:4">
      <c r="B831180" s="421"/>
      <c r="D831180" s="422"/>
    </row>
    <row r="831181" spans="2:4">
      <c r="B831181" s="421"/>
      <c r="D831181" s="422"/>
    </row>
    <row r="831182" spans="2:4">
      <c r="B831182" s="421"/>
      <c r="D831182" s="422"/>
    </row>
    <row r="831183" spans="2:4">
      <c r="B831183" s="421"/>
      <c r="D831183" s="422"/>
    </row>
    <row r="831184" spans="2:4">
      <c r="B831184" s="421"/>
      <c r="D831184" s="422"/>
    </row>
    <row r="831185" spans="2:4">
      <c r="B831185" s="421"/>
      <c r="D831185" s="422"/>
    </row>
    <row r="831186" spans="2:4">
      <c r="B831186" s="421"/>
      <c r="D831186" s="422"/>
    </row>
    <row r="831187" spans="2:4">
      <c r="B831187" s="421"/>
      <c r="D831187" s="422"/>
    </row>
    <row r="831188" spans="2:4">
      <c r="B831188" s="421"/>
      <c r="D831188" s="422"/>
    </row>
    <row r="831189" spans="2:4">
      <c r="B831189" s="421"/>
      <c r="D831189" s="422"/>
    </row>
    <row r="831190" spans="2:4">
      <c r="B831190" s="421"/>
      <c r="D831190" s="422"/>
    </row>
    <row r="831191" spans="2:4">
      <c r="B831191" s="421"/>
      <c r="D831191" s="422"/>
    </row>
    <row r="831192" spans="2:4">
      <c r="B831192" s="421"/>
      <c r="D831192" s="422"/>
    </row>
    <row r="831193" spans="2:4">
      <c r="B831193" s="421"/>
      <c r="D831193" s="422"/>
    </row>
    <row r="831194" spans="2:4">
      <c r="B831194" s="421"/>
      <c r="D831194" s="422"/>
    </row>
    <row r="831195" spans="2:4">
      <c r="B831195" s="421"/>
      <c r="D831195" s="422"/>
    </row>
    <row r="831196" spans="2:4">
      <c r="B831196" s="421"/>
      <c r="D831196" s="422"/>
    </row>
    <row r="831197" spans="2:4">
      <c r="B831197" s="421"/>
      <c r="D831197" s="422"/>
    </row>
    <row r="831198" spans="2:4">
      <c r="B831198" s="421"/>
      <c r="D831198" s="422"/>
    </row>
    <row r="831199" spans="2:4">
      <c r="B831199" s="421"/>
      <c r="D831199" s="422"/>
    </row>
    <row r="831200" spans="2:4">
      <c r="B831200" s="421"/>
      <c r="D831200" s="422"/>
    </row>
    <row r="831201" spans="2:4">
      <c r="B831201" s="421"/>
      <c r="D831201" s="422"/>
    </row>
    <row r="831202" spans="2:4">
      <c r="B831202" s="421"/>
      <c r="D831202" s="422"/>
    </row>
    <row r="831203" spans="2:4">
      <c r="B831203" s="421"/>
      <c r="D831203" s="422"/>
    </row>
    <row r="831204" spans="2:4">
      <c r="B831204" s="421"/>
      <c r="D831204" s="422"/>
    </row>
    <row r="831205" spans="2:4">
      <c r="B831205" s="421"/>
      <c r="D831205" s="422"/>
    </row>
    <row r="831206" spans="2:4">
      <c r="B831206" s="421"/>
      <c r="D831206" s="422"/>
    </row>
    <row r="831207" spans="2:4">
      <c r="B831207" s="421"/>
      <c r="D831207" s="422"/>
    </row>
    <row r="831208" spans="2:4">
      <c r="B831208" s="421"/>
      <c r="D831208" s="422"/>
    </row>
    <row r="831209" spans="2:4">
      <c r="B831209" s="421"/>
      <c r="D831209" s="422"/>
    </row>
    <row r="831210" spans="2:4">
      <c r="B831210" s="421"/>
      <c r="D831210" s="422"/>
    </row>
    <row r="831211" spans="2:4">
      <c r="B831211" s="421"/>
      <c r="D831211" s="422"/>
    </row>
    <row r="831212" spans="2:4">
      <c r="B831212" s="421"/>
      <c r="D831212" s="422"/>
    </row>
    <row r="831213" spans="2:4">
      <c r="B831213" s="421"/>
      <c r="D831213" s="422"/>
    </row>
    <row r="831214" spans="2:4">
      <c r="B831214" s="421"/>
      <c r="D831214" s="422"/>
    </row>
    <row r="831215" spans="2:4">
      <c r="B831215" s="421"/>
      <c r="D831215" s="422"/>
    </row>
    <row r="831216" spans="2:4">
      <c r="B831216" s="421"/>
      <c r="D831216" s="422"/>
    </row>
    <row r="831217" spans="2:4">
      <c r="B831217" s="421"/>
      <c r="D831217" s="422"/>
    </row>
    <row r="831218" spans="2:4">
      <c r="B831218" s="421"/>
      <c r="D831218" s="422"/>
    </row>
    <row r="831219" spans="2:4">
      <c r="B831219" s="421"/>
      <c r="D831219" s="422"/>
    </row>
    <row r="831220" spans="2:4">
      <c r="B831220" s="421"/>
      <c r="D831220" s="422"/>
    </row>
    <row r="831221" spans="2:4">
      <c r="B831221" s="421"/>
      <c r="D831221" s="422"/>
    </row>
    <row r="831222" spans="2:4">
      <c r="B831222" s="421"/>
      <c r="D831222" s="422"/>
    </row>
    <row r="831223" spans="2:4">
      <c r="B831223" s="421"/>
      <c r="D831223" s="422"/>
    </row>
    <row r="831224" spans="2:4">
      <c r="B831224" s="421"/>
      <c r="D831224" s="422"/>
    </row>
    <row r="831225" spans="2:4">
      <c r="B831225" s="421"/>
      <c r="D831225" s="422"/>
    </row>
    <row r="831226" spans="2:4">
      <c r="B831226" s="421"/>
      <c r="D831226" s="422"/>
    </row>
    <row r="831227" spans="2:4">
      <c r="B831227" s="421"/>
      <c r="D831227" s="422"/>
    </row>
    <row r="831228" spans="2:4">
      <c r="B831228" s="421"/>
      <c r="D831228" s="422"/>
    </row>
    <row r="831229" spans="2:4">
      <c r="B831229" s="421"/>
      <c r="D831229" s="422"/>
    </row>
    <row r="831230" spans="2:4">
      <c r="B831230" s="421"/>
      <c r="D831230" s="422"/>
    </row>
    <row r="831231" spans="2:4">
      <c r="B831231" s="421"/>
      <c r="D831231" s="422"/>
    </row>
    <row r="831232" spans="2:4">
      <c r="B831232" s="421"/>
      <c r="D831232" s="422"/>
    </row>
    <row r="831233" spans="2:4">
      <c r="B831233" s="421"/>
      <c r="D831233" s="422"/>
    </row>
    <row r="831234" spans="2:4">
      <c r="B831234" s="421"/>
      <c r="D831234" s="422"/>
    </row>
    <row r="831235" spans="2:4">
      <c r="B831235" s="421"/>
      <c r="D831235" s="422"/>
    </row>
    <row r="831236" spans="2:4">
      <c r="B831236" s="421"/>
      <c r="D831236" s="422"/>
    </row>
    <row r="831237" spans="2:4">
      <c r="B831237" s="421"/>
      <c r="D831237" s="422"/>
    </row>
    <row r="831238" spans="2:4">
      <c r="B831238" s="421"/>
      <c r="D831238" s="422"/>
    </row>
    <row r="831239" spans="2:4">
      <c r="B831239" s="421"/>
      <c r="D831239" s="422"/>
    </row>
    <row r="831240" spans="2:4">
      <c r="B831240" s="421"/>
      <c r="D831240" s="422"/>
    </row>
    <row r="831241" spans="2:4">
      <c r="B831241" s="421"/>
      <c r="D831241" s="422"/>
    </row>
    <row r="831242" spans="2:4">
      <c r="B831242" s="421"/>
      <c r="D831242" s="422"/>
    </row>
    <row r="831243" spans="2:4">
      <c r="B831243" s="421"/>
      <c r="D831243" s="422"/>
    </row>
    <row r="831244" spans="2:4">
      <c r="B831244" s="421"/>
      <c r="D831244" s="422"/>
    </row>
    <row r="831245" spans="2:4">
      <c r="B831245" s="421"/>
      <c r="D831245" s="422"/>
    </row>
    <row r="831246" spans="2:4">
      <c r="B831246" s="421"/>
      <c r="D831246" s="422"/>
    </row>
    <row r="831247" spans="2:4">
      <c r="B831247" s="421"/>
      <c r="D831247" s="422"/>
    </row>
    <row r="831248" spans="2:4">
      <c r="B831248" s="421"/>
      <c r="D831248" s="422"/>
    </row>
    <row r="831249" spans="2:4">
      <c r="B831249" s="421"/>
      <c r="D831249" s="422"/>
    </row>
    <row r="831250" spans="2:4">
      <c r="B831250" s="421"/>
      <c r="D831250" s="422"/>
    </row>
    <row r="831251" spans="2:4">
      <c r="B831251" s="421"/>
      <c r="D831251" s="422"/>
    </row>
    <row r="831252" spans="2:4">
      <c r="B831252" s="421"/>
      <c r="D831252" s="422"/>
    </row>
    <row r="831253" spans="2:4">
      <c r="B831253" s="421"/>
      <c r="D831253" s="422"/>
    </row>
    <row r="831254" spans="2:4">
      <c r="B831254" s="421"/>
      <c r="D831254" s="422"/>
    </row>
    <row r="831255" spans="2:4">
      <c r="B831255" s="421"/>
      <c r="D831255" s="422"/>
    </row>
    <row r="831256" spans="2:4">
      <c r="B831256" s="421"/>
      <c r="D831256" s="422"/>
    </row>
    <row r="831257" spans="2:4">
      <c r="B831257" s="421"/>
      <c r="D831257" s="422"/>
    </row>
    <row r="831258" spans="2:4">
      <c r="B831258" s="421"/>
      <c r="D831258" s="422"/>
    </row>
    <row r="831259" spans="2:4">
      <c r="B831259" s="421"/>
      <c r="D831259" s="422"/>
    </row>
    <row r="831260" spans="2:4">
      <c r="B831260" s="421"/>
      <c r="D831260" s="422"/>
    </row>
    <row r="831261" spans="2:4">
      <c r="B831261" s="421"/>
      <c r="D831261" s="422"/>
    </row>
    <row r="831262" spans="2:4">
      <c r="B831262" s="421"/>
      <c r="D831262" s="422"/>
    </row>
    <row r="831263" spans="2:4">
      <c r="B831263" s="421"/>
      <c r="D831263" s="422"/>
    </row>
    <row r="831264" spans="2:4">
      <c r="B831264" s="421"/>
      <c r="D831264" s="422"/>
    </row>
    <row r="831265" spans="2:4">
      <c r="B831265" s="421"/>
      <c r="D831265" s="422"/>
    </row>
    <row r="831266" spans="2:4">
      <c r="B831266" s="421"/>
      <c r="D831266" s="422"/>
    </row>
    <row r="831267" spans="2:4">
      <c r="B831267" s="421"/>
      <c r="D831267" s="422"/>
    </row>
    <row r="831268" spans="2:4">
      <c r="B831268" s="421"/>
      <c r="D831268" s="422"/>
    </row>
    <row r="831269" spans="2:4">
      <c r="B831269" s="421"/>
      <c r="D831269" s="422"/>
    </row>
    <row r="831270" spans="2:4">
      <c r="B831270" s="421"/>
      <c r="D831270" s="422"/>
    </row>
    <row r="831271" spans="2:4">
      <c r="B831271" s="421"/>
      <c r="D831271" s="422"/>
    </row>
    <row r="831272" spans="2:4">
      <c r="B831272" s="421"/>
      <c r="D831272" s="422"/>
    </row>
    <row r="831273" spans="2:4">
      <c r="B831273" s="421"/>
      <c r="D831273" s="422"/>
    </row>
    <row r="831274" spans="2:4">
      <c r="B831274" s="421"/>
      <c r="D831274" s="422"/>
    </row>
    <row r="831275" spans="2:4">
      <c r="B831275" s="421"/>
      <c r="D831275" s="422"/>
    </row>
    <row r="831276" spans="2:4">
      <c r="B831276" s="421"/>
      <c r="D831276" s="422"/>
    </row>
    <row r="831277" spans="2:4">
      <c r="B831277" s="421"/>
      <c r="D831277" s="422"/>
    </row>
    <row r="831278" spans="2:4">
      <c r="B831278" s="421"/>
      <c r="D831278" s="422"/>
    </row>
    <row r="831279" spans="2:4">
      <c r="B831279" s="421"/>
      <c r="D831279" s="422"/>
    </row>
    <row r="831280" spans="2:4">
      <c r="B831280" s="421"/>
      <c r="D831280" s="422"/>
    </row>
    <row r="831281" spans="2:4">
      <c r="B831281" s="421"/>
      <c r="D831281" s="422"/>
    </row>
    <row r="831282" spans="2:4">
      <c r="B831282" s="421"/>
      <c r="D831282" s="422"/>
    </row>
    <row r="831283" spans="2:4">
      <c r="B831283" s="421"/>
      <c r="D831283" s="422"/>
    </row>
    <row r="831284" spans="2:4">
      <c r="B831284" s="421"/>
      <c r="D831284" s="422"/>
    </row>
    <row r="831285" spans="2:4">
      <c r="B831285" s="421"/>
      <c r="D831285" s="422"/>
    </row>
    <row r="831286" spans="2:4">
      <c r="B831286" s="421"/>
      <c r="D831286" s="422"/>
    </row>
    <row r="831287" spans="2:4">
      <c r="B831287" s="421"/>
      <c r="D831287" s="422"/>
    </row>
    <row r="831288" spans="2:4">
      <c r="B831288" s="421"/>
      <c r="D831288" s="422"/>
    </row>
    <row r="831289" spans="2:4">
      <c r="B831289" s="421"/>
      <c r="D831289" s="422"/>
    </row>
    <row r="831290" spans="2:4">
      <c r="B831290" s="421"/>
      <c r="D831290" s="422"/>
    </row>
    <row r="831291" spans="2:4">
      <c r="B831291" s="421"/>
      <c r="D831291" s="422"/>
    </row>
    <row r="831292" spans="2:4">
      <c r="B831292" s="421"/>
      <c r="D831292" s="422"/>
    </row>
    <row r="831293" spans="2:4">
      <c r="B831293" s="421"/>
      <c r="D831293" s="422"/>
    </row>
    <row r="831294" spans="2:4">
      <c r="B831294" s="421"/>
      <c r="D831294" s="422"/>
    </row>
    <row r="831295" spans="2:4">
      <c r="B831295" s="421"/>
      <c r="D831295" s="422"/>
    </row>
    <row r="831296" spans="2:4">
      <c r="B831296" s="421"/>
      <c r="D831296" s="422"/>
    </row>
    <row r="831297" spans="2:4">
      <c r="B831297" s="421"/>
      <c r="D831297" s="422"/>
    </row>
    <row r="831298" spans="2:4">
      <c r="B831298" s="421"/>
      <c r="D831298" s="422"/>
    </row>
    <row r="831299" spans="2:4">
      <c r="B831299" s="421"/>
      <c r="D831299" s="422"/>
    </row>
    <row r="831300" spans="2:4">
      <c r="B831300" s="421"/>
      <c r="D831300" s="422"/>
    </row>
    <row r="831301" spans="2:4">
      <c r="B831301" s="421"/>
      <c r="D831301" s="422"/>
    </row>
    <row r="831302" spans="2:4">
      <c r="B831302" s="421"/>
      <c r="D831302" s="422"/>
    </row>
    <row r="831303" spans="2:4">
      <c r="B831303" s="421"/>
      <c r="D831303" s="422"/>
    </row>
    <row r="831304" spans="2:4">
      <c r="B831304" s="421"/>
      <c r="D831304" s="422"/>
    </row>
    <row r="831305" spans="2:4">
      <c r="B831305" s="421"/>
      <c r="D831305" s="422"/>
    </row>
    <row r="831306" spans="2:4">
      <c r="B831306" s="421"/>
      <c r="D831306" s="422"/>
    </row>
    <row r="831307" spans="2:4">
      <c r="B831307" s="421"/>
      <c r="D831307" s="422"/>
    </row>
    <row r="831308" spans="2:4">
      <c r="B831308" s="421"/>
      <c r="D831308" s="422"/>
    </row>
    <row r="831309" spans="2:4">
      <c r="B831309" s="421"/>
      <c r="D831309" s="422"/>
    </row>
    <row r="831310" spans="2:4">
      <c r="B831310" s="421"/>
      <c r="D831310" s="422"/>
    </row>
    <row r="831311" spans="2:4">
      <c r="B831311" s="421"/>
      <c r="D831311" s="422"/>
    </row>
    <row r="831312" spans="2:4">
      <c r="B831312" s="421"/>
      <c r="D831312" s="422"/>
    </row>
    <row r="831313" spans="2:4">
      <c r="B831313" s="421"/>
      <c r="D831313" s="422"/>
    </row>
    <row r="831314" spans="2:4">
      <c r="B831314" s="421"/>
      <c r="D831314" s="422"/>
    </row>
    <row r="831315" spans="2:4">
      <c r="B831315" s="421"/>
      <c r="D831315" s="422"/>
    </row>
    <row r="831316" spans="2:4">
      <c r="B831316" s="421"/>
      <c r="D831316" s="422"/>
    </row>
    <row r="831317" spans="2:4">
      <c r="B831317" s="421"/>
      <c r="D831317" s="422"/>
    </row>
    <row r="831318" spans="2:4">
      <c r="B831318" s="421"/>
      <c r="D831318" s="422"/>
    </row>
    <row r="831319" spans="2:4">
      <c r="B831319" s="421"/>
      <c r="D831319" s="422"/>
    </row>
    <row r="831320" spans="2:4">
      <c r="B831320" s="421"/>
      <c r="D831320" s="422"/>
    </row>
    <row r="831321" spans="2:4">
      <c r="B831321" s="421"/>
      <c r="D831321" s="422"/>
    </row>
    <row r="831322" spans="2:4">
      <c r="B831322" s="421"/>
      <c r="D831322" s="422"/>
    </row>
    <row r="831323" spans="2:4">
      <c r="B831323" s="421"/>
      <c r="D831323" s="422"/>
    </row>
    <row r="831324" spans="2:4">
      <c r="B831324" s="421"/>
      <c r="D831324" s="422"/>
    </row>
    <row r="831325" spans="2:4">
      <c r="B831325" s="421"/>
      <c r="D831325" s="422"/>
    </row>
    <row r="831326" spans="2:4">
      <c r="B831326" s="421"/>
      <c r="D831326" s="422"/>
    </row>
    <row r="831327" spans="2:4">
      <c r="B831327" s="421"/>
      <c r="D831327" s="422"/>
    </row>
    <row r="831328" spans="2:4">
      <c r="B831328" s="421"/>
      <c r="D831328" s="422"/>
    </row>
    <row r="831329" spans="2:4">
      <c r="B831329" s="421"/>
      <c r="D831329" s="422"/>
    </row>
    <row r="831330" spans="2:4">
      <c r="B831330" s="421"/>
      <c r="D831330" s="422"/>
    </row>
    <row r="831331" spans="2:4">
      <c r="B831331" s="421"/>
      <c r="D831331" s="422"/>
    </row>
    <row r="831332" spans="2:4">
      <c r="B831332" s="421"/>
      <c r="D831332" s="422"/>
    </row>
    <row r="831333" spans="2:4">
      <c r="B831333" s="421"/>
      <c r="D831333" s="422"/>
    </row>
    <row r="831334" spans="2:4">
      <c r="B831334" s="421"/>
      <c r="D831334" s="422"/>
    </row>
    <row r="831335" spans="2:4">
      <c r="B831335" s="421"/>
      <c r="D831335" s="422"/>
    </row>
    <row r="831336" spans="2:4">
      <c r="B831336" s="421"/>
      <c r="D831336" s="422"/>
    </row>
    <row r="831337" spans="2:4">
      <c r="B831337" s="421"/>
      <c r="D831337" s="422"/>
    </row>
    <row r="831338" spans="2:4">
      <c r="B831338" s="421"/>
      <c r="D831338" s="422"/>
    </row>
    <row r="831339" spans="2:4">
      <c r="B831339" s="421"/>
      <c r="D831339" s="422"/>
    </row>
    <row r="831340" spans="2:4">
      <c r="B831340" s="421"/>
      <c r="D831340" s="422"/>
    </row>
    <row r="831341" spans="2:4">
      <c r="B831341" s="421"/>
      <c r="D831341" s="422"/>
    </row>
    <row r="831342" spans="2:4">
      <c r="B831342" s="421"/>
      <c r="D831342" s="422"/>
    </row>
    <row r="831343" spans="2:4">
      <c r="B831343" s="421"/>
      <c r="D831343" s="422"/>
    </row>
    <row r="831344" spans="2:4">
      <c r="B831344" s="421"/>
      <c r="D831344" s="422"/>
    </row>
    <row r="831345" spans="2:4">
      <c r="B831345" s="421"/>
      <c r="D831345" s="422"/>
    </row>
    <row r="831346" spans="2:4">
      <c r="B831346" s="421"/>
      <c r="D831346" s="422"/>
    </row>
    <row r="831347" spans="2:4">
      <c r="B831347" s="421"/>
      <c r="D831347" s="422"/>
    </row>
    <row r="831348" spans="2:4">
      <c r="B831348" s="421"/>
      <c r="D831348" s="422"/>
    </row>
    <row r="831349" spans="2:4">
      <c r="B831349" s="421"/>
      <c r="D831349" s="422"/>
    </row>
    <row r="831350" spans="2:4">
      <c r="B831350" s="421"/>
      <c r="D831350" s="422"/>
    </row>
    <row r="831351" spans="2:4">
      <c r="B831351" s="421"/>
      <c r="D831351" s="422"/>
    </row>
    <row r="831352" spans="2:4">
      <c r="B831352" s="421"/>
      <c r="D831352" s="422"/>
    </row>
    <row r="831353" spans="2:4">
      <c r="B831353" s="421"/>
      <c r="D831353" s="422"/>
    </row>
    <row r="831354" spans="2:4">
      <c r="B831354" s="421"/>
      <c r="D831354" s="422"/>
    </row>
    <row r="831355" spans="2:4">
      <c r="B831355" s="421"/>
      <c r="D831355" s="422"/>
    </row>
    <row r="831356" spans="2:4">
      <c r="B831356" s="421"/>
      <c r="D831356" s="422"/>
    </row>
    <row r="831357" spans="2:4">
      <c r="B831357" s="421"/>
      <c r="D831357" s="422"/>
    </row>
    <row r="831358" spans="2:4">
      <c r="B831358" s="421"/>
      <c r="D831358" s="422"/>
    </row>
    <row r="831359" spans="2:4">
      <c r="B831359" s="421"/>
      <c r="D831359" s="422"/>
    </row>
    <row r="831360" spans="2:4">
      <c r="B831360" s="421"/>
      <c r="D831360" s="422"/>
    </row>
    <row r="831361" spans="2:4">
      <c r="B831361" s="421"/>
      <c r="D831361" s="422"/>
    </row>
    <row r="831362" spans="2:4">
      <c r="B831362" s="421"/>
      <c r="D831362" s="422"/>
    </row>
    <row r="831363" spans="2:4">
      <c r="B831363" s="421"/>
      <c r="D831363" s="422"/>
    </row>
    <row r="831364" spans="2:4">
      <c r="B831364" s="421"/>
      <c r="D831364" s="422"/>
    </row>
    <row r="831365" spans="2:4">
      <c r="B831365" s="421"/>
      <c r="D831365" s="422"/>
    </row>
    <row r="831366" spans="2:4">
      <c r="B831366" s="421"/>
      <c r="D831366" s="422"/>
    </row>
    <row r="831367" spans="2:4">
      <c r="B831367" s="421"/>
      <c r="D831367" s="422"/>
    </row>
    <row r="831368" spans="2:4">
      <c r="B831368" s="421"/>
      <c r="D831368" s="422"/>
    </row>
    <row r="831369" spans="2:4">
      <c r="B831369" s="421"/>
      <c r="D831369" s="422"/>
    </row>
    <row r="831370" spans="2:4">
      <c r="B831370" s="421"/>
      <c r="D831370" s="422"/>
    </row>
    <row r="831371" spans="2:4">
      <c r="B831371" s="421"/>
      <c r="D831371" s="422"/>
    </row>
    <row r="831372" spans="2:4">
      <c r="B831372" s="421"/>
      <c r="D831372" s="422"/>
    </row>
    <row r="831373" spans="2:4">
      <c r="B831373" s="421"/>
      <c r="D831373" s="422"/>
    </row>
    <row r="831374" spans="2:4">
      <c r="B831374" s="421"/>
      <c r="D831374" s="422"/>
    </row>
    <row r="831375" spans="2:4">
      <c r="B831375" s="421"/>
      <c r="D831375" s="422"/>
    </row>
    <row r="831376" spans="2:4">
      <c r="B831376" s="421"/>
      <c r="D831376" s="422"/>
    </row>
    <row r="831377" spans="2:4">
      <c r="B831377" s="421"/>
      <c r="D831377" s="422"/>
    </row>
    <row r="831378" spans="2:4">
      <c r="B831378" s="421"/>
      <c r="D831378" s="422"/>
    </row>
    <row r="831379" spans="2:4">
      <c r="B831379" s="421"/>
      <c r="D831379" s="422"/>
    </row>
    <row r="831380" spans="2:4">
      <c r="B831380" s="421"/>
      <c r="D831380" s="422"/>
    </row>
    <row r="831381" spans="2:4">
      <c r="B831381" s="421"/>
      <c r="D831381" s="422"/>
    </row>
    <row r="831382" spans="2:4">
      <c r="B831382" s="421"/>
      <c r="D831382" s="422"/>
    </row>
    <row r="831383" spans="2:4">
      <c r="B831383" s="421"/>
      <c r="D831383" s="422"/>
    </row>
    <row r="831384" spans="2:4">
      <c r="B831384" s="421"/>
      <c r="D831384" s="422"/>
    </row>
    <row r="831385" spans="2:4">
      <c r="B831385" s="421"/>
      <c r="D831385" s="422"/>
    </row>
    <row r="831386" spans="2:4">
      <c r="B831386" s="421"/>
      <c r="D831386" s="422"/>
    </row>
    <row r="831387" spans="2:4">
      <c r="B831387" s="421"/>
      <c r="D831387" s="422"/>
    </row>
    <row r="831388" spans="2:4">
      <c r="B831388" s="421"/>
      <c r="D831388" s="422"/>
    </row>
    <row r="831389" spans="2:4">
      <c r="B831389" s="421"/>
      <c r="D831389" s="422"/>
    </row>
    <row r="831390" spans="2:4">
      <c r="B831390" s="421"/>
      <c r="D831390" s="422"/>
    </row>
    <row r="831391" spans="2:4">
      <c r="B831391" s="421"/>
      <c r="D831391" s="422"/>
    </row>
    <row r="831392" spans="2:4">
      <c r="B831392" s="421"/>
      <c r="D831392" s="422"/>
    </row>
    <row r="831393" spans="2:4">
      <c r="B831393" s="421"/>
      <c r="D831393" s="422"/>
    </row>
    <row r="831394" spans="2:4">
      <c r="B831394" s="421"/>
      <c r="D831394" s="422"/>
    </row>
    <row r="831395" spans="2:4">
      <c r="B831395" s="421"/>
      <c r="D831395" s="422"/>
    </row>
    <row r="831396" spans="2:4">
      <c r="B831396" s="421"/>
      <c r="D831396" s="422"/>
    </row>
    <row r="831397" spans="2:4">
      <c r="B831397" s="421"/>
      <c r="D831397" s="422"/>
    </row>
    <row r="831398" spans="2:4">
      <c r="B831398" s="421"/>
      <c r="D831398" s="422"/>
    </row>
    <row r="831399" spans="2:4">
      <c r="B831399" s="421"/>
      <c r="D831399" s="422"/>
    </row>
    <row r="831400" spans="2:4">
      <c r="B831400" s="421"/>
      <c r="D831400" s="422"/>
    </row>
    <row r="831401" spans="2:4">
      <c r="B831401" s="421"/>
      <c r="D831401" s="422"/>
    </row>
    <row r="831402" spans="2:4">
      <c r="B831402" s="421"/>
      <c r="D831402" s="422"/>
    </row>
    <row r="831403" spans="2:4">
      <c r="B831403" s="421"/>
      <c r="D831403" s="422"/>
    </row>
    <row r="831404" spans="2:4">
      <c r="B831404" s="421"/>
      <c r="D831404" s="422"/>
    </row>
    <row r="831405" spans="2:4">
      <c r="B831405" s="421"/>
      <c r="D831405" s="422"/>
    </row>
    <row r="831406" spans="2:4">
      <c r="B831406" s="421"/>
      <c r="D831406" s="422"/>
    </row>
    <row r="831407" spans="2:4">
      <c r="B831407" s="421"/>
      <c r="D831407" s="422"/>
    </row>
    <row r="831408" spans="2:4">
      <c r="B831408" s="421"/>
      <c r="D831408" s="422"/>
    </row>
    <row r="831409" spans="2:4">
      <c r="B831409" s="421"/>
      <c r="D831409" s="422"/>
    </row>
    <row r="831410" spans="2:4">
      <c r="B831410" s="421"/>
      <c r="D831410" s="422"/>
    </row>
    <row r="831411" spans="2:4">
      <c r="B831411" s="421"/>
      <c r="D831411" s="422"/>
    </row>
    <row r="831412" spans="2:4">
      <c r="B831412" s="421"/>
      <c r="D831412" s="422"/>
    </row>
    <row r="831413" spans="2:4">
      <c r="B831413" s="421"/>
      <c r="D831413" s="422"/>
    </row>
    <row r="831414" spans="2:4">
      <c r="B831414" s="421"/>
      <c r="D831414" s="422"/>
    </row>
    <row r="831415" spans="2:4">
      <c r="B831415" s="421"/>
      <c r="D831415" s="422"/>
    </row>
    <row r="831416" spans="2:4">
      <c r="B831416" s="421"/>
      <c r="D831416" s="422"/>
    </row>
    <row r="831417" spans="2:4">
      <c r="B831417" s="421"/>
      <c r="D831417" s="422"/>
    </row>
    <row r="831418" spans="2:4">
      <c r="B831418" s="421"/>
      <c r="D831418" s="422"/>
    </row>
    <row r="831419" spans="2:4">
      <c r="B831419" s="421"/>
      <c r="D831419" s="422"/>
    </row>
    <row r="831420" spans="2:4">
      <c r="B831420" s="421"/>
      <c r="D831420" s="422"/>
    </row>
    <row r="831421" spans="2:4">
      <c r="B831421" s="421"/>
      <c r="D831421" s="422"/>
    </row>
    <row r="831422" spans="2:4">
      <c r="B831422" s="421"/>
      <c r="D831422" s="422"/>
    </row>
    <row r="831423" spans="2:4">
      <c r="B831423" s="421"/>
      <c r="D831423" s="422"/>
    </row>
    <row r="831424" spans="2:4">
      <c r="B831424" s="421"/>
      <c r="D831424" s="422"/>
    </row>
    <row r="831425" spans="2:4">
      <c r="B831425" s="421"/>
      <c r="D831425" s="422"/>
    </row>
    <row r="831426" spans="2:4">
      <c r="B831426" s="421"/>
      <c r="D831426" s="422"/>
    </row>
    <row r="831427" spans="2:4">
      <c r="B831427" s="421"/>
      <c r="D831427" s="422"/>
    </row>
    <row r="831428" spans="2:4">
      <c r="B831428" s="421"/>
      <c r="D831428" s="422"/>
    </row>
    <row r="831429" spans="2:4">
      <c r="B831429" s="421"/>
      <c r="D831429" s="422"/>
    </row>
    <row r="831430" spans="2:4">
      <c r="B831430" s="421"/>
      <c r="D831430" s="422"/>
    </row>
    <row r="831431" spans="2:4">
      <c r="B831431" s="421"/>
      <c r="D831431" s="422"/>
    </row>
    <row r="831432" spans="2:4">
      <c r="B831432" s="421"/>
      <c r="D831432" s="422"/>
    </row>
    <row r="831433" spans="2:4">
      <c r="B831433" s="421"/>
      <c r="D831433" s="422"/>
    </row>
    <row r="831434" spans="2:4">
      <c r="B831434" s="421"/>
      <c r="D831434" s="422"/>
    </row>
    <row r="831435" spans="2:4">
      <c r="B831435" s="421"/>
      <c r="D831435" s="422"/>
    </row>
    <row r="831436" spans="2:4">
      <c r="B831436" s="421"/>
      <c r="D831436" s="422"/>
    </row>
    <row r="831437" spans="2:4">
      <c r="B831437" s="421"/>
      <c r="D831437" s="422"/>
    </row>
    <row r="831438" spans="2:4">
      <c r="B831438" s="421"/>
      <c r="D831438" s="422"/>
    </row>
    <row r="831439" spans="2:4">
      <c r="B831439" s="421"/>
      <c r="D831439" s="422"/>
    </row>
    <row r="831440" spans="2:4">
      <c r="B831440" s="421"/>
      <c r="D831440" s="422"/>
    </row>
    <row r="831441" spans="2:4">
      <c r="B831441" s="421"/>
      <c r="D831441" s="422"/>
    </row>
    <row r="831442" spans="2:4">
      <c r="B831442" s="421"/>
      <c r="D831442" s="422"/>
    </row>
    <row r="831443" spans="2:4">
      <c r="B831443" s="421"/>
      <c r="D831443" s="422"/>
    </row>
    <row r="831444" spans="2:4">
      <c r="B831444" s="421"/>
      <c r="D831444" s="422"/>
    </row>
    <row r="831445" spans="2:4">
      <c r="B831445" s="421"/>
      <c r="D831445" s="422"/>
    </row>
    <row r="831446" spans="2:4">
      <c r="B831446" s="421"/>
      <c r="D831446" s="422"/>
    </row>
    <row r="831447" spans="2:4">
      <c r="B831447" s="421"/>
      <c r="D831447" s="422"/>
    </row>
    <row r="831448" spans="2:4">
      <c r="B831448" s="421"/>
      <c r="D831448" s="422"/>
    </row>
    <row r="831449" spans="2:4">
      <c r="B831449" s="421"/>
      <c r="D831449" s="422"/>
    </row>
    <row r="831450" spans="2:4">
      <c r="B831450" s="421"/>
      <c r="D831450" s="422"/>
    </row>
    <row r="831451" spans="2:4">
      <c r="B831451" s="421"/>
      <c r="D831451" s="422"/>
    </row>
    <row r="831452" spans="2:4">
      <c r="B831452" s="421"/>
      <c r="D831452" s="422"/>
    </row>
    <row r="831453" spans="2:4">
      <c r="B831453" s="421"/>
      <c r="D831453" s="422"/>
    </row>
    <row r="831454" spans="2:4">
      <c r="B831454" s="421"/>
      <c r="D831454" s="422"/>
    </row>
    <row r="831455" spans="2:4">
      <c r="B831455" s="421"/>
      <c r="D831455" s="422"/>
    </row>
    <row r="831456" spans="2:4">
      <c r="B831456" s="421"/>
      <c r="D831456" s="422"/>
    </row>
    <row r="831457" spans="2:4">
      <c r="B831457" s="421"/>
      <c r="D831457" s="422"/>
    </row>
    <row r="831458" spans="2:4">
      <c r="B831458" s="421"/>
      <c r="D831458" s="422"/>
    </row>
    <row r="831459" spans="2:4">
      <c r="B831459" s="421"/>
      <c r="D831459" s="422"/>
    </row>
    <row r="831460" spans="2:4">
      <c r="B831460" s="421"/>
      <c r="D831460" s="422"/>
    </row>
    <row r="831461" spans="2:4">
      <c r="B831461" s="421"/>
      <c r="D831461" s="422"/>
    </row>
    <row r="831462" spans="2:4">
      <c r="B831462" s="421"/>
      <c r="D831462" s="422"/>
    </row>
    <row r="831463" spans="2:4">
      <c r="B831463" s="421"/>
      <c r="D831463" s="422"/>
    </row>
    <row r="831464" spans="2:4">
      <c r="B831464" s="421"/>
      <c r="D831464" s="422"/>
    </row>
    <row r="831465" spans="2:4">
      <c r="B831465" s="421"/>
      <c r="D831465" s="422"/>
    </row>
    <row r="831466" spans="2:4">
      <c r="B831466" s="421"/>
      <c r="D831466" s="422"/>
    </row>
    <row r="831467" spans="2:4">
      <c r="B831467" s="421"/>
      <c r="D831467" s="422"/>
    </row>
    <row r="831468" spans="2:4">
      <c r="B831468" s="421"/>
      <c r="D831468" s="422"/>
    </row>
    <row r="831469" spans="2:4">
      <c r="B831469" s="421"/>
      <c r="D831469" s="422"/>
    </row>
    <row r="831470" spans="2:4">
      <c r="B831470" s="421"/>
      <c r="D831470" s="422"/>
    </row>
    <row r="831471" spans="2:4">
      <c r="B831471" s="421"/>
      <c r="D831471" s="422"/>
    </row>
    <row r="831472" spans="2:4">
      <c r="B831472" s="421"/>
      <c r="D831472" s="422"/>
    </row>
    <row r="831473" spans="2:4">
      <c r="B831473" s="421"/>
      <c r="D831473" s="422"/>
    </row>
    <row r="831474" spans="2:4">
      <c r="B831474" s="421"/>
      <c r="D831474" s="422"/>
    </row>
    <row r="831475" spans="2:4">
      <c r="B831475" s="421"/>
      <c r="D831475" s="422"/>
    </row>
    <row r="831476" spans="2:4">
      <c r="B831476" s="421"/>
      <c r="D831476" s="422"/>
    </row>
    <row r="831477" spans="2:4">
      <c r="B831477" s="421"/>
      <c r="D831477" s="422"/>
    </row>
    <row r="831478" spans="2:4">
      <c r="B831478" s="421"/>
      <c r="D831478" s="422"/>
    </row>
    <row r="831479" spans="2:4">
      <c r="B831479" s="421"/>
      <c r="D831479" s="422"/>
    </row>
    <row r="831480" spans="2:4">
      <c r="B831480" s="421"/>
      <c r="D831480" s="422"/>
    </row>
    <row r="831481" spans="2:4">
      <c r="B831481" s="421"/>
      <c r="D831481" s="422"/>
    </row>
    <row r="831482" spans="2:4">
      <c r="B831482" s="421"/>
      <c r="D831482" s="422"/>
    </row>
    <row r="831483" spans="2:4">
      <c r="B831483" s="421"/>
      <c r="D831483" s="422"/>
    </row>
    <row r="831484" spans="2:4">
      <c r="B831484" s="421"/>
      <c r="D831484" s="422"/>
    </row>
    <row r="831485" spans="2:4">
      <c r="B831485" s="421"/>
      <c r="D831485" s="422"/>
    </row>
    <row r="831486" spans="2:4">
      <c r="B831486" s="421"/>
      <c r="D831486" s="422"/>
    </row>
    <row r="831487" spans="2:4">
      <c r="B831487" s="421"/>
      <c r="D831487" s="422"/>
    </row>
    <row r="831488" spans="2:4">
      <c r="B831488" s="421"/>
      <c r="D831488" s="422"/>
    </row>
    <row r="831489" spans="2:4">
      <c r="B831489" s="421"/>
      <c r="D831489" s="422"/>
    </row>
    <row r="831490" spans="2:4">
      <c r="B831490" s="421"/>
      <c r="D831490" s="422"/>
    </row>
    <row r="831491" spans="2:4">
      <c r="B831491" s="421"/>
      <c r="D831491" s="422"/>
    </row>
    <row r="831492" spans="2:4">
      <c r="B831492" s="421"/>
      <c r="D831492" s="422"/>
    </row>
    <row r="831493" spans="2:4">
      <c r="B831493" s="421"/>
      <c r="D831493" s="422"/>
    </row>
    <row r="831494" spans="2:4">
      <c r="B831494" s="421"/>
      <c r="D831494" s="422"/>
    </row>
    <row r="831495" spans="2:4">
      <c r="B831495" s="421"/>
      <c r="D831495" s="422"/>
    </row>
    <row r="831496" spans="2:4">
      <c r="B831496" s="421"/>
      <c r="D831496" s="422"/>
    </row>
    <row r="831497" spans="2:4">
      <c r="B831497" s="421"/>
      <c r="D831497" s="422"/>
    </row>
    <row r="831498" spans="2:4">
      <c r="B831498" s="421"/>
      <c r="D831498" s="422"/>
    </row>
    <row r="831499" spans="2:4">
      <c r="B831499" s="421"/>
      <c r="D831499" s="422"/>
    </row>
    <row r="831500" spans="2:4">
      <c r="B831500" s="421"/>
      <c r="D831500" s="422"/>
    </row>
    <row r="831501" spans="2:4">
      <c r="B831501" s="421"/>
      <c r="D831501" s="422"/>
    </row>
    <row r="831502" spans="2:4">
      <c r="B831502" s="421"/>
      <c r="D831502" s="422"/>
    </row>
    <row r="831503" spans="2:4">
      <c r="B831503" s="421"/>
      <c r="D831503" s="422"/>
    </row>
    <row r="831504" spans="2:4">
      <c r="B831504" s="421"/>
      <c r="D831504" s="422"/>
    </row>
    <row r="831505" spans="2:4">
      <c r="B831505" s="421"/>
      <c r="D831505" s="422"/>
    </row>
    <row r="831506" spans="2:4">
      <c r="B831506" s="421"/>
      <c r="D831506" s="422"/>
    </row>
    <row r="831507" spans="2:4">
      <c r="B831507" s="421"/>
      <c r="D831507" s="422"/>
    </row>
    <row r="831508" spans="2:4">
      <c r="B831508" s="421"/>
      <c r="D831508" s="422"/>
    </row>
    <row r="831509" spans="2:4">
      <c r="B831509" s="421"/>
      <c r="D831509" s="422"/>
    </row>
    <row r="831510" spans="2:4">
      <c r="B831510" s="421"/>
      <c r="D831510" s="422"/>
    </row>
    <row r="831511" spans="2:4">
      <c r="B831511" s="421"/>
      <c r="D831511" s="422"/>
    </row>
    <row r="831512" spans="2:4">
      <c r="B831512" s="421"/>
      <c r="D831512" s="422"/>
    </row>
    <row r="831513" spans="2:4">
      <c r="B831513" s="421"/>
      <c r="D831513" s="422"/>
    </row>
    <row r="831514" spans="2:4">
      <c r="B831514" s="421"/>
      <c r="D831514" s="422"/>
    </row>
    <row r="831515" spans="2:4">
      <c r="B831515" s="421"/>
      <c r="D831515" s="422"/>
    </row>
    <row r="831516" spans="2:4">
      <c r="B831516" s="421"/>
      <c r="D831516" s="422"/>
    </row>
    <row r="831517" spans="2:4">
      <c r="B831517" s="421"/>
      <c r="D831517" s="422"/>
    </row>
    <row r="831518" spans="2:4">
      <c r="B831518" s="421"/>
      <c r="D831518" s="422"/>
    </row>
    <row r="831519" spans="2:4">
      <c r="B831519" s="421"/>
      <c r="D831519" s="422"/>
    </row>
    <row r="831520" spans="2:4">
      <c r="B831520" s="421"/>
      <c r="D831520" s="422"/>
    </row>
    <row r="831521" spans="2:4">
      <c r="B831521" s="421"/>
      <c r="D831521" s="422"/>
    </row>
    <row r="831522" spans="2:4">
      <c r="B831522" s="421"/>
      <c r="D831522" s="422"/>
    </row>
    <row r="831523" spans="2:4">
      <c r="B831523" s="421"/>
      <c r="D831523" s="422"/>
    </row>
    <row r="831524" spans="2:4">
      <c r="B831524" s="421"/>
      <c r="D831524" s="422"/>
    </row>
    <row r="831525" spans="2:4">
      <c r="B831525" s="421"/>
      <c r="D831525" s="422"/>
    </row>
    <row r="831526" spans="2:4">
      <c r="B831526" s="421"/>
      <c r="D831526" s="422"/>
    </row>
    <row r="831527" spans="2:4">
      <c r="B831527" s="421"/>
      <c r="D831527" s="422"/>
    </row>
    <row r="831528" spans="2:4">
      <c r="B831528" s="421"/>
      <c r="D831528" s="422"/>
    </row>
    <row r="831529" spans="2:4">
      <c r="B831529" s="421"/>
      <c r="D831529" s="422"/>
    </row>
    <row r="831530" spans="2:4">
      <c r="B831530" s="421"/>
      <c r="D831530" s="422"/>
    </row>
    <row r="831531" spans="2:4">
      <c r="B831531" s="421"/>
      <c r="D831531" s="422"/>
    </row>
    <row r="831532" spans="2:4">
      <c r="B831532" s="421"/>
      <c r="D831532" s="422"/>
    </row>
    <row r="831533" spans="2:4">
      <c r="B831533" s="421"/>
      <c r="D831533" s="422"/>
    </row>
    <row r="831534" spans="2:4">
      <c r="B831534" s="421"/>
      <c r="D831534" s="422"/>
    </row>
    <row r="831535" spans="2:4">
      <c r="B831535" s="421"/>
      <c r="D831535" s="422"/>
    </row>
    <row r="831536" spans="2:4">
      <c r="B831536" s="421"/>
      <c r="D831536" s="422"/>
    </row>
    <row r="831537" spans="2:4">
      <c r="B831537" s="421"/>
      <c r="D831537" s="422"/>
    </row>
    <row r="831538" spans="2:4">
      <c r="B831538" s="421"/>
      <c r="D831538" s="422"/>
    </row>
    <row r="831539" spans="2:4">
      <c r="B831539" s="421"/>
      <c r="D831539" s="422"/>
    </row>
    <row r="831540" spans="2:4">
      <c r="B831540" s="421"/>
      <c r="D831540" s="422"/>
    </row>
    <row r="831541" spans="2:4">
      <c r="B831541" s="421"/>
      <c r="D831541" s="422"/>
    </row>
    <row r="831542" spans="2:4">
      <c r="B831542" s="421"/>
      <c r="D831542" s="422"/>
    </row>
    <row r="831543" spans="2:4">
      <c r="B831543" s="421"/>
      <c r="D831543" s="422"/>
    </row>
    <row r="831544" spans="2:4">
      <c r="B831544" s="421"/>
      <c r="D831544" s="422"/>
    </row>
    <row r="831545" spans="2:4">
      <c r="B831545" s="421"/>
      <c r="D831545" s="422"/>
    </row>
    <row r="831546" spans="2:4">
      <c r="B831546" s="421"/>
      <c r="D831546" s="422"/>
    </row>
    <row r="831547" spans="2:4">
      <c r="B831547" s="421"/>
      <c r="D831547" s="422"/>
    </row>
    <row r="831548" spans="2:4">
      <c r="B831548" s="421"/>
      <c r="D831548" s="422"/>
    </row>
    <row r="831549" spans="2:4">
      <c r="B831549" s="421"/>
      <c r="D831549" s="422"/>
    </row>
    <row r="831550" spans="2:4">
      <c r="B831550" s="421"/>
      <c r="D831550" s="422"/>
    </row>
    <row r="831551" spans="2:4">
      <c r="B831551" s="421"/>
      <c r="D831551" s="422"/>
    </row>
    <row r="831552" spans="2:4">
      <c r="B831552" s="421"/>
      <c r="D831552" s="422"/>
    </row>
    <row r="831553" spans="2:4">
      <c r="B831553" s="421"/>
      <c r="D831553" s="422"/>
    </row>
    <row r="831554" spans="2:4">
      <c r="B831554" s="421"/>
      <c r="D831554" s="422"/>
    </row>
    <row r="831555" spans="2:4">
      <c r="B831555" s="421"/>
      <c r="D831555" s="422"/>
    </row>
    <row r="831556" spans="2:4">
      <c r="B831556" s="421"/>
      <c r="D831556" s="422"/>
    </row>
    <row r="831557" spans="2:4">
      <c r="B831557" s="421"/>
      <c r="D831557" s="422"/>
    </row>
    <row r="831558" spans="2:4">
      <c r="B831558" s="421"/>
      <c r="D831558" s="422"/>
    </row>
    <row r="831559" spans="2:4">
      <c r="B831559" s="421"/>
      <c r="D831559" s="422"/>
    </row>
    <row r="831560" spans="2:4">
      <c r="B831560" s="421"/>
      <c r="D831560" s="422"/>
    </row>
    <row r="831561" spans="2:4">
      <c r="B831561" s="421"/>
      <c r="D831561" s="422"/>
    </row>
    <row r="831562" spans="2:4">
      <c r="B831562" s="421"/>
      <c r="D831562" s="422"/>
    </row>
    <row r="831563" spans="2:4">
      <c r="B831563" s="421"/>
      <c r="D831563" s="422"/>
    </row>
    <row r="831564" spans="2:4">
      <c r="B831564" s="421"/>
      <c r="D831564" s="422"/>
    </row>
    <row r="831565" spans="2:4">
      <c r="B831565" s="421"/>
      <c r="D831565" s="422"/>
    </row>
    <row r="831566" spans="2:4">
      <c r="B831566" s="421"/>
      <c r="D831566" s="422"/>
    </row>
    <row r="831567" spans="2:4">
      <c r="B831567" s="421"/>
      <c r="D831567" s="422"/>
    </row>
    <row r="831568" spans="2:4">
      <c r="B831568" s="421"/>
      <c r="D831568" s="422"/>
    </row>
    <row r="831569" spans="2:4">
      <c r="B831569" s="421"/>
      <c r="D831569" s="422"/>
    </row>
    <row r="831570" spans="2:4">
      <c r="B831570" s="421"/>
      <c r="D831570" s="422"/>
    </row>
    <row r="831571" spans="2:4">
      <c r="B831571" s="421"/>
      <c r="D831571" s="422"/>
    </row>
    <row r="831572" spans="2:4">
      <c r="B831572" s="421"/>
      <c r="D831572" s="422"/>
    </row>
    <row r="831573" spans="2:4">
      <c r="B831573" s="421"/>
      <c r="D831573" s="422"/>
    </row>
    <row r="831574" spans="2:4">
      <c r="B831574" s="421"/>
      <c r="D831574" s="422"/>
    </row>
    <row r="831575" spans="2:4">
      <c r="B831575" s="421"/>
      <c r="D831575" s="422"/>
    </row>
    <row r="831576" spans="2:4">
      <c r="B831576" s="421"/>
      <c r="D831576" s="422"/>
    </row>
    <row r="831577" spans="2:4">
      <c r="B831577" s="421"/>
      <c r="D831577" s="422"/>
    </row>
    <row r="831578" spans="2:4">
      <c r="B831578" s="421"/>
      <c r="D831578" s="422"/>
    </row>
    <row r="831579" spans="2:4">
      <c r="B831579" s="421"/>
      <c r="D831579" s="422"/>
    </row>
    <row r="831580" spans="2:4">
      <c r="B831580" s="421"/>
      <c r="D831580" s="422"/>
    </row>
    <row r="831581" spans="2:4">
      <c r="B831581" s="421"/>
      <c r="D831581" s="422"/>
    </row>
    <row r="831582" spans="2:4">
      <c r="B831582" s="421"/>
      <c r="D831582" s="422"/>
    </row>
    <row r="831583" spans="2:4">
      <c r="B831583" s="421"/>
      <c r="D831583" s="422"/>
    </row>
    <row r="831584" spans="2:4">
      <c r="B831584" s="421"/>
      <c r="D831584" s="422"/>
    </row>
    <row r="831585" spans="2:4">
      <c r="B831585" s="421"/>
      <c r="D831585" s="422"/>
    </row>
    <row r="831586" spans="2:4">
      <c r="B831586" s="421"/>
      <c r="D831586" s="422"/>
    </row>
    <row r="831587" spans="2:4">
      <c r="B831587" s="421"/>
      <c r="D831587" s="422"/>
    </row>
    <row r="831588" spans="2:4">
      <c r="B831588" s="421"/>
      <c r="D831588" s="422"/>
    </row>
    <row r="831589" spans="2:4">
      <c r="B831589" s="421"/>
      <c r="D831589" s="422"/>
    </row>
    <row r="831590" spans="2:4">
      <c r="B831590" s="421"/>
      <c r="D831590" s="422"/>
    </row>
    <row r="831591" spans="2:4">
      <c r="B831591" s="421"/>
      <c r="D831591" s="422"/>
    </row>
    <row r="831592" spans="2:4">
      <c r="B831592" s="421"/>
      <c r="D831592" s="422"/>
    </row>
    <row r="831593" spans="2:4">
      <c r="B831593" s="421"/>
      <c r="D831593" s="422"/>
    </row>
    <row r="831594" spans="2:4">
      <c r="B831594" s="421"/>
      <c r="D831594" s="422"/>
    </row>
    <row r="831595" spans="2:4">
      <c r="B831595" s="421"/>
      <c r="D831595" s="422"/>
    </row>
    <row r="831596" spans="2:4">
      <c r="B831596" s="421"/>
      <c r="D831596" s="422"/>
    </row>
    <row r="831597" spans="2:4">
      <c r="B831597" s="421"/>
      <c r="D831597" s="422"/>
    </row>
    <row r="831598" spans="2:4">
      <c r="B831598" s="421"/>
      <c r="D831598" s="422"/>
    </row>
    <row r="831599" spans="2:4">
      <c r="B831599" s="421"/>
      <c r="D831599" s="422"/>
    </row>
    <row r="831600" spans="2:4">
      <c r="B831600" s="421"/>
      <c r="D831600" s="422"/>
    </row>
    <row r="831601" spans="2:4">
      <c r="B831601" s="421"/>
      <c r="D831601" s="422"/>
    </row>
    <row r="831602" spans="2:4">
      <c r="B831602" s="421"/>
      <c r="D831602" s="422"/>
    </row>
    <row r="831603" spans="2:4">
      <c r="B831603" s="421"/>
      <c r="D831603" s="422"/>
    </row>
    <row r="831604" spans="2:4">
      <c r="B831604" s="421"/>
      <c r="D831604" s="422"/>
    </row>
    <row r="831605" spans="2:4">
      <c r="B831605" s="421"/>
      <c r="D831605" s="422"/>
    </row>
    <row r="831606" spans="2:4">
      <c r="B831606" s="421"/>
      <c r="D831606" s="422"/>
    </row>
    <row r="831607" spans="2:4">
      <c r="B831607" s="421"/>
      <c r="D831607" s="422"/>
    </row>
    <row r="831608" spans="2:4">
      <c r="B831608" s="421"/>
      <c r="D831608" s="422"/>
    </row>
    <row r="831609" spans="2:4">
      <c r="B831609" s="421"/>
      <c r="D831609" s="422"/>
    </row>
    <row r="831610" spans="2:4">
      <c r="B831610" s="421"/>
      <c r="D831610" s="422"/>
    </row>
    <row r="831611" spans="2:4">
      <c r="B831611" s="421"/>
      <c r="D831611" s="422"/>
    </row>
    <row r="831612" spans="2:4">
      <c r="B831612" s="421"/>
      <c r="D831612" s="422"/>
    </row>
    <row r="831613" spans="2:4">
      <c r="B831613" s="421"/>
      <c r="D831613" s="422"/>
    </row>
    <row r="831614" spans="2:4">
      <c r="B831614" s="421"/>
      <c r="D831614" s="422"/>
    </row>
    <row r="831615" spans="2:4">
      <c r="B831615" s="421"/>
      <c r="D831615" s="422"/>
    </row>
    <row r="831616" spans="2:4">
      <c r="B831616" s="421"/>
      <c r="D831616" s="422"/>
    </row>
    <row r="831617" spans="2:4">
      <c r="B831617" s="421"/>
      <c r="D831617" s="422"/>
    </row>
    <row r="831618" spans="2:4">
      <c r="B831618" s="421"/>
      <c r="D831618" s="422"/>
    </row>
    <row r="831619" spans="2:4">
      <c r="B831619" s="421"/>
      <c r="D831619" s="422"/>
    </row>
    <row r="831620" spans="2:4">
      <c r="B831620" s="421"/>
      <c r="D831620" s="422"/>
    </row>
    <row r="831621" spans="2:4">
      <c r="B831621" s="421"/>
      <c r="D831621" s="422"/>
    </row>
    <row r="831622" spans="2:4">
      <c r="B831622" s="421"/>
      <c r="D831622" s="422"/>
    </row>
    <row r="831623" spans="2:4">
      <c r="B831623" s="421"/>
      <c r="D831623" s="422"/>
    </row>
    <row r="831624" spans="2:4">
      <c r="B831624" s="421"/>
      <c r="D831624" s="422"/>
    </row>
    <row r="831625" spans="2:4">
      <c r="B831625" s="421"/>
      <c r="D831625" s="422"/>
    </row>
    <row r="831626" spans="2:4">
      <c r="B831626" s="421"/>
      <c r="D831626" s="422"/>
    </row>
    <row r="831627" spans="2:4">
      <c r="B831627" s="421"/>
      <c r="D831627" s="422"/>
    </row>
    <row r="831628" spans="2:4">
      <c r="B831628" s="421"/>
      <c r="D831628" s="422"/>
    </row>
    <row r="831629" spans="2:4">
      <c r="B831629" s="421"/>
      <c r="D831629" s="422"/>
    </row>
    <row r="831630" spans="2:4">
      <c r="B831630" s="421"/>
      <c r="D831630" s="422"/>
    </row>
    <row r="831631" spans="2:4">
      <c r="B831631" s="421"/>
      <c r="D831631" s="422"/>
    </row>
    <row r="831632" spans="2:4">
      <c r="B831632" s="421"/>
      <c r="D831632" s="422"/>
    </row>
    <row r="831633" spans="2:4">
      <c r="B831633" s="421"/>
      <c r="D831633" s="422"/>
    </row>
    <row r="831634" spans="2:4">
      <c r="B831634" s="421"/>
      <c r="D831634" s="422"/>
    </row>
    <row r="831635" spans="2:4">
      <c r="B831635" s="421"/>
      <c r="D831635" s="422"/>
    </row>
    <row r="831636" spans="2:4">
      <c r="B831636" s="421"/>
      <c r="D831636" s="422"/>
    </row>
    <row r="831637" spans="2:4">
      <c r="B831637" s="421"/>
      <c r="D831637" s="422"/>
    </row>
    <row r="831638" spans="2:4">
      <c r="B831638" s="421"/>
      <c r="D831638" s="422"/>
    </row>
    <row r="831639" spans="2:4">
      <c r="B831639" s="421"/>
      <c r="D831639" s="422"/>
    </row>
    <row r="831640" spans="2:4">
      <c r="B831640" s="421"/>
      <c r="D831640" s="422"/>
    </row>
    <row r="831641" spans="2:4">
      <c r="B831641" s="421"/>
      <c r="D831641" s="422"/>
    </row>
    <row r="831642" spans="2:4">
      <c r="B831642" s="421"/>
      <c r="D831642" s="422"/>
    </row>
    <row r="831643" spans="2:4">
      <c r="B831643" s="421"/>
      <c r="D831643" s="422"/>
    </row>
    <row r="831644" spans="2:4">
      <c r="B831644" s="421"/>
      <c r="D831644" s="422"/>
    </row>
    <row r="831645" spans="2:4">
      <c r="B831645" s="421"/>
      <c r="D831645" s="422"/>
    </row>
    <row r="831646" spans="2:4">
      <c r="B831646" s="421"/>
      <c r="D831646" s="422"/>
    </row>
    <row r="831647" spans="2:4">
      <c r="B831647" s="421"/>
      <c r="D831647" s="422"/>
    </row>
    <row r="831648" spans="2:4">
      <c r="B831648" s="421"/>
      <c r="D831648" s="422"/>
    </row>
    <row r="831649" spans="2:4">
      <c r="B831649" s="421"/>
      <c r="D831649" s="422"/>
    </row>
    <row r="831650" spans="2:4">
      <c r="B831650" s="421"/>
      <c r="D831650" s="422"/>
    </row>
    <row r="831651" spans="2:4">
      <c r="B831651" s="421"/>
      <c r="D831651" s="422"/>
    </row>
    <row r="831652" spans="2:4">
      <c r="B831652" s="421"/>
      <c r="D831652" s="422"/>
    </row>
    <row r="831653" spans="2:4">
      <c r="B831653" s="421"/>
      <c r="D831653" s="422"/>
    </row>
    <row r="831654" spans="2:4">
      <c r="B831654" s="421"/>
      <c r="D831654" s="422"/>
    </row>
    <row r="831655" spans="2:4">
      <c r="B831655" s="421"/>
      <c r="D831655" s="422"/>
    </row>
    <row r="831656" spans="2:4">
      <c r="B831656" s="421"/>
      <c r="D831656" s="422"/>
    </row>
    <row r="831657" spans="2:4">
      <c r="B831657" s="421"/>
      <c r="D831657" s="422"/>
    </row>
    <row r="831658" spans="2:4">
      <c r="B831658" s="421"/>
      <c r="D831658" s="422"/>
    </row>
    <row r="831659" spans="2:4">
      <c r="B831659" s="421"/>
      <c r="D831659" s="422"/>
    </row>
    <row r="831660" spans="2:4">
      <c r="B831660" s="421"/>
      <c r="D831660" s="422"/>
    </row>
    <row r="831661" spans="2:4">
      <c r="B831661" s="421"/>
      <c r="D831661" s="422"/>
    </row>
    <row r="831662" spans="2:4">
      <c r="B831662" s="421"/>
      <c r="D831662" s="422"/>
    </row>
    <row r="831663" spans="2:4">
      <c r="B831663" s="421"/>
      <c r="D831663" s="422"/>
    </row>
    <row r="831664" spans="2:4">
      <c r="B831664" s="421"/>
      <c r="D831664" s="422"/>
    </row>
    <row r="831665" spans="2:4">
      <c r="B831665" s="421"/>
      <c r="D831665" s="422"/>
    </row>
    <row r="831666" spans="2:4">
      <c r="B831666" s="421"/>
      <c r="D831666" s="422"/>
    </row>
    <row r="831667" spans="2:4">
      <c r="B831667" s="421"/>
      <c r="D831667" s="422"/>
    </row>
    <row r="831668" spans="2:4">
      <c r="B831668" s="421"/>
      <c r="D831668" s="422"/>
    </row>
    <row r="831669" spans="2:4">
      <c r="B831669" s="421"/>
      <c r="D831669" s="422"/>
    </row>
    <row r="831670" spans="2:4">
      <c r="B831670" s="421"/>
      <c r="D831670" s="422"/>
    </row>
    <row r="831671" spans="2:4">
      <c r="B831671" s="421"/>
      <c r="D831671" s="422"/>
    </row>
    <row r="831672" spans="2:4">
      <c r="B831672" s="421"/>
      <c r="D831672" s="422"/>
    </row>
    <row r="831673" spans="2:4">
      <c r="B831673" s="421"/>
      <c r="D831673" s="422"/>
    </row>
    <row r="831674" spans="2:4">
      <c r="B831674" s="421"/>
      <c r="D831674" s="422"/>
    </row>
    <row r="831675" spans="2:4">
      <c r="B831675" s="421"/>
      <c r="D831675" s="422"/>
    </row>
    <row r="831676" spans="2:4">
      <c r="B831676" s="421"/>
      <c r="D831676" s="422"/>
    </row>
    <row r="831677" spans="2:4">
      <c r="B831677" s="421"/>
      <c r="D831677" s="422"/>
    </row>
    <row r="831678" spans="2:4">
      <c r="B831678" s="421"/>
      <c r="D831678" s="422"/>
    </row>
    <row r="831679" spans="2:4">
      <c r="B831679" s="421"/>
      <c r="D831679" s="422"/>
    </row>
    <row r="831680" spans="2:4">
      <c r="B831680" s="421"/>
      <c r="D831680" s="422"/>
    </row>
    <row r="831681" spans="2:4">
      <c r="B831681" s="421"/>
      <c r="D831681" s="422"/>
    </row>
    <row r="831682" spans="2:4">
      <c r="B831682" s="421"/>
      <c r="D831682" s="422"/>
    </row>
    <row r="831683" spans="2:4">
      <c r="B831683" s="421"/>
      <c r="D831683" s="422"/>
    </row>
    <row r="831684" spans="2:4">
      <c r="B831684" s="421"/>
      <c r="D831684" s="422"/>
    </row>
    <row r="831685" spans="2:4">
      <c r="B831685" s="421"/>
      <c r="D831685" s="422"/>
    </row>
    <row r="831686" spans="2:4">
      <c r="B831686" s="421"/>
      <c r="D831686" s="422"/>
    </row>
    <row r="831687" spans="2:4">
      <c r="B831687" s="421"/>
      <c r="D831687" s="422"/>
    </row>
    <row r="831688" spans="2:4">
      <c r="B831688" s="421"/>
      <c r="D831688" s="422"/>
    </row>
    <row r="831689" spans="2:4">
      <c r="B831689" s="421"/>
      <c r="D831689" s="422"/>
    </row>
    <row r="831690" spans="2:4">
      <c r="B831690" s="421"/>
      <c r="D831690" s="422"/>
    </row>
    <row r="831691" spans="2:4">
      <c r="B831691" s="421"/>
      <c r="D831691" s="422"/>
    </row>
    <row r="831692" spans="2:4">
      <c r="B831692" s="421"/>
      <c r="D831692" s="422"/>
    </row>
    <row r="831693" spans="2:4">
      <c r="B831693" s="421"/>
      <c r="D831693" s="422"/>
    </row>
    <row r="831694" spans="2:4">
      <c r="B831694" s="421"/>
      <c r="D831694" s="422"/>
    </row>
    <row r="831695" spans="2:4">
      <c r="B831695" s="421"/>
      <c r="D831695" s="422"/>
    </row>
    <row r="831696" spans="2:4">
      <c r="B831696" s="421"/>
      <c r="D831696" s="422"/>
    </row>
    <row r="831697" spans="2:4">
      <c r="B831697" s="421"/>
      <c r="D831697" s="422"/>
    </row>
    <row r="831698" spans="2:4">
      <c r="B831698" s="421"/>
      <c r="D831698" s="422"/>
    </row>
    <row r="831699" spans="2:4">
      <c r="B831699" s="421"/>
      <c r="D831699" s="422"/>
    </row>
    <row r="831700" spans="2:4">
      <c r="B831700" s="421"/>
      <c r="D831700" s="422"/>
    </row>
    <row r="831701" spans="2:4">
      <c r="B831701" s="421"/>
      <c r="D831701" s="422"/>
    </row>
    <row r="831702" spans="2:4">
      <c r="B831702" s="421"/>
      <c r="D831702" s="422"/>
    </row>
    <row r="831703" spans="2:4">
      <c r="B831703" s="421"/>
      <c r="D831703" s="422"/>
    </row>
    <row r="831704" spans="2:4">
      <c r="B831704" s="421"/>
      <c r="D831704" s="422"/>
    </row>
    <row r="831705" spans="2:4">
      <c r="B831705" s="421"/>
      <c r="D831705" s="422"/>
    </row>
    <row r="831706" spans="2:4">
      <c r="B831706" s="421"/>
      <c r="D831706" s="422"/>
    </row>
    <row r="831707" spans="2:4">
      <c r="B831707" s="421"/>
      <c r="D831707" s="422"/>
    </row>
    <row r="831708" spans="2:4">
      <c r="B831708" s="421"/>
      <c r="D831708" s="422"/>
    </row>
    <row r="831709" spans="2:4">
      <c r="B831709" s="421"/>
      <c r="D831709" s="422"/>
    </row>
    <row r="831710" spans="2:4">
      <c r="B831710" s="421"/>
      <c r="D831710" s="422"/>
    </row>
    <row r="831711" spans="2:4">
      <c r="B831711" s="421"/>
      <c r="D831711" s="422"/>
    </row>
    <row r="831712" spans="2:4">
      <c r="B831712" s="421"/>
      <c r="D831712" s="422"/>
    </row>
    <row r="831713" spans="2:4">
      <c r="B831713" s="421"/>
      <c r="D831713" s="422"/>
    </row>
    <row r="831714" spans="2:4">
      <c r="B831714" s="421"/>
      <c r="D831714" s="422"/>
    </row>
    <row r="831715" spans="2:4">
      <c r="B831715" s="421"/>
      <c r="D831715" s="422"/>
    </row>
    <row r="831716" spans="2:4">
      <c r="B831716" s="421"/>
      <c r="D831716" s="422"/>
    </row>
    <row r="831717" spans="2:4">
      <c r="B831717" s="421"/>
      <c r="D831717" s="422"/>
    </row>
    <row r="831718" spans="2:4">
      <c r="B831718" s="421"/>
      <c r="D831718" s="422"/>
    </row>
    <row r="831719" spans="2:4">
      <c r="B831719" s="421"/>
      <c r="D831719" s="422"/>
    </row>
    <row r="831720" spans="2:4">
      <c r="B831720" s="421"/>
      <c r="D831720" s="422"/>
    </row>
    <row r="831721" spans="2:4">
      <c r="B831721" s="421"/>
      <c r="D831721" s="422"/>
    </row>
    <row r="831722" spans="2:4">
      <c r="B831722" s="421"/>
      <c r="D831722" s="422"/>
    </row>
    <row r="831723" spans="2:4">
      <c r="B831723" s="421"/>
      <c r="D831723" s="422"/>
    </row>
    <row r="831724" spans="2:4">
      <c r="B831724" s="421"/>
      <c r="D831724" s="422"/>
    </row>
    <row r="831725" spans="2:4">
      <c r="B831725" s="421"/>
      <c r="D831725" s="422"/>
    </row>
    <row r="831726" spans="2:4">
      <c r="B831726" s="421"/>
      <c r="D831726" s="422"/>
    </row>
    <row r="831727" spans="2:4">
      <c r="B831727" s="421"/>
      <c r="D831727" s="422"/>
    </row>
    <row r="831728" spans="2:4">
      <c r="B831728" s="421"/>
      <c r="D831728" s="422"/>
    </row>
    <row r="831729" spans="2:4">
      <c r="B831729" s="421"/>
      <c r="D831729" s="422"/>
    </row>
    <row r="831730" spans="2:4">
      <c r="B831730" s="421"/>
      <c r="D831730" s="422"/>
    </row>
    <row r="831731" spans="2:4">
      <c r="B831731" s="421"/>
      <c r="D831731" s="422"/>
    </row>
    <row r="831732" spans="2:4">
      <c r="B831732" s="421"/>
      <c r="D831732" s="422"/>
    </row>
    <row r="831733" spans="2:4">
      <c r="B831733" s="421"/>
      <c r="D831733" s="422"/>
    </row>
    <row r="831734" spans="2:4">
      <c r="B831734" s="421"/>
      <c r="D831734" s="422"/>
    </row>
    <row r="831735" spans="2:4">
      <c r="B831735" s="421"/>
      <c r="D831735" s="422"/>
    </row>
    <row r="831736" spans="2:4">
      <c r="B831736" s="421"/>
      <c r="D831736" s="422"/>
    </row>
    <row r="831737" spans="2:4">
      <c r="B831737" s="421"/>
      <c r="D831737" s="422"/>
    </row>
    <row r="831738" spans="2:4">
      <c r="B831738" s="421"/>
      <c r="D831738" s="422"/>
    </row>
    <row r="831739" spans="2:4">
      <c r="B831739" s="421"/>
      <c r="D831739" s="422"/>
    </row>
    <row r="831740" spans="2:4">
      <c r="B831740" s="421"/>
      <c r="D831740" s="422"/>
    </row>
    <row r="831741" spans="2:4">
      <c r="B831741" s="421"/>
      <c r="D831741" s="422"/>
    </row>
    <row r="831742" spans="2:4">
      <c r="B831742" s="421"/>
      <c r="D831742" s="422"/>
    </row>
    <row r="831743" spans="2:4">
      <c r="B831743" s="421"/>
      <c r="D831743" s="422"/>
    </row>
    <row r="831744" spans="2:4">
      <c r="B831744" s="421"/>
      <c r="D831744" s="422"/>
    </row>
    <row r="831745" spans="2:4">
      <c r="B831745" s="421"/>
      <c r="D831745" s="422"/>
    </row>
    <row r="831746" spans="2:4">
      <c r="B831746" s="421"/>
      <c r="D831746" s="422"/>
    </row>
    <row r="831747" spans="2:4">
      <c r="B831747" s="421"/>
      <c r="D831747" s="422"/>
    </row>
    <row r="831748" spans="2:4">
      <c r="B831748" s="421"/>
      <c r="D831748" s="422"/>
    </row>
    <row r="831749" spans="2:4">
      <c r="B831749" s="421"/>
      <c r="D831749" s="422"/>
    </row>
    <row r="831750" spans="2:4">
      <c r="B831750" s="421"/>
      <c r="D831750" s="422"/>
    </row>
    <row r="831751" spans="2:4">
      <c r="B831751" s="421"/>
      <c r="D831751" s="422"/>
    </row>
    <row r="831752" spans="2:4">
      <c r="B831752" s="421"/>
      <c r="D831752" s="422"/>
    </row>
    <row r="831753" spans="2:4">
      <c r="B831753" s="421"/>
      <c r="D831753" s="422"/>
    </row>
    <row r="831754" spans="2:4">
      <c r="B831754" s="421"/>
      <c r="D831754" s="422"/>
    </row>
    <row r="831755" spans="2:4">
      <c r="B831755" s="421"/>
      <c r="D831755" s="422"/>
    </row>
    <row r="831756" spans="2:4">
      <c r="B831756" s="421"/>
      <c r="D831756" s="422"/>
    </row>
    <row r="831757" spans="2:4">
      <c r="B831757" s="421"/>
      <c r="D831757" s="422"/>
    </row>
    <row r="831758" spans="2:4">
      <c r="B831758" s="421"/>
      <c r="D831758" s="422"/>
    </row>
    <row r="831759" spans="2:4">
      <c r="B831759" s="421"/>
      <c r="D831759" s="422"/>
    </row>
    <row r="831760" spans="2:4">
      <c r="B831760" s="421"/>
      <c r="D831760" s="422"/>
    </row>
    <row r="831761" spans="2:4">
      <c r="B831761" s="421"/>
      <c r="D831761" s="422"/>
    </row>
    <row r="831762" spans="2:4">
      <c r="B831762" s="421"/>
      <c r="D831762" s="422"/>
    </row>
    <row r="831763" spans="2:4">
      <c r="B831763" s="421"/>
      <c r="D831763" s="422"/>
    </row>
    <row r="831764" spans="2:4">
      <c r="B831764" s="421"/>
      <c r="D831764" s="422"/>
    </row>
    <row r="831765" spans="2:4">
      <c r="B831765" s="421"/>
      <c r="D831765" s="422"/>
    </row>
    <row r="831766" spans="2:4">
      <c r="B831766" s="421"/>
      <c r="D831766" s="422"/>
    </row>
    <row r="831767" spans="2:4">
      <c r="B831767" s="421"/>
      <c r="D831767" s="422"/>
    </row>
    <row r="831768" spans="2:4">
      <c r="B831768" s="421"/>
      <c r="D831768" s="422"/>
    </row>
    <row r="831769" spans="2:4">
      <c r="B831769" s="421"/>
      <c r="D831769" s="422"/>
    </row>
    <row r="831770" spans="2:4">
      <c r="B831770" s="421"/>
      <c r="D831770" s="422"/>
    </row>
    <row r="831771" spans="2:4">
      <c r="B831771" s="421"/>
      <c r="D831771" s="422"/>
    </row>
    <row r="831772" spans="2:4">
      <c r="B831772" s="421"/>
      <c r="D831772" s="422"/>
    </row>
    <row r="831773" spans="2:4">
      <c r="B831773" s="421"/>
      <c r="D831773" s="422"/>
    </row>
    <row r="831774" spans="2:4">
      <c r="B831774" s="421"/>
      <c r="D831774" s="422"/>
    </row>
    <row r="831775" spans="2:4">
      <c r="B831775" s="421"/>
      <c r="D831775" s="422"/>
    </row>
    <row r="831776" spans="2:4">
      <c r="B831776" s="421"/>
      <c r="D831776" s="422"/>
    </row>
    <row r="831777" spans="2:4">
      <c r="B831777" s="421"/>
      <c r="D831777" s="422"/>
    </row>
    <row r="831778" spans="2:4">
      <c r="B831778" s="421"/>
      <c r="D831778" s="422"/>
    </row>
    <row r="831779" spans="2:4">
      <c r="B831779" s="421"/>
      <c r="D831779" s="422"/>
    </row>
    <row r="831780" spans="2:4">
      <c r="B831780" s="421"/>
      <c r="D831780" s="422"/>
    </row>
    <row r="831781" spans="2:4">
      <c r="B831781" s="421"/>
      <c r="D831781" s="422"/>
    </row>
    <row r="831782" spans="2:4">
      <c r="B831782" s="421"/>
      <c r="D831782" s="422"/>
    </row>
    <row r="831783" spans="2:4">
      <c r="B831783" s="421"/>
      <c r="D831783" s="422"/>
    </row>
    <row r="831784" spans="2:4">
      <c r="B831784" s="421"/>
      <c r="D831784" s="422"/>
    </row>
    <row r="831785" spans="2:4">
      <c r="B831785" s="421"/>
      <c r="D831785" s="422"/>
    </row>
    <row r="831786" spans="2:4">
      <c r="B831786" s="421"/>
      <c r="D831786" s="422"/>
    </row>
    <row r="831787" spans="2:4">
      <c r="B831787" s="421"/>
      <c r="D831787" s="422"/>
    </row>
    <row r="831788" spans="2:4">
      <c r="B831788" s="421"/>
      <c r="D831788" s="422"/>
    </row>
    <row r="831789" spans="2:4">
      <c r="B831789" s="421"/>
      <c r="D831789" s="422"/>
    </row>
    <row r="831790" spans="2:4">
      <c r="B831790" s="421"/>
      <c r="D831790" s="422"/>
    </row>
    <row r="831791" spans="2:4">
      <c r="B831791" s="421"/>
      <c r="D831791" s="422"/>
    </row>
    <row r="831792" spans="2:4">
      <c r="B831792" s="421"/>
      <c r="D831792" s="422"/>
    </row>
    <row r="831793" spans="2:4">
      <c r="B831793" s="421"/>
      <c r="D831793" s="422"/>
    </row>
    <row r="831794" spans="2:4">
      <c r="B831794" s="421"/>
      <c r="D831794" s="422"/>
    </row>
    <row r="831795" spans="2:4">
      <c r="B831795" s="421"/>
      <c r="D831795" s="422"/>
    </row>
    <row r="831796" spans="2:4">
      <c r="B831796" s="421"/>
      <c r="D831796" s="422"/>
    </row>
    <row r="831797" spans="2:4">
      <c r="B831797" s="421"/>
      <c r="D831797" s="422"/>
    </row>
    <row r="831798" spans="2:4">
      <c r="B831798" s="421"/>
      <c r="D831798" s="422"/>
    </row>
    <row r="831799" spans="2:4">
      <c r="B831799" s="421"/>
      <c r="D831799" s="422"/>
    </row>
    <row r="831800" spans="2:4">
      <c r="B831800" s="421"/>
      <c r="D831800" s="422"/>
    </row>
    <row r="831801" spans="2:4">
      <c r="B831801" s="421"/>
      <c r="D831801" s="422"/>
    </row>
    <row r="831802" spans="2:4">
      <c r="B831802" s="421"/>
      <c r="D831802" s="422"/>
    </row>
    <row r="831803" spans="2:4">
      <c r="B831803" s="421"/>
      <c r="D831803" s="422"/>
    </row>
    <row r="831804" spans="2:4">
      <c r="B831804" s="421"/>
      <c r="D831804" s="422"/>
    </row>
    <row r="831805" spans="2:4">
      <c r="B831805" s="421"/>
      <c r="D831805" s="422"/>
    </row>
    <row r="831806" spans="2:4">
      <c r="B831806" s="421"/>
      <c r="D831806" s="422"/>
    </row>
    <row r="831807" spans="2:4">
      <c r="B831807" s="421"/>
      <c r="D831807" s="422"/>
    </row>
    <row r="831808" spans="2:4">
      <c r="B831808" s="421"/>
      <c r="D831808" s="422"/>
    </row>
    <row r="831809" spans="2:4">
      <c r="B831809" s="421"/>
      <c r="D831809" s="422"/>
    </row>
    <row r="831810" spans="2:4">
      <c r="B831810" s="421"/>
      <c r="D831810" s="422"/>
    </row>
    <row r="831811" spans="2:4">
      <c r="B831811" s="421"/>
      <c r="D831811" s="422"/>
    </row>
    <row r="831812" spans="2:4">
      <c r="B831812" s="421"/>
      <c r="D831812" s="422"/>
    </row>
    <row r="831813" spans="2:4">
      <c r="B831813" s="421"/>
      <c r="D831813" s="422"/>
    </row>
    <row r="831814" spans="2:4">
      <c r="B831814" s="421"/>
      <c r="D831814" s="422"/>
    </row>
    <row r="831815" spans="2:4">
      <c r="B831815" s="421"/>
      <c r="D831815" s="422"/>
    </row>
    <row r="831816" spans="2:4">
      <c r="B831816" s="421"/>
      <c r="D831816" s="422"/>
    </row>
    <row r="831817" spans="2:4">
      <c r="B831817" s="421"/>
      <c r="D831817" s="422"/>
    </row>
    <row r="831818" spans="2:4">
      <c r="B831818" s="421"/>
      <c r="D831818" s="422"/>
    </row>
    <row r="831819" spans="2:4">
      <c r="B831819" s="421"/>
      <c r="D831819" s="422"/>
    </row>
    <row r="831820" spans="2:4">
      <c r="B831820" s="421"/>
      <c r="D831820" s="422"/>
    </row>
    <row r="831821" spans="2:4">
      <c r="B831821" s="421"/>
      <c r="D831821" s="422"/>
    </row>
    <row r="831822" spans="2:4">
      <c r="B831822" s="421"/>
      <c r="D831822" s="422"/>
    </row>
    <row r="831823" spans="2:4">
      <c r="B831823" s="421"/>
      <c r="D831823" s="422"/>
    </row>
    <row r="831824" spans="2:4">
      <c r="B831824" s="421"/>
      <c r="D831824" s="422"/>
    </row>
    <row r="831825" spans="2:4">
      <c r="B831825" s="421"/>
      <c r="D831825" s="422"/>
    </row>
    <row r="831826" spans="2:4">
      <c r="B831826" s="421"/>
      <c r="D831826" s="422"/>
    </row>
    <row r="831827" spans="2:4">
      <c r="B831827" s="421"/>
      <c r="D831827" s="422"/>
    </row>
    <row r="831828" spans="2:4">
      <c r="B831828" s="421"/>
      <c r="D831828" s="422"/>
    </row>
    <row r="831829" spans="2:4">
      <c r="B831829" s="421"/>
      <c r="D831829" s="422"/>
    </row>
    <row r="831830" spans="2:4">
      <c r="B831830" s="421"/>
      <c r="D831830" s="422"/>
    </row>
    <row r="831831" spans="2:4">
      <c r="B831831" s="421"/>
      <c r="D831831" s="422"/>
    </row>
    <row r="831832" spans="2:4">
      <c r="B831832" s="421"/>
      <c r="D831832" s="422"/>
    </row>
    <row r="831833" spans="2:4">
      <c r="B831833" s="421"/>
      <c r="D831833" s="422"/>
    </row>
    <row r="831834" spans="2:4">
      <c r="B831834" s="421"/>
      <c r="D831834" s="422"/>
    </row>
    <row r="831835" spans="2:4">
      <c r="B831835" s="421"/>
      <c r="D831835" s="422"/>
    </row>
    <row r="831836" spans="2:4">
      <c r="B831836" s="421"/>
      <c r="D831836" s="422"/>
    </row>
    <row r="831837" spans="2:4">
      <c r="B831837" s="421"/>
      <c r="D831837" s="422"/>
    </row>
    <row r="831838" spans="2:4">
      <c r="B831838" s="421"/>
      <c r="D831838" s="422"/>
    </row>
    <row r="831839" spans="2:4">
      <c r="B831839" s="421"/>
      <c r="D831839" s="422"/>
    </row>
    <row r="831840" spans="2:4">
      <c r="B831840" s="421"/>
      <c r="D831840" s="422"/>
    </row>
    <row r="831841" spans="2:4">
      <c r="B831841" s="421"/>
      <c r="D831841" s="422"/>
    </row>
    <row r="831842" spans="2:4">
      <c r="B831842" s="421"/>
      <c r="D831842" s="422"/>
    </row>
    <row r="831843" spans="2:4">
      <c r="B831843" s="421"/>
      <c r="D831843" s="422"/>
    </row>
    <row r="831844" spans="2:4">
      <c r="B831844" s="421"/>
      <c r="D831844" s="422"/>
    </row>
    <row r="831845" spans="2:4">
      <c r="B831845" s="421"/>
      <c r="D831845" s="422"/>
    </row>
    <row r="831846" spans="2:4">
      <c r="B831846" s="421"/>
      <c r="D831846" s="422"/>
    </row>
    <row r="831847" spans="2:4">
      <c r="B831847" s="421"/>
      <c r="D831847" s="422"/>
    </row>
    <row r="831848" spans="2:4">
      <c r="B831848" s="421"/>
      <c r="D831848" s="422"/>
    </row>
    <row r="831849" spans="2:4">
      <c r="B831849" s="421"/>
      <c r="D831849" s="422"/>
    </row>
    <row r="831850" spans="2:4">
      <c r="B831850" s="421"/>
      <c r="D831850" s="422"/>
    </row>
    <row r="831851" spans="2:4">
      <c r="B831851" s="421"/>
      <c r="D831851" s="422"/>
    </row>
    <row r="831852" spans="2:4">
      <c r="B831852" s="421"/>
      <c r="D831852" s="422"/>
    </row>
    <row r="831853" spans="2:4">
      <c r="B831853" s="421"/>
      <c r="D831853" s="422"/>
    </row>
    <row r="831854" spans="2:4">
      <c r="B831854" s="421"/>
      <c r="D831854" s="422"/>
    </row>
    <row r="831855" spans="2:4">
      <c r="B831855" s="421"/>
      <c r="D831855" s="422"/>
    </row>
    <row r="831856" spans="2:4">
      <c r="B831856" s="421"/>
      <c r="D831856" s="422"/>
    </row>
    <row r="831857" spans="2:4">
      <c r="B831857" s="421"/>
      <c r="D831857" s="422"/>
    </row>
    <row r="831858" spans="2:4">
      <c r="B831858" s="421"/>
      <c r="D831858" s="422"/>
    </row>
    <row r="831859" spans="2:4">
      <c r="B831859" s="421"/>
      <c r="D831859" s="422"/>
    </row>
    <row r="831860" spans="2:4">
      <c r="B831860" s="421"/>
      <c r="D831860" s="422"/>
    </row>
    <row r="831861" spans="2:4">
      <c r="B831861" s="421"/>
      <c r="D831861" s="422"/>
    </row>
    <row r="831862" spans="2:4">
      <c r="B831862" s="421"/>
      <c r="D831862" s="422"/>
    </row>
    <row r="831863" spans="2:4">
      <c r="B831863" s="421"/>
      <c r="D831863" s="422"/>
    </row>
    <row r="831864" spans="2:4">
      <c r="B831864" s="421"/>
      <c r="D831864" s="422"/>
    </row>
    <row r="831865" spans="2:4">
      <c r="B831865" s="421"/>
      <c r="D831865" s="422"/>
    </row>
    <row r="831866" spans="2:4">
      <c r="B831866" s="421"/>
      <c r="D831866" s="422"/>
    </row>
    <row r="831867" spans="2:4">
      <c r="B831867" s="421"/>
      <c r="D831867" s="422"/>
    </row>
    <row r="831868" spans="2:4">
      <c r="B831868" s="421"/>
      <c r="D831868" s="422"/>
    </row>
    <row r="831869" spans="2:4">
      <c r="B831869" s="421"/>
      <c r="D831869" s="422"/>
    </row>
    <row r="831870" spans="2:4">
      <c r="B831870" s="421"/>
      <c r="D831870" s="422"/>
    </row>
    <row r="831871" spans="2:4">
      <c r="B831871" s="421"/>
      <c r="D831871" s="422"/>
    </row>
    <row r="831872" spans="2:4">
      <c r="B831872" s="421"/>
      <c r="D831872" s="422"/>
    </row>
    <row r="831873" spans="2:4">
      <c r="B831873" s="421"/>
      <c r="D831873" s="422"/>
    </row>
    <row r="831874" spans="2:4">
      <c r="B831874" s="421"/>
      <c r="D831874" s="422"/>
    </row>
    <row r="831875" spans="2:4">
      <c r="B831875" s="421"/>
      <c r="D831875" s="422"/>
    </row>
    <row r="831876" spans="2:4">
      <c r="B831876" s="421"/>
      <c r="D831876" s="422"/>
    </row>
    <row r="831877" spans="2:4">
      <c r="B831877" s="421"/>
      <c r="D831877" s="422"/>
    </row>
    <row r="831878" spans="2:4">
      <c r="B831878" s="421"/>
      <c r="D831878" s="422"/>
    </row>
    <row r="831879" spans="2:4">
      <c r="B831879" s="421"/>
      <c r="D831879" s="422"/>
    </row>
    <row r="831880" spans="2:4">
      <c r="B831880" s="421"/>
      <c r="D831880" s="422"/>
    </row>
    <row r="831881" spans="2:4">
      <c r="B831881" s="421"/>
      <c r="D831881" s="422"/>
    </row>
    <row r="831882" spans="2:4">
      <c r="B831882" s="421"/>
      <c r="D831882" s="422"/>
    </row>
    <row r="831883" spans="2:4">
      <c r="B831883" s="421"/>
      <c r="D831883" s="422"/>
    </row>
    <row r="831884" spans="2:4">
      <c r="B831884" s="421"/>
      <c r="D831884" s="422"/>
    </row>
    <row r="831885" spans="2:4">
      <c r="B831885" s="421"/>
      <c r="D831885" s="422"/>
    </row>
    <row r="831886" spans="2:4">
      <c r="B831886" s="421"/>
      <c r="D831886" s="422"/>
    </row>
    <row r="831887" spans="2:4">
      <c r="B831887" s="421"/>
      <c r="D831887" s="422"/>
    </row>
    <row r="831888" spans="2:4">
      <c r="B831888" s="421"/>
      <c r="D831888" s="422"/>
    </row>
    <row r="831889" spans="2:4">
      <c r="B831889" s="421"/>
      <c r="D831889" s="422"/>
    </row>
    <row r="831890" spans="2:4">
      <c r="B831890" s="421"/>
      <c r="D831890" s="422"/>
    </row>
    <row r="831891" spans="2:4">
      <c r="B831891" s="421"/>
      <c r="D831891" s="422"/>
    </row>
    <row r="831892" spans="2:4">
      <c r="B831892" s="421"/>
      <c r="D831892" s="422"/>
    </row>
    <row r="831893" spans="2:4">
      <c r="B831893" s="421"/>
      <c r="D831893" s="422"/>
    </row>
    <row r="831894" spans="2:4">
      <c r="B831894" s="421"/>
      <c r="D831894" s="422"/>
    </row>
    <row r="831895" spans="2:4">
      <c r="B831895" s="421"/>
      <c r="D831895" s="422"/>
    </row>
    <row r="831896" spans="2:4">
      <c r="B831896" s="421"/>
      <c r="D831896" s="422"/>
    </row>
    <row r="831897" spans="2:4">
      <c r="B831897" s="421"/>
      <c r="D831897" s="422"/>
    </row>
    <row r="831898" spans="2:4">
      <c r="B831898" s="421"/>
      <c r="D831898" s="422"/>
    </row>
    <row r="831899" spans="2:4">
      <c r="B831899" s="421"/>
      <c r="D831899" s="422"/>
    </row>
    <row r="831900" spans="2:4">
      <c r="B831900" s="421"/>
      <c r="D831900" s="422"/>
    </row>
    <row r="831901" spans="2:4">
      <c r="B831901" s="421"/>
      <c r="D831901" s="422"/>
    </row>
    <row r="831902" spans="2:4">
      <c r="B831902" s="421"/>
      <c r="D831902" s="422"/>
    </row>
    <row r="831903" spans="2:4">
      <c r="B831903" s="421"/>
      <c r="D831903" s="422"/>
    </row>
    <row r="831904" spans="2:4">
      <c r="B831904" s="421"/>
      <c r="D831904" s="422"/>
    </row>
    <row r="831905" spans="2:4">
      <c r="B831905" s="421"/>
      <c r="D831905" s="422"/>
    </row>
    <row r="831906" spans="2:4">
      <c r="B831906" s="421"/>
      <c r="D831906" s="422"/>
    </row>
    <row r="831907" spans="2:4">
      <c r="B831907" s="421"/>
      <c r="D831907" s="422"/>
    </row>
    <row r="831908" spans="2:4">
      <c r="B831908" s="421"/>
      <c r="D831908" s="422"/>
    </row>
    <row r="831909" spans="2:4">
      <c r="B831909" s="421"/>
      <c r="D831909" s="422"/>
    </row>
    <row r="831910" spans="2:4">
      <c r="B831910" s="421"/>
      <c r="D831910" s="422"/>
    </row>
    <row r="831911" spans="2:4">
      <c r="B831911" s="421"/>
      <c r="D831911" s="422"/>
    </row>
    <row r="831912" spans="2:4">
      <c r="B831912" s="421"/>
      <c r="D831912" s="422"/>
    </row>
    <row r="831913" spans="2:4">
      <c r="B831913" s="421"/>
      <c r="D831913" s="422"/>
    </row>
    <row r="831914" spans="2:4">
      <c r="B831914" s="421"/>
      <c r="D831914" s="422"/>
    </row>
    <row r="831915" spans="2:4">
      <c r="B831915" s="421"/>
      <c r="D831915" s="422"/>
    </row>
    <row r="831916" spans="2:4">
      <c r="B831916" s="421"/>
      <c r="D831916" s="422"/>
    </row>
    <row r="831917" spans="2:4">
      <c r="B831917" s="421"/>
      <c r="D831917" s="422"/>
    </row>
    <row r="831918" spans="2:4">
      <c r="B831918" s="421"/>
      <c r="D831918" s="422"/>
    </row>
    <row r="831919" spans="2:4">
      <c r="B831919" s="421"/>
      <c r="D831919" s="422"/>
    </row>
    <row r="831920" spans="2:4">
      <c r="B831920" s="421"/>
      <c r="D831920" s="422"/>
    </row>
    <row r="831921" spans="2:4">
      <c r="B831921" s="421"/>
      <c r="D831921" s="422"/>
    </row>
    <row r="831922" spans="2:4">
      <c r="B831922" s="421"/>
      <c r="D831922" s="422"/>
    </row>
    <row r="831923" spans="2:4">
      <c r="B831923" s="421"/>
      <c r="D831923" s="422"/>
    </row>
    <row r="831924" spans="2:4">
      <c r="B831924" s="421"/>
      <c r="D831924" s="422"/>
    </row>
    <row r="831925" spans="2:4">
      <c r="B831925" s="421"/>
      <c r="D831925" s="422"/>
    </row>
    <row r="831926" spans="2:4">
      <c r="B831926" s="421"/>
      <c r="D831926" s="422"/>
    </row>
    <row r="831927" spans="2:4">
      <c r="B831927" s="421"/>
      <c r="D831927" s="422"/>
    </row>
    <row r="831928" spans="2:4">
      <c r="B831928" s="421"/>
      <c r="D831928" s="422"/>
    </row>
    <row r="831929" spans="2:4">
      <c r="B831929" s="421"/>
      <c r="D831929" s="422"/>
    </row>
    <row r="831930" spans="2:4">
      <c r="B831930" s="421"/>
      <c r="D831930" s="422"/>
    </row>
    <row r="831931" spans="2:4">
      <c r="B831931" s="421"/>
      <c r="D831931" s="422"/>
    </row>
    <row r="831932" spans="2:4">
      <c r="B831932" s="421"/>
      <c r="D831932" s="422"/>
    </row>
    <row r="831933" spans="2:4">
      <c r="B831933" s="421"/>
      <c r="D831933" s="422"/>
    </row>
    <row r="831934" spans="2:4">
      <c r="B831934" s="421"/>
      <c r="D831934" s="422"/>
    </row>
    <row r="831935" spans="2:4">
      <c r="B831935" s="421"/>
      <c r="D831935" s="422"/>
    </row>
    <row r="831936" spans="2:4">
      <c r="B831936" s="421"/>
      <c r="D831936" s="422"/>
    </row>
    <row r="831937" spans="2:4">
      <c r="B831937" s="421"/>
      <c r="D831937" s="422"/>
    </row>
    <row r="831938" spans="2:4">
      <c r="B831938" s="421"/>
      <c r="D831938" s="422"/>
    </row>
    <row r="831939" spans="2:4">
      <c r="B831939" s="421"/>
      <c r="D831939" s="422"/>
    </row>
    <row r="831940" spans="2:4">
      <c r="B831940" s="421"/>
      <c r="D831940" s="422"/>
    </row>
    <row r="831941" spans="2:4">
      <c r="B831941" s="421"/>
      <c r="D831941" s="422"/>
    </row>
    <row r="831942" spans="2:4">
      <c r="B831942" s="421"/>
      <c r="D831942" s="422"/>
    </row>
    <row r="831943" spans="2:4">
      <c r="B831943" s="421"/>
      <c r="D831943" s="422"/>
    </row>
    <row r="831944" spans="2:4">
      <c r="B831944" s="421"/>
      <c r="D831944" s="422"/>
    </row>
    <row r="831945" spans="2:4">
      <c r="B831945" s="421"/>
      <c r="D831945" s="422"/>
    </row>
    <row r="831946" spans="2:4">
      <c r="B831946" s="421"/>
      <c r="D831946" s="422"/>
    </row>
    <row r="831947" spans="2:4">
      <c r="B831947" s="421"/>
      <c r="D831947" s="422"/>
    </row>
    <row r="831948" spans="2:4">
      <c r="B831948" s="421"/>
      <c r="D831948" s="422"/>
    </row>
    <row r="831949" spans="2:4">
      <c r="B831949" s="421"/>
      <c r="D831949" s="422"/>
    </row>
    <row r="831950" spans="2:4">
      <c r="B831950" s="421"/>
      <c r="D831950" s="422"/>
    </row>
    <row r="831951" spans="2:4">
      <c r="B831951" s="421"/>
      <c r="D831951" s="422"/>
    </row>
    <row r="831952" spans="2:4">
      <c r="B831952" s="421"/>
      <c r="D831952" s="422"/>
    </row>
    <row r="831953" spans="2:4">
      <c r="B831953" s="421"/>
      <c r="D831953" s="422"/>
    </row>
    <row r="831954" spans="2:4">
      <c r="B831954" s="421"/>
      <c r="D831954" s="422"/>
    </row>
    <row r="831955" spans="2:4">
      <c r="B831955" s="421"/>
      <c r="D831955" s="422"/>
    </row>
    <row r="831956" spans="2:4">
      <c r="B831956" s="421"/>
      <c r="D831956" s="422"/>
    </row>
    <row r="831957" spans="2:4">
      <c r="B831957" s="421"/>
      <c r="D831957" s="422"/>
    </row>
    <row r="831958" spans="2:4">
      <c r="B831958" s="421"/>
      <c r="D831958" s="422"/>
    </row>
    <row r="831959" spans="2:4">
      <c r="B831959" s="421"/>
      <c r="D831959" s="422"/>
    </row>
    <row r="831960" spans="2:4">
      <c r="B831960" s="421"/>
      <c r="D831960" s="422"/>
    </row>
    <row r="831961" spans="2:4">
      <c r="B831961" s="421"/>
      <c r="D831961" s="422"/>
    </row>
    <row r="831962" spans="2:4">
      <c r="B831962" s="421"/>
      <c r="D831962" s="422"/>
    </row>
    <row r="831963" spans="2:4">
      <c r="B831963" s="421"/>
      <c r="D831963" s="422"/>
    </row>
    <row r="831964" spans="2:4">
      <c r="B831964" s="421"/>
      <c r="D831964" s="422"/>
    </row>
    <row r="831965" spans="2:4">
      <c r="B831965" s="421"/>
      <c r="D831965" s="422"/>
    </row>
    <row r="831966" spans="2:4">
      <c r="B831966" s="421"/>
      <c r="D831966" s="422"/>
    </row>
    <row r="831967" spans="2:4">
      <c r="B831967" s="421"/>
      <c r="D831967" s="422"/>
    </row>
    <row r="831968" spans="2:4">
      <c r="B831968" s="421"/>
      <c r="D831968" s="422"/>
    </row>
    <row r="831969" spans="2:4">
      <c r="B831969" s="421"/>
      <c r="D831969" s="422"/>
    </row>
    <row r="831970" spans="2:4">
      <c r="B831970" s="421"/>
      <c r="D831970" s="422"/>
    </row>
    <row r="831971" spans="2:4">
      <c r="B831971" s="421"/>
      <c r="D831971" s="422"/>
    </row>
    <row r="831972" spans="2:4">
      <c r="B831972" s="421"/>
      <c r="D831972" s="422"/>
    </row>
    <row r="831973" spans="2:4">
      <c r="B831973" s="421"/>
      <c r="D831973" s="422"/>
    </row>
    <row r="831974" spans="2:4">
      <c r="B831974" s="421"/>
      <c r="D831974" s="422"/>
    </row>
    <row r="831975" spans="2:4">
      <c r="B831975" s="421"/>
      <c r="D831975" s="422"/>
    </row>
    <row r="831976" spans="2:4">
      <c r="B831976" s="421"/>
      <c r="D831976" s="422"/>
    </row>
    <row r="831977" spans="2:4">
      <c r="B831977" s="421"/>
      <c r="D831977" s="422"/>
    </row>
    <row r="831978" spans="2:4">
      <c r="B831978" s="421"/>
      <c r="D831978" s="422"/>
    </row>
    <row r="831979" spans="2:4">
      <c r="B831979" s="421"/>
      <c r="D831979" s="422"/>
    </row>
    <row r="831980" spans="2:4">
      <c r="B831980" s="421"/>
      <c r="D831980" s="422"/>
    </row>
    <row r="831981" spans="2:4">
      <c r="B831981" s="421"/>
      <c r="D831981" s="422"/>
    </row>
    <row r="831982" spans="2:4">
      <c r="B831982" s="421"/>
      <c r="D831982" s="422"/>
    </row>
    <row r="831983" spans="2:4">
      <c r="B831983" s="421"/>
      <c r="D831983" s="422"/>
    </row>
    <row r="831984" spans="2:4">
      <c r="B831984" s="421"/>
      <c r="D831984" s="422"/>
    </row>
    <row r="831985" spans="2:4">
      <c r="B831985" s="421"/>
      <c r="D831985" s="422"/>
    </row>
    <row r="831986" spans="2:4">
      <c r="B831986" s="421"/>
      <c r="D831986" s="422"/>
    </row>
    <row r="831987" spans="2:4">
      <c r="B831987" s="421"/>
      <c r="D831987" s="422"/>
    </row>
    <row r="831988" spans="2:4">
      <c r="B831988" s="421"/>
      <c r="D831988" s="422"/>
    </row>
    <row r="831989" spans="2:4">
      <c r="B831989" s="421"/>
      <c r="D831989" s="422"/>
    </row>
    <row r="831990" spans="2:4">
      <c r="B831990" s="421"/>
      <c r="D831990" s="422"/>
    </row>
    <row r="831991" spans="2:4">
      <c r="B831991" s="421"/>
      <c r="D831991" s="422"/>
    </row>
    <row r="831992" spans="2:4">
      <c r="B831992" s="421"/>
      <c r="D831992" s="422"/>
    </row>
    <row r="831993" spans="2:4">
      <c r="B831993" s="421"/>
      <c r="D831993" s="422"/>
    </row>
    <row r="831994" spans="2:4">
      <c r="B831994" s="421"/>
      <c r="D831994" s="422"/>
    </row>
    <row r="831995" spans="2:4">
      <c r="B831995" s="421"/>
      <c r="D831995" s="422"/>
    </row>
    <row r="831996" spans="2:4">
      <c r="B831996" s="421"/>
      <c r="D831996" s="422"/>
    </row>
    <row r="831997" spans="2:4">
      <c r="B831997" s="421"/>
      <c r="D831997" s="422"/>
    </row>
    <row r="831998" spans="2:4">
      <c r="B831998" s="421"/>
      <c r="D831998" s="422"/>
    </row>
    <row r="831999" spans="2:4">
      <c r="B831999" s="421"/>
      <c r="D831999" s="422"/>
    </row>
    <row r="832000" spans="2:4">
      <c r="B832000" s="421"/>
      <c r="D832000" s="422"/>
    </row>
    <row r="832001" spans="2:4">
      <c r="B832001" s="421"/>
      <c r="D832001" s="422"/>
    </row>
    <row r="832002" spans="2:4">
      <c r="B832002" s="421"/>
      <c r="D832002" s="422"/>
    </row>
    <row r="832003" spans="2:4">
      <c r="B832003" s="421"/>
      <c r="D832003" s="422"/>
    </row>
    <row r="832004" spans="2:4">
      <c r="B832004" s="421"/>
      <c r="D832004" s="422"/>
    </row>
    <row r="832005" spans="2:4">
      <c r="B832005" s="421"/>
      <c r="D832005" s="422"/>
    </row>
    <row r="832006" spans="2:4">
      <c r="B832006" s="421"/>
      <c r="D832006" s="422"/>
    </row>
    <row r="832007" spans="2:4">
      <c r="B832007" s="421"/>
      <c r="D832007" s="422"/>
    </row>
    <row r="832008" spans="2:4">
      <c r="B832008" s="421"/>
      <c r="D832008" s="422"/>
    </row>
    <row r="832009" spans="2:4">
      <c r="B832009" s="421"/>
      <c r="D832009" s="422"/>
    </row>
    <row r="832010" spans="2:4">
      <c r="B832010" s="421"/>
      <c r="D832010" s="422"/>
    </row>
    <row r="832011" spans="2:4">
      <c r="B832011" s="421"/>
      <c r="D832011" s="422"/>
    </row>
    <row r="832012" spans="2:4">
      <c r="B832012" s="421"/>
      <c r="D832012" s="422"/>
    </row>
    <row r="832013" spans="2:4">
      <c r="B832013" s="421"/>
      <c r="D832013" s="422"/>
    </row>
    <row r="832014" spans="2:4">
      <c r="B832014" s="421"/>
      <c r="D832014" s="422"/>
    </row>
    <row r="832015" spans="2:4">
      <c r="B832015" s="421"/>
      <c r="D832015" s="422"/>
    </row>
    <row r="832016" spans="2:4">
      <c r="B832016" s="421"/>
      <c r="D832016" s="422"/>
    </row>
    <row r="832017" spans="2:4">
      <c r="B832017" s="421"/>
      <c r="D832017" s="422"/>
    </row>
    <row r="832018" spans="2:4">
      <c r="B832018" s="421"/>
      <c r="D832018" s="422"/>
    </row>
    <row r="832019" spans="2:4">
      <c r="B832019" s="421"/>
      <c r="D832019" s="422"/>
    </row>
    <row r="832020" spans="2:4">
      <c r="B832020" s="421"/>
      <c r="D832020" s="422"/>
    </row>
    <row r="832021" spans="2:4">
      <c r="B832021" s="421"/>
      <c r="D832021" s="422"/>
    </row>
    <row r="832022" spans="2:4">
      <c r="B832022" s="421"/>
      <c r="D832022" s="422"/>
    </row>
    <row r="832023" spans="2:4">
      <c r="B832023" s="421"/>
      <c r="D832023" s="422"/>
    </row>
    <row r="832024" spans="2:4">
      <c r="B832024" s="421"/>
      <c r="D832024" s="422"/>
    </row>
    <row r="832025" spans="2:4">
      <c r="B832025" s="421"/>
      <c r="D832025" s="422"/>
    </row>
    <row r="832026" spans="2:4">
      <c r="B832026" s="421"/>
      <c r="D832026" s="422"/>
    </row>
    <row r="832027" spans="2:4">
      <c r="B832027" s="421"/>
      <c r="D832027" s="422"/>
    </row>
    <row r="832028" spans="2:4">
      <c r="B832028" s="421"/>
      <c r="D832028" s="422"/>
    </row>
    <row r="832029" spans="2:4">
      <c r="B832029" s="421"/>
      <c r="D832029" s="422"/>
    </row>
    <row r="832030" spans="2:4">
      <c r="B832030" s="421"/>
      <c r="D832030" s="422"/>
    </row>
    <row r="832031" spans="2:4">
      <c r="B832031" s="421"/>
      <c r="D832031" s="422"/>
    </row>
    <row r="832032" spans="2:4">
      <c r="B832032" s="421"/>
      <c r="D832032" s="422"/>
    </row>
    <row r="832033" spans="2:4">
      <c r="B832033" s="421"/>
      <c r="D832033" s="422"/>
    </row>
    <row r="832034" spans="2:4">
      <c r="B832034" s="421"/>
      <c r="D832034" s="422"/>
    </row>
    <row r="832035" spans="2:4">
      <c r="B832035" s="421"/>
      <c r="D832035" s="422"/>
    </row>
    <row r="832036" spans="2:4">
      <c r="B832036" s="421"/>
      <c r="D832036" s="422"/>
    </row>
    <row r="832037" spans="2:4">
      <c r="B832037" s="421"/>
      <c r="D832037" s="422"/>
    </row>
    <row r="832038" spans="2:4">
      <c r="B832038" s="421"/>
      <c r="D832038" s="422"/>
    </row>
    <row r="832039" spans="2:4">
      <c r="B832039" s="421"/>
      <c r="D832039" s="422"/>
    </row>
    <row r="832040" spans="2:4">
      <c r="B832040" s="421"/>
      <c r="D832040" s="422"/>
    </row>
    <row r="832041" spans="2:4">
      <c r="B832041" s="421"/>
      <c r="D832041" s="422"/>
    </row>
    <row r="832042" spans="2:4">
      <c r="B832042" s="421"/>
      <c r="D832042" s="422"/>
    </row>
    <row r="832043" spans="2:4">
      <c r="B832043" s="421"/>
      <c r="D832043" s="422"/>
    </row>
    <row r="832044" spans="2:4">
      <c r="B832044" s="421"/>
      <c r="D832044" s="422"/>
    </row>
    <row r="832045" spans="2:4">
      <c r="B832045" s="421"/>
      <c r="D832045" s="422"/>
    </row>
    <row r="832046" spans="2:4">
      <c r="B832046" s="421"/>
      <c r="D832046" s="422"/>
    </row>
    <row r="832047" spans="2:4">
      <c r="B832047" s="421"/>
      <c r="D832047" s="422"/>
    </row>
    <row r="832048" spans="2:4">
      <c r="B832048" s="421"/>
      <c r="D832048" s="422"/>
    </row>
    <row r="832049" spans="2:4">
      <c r="B832049" s="421"/>
      <c r="D832049" s="422"/>
    </row>
    <row r="832050" spans="2:4">
      <c r="B832050" s="421"/>
      <c r="D832050" s="422"/>
    </row>
    <row r="832051" spans="2:4">
      <c r="B832051" s="421"/>
      <c r="D832051" s="422"/>
    </row>
    <row r="832052" spans="2:4">
      <c r="B832052" s="421"/>
      <c r="D832052" s="422"/>
    </row>
    <row r="832053" spans="2:4">
      <c r="B832053" s="421"/>
      <c r="D832053" s="422"/>
    </row>
    <row r="832054" spans="2:4">
      <c r="B832054" s="421"/>
      <c r="D832054" s="422"/>
    </row>
    <row r="832055" spans="2:4">
      <c r="B832055" s="421"/>
      <c r="D832055" s="422"/>
    </row>
    <row r="832056" spans="2:4">
      <c r="B832056" s="421"/>
      <c r="D832056" s="422"/>
    </row>
    <row r="832057" spans="2:4">
      <c r="B832057" s="421"/>
      <c r="D832057" s="422"/>
    </row>
    <row r="832058" spans="2:4">
      <c r="B832058" s="421"/>
      <c r="D832058" s="422"/>
    </row>
    <row r="832059" spans="2:4">
      <c r="B832059" s="421"/>
      <c r="D832059" s="422"/>
    </row>
    <row r="832060" spans="2:4">
      <c r="B832060" s="421"/>
      <c r="D832060" s="422"/>
    </row>
    <row r="832061" spans="2:4">
      <c r="B832061" s="421"/>
      <c r="D832061" s="422"/>
    </row>
    <row r="832062" spans="2:4">
      <c r="B832062" s="421"/>
      <c r="D832062" s="422"/>
    </row>
    <row r="832063" spans="2:4">
      <c r="B832063" s="421"/>
      <c r="D832063" s="422"/>
    </row>
    <row r="832064" spans="2:4">
      <c r="B832064" s="421"/>
      <c r="D832064" s="422"/>
    </row>
    <row r="832065" spans="2:4">
      <c r="B832065" s="421"/>
      <c r="D832065" s="422"/>
    </row>
    <row r="832066" spans="2:4">
      <c r="B832066" s="421"/>
      <c r="D832066" s="422"/>
    </row>
    <row r="832067" spans="2:4">
      <c r="B832067" s="421"/>
      <c r="D832067" s="422"/>
    </row>
    <row r="832068" spans="2:4">
      <c r="B832068" s="421"/>
      <c r="D832068" s="422"/>
    </row>
    <row r="832069" spans="2:4">
      <c r="B832069" s="421"/>
      <c r="D832069" s="422"/>
    </row>
    <row r="832070" spans="2:4">
      <c r="B832070" s="421"/>
      <c r="D832070" s="422"/>
    </row>
    <row r="832071" spans="2:4">
      <c r="B832071" s="421"/>
      <c r="D832071" s="422"/>
    </row>
    <row r="832072" spans="2:4">
      <c r="B832072" s="421"/>
      <c r="D832072" s="422"/>
    </row>
    <row r="832073" spans="2:4">
      <c r="B832073" s="421"/>
      <c r="D832073" s="422"/>
    </row>
    <row r="832074" spans="2:4">
      <c r="B832074" s="421"/>
      <c r="D832074" s="422"/>
    </row>
    <row r="832075" spans="2:4">
      <c r="B832075" s="421"/>
      <c r="D832075" s="422"/>
    </row>
    <row r="832076" spans="2:4">
      <c r="B832076" s="421"/>
      <c r="D832076" s="422"/>
    </row>
    <row r="832077" spans="2:4">
      <c r="B832077" s="421"/>
      <c r="D832077" s="422"/>
    </row>
    <row r="832078" spans="2:4">
      <c r="B832078" s="421"/>
      <c r="D832078" s="422"/>
    </row>
    <row r="832079" spans="2:4">
      <c r="B832079" s="421"/>
      <c r="D832079" s="422"/>
    </row>
    <row r="832080" spans="2:4">
      <c r="B832080" s="421"/>
      <c r="D832080" s="422"/>
    </row>
    <row r="832081" spans="2:4">
      <c r="B832081" s="421"/>
      <c r="D832081" s="422"/>
    </row>
    <row r="832082" spans="2:4">
      <c r="B832082" s="421"/>
      <c r="D832082" s="422"/>
    </row>
    <row r="832083" spans="2:4">
      <c r="B832083" s="421"/>
      <c r="D832083" s="422"/>
    </row>
    <row r="832084" spans="2:4">
      <c r="B832084" s="421"/>
      <c r="D832084" s="422"/>
    </row>
    <row r="832085" spans="2:4">
      <c r="B832085" s="421"/>
      <c r="D832085" s="422"/>
    </row>
    <row r="832086" spans="2:4">
      <c r="B832086" s="421"/>
      <c r="D832086" s="422"/>
    </row>
    <row r="832087" spans="2:4">
      <c r="B832087" s="421"/>
      <c r="D832087" s="422"/>
    </row>
    <row r="832088" spans="2:4">
      <c r="B832088" s="421"/>
      <c r="D832088" s="422"/>
    </row>
    <row r="832089" spans="2:4">
      <c r="B832089" s="421"/>
      <c r="D832089" s="422"/>
    </row>
    <row r="832090" spans="2:4">
      <c r="B832090" s="421"/>
      <c r="D832090" s="422"/>
    </row>
    <row r="832091" spans="2:4">
      <c r="B832091" s="421"/>
      <c r="D832091" s="422"/>
    </row>
    <row r="832092" spans="2:4">
      <c r="B832092" s="421"/>
      <c r="D832092" s="422"/>
    </row>
    <row r="832093" spans="2:4">
      <c r="B832093" s="421"/>
      <c r="D832093" s="422"/>
    </row>
    <row r="832094" spans="2:4">
      <c r="B832094" s="421"/>
      <c r="D832094" s="422"/>
    </row>
    <row r="832095" spans="2:4">
      <c r="B832095" s="421"/>
      <c r="D832095" s="422"/>
    </row>
    <row r="832096" spans="2:4">
      <c r="B832096" s="421"/>
      <c r="D832096" s="422"/>
    </row>
    <row r="832097" spans="2:4">
      <c r="B832097" s="421"/>
      <c r="D832097" s="422"/>
    </row>
    <row r="832098" spans="2:4">
      <c r="B832098" s="421"/>
      <c r="D832098" s="422"/>
    </row>
    <row r="832099" spans="2:4">
      <c r="B832099" s="421"/>
      <c r="D832099" s="422"/>
    </row>
    <row r="832100" spans="2:4">
      <c r="B832100" s="421"/>
      <c r="D832100" s="422"/>
    </row>
    <row r="832101" spans="2:4">
      <c r="B832101" s="421"/>
      <c r="D832101" s="422"/>
    </row>
    <row r="832102" spans="2:4">
      <c r="B832102" s="421"/>
      <c r="D832102" s="422"/>
    </row>
    <row r="832103" spans="2:4">
      <c r="B832103" s="421"/>
      <c r="D832103" s="422"/>
    </row>
    <row r="832104" spans="2:4">
      <c r="B832104" s="421"/>
      <c r="D832104" s="422"/>
    </row>
    <row r="832105" spans="2:4">
      <c r="B832105" s="421"/>
      <c r="D832105" s="422"/>
    </row>
    <row r="832106" spans="2:4">
      <c r="B832106" s="421"/>
      <c r="D832106" s="422"/>
    </row>
    <row r="832107" spans="2:4">
      <c r="B832107" s="421"/>
      <c r="D832107" s="422"/>
    </row>
    <row r="832108" spans="2:4">
      <c r="B832108" s="421"/>
      <c r="D832108" s="422"/>
    </row>
    <row r="832109" spans="2:4">
      <c r="B832109" s="421"/>
      <c r="D832109" s="422"/>
    </row>
    <row r="832110" spans="2:4">
      <c r="B832110" s="421"/>
      <c r="D832110" s="422"/>
    </row>
    <row r="832111" spans="2:4">
      <c r="B832111" s="421"/>
      <c r="D832111" s="422"/>
    </row>
    <row r="832112" spans="2:4">
      <c r="B832112" s="421"/>
      <c r="D832112" s="422"/>
    </row>
    <row r="832113" spans="2:4">
      <c r="B832113" s="421"/>
      <c r="D832113" s="422"/>
    </row>
    <row r="832114" spans="2:4">
      <c r="B832114" s="421"/>
      <c r="D832114" s="422"/>
    </row>
    <row r="832115" spans="2:4">
      <c r="B832115" s="421"/>
      <c r="D832115" s="422"/>
    </row>
    <row r="832116" spans="2:4">
      <c r="B832116" s="421"/>
      <c r="D832116" s="422"/>
    </row>
    <row r="832117" spans="2:4">
      <c r="B832117" s="421"/>
      <c r="D832117" s="422"/>
    </row>
    <row r="832118" spans="2:4">
      <c r="B832118" s="421"/>
      <c r="D832118" s="422"/>
    </row>
    <row r="832119" spans="2:4">
      <c r="B832119" s="421"/>
      <c r="D832119" s="422"/>
    </row>
    <row r="832120" spans="2:4">
      <c r="B832120" s="421"/>
      <c r="D832120" s="422"/>
    </row>
    <row r="832121" spans="2:4">
      <c r="B832121" s="421"/>
      <c r="D832121" s="422"/>
    </row>
    <row r="832122" spans="2:4">
      <c r="B832122" s="421"/>
      <c r="D832122" s="422"/>
    </row>
    <row r="832123" spans="2:4">
      <c r="B832123" s="421"/>
      <c r="D832123" s="422"/>
    </row>
    <row r="832124" spans="2:4">
      <c r="B832124" s="421"/>
      <c r="D832124" s="422"/>
    </row>
    <row r="832125" spans="2:4">
      <c r="B832125" s="421"/>
      <c r="D832125" s="422"/>
    </row>
    <row r="832126" spans="2:4">
      <c r="B832126" s="421"/>
      <c r="D832126" s="422"/>
    </row>
    <row r="832127" spans="2:4">
      <c r="B832127" s="421"/>
      <c r="D832127" s="422"/>
    </row>
    <row r="832128" spans="2:4">
      <c r="B832128" s="421"/>
      <c r="D832128" s="422"/>
    </row>
    <row r="832129" spans="2:4">
      <c r="B832129" s="421"/>
      <c r="D832129" s="422"/>
    </row>
    <row r="832130" spans="2:4">
      <c r="B832130" s="421"/>
      <c r="D832130" s="422"/>
    </row>
    <row r="832131" spans="2:4">
      <c r="B832131" s="421"/>
      <c r="D832131" s="422"/>
    </row>
    <row r="832132" spans="2:4">
      <c r="B832132" s="421"/>
      <c r="D832132" s="422"/>
    </row>
    <row r="832133" spans="2:4">
      <c r="B832133" s="421"/>
      <c r="D832133" s="422"/>
    </row>
    <row r="832134" spans="2:4">
      <c r="B832134" s="421"/>
      <c r="D832134" s="422"/>
    </row>
    <row r="832135" spans="2:4">
      <c r="B832135" s="421"/>
      <c r="D832135" s="422"/>
    </row>
    <row r="832136" spans="2:4">
      <c r="B832136" s="421"/>
      <c r="D832136" s="422"/>
    </row>
    <row r="832137" spans="2:4">
      <c r="B832137" s="421"/>
      <c r="D832137" s="422"/>
    </row>
    <row r="832138" spans="2:4">
      <c r="B832138" s="421"/>
      <c r="D832138" s="422"/>
    </row>
    <row r="832139" spans="2:4">
      <c r="B832139" s="421"/>
      <c r="D832139" s="422"/>
    </row>
    <row r="832140" spans="2:4">
      <c r="B832140" s="421"/>
      <c r="D832140" s="422"/>
    </row>
    <row r="832141" spans="2:4">
      <c r="B832141" s="421"/>
      <c r="D832141" s="422"/>
    </row>
    <row r="832142" spans="2:4">
      <c r="B832142" s="421"/>
      <c r="D832142" s="422"/>
    </row>
    <row r="832143" spans="2:4">
      <c r="B832143" s="421"/>
      <c r="D832143" s="422"/>
    </row>
    <row r="832144" spans="2:4">
      <c r="B832144" s="421"/>
      <c r="D832144" s="422"/>
    </row>
    <row r="832145" spans="2:4">
      <c r="B832145" s="421"/>
      <c r="D832145" s="422"/>
    </row>
    <row r="832146" spans="2:4">
      <c r="B832146" s="421"/>
      <c r="D832146" s="422"/>
    </row>
    <row r="832147" spans="2:4">
      <c r="B832147" s="421"/>
      <c r="D832147" s="422"/>
    </row>
    <row r="832148" spans="2:4">
      <c r="B832148" s="421"/>
      <c r="D832148" s="422"/>
    </row>
    <row r="832149" spans="2:4">
      <c r="B832149" s="421"/>
      <c r="D832149" s="422"/>
    </row>
    <row r="832150" spans="2:4">
      <c r="B832150" s="421"/>
      <c r="D832150" s="422"/>
    </row>
    <row r="832151" spans="2:4">
      <c r="B832151" s="421"/>
      <c r="D832151" s="422"/>
    </row>
    <row r="832152" spans="2:4">
      <c r="B832152" s="421"/>
      <c r="D832152" s="422"/>
    </row>
    <row r="832153" spans="2:4">
      <c r="B832153" s="421"/>
      <c r="D832153" s="422"/>
    </row>
    <row r="832154" spans="2:4">
      <c r="B832154" s="421"/>
      <c r="D832154" s="422"/>
    </row>
    <row r="832155" spans="2:4">
      <c r="B832155" s="421"/>
      <c r="D832155" s="422"/>
    </row>
    <row r="832156" spans="2:4">
      <c r="B832156" s="421"/>
      <c r="D832156" s="422"/>
    </row>
    <row r="832157" spans="2:4">
      <c r="B832157" s="421"/>
      <c r="D832157" s="422"/>
    </row>
    <row r="832158" spans="2:4">
      <c r="B832158" s="421"/>
      <c r="D832158" s="422"/>
    </row>
    <row r="832159" spans="2:4">
      <c r="B832159" s="421"/>
      <c r="D832159" s="422"/>
    </row>
    <row r="832160" spans="2:4">
      <c r="B832160" s="421"/>
      <c r="D832160" s="422"/>
    </row>
    <row r="832161" spans="2:4">
      <c r="B832161" s="421"/>
      <c r="D832161" s="422"/>
    </row>
    <row r="832162" spans="2:4">
      <c r="B832162" s="421"/>
      <c r="D832162" s="422"/>
    </row>
    <row r="832163" spans="2:4">
      <c r="B832163" s="421"/>
      <c r="D832163" s="422"/>
    </row>
    <row r="832164" spans="2:4">
      <c r="B832164" s="421"/>
      <c r="D832164" s="422"/>
    </row>
    <row r="832165" spans="2:4">
      <c r="B832165" s="421"/>
      <c r="D832165" s="422"/>
    </row>
    <row r="832166" spans="2:4">
      <c r="B832166" s="421"/>
      <c r="D832166" s="422"/>
    </row>
    <row r="832167" spans="2:4">
      <c r="B832167" s="421"/>
      <c r="D832167" s="422"/>
    </row>
    <row r="832168" spans="2:4">
      <c r="B832168" s="421"/>
      <c r="D832168" s="422"/>
    </row>
    <row r="832169" spans="2:4">
      <c r="B832169" s="421"/>
      <c r="D832169" s="422"/>
    </row>
    <row r="832170" spans="2:4">
      <c r="B832170" s="421"/>
      <c r="D832170" s="422"/>
    </row>
    <row r="832171" spans="2:4">
      <c r="B832171" s="421"/>
      <c r="D832171" s="422"/>
    </row>
    <row r="832172" spans="2:4">
      <c r="B832172" s="421"/>
      <c r="D832172" s="422"/>
    </row>
    <row r="832173" spans="2:4">
      <c r="B832173" s="421"/>
      <c r="D832173" s="422"/>
    </row>
    <row r="832174" spans="2:4">
      <c r="B832174" s="421"/>
      <c r="D832174" s="422"/>
    </row>
    <row r="832175" spans="2:4">
      <c r="B832175" s="421"/>
      <c r="D832175" s="422"/>
    </row>
    <row r="832176" spans="2:4">
      <c r="B832176" s="421"/>
      <c r="D832176" s="422"/>
    </row>
    <row r="832177" spans="2:4">
      <c r="B832177" s="421"/>
      <c r="D832177" s="422"/>
    </row>
    <row r="832178" spans="2:4">
      <c r="B832178" s="421"/>
      <c r="D832178" s="422"/>
    </row>
    <row r="832179" spans="2:4">
      <c r="B832179" s="421"/>
      <c r="D832179" s="422"/>
    </row>
    <row r="832180" spans="2:4">
      <c r="B832180" s="421"/>
      <c r="D832180" s="422"/>
    </row>
    <row r="832181" spans="2:4">
      <c r="B832181" s="421"/>
      <c r="D832181" s="422"/>
    </row>
    <row r="832182" spans="2:4">
      <c r="B832182" s="421"/>
      <c r="D832182" s="422"/>
    </row>
    <row r="832183" spans="2:4">
      <c r="B832183" s="421"/>
      <c r="D832183" s="422"/>
    </row>
    <row r="832184" spans="2:4">
      <c r="B832184" s="421"/>
      <c r="D832184" s="422"/>
    </row>
    <row r="832185" spans="2:4">
      <c r="B832185" s="421"/>
      <c r="D832185" s="422"/>
    </row>
    <row r="832186" spans="2:4">
      <c r="B832186" s="421"/>
      <c r="D832186" s="422"/>
    </row>
    <row r="832187" spans="2:4">
      <c r="B832187" s="421"/>
      <c r="D832187" s="422"/>
    </row>
    <row r="832188" spans="2:4">
      <c r="B832188" s="421"/>
      <c r="D832188" s="422"/>
    </row>
    <row r="832189" spans="2:4">
      <c r="B832189" s="421"/>
      <c r="D832189" s="422"/>
    </row>
    <row r="832190" spans="2:4">
      <c r="B832190" s="421"/>
      <c r="D832190" s="422"/>
    </row>
    <row r="832191" spans="2:4">
      <c r="B832191" s="421"/>
      <c r="D832191" s="422"/>
    </row>
    <row r="832192" spans="2:4">
      <c r="B832192" s="421"/>
      <c r="D832192" s="422"/>
    </row>
    <row r="832193" spans="2:4">
      <c r="B832193" s="421"/>
      <c r="D832193" s="422"/>
    </row>
    <row r="832194" spans="2:4">
      <c r="B832194" s="421"/>
      <c r="D832194" s="422"/>
    </row>
    <row r="832195" spans="2:4">
      <c r="B832195" s="421"/>
      <c r="D832195" s="422"/>
    </row>
    <row r="832196" spans="2:4">
      <c r="B832196" s="421"/>
      <c r="D832196" s="422"/>
    </row>
    <row r="832197" spans="2:4">
      <c r="B832197" s="421"/>
      <c r="D832197" s="422"/>
    </row>
    <row r="832198" spans="2:4">
      <c r="B832198" s="421"/>
      <c r="D832198" s="422"/>
    </row>
    <row r="832199" spans="2:4">
      <c r="B832199" s="421"/>
      <c r="D832199" s="422"/>
    </row>
    <row r="832200" spans="2:4">
      <c r="B832200" s="421"/>
      <c r="D832200" s="422"/>
    </row>
    <row r="832201" spans="2:4">
      <c r="B832201" s="421"/>
      <c r="D832201" s="422"/>
    </row>
    <row r="832202" spans="2:4">
      <c r="B832202" s="421"/>
      <c r="D832202" s="422"/>
    </row>
    <row r="832203" spans="2:4">
      <c r="B832203" s="421"/>
      <c r="D832203" s="422"/>
    </row>
    <row r="832204" spans="2:4">
      <c r="B832204" s="421"/>
      <c r="D832204" s="422"/>
    </row>
    <row r="832205" spans="2:4">
      <c r="B832205" s="421"/>
      <c r="D832205" s="422"/>
    </row>
    <row r="832206" spans="2:4">
      <c r="B832206" s="421"/>
      <c r="D832206" s="422"/>
    </row>
    <row r="832207" spans="2:4">
      <c r="B832207" s="421"/>
      <c r="D832207" s="422"/>
    </row>
    <row r="832208" spans="2:4">
      <c r="B832208" s="421"/>
      <c r="D832208" s="422"/>
    </row>
    <row r="832209" spans="2:4">
      <c r="B832209" s="421"/>
      <c r="D832209" s="422"/>
    </row>
    <row r="832210" spans="2:4">
      <c r="B832210" s="421"/>
      <c r="D832210" s="422"/>
    </row>
    <row r="832211" spans="2:4">
      <c r="B832211" s="421"/>
      <c r="D832211" s="422"/>
    </row>
    <row r="832212" spans="2:4">
      <c r="B832212" s="421"/>
      <c r="D832212" s="422"/>
    </row>
    <row r="832213" spans="2:4">
      <c r="B832213" s="421"/>
      <c r="D832213" s="422"/>
    </row>
    <row r="832214" spans="2:4">
      <c r="B832214" s="421"/>
      <c r="D832214" s="422"/>
    </row>
    <row r="832215" spans="2:4">
      <c r="B832215" s="421"/>
      <c r="D832215" s="422"/>
    </row>
    <row r="832216" spans="2:4">
      <c r="B832216" s="421"/>
      <c r="D832216" s="422"/>
    </row>
    <row r="832217" spans="2:4">
      <c r="B832217" s="421"/>
      <c r="D832217" s="422"/>
    </row>
    <row r="832218" spans="2:4">
      <c r="B832218" s="421"/>
      <c r="D832218" s="422"/>
    </row>
    <row r="832219" spans="2:4">
      <c r="B832219" s="421"/>
      <c r="D832219" s="422"/>
    </row>
    <row r="832220" spans="2:4">
      <c r="B832220" s="421"/>
      <c r="D832220" s="422"/>
    </row>
    <row r="832221" spans="2:4">
      <c r="B832221" s="421"/>
      <c r="D832221" s="422"/>
    </row>
    <row r="832222" spans="2:4">
      <c r="B832222" s="421"/>
      <c r="D832222" s="422"/>
    </row>
    <row r="832223" spans="2:4">
      <c r="B832223" s="421"/>
      <c r="D832223" s="422"/>
    </row>
    <row r="832224" spans="2:4">
      <c r="B832224" s="421"/>
      <c r="D832224" s="422"/>
    </row>
    <row r="832225" spans="2:4">
      <c r="B832225" s="421"/>
      <c r="D832225" s="422"/>
    </row>
    <row r="832226" spans="2:4">
      <c r="B832226" s="421"/>
      <c r="D832226" s="422"/>
    </row>
    <row r="832227" spans="2:4">
      <c r="B832227" s="421"/>
      <c r="D832227" s="422"/>
    </row>
    <row r="832228" spans="2:4">
      <c r="B832228" s="421"/>
      <c r="D832228" s="422"/>
    </row>
    <row r="832229" spans="2:4">
      <c r="B832229" s="421"/>
      <c r="D832229" s="422"/>
    </row>
    <row r="832230" spans="2:4">
      <c r="B832230" s="421"/>
      <c r="D832230" s="422"/>
    </row>
    <row r="832231" spans="2:4">
      <c r="B832231" s="421"/>
      <c r="D832231" s="422"/>
    </row>
    <row r="832232" spans="2:4">
      <c r="B832232" s="421"/>
      <c r="D832232" s="422"/>
    </row>
    <row r="832233" spans="2:4">
      <c r="B832233" s="421"/>
      <c r="D832233" s="422"/>
    </row>
    <row r="832234" spans="2:4">
      <c r="B832234" s="421"/>
      <c r="D832234" s="422"/>
    </row>
    <row r="832235" spans="2:4">
      <c r="B832235" s="421"/>
      <c r="D832235" s="422"/>
    </row>
    <row r="832236" spans="2:4">
      <c r="B832236" s="421"/>
      <c r="D832236" s="422"/>
    </row>
    <row r="832237" spans="2:4">
      <c r="B832237" s="421"/>
      <c r="D832237" s="422"/>
    </row>
    <row r="832238" spans="2:4">
      <c r="B832238" s="421"/>
      <c r="D832238" s="422"/>
    </row>
    <row r="832239" spans="2:4">
      <c r="B832239" s="421"/>
      <c r="D832239" s="422"/>
    </row>
    <row r="832240" spans="2:4">
      <c r="B832240" s="421"/>
      <c r="D832240" s="422"/>
    </row>
    <row r="832241" spans="2:4">
      <c r="B832241" s="421"/>
      <c r="D832241" s="422"/>
    </row>
    <row r="832242" spans="2:4">
      <c r="B832242" s="421"/>
      <c r="D832242" s="422"/>
    </row>
    <row r="832243" spans="2:4">
      <c r="B832243" s="421"/>
      <c r="D832243" s="422"/>
    </row>
    <row r="832244" spans="2:4">
      <c r="B832244" s="421"/>
      <c r="D832244" s="422"/>
    </row>
    <row r="832245" spans="2:4">
      <c r="B832245" s="421"/>
      <c r="D832245" s="422"/>
    </row>
    <row r="832246" spans="2:4">
      <c r="B832246" s="421"/>
      <c r="D832246" s="422"/>
    </row>
    <row r="832247" spans="2:4">
      <c r="B832247" s="421"/>
      <c r="D832247" s="422"/>
    </row>
    <row r="832248" spans="2:4">
      <c r="B832248" s="421"/>
      <c r="D832248" s="422"/>
    </row>
    <row r="832249" spans="2:4">
      <c r="B832249" s="421"/>
      <c r="D832249" s="422"/>
    </row>
    <row r="832250" spans="2:4">
      <c r="B832250" s="421"/>
      <c r="D832250" s="422"/>
    </row>
    <row r="832251" spans="2:4">
      <c r="B832251" s="421"/>
      <c r="D832251" s="422"/>
    </row>
    <row r="832252" spans="2:4">
      <c r="B832252" s="421"/>
      <c r="D832252" s="422"/>
    </row>
    <row r="832253" spans="2:4">
      <c r="B832253" s="421"/>
      <c r="D832253" s="422"/>
    </row>
    <row r="832254" spans="2:4">
      <c r="B832254" s="421"/>
      <c r="D832254" s="422"/>
    </row>
    <row r="832255" spans="2:4">
      <c r="B832255" s="421"/>
      <c r="D832255" s="422"/>
    </row>
    <row r="832256" spans="2:4">
      <c r="B832256" s="421"/>
      <c r="D832256" s="422"/>
    </row>
    <row r="832257" spans="2:4">
      <c r="B832257" s="421"/>
      <c r="D832257" s="422"/>
    </row>
    <row r="832258" spans="2:4">
      <c r="B832258" s="421"/>
      <c r="D832258" s="422"/>
    </row>
    <row r="832259" spans="2:4">
      <c r="B832259" s="421"/>
      <c r="D832259" s="422"/>
    </row>
    <row r="832260" spans="2:4">
      <c r="B832260" s="421"/>
      <c r="D832260" s="422"/>
    </row>
    <row r="832261" spans="2:4">
      <c r="B832261" s="421"/>
      <c r="D832261" s="422"/>
    </row>
    <row r="832262" spans="2:4">
      <c r="B832262" s="421"/>
      <c r="D832262" s="422"/>
    </row>
    <row r="832263" spans="2:4">
      <c r="B832263" s="421"/>
      <c r="D832263" s="422"/>
    </row>
    <row r="832264" spans="2:4">
      <c r="B832264" s="421"/>
      <c r="D832264" s="422"/>
    </row>
    <row r="832265" spans="2:4">
      <c r="B832265" s="421"/>
      <c r="D832265" s="422"/>
    </row>
    <row r="832266" spans="2:4">
      <c r="B832266" s="421"/>
      <c r="D832266" s="422"/>
    </row>
    <row r="832267" spans="2:4">
      <c r="B832267" s="421"/>
      <c r="D832267" s="422"/>
    </row>
    <row r="832268" spans="2:4">
      <c r="B832268" s="421"/>
      <c r="D832268" s="422"/>
    </row>
    <row r="832269" spans="2:4">
      <c r="B832269" s="421"/>
      <c r="D832269" s="422"/>
    </row>
    <row r="832270" spans="2:4">
      <c r="B832270" s="421"/>
      <c r="D832270" s="422"/>
    </row>
    <row r="832271" spans="2:4">
      <c r="B832271" s="421"/>
      <c r="D832271" s="422"/>
    </row>
    <row r="832272" spans="2:4">
      <c r="B832272" s="421"/>
      <c r="D832272" s="422"/>
    </row>
    <row r="832273" spans="2:4">
      <c r="B832273" s="421"/>
      <c r="D832273" s="422"/>
    </row>
    <row r="832274" spans="2:4">
      <c r="B832274" s="421"/>
      <c r="D832274" s="422"/>
    </row>
    <row r="832275" spans="2:4">
      <c r="B832275" s="421"/>
      <c r="D832275" s="422"/>
    </row>
    <row r="832276" spans="2:4">
      <c r="B832276" s="421"/>
      <c r="D832276" s="422"/>
    </row>
    <row r="832277" spans="2:4">
      <c r="B832277" s="421"/>
      <c r="D832277" s="422"/>
    </row>
    <row r="832278" spans="2:4">
      <c r="B832278" s="421"/>
      <c r="D832278" s="422"/>
    </row>
    <row r="832279" spans="2:4">
      <c r="B832279" s="421"/>
      <c r="D832279" s="422"/>
    </row>
    <row r="832280" spans="2:4">
      <c r="B832280" s="421"/>
      <c r="D832280" s="422"/>
    </row>
    <row r="832281" spans="2:4">
      <c r="B832281" s="421"/>
      <c r="D832281" s="422"/>
    </row>
    <row r="832282" spans="2:4">
      <c r="B832282" s="421"/>
      <c r="D832282" s="422"/>
    </row>
    <row r="832283" spans="2:4">
      <c r="B832283" s="421"/>
      <c r="D832283" s="422"/>
    </row>
    <row r="832284" spans="2:4">
      <c r="B832284" s="421"/>
      <c r="D832284" s="422"/>
    </row>
    <row r="832285" spans="2:4">
      <c r="B832285" s="421"/>
      <c r="D832285" s="422"/>
    </row>
    <row r="832286" spans="2:4">
      <c r="B832286" s="421"/>
      <c r="D832286" s="422"/>
    </row>
    <row r="832287" spans="2:4">
      <c r="B832287" s="421"/>
      <c r="D832287" s="422"/>
    </row>
    <row r="832288" spans="2:4">
      <c r="B832288" s="421"/>
      <c r="D832288" s="422"/>
    </row>
    <row r="832289" spans="2:4">
      <c r="B832289" s="421"/>
      <c r="D832289" s="422"/>
    </row>
    <row r="832290" spans="2:4">
      <c r="B832290" s="421"/>
      <c r="D832290" s="422"/>
    </row>
    <row r="832291" spans="2:4">
      <c r="B832291" s="421"/>
      <c r="D832291" s="422"/>
    </row>
    <row r="832292" spans="2:4">
      <c r="B832292" s="421"/>
      <c r="D832292" s="422"/>
    </row>
    <row r="832293" spans="2:4">
      <c r="B832293" s="421"/>
      <c r="D832293" s="422"/>
    </row>
    <row r="832294" spans="2:4">
      <c r="B832294" s="421"/>
      <c r="D832294" s="422"/>
    </row>
    <row r="832295" spans="2:4">
      <c r="B832295" s="421"/>
      <c r="D832295" s="422"/>
    </row>
    <row r="832296" spans="2:4">
      <c r="B832296" s="421"/>
      <c r="D832296" s="422"/>
    </row>
    <row r="832297" spans="2:4">
      <c r="B832297" s="421"/>
      <c r="D832297" s="422"/>
    </row>
    <row r="832298" spans="2:4">
      <c r="B832298" s="421"/>
      <c r="D832298" s="422"/>
    </row>
    <row r="832299" spans="2:4">
      <c r="B832299" s="421"/>
      <c r="D832299" s="422"/>
    </row>
    <row r="832300" spans="2:4">
      <c r="B832300" s="421"/>
      <c r="D832300" s="422"/>
    </row>
    <row r="832301" spans="2:4">
      <c r="B832301" s="421"/>
      <c r="D832301" s="422"/>
    </row>
    <row r="832302" spans="2:4">
      <c r="B832302" s="421"/>
      <c r="D832302" s="422"/>
    </row>
    <row r="832303" spans="2:4">
      <c r="B832303" s="421"/>
      <c r="D832303" s="422"/>
    </row>
    <row r="832304" spans="2:4">
      <c r="B832304" s="421"/>
      <c r="D832304" s="422"/>
    </row>
    <row r="832305" spans="2:4">
      <c r="B832305" s="421"/>
      <c r="D832305" s="422"/>
    </row>
    <row r="832306" spans="2:4">
      <c r="B832306" s="421"/>
      <c r="D832306" s="422"/>
    </row>
    <row r="832307" spans="2:4">
      <c r="B832307" s="421"/>
      <c r="D832307" s="422"/>
    </row>
    <row r="832308" spans="2:4">
      <c r="B832308" s="421"/>
      <c r="D832308" s="422"/>
    </row>
    <row r="832309" spans="2:4">
      <c r="B832309" s="421"/>
      <c r="D832309" s="422"/>
    </row>
    <row r="832310" spans="2:4">
      <c r="B832310" s="421"/>
      <c r="D832310" s="422"/>
    </row>
    <row r="832311" spans="2:4">
      <c r="B832311" s="421"/>
      <c r="D832311" s="422"/>
    </row>
    <row r="832312" spans="2:4">
      <c r="B832312" s="421"/>
      <c r="D832312" s="422"/>
    </row>
    <row r="832313" spans="2:4">
      <c r="B832313" s="421"/>
      <c r="D832313" s="422"/>
    </row>
    <row r="832314" spans="2:4">
      <c r="B832314" s="421"/>
      <c r="D832314" s="422"/>
    </row>
    <row r="832315" spans="2:4">
      <c r="B832315" s="421"/>
      <c r="D832315" s="422"/>
    </row>
    <row r="832316" spans="2:4">
      <c r="B832316" s="421"/>
      <c r="D832316" s="422"/>
    </row>
    <row r="832317" spans="2:4">
      <c r="B832317" s="421"/>
      <c r="D832317" s="422"/>
    </row>
    <row r="832318" spans="2:4">
      <c r="B832318" s="421"/>
      <c r="D832318" s="422"/>
    </row>
    <row r="832319" spans="2:4">
      <c r="B832319" s="421"/>
      <c r="D832319" s="422"/>
    </row>
    <row r="832320" spans="2:4">
      <c r="B832320" s="421"/>
      <c r="D832320" s="422"/>
    </row>
    <row r="832321" spans="2:4">
      <c r="B832321" s="421"/>
      <c r="D832321" s="422"/>
    </row>
    <row r="832322" spans="2:4">
      <c r="B832322" s="421"/>
      <c r="D832322" s="422"/>
    </row>
    <row r="832323" spans="2:4">
      <c r="B832323" s="421"/>
      <c r="D832323" s="422"/>
    </row>
    <row r="832324" spans="2:4">
      <c r="B832324" s="421"/>
      <c r="D832324" s="422"/>
    </row>
    <row r="832325" spans="2:4">
      <c r="B832325" s="421"/>
      <c r="D832325" s="422"/>
    </row>
    <row r="832326" spans="2:4">
      <c r="B832326" s="421"/>
      <c r="D832326" s="422"/>
    </row>
    <row r="832327" spans="2:4">
      <c r="B832327" s="421"/>
      <c r="D832327" s="422"/>
    </row>
    <row r="832328" spans="2:4">
      <c r="B832328" s="421"/>
      <c r="D832328" s="422"/>
    </row>
    <row r="832329" spans="2:4">
      <c r="B832329" s="421"/>
      <c r="D832329" s="422"/>
    </row>
    <row r="832330" spans="2:4">
      <c r="B832330" s="421"/>
      <c r="D832330" s="422"/>
    </row>
    <row r="832331" spans="2:4">
      <c r="B832331" s="421"/>
      <c r="D832331" s="422"/>
    </row>
    <row r="832332" spans="2:4">
      <c r="B832332" s="421"/>
      <c r="D832332" s="422"/>
    </row>
    <row r="832333" spans="2:4">
      <c r="B832333" s="421"/>
      <c r="D832333" s="422"/>
    </row>
    <row r="832334" spans="2:4">
      <c r="B832334" s="421"/>
      <c r="D832334" s="422"/>
    </row>
    <row r="832335" spans="2:4">
      <c r="B832335" s="421"/>
      <c r="D832335" s="422"/>
    </row>
    <row r="832336" spans="2:4">
      <c r="B832336" s="421"/>
      <c r="D832336" s="422"/>
    </row>
    <row r="832337" spans="2:4">
      <c r="B832337" s="421"/>
      <c r="D832337" s="422"/>
    </row>
    <row r="832338" spans="2:4">
      <c r="B832338" s="421"/>
      <c r="D832338" s="422"/>
    </row>
    <row r="832339" spans="2:4">
      <c r="B832339" s="421"/>
      <c r="D832339" s="422"/>
    </row>
    <row r="832340" spans="2:4">
      <c r="B832340" s="421"/>
      <c r="D832340" s="422"/>
    </row>
    <row r="832341" spans="2:4">
      <c r="B832341" s="421"/>
      <c r="D832341" s="422"/>
    </row>
    <row r="832342" spans="2:4">
      <c r="B832342" s="421"/>
      <c r="D832342" s="422"/>
    </row>
    <row r="832343" spans="2:4">
      <c r="B832343" s="421"/>
      <c r="D832343" s="422"/>
    </row>
    <row r="832344" spans="2:4">
      <c r="B832344" s="421"/>
      <c r="D832344" s="422"/>
    </row>
    <row r="832345" spans="2:4">
      <c r="B832345" s="421"/>
      <c r="D832345" s="422"/>
    </row>
    <row r="832346" spans="2:4">
      <c r="B832346" s="421"/>
      <c r="D832346" s="422"/>
    </row>
    <row r="832347" spans="2:4">
      <c r="B832347" s="421"/>
      <c r="D832347" s="422"/>
    </row>
    <row r="832348" spans="2:4">
      <c r="B832348" s="421"/>
      <c r="D832348" s="422"/>
    </row>
    <row r="832349" spans="2:4">
      <c r="B832349" s="421"/>
      <c r="D832349" s="422"/>
    </row>
    <row r="832350" spans="2:4">
      <c r="B832350" s="421"/>
      <c r="D832350" s="422"/>
    </row>
    <row r="832351" spans="2:4">
      <c r="B832351" s="421"/>
      <c r="D832351" s="422"/>
    </row>
    <row r="832352" spans="2:4">
      <c r="B832352" s="421"/>
      <c r="D832352" s="422"/>
    </row>
    <row r="832353" spans="2:4">
      <c r="B832353" s="421"/>
      <c r="D832353" s="422"/>
    </row>
    <row r="832354" spans="2:4">
      <c r="B832354" s="421"/>
      <c r="D832354" s="422"/>
    </row>
    <row r="832355" spans="2:4">
      <c r="B832355" s="421"/>
      <c r="D832355" s="422"/>
    </row>
    <row r="832356" spans="2:4">
      <c r="B832356" s="421"/>
      <c r="D832356" s="422"/>
    </row>
    <row r="832357" spans="2:4">
      <c r="B832357" s="421"/>
      <c r="D832357" s="422"/>
    </row>
    <row r="832358" spans="2:4">
      <c r="B832358" s="421"/>
      <c r="D832358" s="422"/>
    </row>
    <row r="832359" spans="2:4">
      <c r="B832359" s="421"/>
      <c r="D832359" s="422"/>
    </row>
    <row r="832360" spans="2:4">
      <c r="B832360" s="421"/>
      <c r="D832360" s="422"/>
    </row>
    <row r="832361" spans="2:4">
      <c r="B832361" s="421"/>
      <c r="D832361" s="422"/>
    </row>
    <row r="832362" spans="2:4">
      <c r="B832362" s="421"/>
      <c r="D832362" s="422"/>
    </row>
    <row r="832363" spans="2:4">
      <c r="B832363" s="421"/>
      <c r="D832363" s="422"/>
    </row>
    <row r="832364" spans="2:4">
      <c r="B832364" s="421"/>
      <c r="D832364" s="422"/>
    </row>
    <row r="832365" spans="2:4">
      <c r="B832365" s="421"/>
      <c r="D832365" s="422"/>
    </row>
    <row r="832366" spans="2:4">
      <c r="B832366" s="421"/>
      <c r="D832366" s="422"/>
    </row>
    <row r="832367" spans="2:4">
      <c r="B832367" s="421"/>
      <c r="D832367" s="422"/>
    </row>
    <row r="832368" spans="2:4">
      <c r="B832368" s="421"/>
      <c r="D832368" s="422"/>
    </row>
    <row r="832369" spans="2:4">
      <c r="B832369" s="421"/>
      <c r="D832369" s="422"/>
    </row>
    <row r="832370" spans="2:4">
      <c r="B832370" s="421"/>
      <c r="D832370" s="422"/>
    </row>
    <row r="832371" spans="2:4">
      <c r="B832371" s="421"/>
      <c r="D832371" s="422"/>
    </row>
    <row r="832372" spans="2:4">
      <c r="B832372" s="421"/>
      <c r="D832372" s="422"/>
    </row>
    <row r="832373" spans="2:4">
      <c r="B832373" s="421"/>
      <c r="D832373" s="422"/>
    </row>
    <row r="832374" spans="2:4">
      <c r="B832374" s="421"/>
      <c r="D832374" s="422"/>
    </row>
    <row r="832375" spans="2:4">
      <c r="B832375" s="421"/>
      <c r="D832375" s="422"/>
    </row>
    <row r="832376" spans="2:4">
      <c r="B832376" s="421"/>
      <c r="D832376" s="422"/>
    </row>
    <row r="832377" spans="2:4">
      <c r="B832377" s="421"/>
      <c r="D832377" s="422"/>
    </row>
    <row r="832378" spans="2:4">
      <c r="B832378" s="421"/>
      <c r="D832378" s="422"/>
    </row>
    <row r="832379" spans="2:4">
      <c r="B832379" s="421"/>
      <c r="D832379" s="422"/>
    </row>
    <row r="832380" spans="2:4">
      <c r="B832380" s="421"/>
      <c r="D832380" s="422"/>
    </row>
    <row r="832381" spans="2:4">
      <c r="B832381" s="421"/>
      <c r="D832381" s="422"/>
    </row>
    <row r="832382" spans="2:4">
      <c r="B832382" s="421"/>
      <c r="D832382" s="422"/>
    </row>
    <row r="832383" spans="2:4">
      <c r="B832383" s="421"/>
      <c r="D832383" s="422"/>
    </row>
    <row r="832384" spans="2:4">
      <c r="B832384" s="421"/>
      <c r="D832384" s="422"/>
    </row>
    <row r="832385" spans="2:4">
      <c r="B832385" s="421"/>
      <c r="D832385" s="422"/>
    </row>
    <row r="832386" spans="2:4">
      <c r="B832386" s="421"/>
      <c r="D832386" s="422"/>
    </row>
    <row r="832387" spans="2:4">
      <c r="B832387" s="421"/>
      <c r="D832387" s="422"/>
    </row>
    <row r="832388" spans="2:4">
      <c r="B832388" s="421"/>
      <c r="D832388" s="422"/>
    </row>
    <row r="832389" spans="2:4">
      <c r="B832389" s="421"/>
      <c r="D832389" s="422"/>
    </row>
    <row r="832390" spans="2:4">
      <c r="B832390" s="421"/>
      <c r="D832390" s="422"/>
    </row>
    <row r="832391" spans="2:4">
      <c r="B832391" s="421"/>
      <c r="D832391" s="422"/>
    </row>
    <row r="832392" spans="2:4">
      <c r="B832392" s="421"/>
      <c r="D832392" s="422"/>
    </row>
    <row r="832393" spans="2:4">
      <c r="B832393" s="421"/>
      <c r="D832393" s="422"/>
    </row>
    <row r="832394" spans="2:4">
      <c r="B832394" s="421"/>
      <c r="D832394" s="422"/>
    </row>
    <row r="832395" spans="2:4">
      <c r="B832395" s="421"/>
      <c r="D832395" s="422"/>
    </row>
    <row r="832396" spans="2:4">
      <c r="B832396" s="421"/>
      <c r="D832396" s="422"/>
    </row>
    <row r="832397" spans="2:4">
      <c r="B832397" s="421"/>
      <c r="D832397" s="422"/>
    </row>
    <row r="832398" spans="2:4">
      <c r="B832398" s="421"/>
      <c r="D832398" s="422"/>
    </row>
    <row r="832399" spans="2:4">
      <c r="B832399" s="421"/>
      <c r="D832399" s="422"/>
    </row>
    <row r="832400" spans="2:4">
      <c r="B832400" s="421"/>
      <c r="D832400" s="422"/>
    </row>
    <row r="832401" spans="2:4">
      <c r="B832401" s="421"/>
      <c r="D832401" s="422"/>
    </row>
    <row r="832402" spans="2:4">
      <c r="B832402" s="421"/>
      <c r="D832402" s="422"/>
    </row>
    <row r="832403" spans="2:4">
      <c r="B832403" s="421"/>
      <c r="D832403" s="422"/>
    </row>
    <row r="832404" spans="2:4">
      <c r="B832404" s="421"/>
      <c r="D832404" s="422"/>
    </row>
    <row r="832405" spans="2:4">
      <c r="B832405" s="421"/>
      <c r="D832405" s="422"/>
    </row>
    <row r="832406" spans="2:4">
      <c r="B832406" s="421"/>
      <c r="D832406" s="422"/>
    </row>
    <row r="832407" spans="2:4">
      <c r="B832407" s="421"/>
      <c r="D832407" s="422"/>
    </row>
    <row r="832408" spans="2:4">
      <c r="B832408" s="421"/>
      <c r="D832408" s="422"/>
    </row>
    <row r="832409" spans="2:4">
      <c r="B832409" s="421"/>
      <c r="D832409" s="422"/>
    </row>
    <row r="832410" spans="2:4">
      <c r="B832410" s="421"/>
      <c r="D832410" s="422"/>
    </row>
    <row r="832411" spans="2:4">
      <c r="B832411" s="421"/>
      <c r="D832411" s="422"/>
    </row>
    <row r="832412" spans="2:4">
      <c r="B832412" s="421"/>
      <c r="D832412" s="422"/>
    </row>
    <row r="832413" spans="2:4">
      <c r="B832413" s="421"/>
      <c r="D832413" s="422"/>
    </row>
    <row r="832414" spans="2:4">
      <c r="B832414" s="421"/>
      <c r="D832414" s="422"/>
    </row>
    <row r="832415" spans="2:4">
      <c r="B832415" s="421"/>
      <c r="D832415" s="422"/>
    </row>
    <row r="832416" spans="2:4">
      <c r="B832416" s="421"/>
      <c r="D832416" s="422"/>
    </row>
    <row r="832417" spans="2:4">
      <c r="B832417" s="421"/>
      <c r="D832417" s="422"/>
    </row>
    <row r="832418" spans="2:4">
      <c r="B832418" s="421"/>
      <c r="D832418" s="422"/>
    </row>
    <row r="832419" spans="2:4">
      <c r="B832419" s="421"/>
      <c r="D832419" s="422"/>
    </row>
    <row r="832420" spans="2:4">
      <c r="B832420" s="421"/>
      <c r="D832420" s="422"/>
    </row>
    <row r="832421" spans="2:4">
      <c r="B832421" s="421"/>
      <c r="D832421" s="422"/>
    </row>
    <row r="832422" spans="2:4">
      <c r="B832422" s="421"/>
      <c r="D832422" s="422"/>
    </row>
    <row r="832423" spans="2:4">
      <c r="B832423" s="421"/>
      <c r="D832423" s="422"/>
    </row>
    <row r="832424" spans="2:4">
      <c r="B832424" s="421"/>
      <c r="D832424" s="422"/>
    </row>
    <row r="832425" spans="2:4">
      <c r="B832425" s="421"/>
      <c r="D832425" s="422"/>
    </row>
    <row r="832426" spans="2:4">
      <c r="B832426" s="421"/>
      <c r="D832426" s="422"/>
    </row>
    <row r="832427" spans="2:4">
      <c r="B832427" s="421"/>
      <c r="D832427" s="422"/>
    </row>
    <row r="832428" spans="2:4">
      <c r="B832428" s="421"/>
      <c r="D832428" s="422"/>
    </row>
    <row r="832429" spans="2:4">
      <c r="B832429" s="421"/>
      <c r="D832429" s="422"/>
    </row>
    <row r="832430" spans="2:4">
      <c r="B832430" s="421"/>
      <c r="D832430" s="422"/>
    </row>
    <row r="832431" spans="2:4">
      <c r="B832431" s="421"/>
      <c r="D832431" s="422"/>
    </row>
    <row r="832432" spans="2:4">
      <c r="B832432" s="421"/>
      <c r="D832432" s="422"/>
    </row>
    <row r="832433" spans="2:4">
      <c r="B832433" s="421"/>
      <c r="D832433" s="422"/>
    </row>
    <row r="832434" spans="2:4">
      <c r="B832434" s="421"/>
      <c r="D832434" s="422"/>
    </row>
    <row r="832435" spans="2:4">
      <c r="B832435" s="421"/>
      <c r="D832435" s="422"/>
    </row>
    <row r="832436" spans="2:4">
      <c r="B832436" s="421"/>
      <c r="D832436" s="422"/>
    </row>
    <row r="832437" spans="2:4">
      <c r="B832437" s="421"/>
      <c r="D832437" s="422"/>
    </row>
    <row r="832438" spans="2:4">
      <c r="B832438" s="421"/>
      <c r="D832438" s="422"/>
    </row>
    <row r="832439" spans="2:4">
      <c r="B832439" s="421"/>
      <c r="D832439" s="422"/>
    </row>
    <row r="832440" spans="2:4">
      <c r="B832440" s="421"/>
      <c r="D832440" s="422"/>
    </row>
    <row r="832441" spans="2:4">
      <c r="B832441" s="421"/>
      <c r="D832441" s="422"/>
    </row>
    <row r="832442" spans="2:4">
      <c r="B832442" s="421"/>
      <c r="D832442" s="422"/>
    </row>
    <row r="832443" spans="2:4">
      <c r="B832443" s="421"/>
      <c r="D832443" s="422"/>
    </row>
    <row r="832444" spans="2:4">
      <c r="B832444" s="421"/>
      <c r="D832444" s="422"/>
    </row>
    <row r="832445" spans="2:4">
      <c r="B832445" s="421"/>
      <c r="D832445" s="422"/>
    </row>
    <row r="832446" spans="2:4">
      <c r="B832446" s="421"/>
      <c r="D832446" s="422"/>
    </row>
    <row r="832447" spans="2:4">
      <c r="B832447" s="421"/>
      <c r="D832447" s="422"/>
    </row>
    <row r="832448" spans="2:4">
      <c r="B832448" s="421"/>
      <c r="D832448" s="422"/>
    </row>
    <row r="832449" spans="2:4">
      <c r="B832449" s="421"/>
      <c r="D832449" s="422"/>
    </row>
    <row r="832450" spans="2:4">
      <c r="B832450" s="421"/>
      <c r="D832450" s="422"/>
    </row>
    <row r="832451" spans="2:4">
      <c r="B832451" s="421"/>
      <c r="D832451" s="422"/>
    </row>
    <row r="832452" spans="2:4">
      <c r="B832452" s="421"/>
      <c r="D832452" s="422"/>
    </row>
    <row r="832453" spans="2:4">
      <c r="B832453" s="421"/>
      <c r="D832453" s="422"/>
    </row>
    <row r="832454" spans="2:4">
      <c r="B832454" s="421"/>
      <c r="D832454" s="422"/>
    </row>
    <row r="832455" spans="2:4">
      <c r="B832455" s="421"/>
      <c r="D832455" s="422"/>
    </row>
    <row r="832456" spans="2:4">
      <c r="B832456" s="421"/>
      <c r="D832456" s="422"/>
    </row>
    <row r="832457" spans="2:4">
      <c r="B832457" s="421"/>
      <c r="D832457" s="422"/>
    </row>
    <row r="832458" spans="2:4">
      <c r="B832458" s="421"/>
      <c r="D832458" s="422"/>
    </row>
    <row r="832459" spans="2:4">
      <c r="B832459" s="421"/>
      <c r="D832459" s="422"/>
    </row>
    <row r="832460" spans="2:4">
      <c r="B832460" s="421"/>
      <c r="D832460" s="422"/>
    </row>
    <row r="832461" spans="2:4">
      <c r="B832461" s="421"/>
      <c r="D832461" s="422"/>
    </row>
    <row r="832462" spans="2:4">
      <c r="B832462" s="421"/>
      <c r="D832462" s="422"/>
    </row>
    <row r="832463" spans="2:4">
      <c r="B832463" s="421"/>
      <c r="D832463" s="422"/>
    </row>
    <row r="832464" spans="2:4">
      <c r="B832464" s="421"/>
      <c r="D832464" s="422"/>
    </row>
    <row r="832465" spans="2:4">
      <c r="B832465" s="421"/>
      <c r="D832465" s="422"/>
    </row>
    <row r="832466" spans="2:4">
      <c r="B832466" s="421"/>
      <c r="D832466" s="422"/>
    </row>
    <row r="832467" spans="2:4">
      <c r="B832467" s="421"/>
      <c r="D832467" s="422"/>
    </row>
    <row r="832468" spans="2:4">
      <c r="B832468" s="421"/>
      <c r="D832468" s="422"/>
    </row>
    <row r="832469" spans="2:4">
      <c r="B832469" s="421"/>
      <c r="D832469" s="422"/>
    </row>
    <row r="832470" spans="2:4">
      <c r="B832470" s="421"/>
      <c r="D832470" s="422"/>
    </row>
    <row r="832471" spans="2:4">
      <c r="B832471" s="421"/>
      <c r="D832471" s="422"/>
    </row>
    <row r="832472" spans="2:4">
      <c r="B832472" s="421"/>
      <c r="D832472" s="422"/>
    </row>
    <row r="832473" spans="2:4">
      <c r="B832473" s="421"/>
      <c r="D832473" s="422"/>
    </row>
    <row r="832474" spans="2:4">
      <c r="B832474" s="421"/>
      <c r="D832474" s="422"/>
    </row>
    <row r="832475" spans="2:4">
      <c r="B832475" s="421"/>
      <c r="D832475" s="422"/>
    </row>
    <row r="832476" spans="2:4">
      <c r="B832476" s="421"/>
      <c r="D832476" s="422"/>
    </row>
    <row r="832477" spans="2:4">
      <c r="B832477" s="421"/>
      <c r="D832477" s="422"/>
    </row>
    <row r="832478" spans="2:4">
      <c r="B832478" s="421"/>
      <c r="D832478" s="422"/>
    </row>
    <row r="832479" spans="2:4">
      <c r="B832479" s="421"/>
      <c r="D832479" s="422"/>
    </row>
    <row r="832480" spans="2:4">
      <c r="B832480" s="421"/>
      <c r="D832480" s="422"/>
    </row>
    <row r="832481" spans="2:4">
      <c r="B832481" s="421"/>
      <c r="D832481" s="422"/>
    </row>
    <row r="832482" spans="2:4">
      <c r="B832482" s="421"/>
      <c r="D832482" s="422"/>
    </row>
    <row r="832483" spans="2:4">
      <c r="B832483" s="421"/>
      <c r="D832483" s="422"/>
    </row>
    <row r="832484" spans="2:4">
      <c r="B832484" s="421"/>
      <c r="D832484" s="422"/>
    </row>
    <row r="832485" spans="2:4">
      <c r="B832485" s="421"/>
      <c r="D832485" s="422"/>
    </row>
    <row r="832486" spans="2:4">
      <c r="B832486" s="421"/>
      <c r="D832486" s="422"/>
    </row>
    <row r="832487" spans="2:4">
      <c r="B832487" s="421"/>
      <c r="D832487" s="422"/>
    </row>
    <row r="832488" spans="2:4">
      <c r="B832488" s="421"/>
      <c r="D832488" s="422"/>
    </row>
    <row r="832489" spans="2:4">
      <c r="B832489" s="421"/>
      <c r="D832489" s="422"/>
    </row>
    <row r="832490" spans="2:4">
      <c r="B832490" s="421"/>
      <c r="D832490" s="422"/>
    </row>
    <row r="832491" spans="2:4">
      <c r="B832491" s="421"/>
      <c r="D832491" s="422"/>
    </row>
    <row r="832492" spans="2:4">
      <c r="B832492" s="421"/>
      <c r="D832492" s="422"/>
    </row>
    <row r="832493" spans="2:4">
      <c r="B832493" s="421"/>
      <c r="D832493" s="422"/>
    </row>
    <row r="832494" spans="2:4">
      <c r="B832494" s="421"/>
      <c r="D832494" s="422"/>
    </row>
    <row r="832495" spans="2:4">
      <c r="B832495" s="421"/>
      <c r="D832495" s="422"/>
    </row>
    <row r="832496" spans="2:4">
      <c r="B832496" s="421"/>
      <c r="D832496" s="422"/>
    </row>
    <row r="832497" spans="2:4">
      <c r="B832497" s="421"/>
      <c r="D832497" s="422"/>
    </row>
    <row r="832498" spans="2:4">
      <c r="B832498" s="421"/>
      <c r="D832498" s="422"/>
    </row>
    <row r="832499" spans="2:4">
      <c r="B832499" s="421"/>
      <c r="D832499" s="422"/>
    </row>
    <row r="832500" spans="2:4">
      <c r="B832500" s="421"/>
      <c r="D832500" s="422"/>
    </row>
    <row r="832501" spans="2:4">
      <c r="B832501" s="421"/>
      <c r="D832501" s="422"/>
    </row>
    <row r="832502" spans="2:4">
      <c r="B832502" s="421"/>
      <c r="D832502" s="422"/>
    </row>
    <row r="832503" spans="2:4">
      <c r="B832503" s="421"/>
      <c r="D832503" s="422"/>
    </row>
    <row r="832504" spans="2:4">
      <c r="B832504" s="421"/>
      <c r="D832504" s="422"/>
    </row>
    <row r="832505" spans="2:4">
      <c r="B832505" s="421"/>
      <c r="D832505" s="422"/>
    </row>
    <row r="832506" spans="2:4">
      <c r="B832506" s="421"/>
      <c r="D832506" s="422"/>
    </row>
    <row r="832507" spans="2:4">
      <c r="B832507" s="421"/>
      <c r="D832507" s="422"/>
    </row>
    <row r="832508" spans="2:4">
      <c r="B832508" s="421"/>
      <c r="D832508" s="422"/>
    </row>
    <row r="832509" spans="2:4">
      <c r="B832509" s="421"/>
      <c r="D832509" s="422"/>
    </row>
    <row r="832510" spans="2:4">
      <c r="B832510" s="421"/>
      <c r="D832510" s="422"/>
    </row>
    <row r="832511" spans="2:4">
      <c r="B832511" s="421"/>
      <c r="D832511" s="422"/>
    </row>
    <row r="832512" spans="2:4">
      <c r="B832512" s="421"/>
      <c r="D832512" s="422"/>
    </row>
    <row r="832513" spans="2:4">
      <c r="B832513" s="421"/>
      <c r="D832513" s="422"/>
    </row>
    <row r="832514" spans="2:4">
      <c r="B832514" s="421"/>
      <c r="D832514" s="422"/>
    </row>
    <row r="832515" spans="2:4">
      <c r="B832515" s="421"/>
      <c r="D832515" s="422"/>
    </row>
    <row r="832516" spans="2:4">
      <c r="B832516" s="421"/>
      <c r="D832516" s="422"/>
    </row>
    <row r="832517" spans="2:4">
      <c r="B832517" s="421"/>
      <c r="D832517" s="422"/>
    </row>
    <row r="832518" spans="2:4">
      <c r="B832518" s="421"/>
      <c r="D832518" s="422"/>
    </row>
    <row r="832519" spans="2:4">
      <c r="B832519" s="421"/>
      <c r="D832519" s="422"/>
    </row>
    <row r="832520" spans="2:4">
      <c r="B832520" s="421"/>
      <c r="D832520" s="422"/>
    </row>
    <row r="832521" spans="2:4">
      <c r="B832521" s="421"/>
      <c r="D832521" s="422"/>
    </row>
    <row r="832522" spans="2:4">
      <c r="B832522" s="421"/>
      <c r="D832522" s="422"/>
    </row>
    <row r="832523" spans="2:4">
      <c r="B832523" s="421"/>
      <c r="D832523" s="422"/>
    </row>
    <row r="832524" spans="2:4">
      <c r="B832524" s="421"/>
      <c r="D832524" s="422"/>
    </row>
    <row r="832525" spans="2:4">
      <c r="B832525" s="421"/>
      <c r="D832525" s="422"/>
    </row>
    <row r="832526" spans="2:4">
      <c r="B832526" s="421"/>
      <c r="D832526" s="422"/>
    </row>
    <row r="832527" spans="2:4">
      <c r="B832527" s="421"/>
      <c r="D832527" s="422"/>
    </row>
    <row r="832528" spans="2:4">
      <c r="B832528" s="421"/>
      <c r="D832528" s="422"/>
    </row>
    <row r="832529" spans="2:4">
      <c r="B832529" s="421"/>
      <c r="D832529" s="422"/>
    </row>
    <row r="832530" spans="2:4">
      <c r="B832530" s="421"/>
      <c r="D832530" s="422"/>
    </row>
    <row r="832531" spans="2:4">
      <c r="B832531" s="421"/>
      <c r="D832531" s="422"/>
    </row>
    <row r="832532" spans="2:4">
      <c r="B832532" s="421"/>
      <c r="D832532" s="422"/>
    </row>
    <row r="832533" spans="2:4">
      <c r="B832533" s="421"/>
      <c r="D832533" s="422"/>
    </row>
    <row r="832534" spans="2:4">
      <c r="B832534" s="421"/>
      <c r="D832534" s="422"/>
    </row>
    <row r="832535" spans="2:4">
      <c r="B832535" s="421"/>
      <c r="D832535" s="422"/>
    </row>
    <row r="832536" spans="2:4">
      <c r="B832536" s="421"/>
      <c r="D832536" s="422"/>
    </row>
    <row r="832537" spans="2:4">
      <c r="B832537" s="421"/>
      <c r="D832537" s="422"/>
    </row>
    <row r="832538" spans="2:4">
      <c r="B832538" s="421"/>
      <c r="D832538" s="422"/>
    </row>
    <row r="832539" spans="2:4">
      <c r="B832539" s="421"/>
      <c r="D832539" s="422"/>
    </row>
    <row r="832540" spans="2:4">
      <c r="B832540" s="421"/>
      <c r="D832540" s="422"/>
    </row>
    <row r="832541" spans="2:4">
      <c r="B832541" s="421"/>
      <c r="D832541" s="422"/>
    </row>
    <row r="832542" spans="2:4">
      <c r="B832542" s="421"/>
      <c r="D832542" s="422"/>
    </row>
    <row r="832543" spans="2:4">
      <c r="B832543" s="421"/>
      <c r="D832543" s="422"/>
    </row>
    <row r="832544" spans="2:4">
      <c r="B832544" s="421"/>
      <c r="D832544" s="422"/>
    </row>
    <row r="832545" spans="2:4">
      <c r="B832545" s="421"/>
      <c r="D832545" s="422"/>
    </row>
    <row r="832546" spans="2:4">
      <c r="B832546" s="421"/>
      <c r="D832546" s="422"/>
    </row>
    <row r="832547" spans="2:4">
      <c r="B832547" s="421"/>
      <c r="D832547" s="422"/>
    </row>
    <row r="832548" spans="2:4">
      <c r="B832548" s="421"/>
      <c r="D832548" s="422"/>
    </row>
    <row r="832549" spans="2:4">
      <c r="B832549" s="421"/>
      <c r="D832549" s="422"/>
    </row>
    <row r="832550" spans="2:4">
      <c r="B832550" s="421"/>
      <c r="D832550" s="422"/>
    </row>
    <row r="832551" spans="2:4">
      <c r="B832551" s="421"/>
      <c r="D832551" s="422"/>
    </row>
    <row r="832552" spans="2:4">
      <c r="B832552" s="421"/>
      <c r="D832552" s="422"/>
    </row>
    <row r="832553" spans="2:4">
      <c r="B832553" s="421"/>
      <c r="D832553" s="422"/>
    </row>
    <row r="832554" spans="2:4">
      <c r="B832554" s="421"/>
      <c r="D832554" s="422"/>
    </row>
    <row r="832555" spans="2:4">
      <c r="B832555" s="421"/>
      <c r="D832555" s="422"/>
    </row>
    <row r="832556" spans="2:4">
      <c r="B832556" s="421"/>
      <c r="D832556" s="422"/>
    </row>
    <row r="832557" spans="2:4">
      <c r="B832557" s="421"/>
      <c r="D832557" s="422"/>
    </row>
    <row r="832558" spans="2:4">
      <c r="B832558" s="421"/>
      <c r="D832558" s="422"/>
    </row>
    <row r="832559" spans="2:4">
      <c r="B832559" s="421"/>
      <c r="D832559" s="422"/>
    </row>
    <row r="832560" spans="2:4">
      <c r="B832560" s="421"/>
      <c r="D832560" s="422"/>
    </row>
    <row r="832561" spans="2:4">
      <c r="B832561" s="421"/>
      <c r="D832561" s="422"/>
    </row>
    <row r="832562" spans="2:4">
      <c r="B832562" s="421"/>
      <c r="D832562" s="422"/>
    </row>
    <row r="832563" spans="2:4">
      <c r="B832563" s="421"/>
      <c r="D832563" s="422"/>
    </row>
    <row r="832564" spans="2:4">
      <c r="B832564" s="421"/>
      <c r="D832564" s="422"/>
    </row>
    <row r="832565" spans="2:4">
      <c r="B832565" s="421"/>
      <c r="D832565" s="422"/>
    </row>
    <row r="832566" spans="2:4">
      <c r="B832566" s="421"/>
      <c r="D832566" s="422"/>
    </row>
    <row r="832567" spans="2:4">
      <c r="B832567" s="421"/>
      <c r="D832567" s="422"/>
    </row>
    <row r="832568" spans="2:4">
      <c r="B832568" s="421"/>
      <c r="D832568" s="422"/>
    </row>
    <row r="832569" spans="2:4">
      <c r="B832569" s="421"/>
      <c r="D832569" s="422"/>
    </row>
    <row r="832570" spans="2:4">
      <c r="B832570" s="421"/>
      <c r="D832570" s="422"/>
    </row>
    <row r="832571" spans="2:4">
      <c r="B832571" s="421"/>
      <c r="D832571" s="422"/>
    </row>
    <row r="832572" spans="2:4">
      <c r="B832572" s="421"/>
      <c r="D832572" s="422"/>
    </row>
    <row r="832573" spans="2:4">
      <c r="B832573" s="421"/>
      <c r="D832573" s="422"/>
    </row>
    <row r="832574" spans="2:4">
      <c r="B832574" s="421"/>
      <c r="D832574" s="422"/>
    </row>
    <row r="832575" spans="2:4">
      <c r="B832575" s="421"/>
      <c r="D832575" s="422"/>
    </row>
    <row r="832576" spans="2:4">
      <c r="B832576" s="421"/>
      <c r="D832576" s="422"/>
    </row>
    <row r="832577" spans="2:4">
      <c r="B832577" s="421"/>
      <c r="D832577" s="422"/>
    </row>
    <row r="832578" spans="2:4">
      <c r="B832578" s="421"/>
      <c r="D832578" s="422"/>
    </row>
    <row r="832579" spans="2:4">
      <c r="B832579" s="421"/>
      <c r="D832579" s="422"/>
    </row>
    <row r="832580" spans="2:4">
      <c r="B832580" s="421"/>
      <c r="D832580" s="422"/>
    </row>
    <row r="832581" spans="2:4">
      <c r="B832581" s="421"/>
      <c r="D832581" s="422"/>
    </row>
    <row r="832582" spans="2:4">
      <c r="B832582" s="421"/>
      <c r="D832582" s="422"/>
    </row>
    <row r="832583" spans="2:4">
      <c r="B832583" s="421"/>
      <c r="D832583" s="422"/>
    </row>
    <row r="832584" spans="2:4">
      <c r="B832584" s="421"/>
      <c r="D832584" s="422"/>
    </row>
    <row r="832585" spans="2:4">
      <c r="B832585" s="421"/>
      <c r="D832585" s="422"/>
    </row>
    <row r="832586" spans="2:4">
      <c r="B832586" s="421"/>
      <c r="D832586" s="422"/>
    </row>
    <row r="832587" spans="2:4">
      <c r="B832587" s="421"/>
      <c r="D832587" s="422"/>
    </row>
    <row r="832588" spans="2:4">
      <c r="B832588" s="421"/>
      <c r="D832588" s="422"/>
    </row>
    <row r="832589" spans="2:4">
      <c r="B832589" s="421"/>
      <c r="D832589" s="422"/>
    </row>
    <row r="832590" spans="2:4">
      <c r="B832590" s="421"/>
      <c r="D832590" s="422"/>
    </row>
    <row r="832591" spans="2:4">
      <c r="B832591" s="421"/>
      <c r="D832591" s="422"/>
    </row>
    <row r="832592" spans="2:4">
      <c r="B832592" s="421"/>
      <c r="D832592" s="422"/>
    </row>
    <row r="832593" spans="2:4">
      <c r="B832593" s="421"/>
      <c r="D832593" s="422"/>
    </row>
    <row r="832594" spans="2:4">
      <c r="B832594" s="421"/>
      <c r="D832594" s="422"/>
    </row>
    <row r="832595" spans="2:4">
      <c r="B832595" s="421"/>
      <c r="D832595" s="422"/>
    </row>
    <row r="832596" spans="2:4">
      <c r="B832596" s="421"/>
      <c r="D832596" s="422"/>
    </row>
    <row r="832597" spans="2:4">
      <c r="B832597" s="421"/>
      <c r="D832597" s="422"/>
    </row>
    <row r="832598" spans="2:4">
      <c r="B832598" s="421"/>
      <c r="D832598" s="422"/>
    </row>
    <row r="832599" spans="2:4">
      <c r="B832599" s="421"/>
      <c r="D832599" s="422"/>
    </row>
    <row r="832600" spans="2:4">
      <c r="B832600" s="421"/>
      <c r="D832600" s="422"/>
    </row>
    <row r="832601" spans="2:4">
      <c r="B832601" s="421"/>
      <c r="D832601" s="422"/>
    </row>
    <row r="832602" spans="2:4">
      <c r="B832602" s="421"/>
      <c r="D832602" s="422"/>
    </row>
    <row r="832603" spans="2:4">
      <c r="B832603" s="421"/>
      <c r="D832603" s="422"/>
    </row>
    <row r="832604" spans="2:4">
      <c r="B832604" s="421"/>
      <c r="D832604" s="422"/>
    </row>
    <row r="832605" spans="2:4">
      <c r="B832605" s="421"/>
      <c r="D832605" s="422"/>
    </row>
    <row r="832606" spans="2:4">
      <c r="B832606" s="421"/>
      <c r="D832606" s="422"/>
    </row>
    <row r="832607" spans="2:4">
      <c r="B832607" s="421"/>
      <c r="D832607" s="422"/>
    </row>
    <row r="832608" spans="2:4">
      <c r="B832608" s="421"/>
      <c r="D832608" s="422"/>
    </row>
    <row r="832609" spans="2:4">
      <c r="B832609" s="421"/>
      <c r="D832609" s="422"/>
    </row>
    <row r="832610" spans="2:4">
      <c r="B832610" s="421"/>
      <c r="D832610" s="422"/>
    </row>
    <row r="832611" spans="2:4">
      <c r="B832611" s="421"/>
      <c r="D832611" s="422"/>
    </row>
    <row r="832612" spans="2:4">
      <c r="B832612" s="421"/>
      <c r="D832612" s="422"/>
    </row>
    <row r="832613" spans="2:4">
      <c r="B832613" s="421"/>
      <c r="D832613" s="422"/>
    </row>
    <row r="832614" spans="2:4">
      <c r="B832614" s="421"/>
      <c r="D832614" s="422"/>
    </row>
    <row r="832615" spans="2:4">
      <c r="B832615" s="421"/>
      <c r="D832615" s="422"/>
    </row>
    <row r="832616" spans="2:4">
      <c r="B832616" s="421"/>
      <c r="D832616" s="422"/>
    </row>
    <row r="832617" spans="2:4">
      <c r="B832617" s="421"/>
      <c r="D832617" s="422"/>
    </row>
    <row r="832618" spans="2:4">
      <c r="B832618" s="421"/>
      <c r="D832618" s="422"/>
    </row>
    <row r="832619" spans="2:4">
      <c r="B832619" s="421"/>
      <c r="D832619" s="422"/>
    </row>
    <row r="832620" spans="2:4">
      <c r="B832620" s="421"/>
      <c r="D832620" s="422"/>
    </row>
    <row r="832621" spans="2:4">
      <c r="B832621" s="421"/>
      <c r="D832621" s="422"/>
    </row>
    <row r="832622" spans="2:4">
      <c r="B832622" s="421"/>
      <c r="D832622" s="422"/>
    </row>
    <row r="832623" spans="2:4">
      <c r="B832623" s="421"/>
      <c r="D832623" s="422"/>
    </row>
    <row r="832624" spans="2:4">
      <c r="B832624" s="421"/>
      <c r="D832624" s="422"/>
    </row>
    <row r="832625" spans="2:4">
      <c r="B832625" s="421"/>
      <c r="D832625" s="422"/>
    </row>
    <row r="832626" spans="2:4">
      <c r="B832626" s="421"/>
      <c r="D832626" s="422"/>
    </row>
    <row r="832627" spans="2:4">
      <c r="B832627" s="421"/>
      <c r="D832627" s="422"/>
    </row>
    <row r="832628" spans="2:4">
      <c r="B832628" s="421"/>
      <c r="D832628" s="422"/>
    </row>
    <row r="832629" spans="2:4">
      <c r="B832629" s="421"/>
      <c r="D832629" s="422"/>
    </row>
    <row r="832630" spans="2:4">
      <c r="B832630" s="421"/>
      <c r="D832630" s="422"/>
    </row>
    <row r="832631" spans="2:4">
      <c r="B832631" s="421"/>
      <c r="D832631" s="422"/>
    </row>
    <row r="832632" spans="2:4">
      <c r="B832632" s="421"/>
      <c r="D832632" s="422"/>
    </row>
    <row r="832633" spans="2:4">
      <c r="B832633" s="421"/>
      <c r="D832633" s="422"/>
    </row>
    <row r="832634" spans="2:4">
      <c r="B832634" s="421"/>
      <c r="D832634" s="422"/>
    </row>
    <row r="832635" spans="2:4">
      <c r="B832635" s="421"/>
      <c r="D832635" s="422"/>
    </row>
    <row r="832636" spans="2:4">
      <c r="B832636" s="421"/>
      <c r="D832636" s="422"/>
    </row>
    <row r="832637" spans="2:4">
      <c r="B832637" s="421"/>
      <c r="D832637" s="422"/>
    </row>
    <row r="832638" spans="2:4">
      <c r="B832638" s="421"/>
      <c r="D832638" s="422"/>
    </row>
    <row r="832639" spans="2:4">
      <c r="B832639" s="421"/>
      <c r="D832639" s="422"/>
    </row>
    <row r="832640" spans="2:4">
      <c r="B832640" s="421"/>
      <c r="D832640" s="422"/>
    </row>
    <row r="832641" spans="2:4">
      <c r="B832641" s="421"/>
      <c r="D832641" s="422"/>
    </row>
    <row r="832642" spans="2:4">
      <c r="B832642" s="421"/>
      <c r="D832642" s="422"/>
    </row>
    <row r="832643" spans="2:4">
      <c r="B832643" s="421"/>
      <c r="D832643" s="422"/>
    </row>
    <row r="832644" spans="2:4">
      <c r="B832644" s="421"/>
      <c r="D832644" s="422"/>
    </row>
    <row r="832645" spans="2:4">
      <c r="B832645" s="421"/>
      <c r="D832645" s="422"/>
    </row>
    <row r="832646" spans="2:4">
      <c r="B832646" s="421"/>
      <c r="D832646" s="422"/>
    </row>
    <row r="832647" spans="2:4">
      <c r="B832647" s="421"/>
      <c r="D832647" s="422"/>
    </row>
    <row r="832648" spans="2:4">
      <c r="B832648" s="421"/>
      <c r="D832648" s="422"/>
    </row>
    <row r="832649" spans="2:4">
      <c r="B832649" s="421"/>
      <c r="D832649" s="422"/>
    </row>
    <row r="832650" spans="2:4">
      <c r="B832650" s="421"/>
      <c r="D832650" s="422"/>
    </row>
    <row r="832651" spans="2:4">
      <c r="B832651" s="421"/>
      <c r="D832651" s="422"/>
    </row>
    <row r="832652" spans="2:4">
      <c r="B832652" s="421"/>
      <c r="D832652" s="422"/>
    </row>
    <row r="832653" spans="2:4">
      <c r="B832653" s="421"/>
      <c r="D832653" s="422"/>
    </row>
    <row r="832654" spans="2:4">
      <c r="B832654" s="421"/>
      <c r="D832654" s="422"/>
    </row>
    <row r="832655" spans="2:4">
      <c r="B832655" s="421"/>
      <c r="D832655" s="422"/>
    </row>
    <row r="832656" spans="2:4">
      <c r="B832656" s="421"/>
      <c r="D832656" s="422"/>
    </row>
    <row r="832657" spans="2:4">
      <c r="B832657" s="421"/>
      <c r="D832657" s="422"/>
    </row>
    <row r="832658" spans="2:4">
      <c r="B832658" s="421"/>
      <c r="D832658" s="422"/>
    </row>
    <row r="832659" spans="2:4">
      <c r="B832659" s="421"/>
      <c r="D832659" s="422"/>
    </row>
    <row r="832660" spans="2:4">
      <c r="B832660" s="421"/>
      <c r="D832660" s="422"/>
    </row>
    <row r="832661" spans="2:4">
      <c r="B832661" s="421"/>
      <c r="D832661" s="422"/>
    </row>
    <row r="832662" spans="2:4">
      <c r="B832662" s="421"/>
      <c r="D832662" s="422"/>
    </row>
    <row r="832663" spans="2:4">
      <c r="B832663" s="421"/>
      <c r="D832663" s="422"/>
    </row>
    <row r="832664" spans="2:4">
      <c r="B832664" s="421"/>
      <c r="D832664" s="422"/>
    </row>
    <row r="832665" spans="2:4">
      <c r="B832665" s="421"/>
      <c r="D832665" s="422"/>
    </row>
    <row r="832666" spans="2:4">
      <c r="B832666" s="421"/>
      <c r="D832666" s="422"/>
    </row>
    <row r="832667" spans="2:4">
      <c r="B832667" s="421"/>
      <c r="D832667" s="422"/>
    </row>
    <row r="832668" spans="2:4">
      <c r="B832668" s="421"/>
      <c r="D832668" s="422"/>
    </row>
    <row r="832669" spans="2:4">
      <c r="B832669" s="421"/>
      <c r="D832669" s="422"/>
    </row>
    <row r="832670" spans="2:4">
      <c r="B832670" s="421"/>
      <c r="D832670" s="422"/>
    </row>
    <row r="832671" spans="2:4">
      <c r="B832671" s="421"/>
      <c r="D832671" s="422"/>
    </row>
    <row r="832672" spans="2:4">
      <c r="B832672" s="421"/>
      <c r="D832672" s="422"/>
    </row>
    <row r="832673" spans="2:4">
      <c r="B832673" s="421"/>
      <c r="D832673" s="422"/>
    </row>
    <row r="832674" spans="2:4">
      <c r="B832674" s="421"/>
      <c r="D832674" s="422"/>
    </row>
    <row r="832675" spans="2:4">
      <c r="B832675" s="421"/>
      <c r="D832675" s="422"/>
    </row>
    <row r="832676" spans="2:4">
      <c r="B832676" s="421"/>
      <c r="D832676" s="422"/>
    </row>
    <row r="832677" spans="2:4">
      <c r="B832677" s="421"/>
      <c r="D832677" s="422"/>
    </row>
    <row r="832678" spans="2:4">
      <c r="B832678" s="421"/>
      <c r="D832678" s="422"/>
    </row>
    <row r="832679" spans="2:4">
      <c r="B832679" s="421"/>
      <c r="D832679" s="422"/>
    </row>
    <row r="832680" spans="2:4">
      <c r="B832680" s="421"/>
      <c r="D832680" s="422"/>
    </row>
    <row r="832681" spans="2:4">
      <c r="B832681" s="421"/>
      <c r="D832681" s="422"/>
    </row>
    <row r="832682" spans="2:4">
      <c r="B832682" s="421"/>
      <c r="D832682" s="422"/>
    </row>
    <row r="832683" spans="2:4">
      <c r="B832683" s="421"/>
      <c r="D832683" s="422"/>
    </row>
    <row r="832684" spans="2:4">
      <c r="B832684" s="421"/>
      <c r="D832684" s="422"/>
    </row>
    <row r="832685" spans="2:4">
      <c r="B832685" s="421"/>
      <c r="D832685" s="422"/>
    </row>
    <row r="832686" spans="2:4">
      <c r="B832686" s="421"/>
      <c r="D832686" s="422"/>
    </row>
    <row r="832687" spans="2:4">
      <c r="B832687" s="421"/>
      <c r="D832687" s="422"/>
    </row>
    <row r="832688" spans="2:4">
      <c r="B832688" s="421"/>
      <c r="D832688" s="422"/>
    </row>
    <row r="832689" spans="2:4">
      <c r="B832689" s="421"/>
      <c r="D832689" s="422"/>
    </row>
    <row r="832690" spans="2:4">
      <c r="B832690" s="421"/>
      <c r="D832690" s="422"/>
    </row>
    <row r="832691" spans="2:4">
      <c r="B832691" s="421"/>
      <c r="D832691" s="422"/>
    </row>
    <row r="832692" spans="2:4">
      <c r="B832692" s="421"/>
      <c r="D832692" s="422"/>
    </row>
    <row r="832693" spans="2:4">
      <c r="B832693" s="421"/>
      <c r="D832693" s="422"/>
    </row>
    <row r="832694" spans="2:4">
      <c r="B832694" s="421"/>
      <c r="D832694" s="422"/>
    </row>
    <row r="832695" spans="2:4">
      <c r="B832695" s="421"/>
      <c r="D832695" s="422"/>
    </row>
    <row r="832696" spans="2:4">
      <c r="B832696" s="421"/>
      <c r="D832696" s="422"/>
    </row>
    <row r="832697" spans="2:4">
      <c r="B832697" s="421"/>
      <c r="D832697" s="422"/>
    </row>
    <row r="832698" spans="2:4">
      <c r="B832698" s="421"/>
      <c r="D832698" s="422"/>
    </row>
    <row r="832699" spans="2:4">
      <c r="B832699" s="421"/>
      <c r="D832699" s="422"/>
    </row>
    <row r="832700" spans="2:4">
      <c r="B832700" s="421"/>
      <c r="D832700" s="422"/>
    </row>
    <row r="832701" spans="2:4">
      <c r="B832701" s="421"/>
      <c r="D832701" s="422"/>
    </row>
    <row r="832702" spans="2:4">
      <c r="B832702" s="421"/>
      <c r="D832702" s="422"/>
    </row>
    <row r="832703" spans="2:4">
      <c r="B832703" s="421"/>
      <c r="D832703" s="422"/>
    </row>
    <row r="832704" spans="2:4">
      <c r="B832704" s="421"/>
      <c r="D832704" s="422"/>
    </row>
    <row r="832705" spans="2:4">
      <c r="B832705" s="421"/>
      <c r="D832705" s="422"/>
    </row>
    <row r="832706" spans="2:4">
      <c r="B832706" s="421"/>
      <c r="D832706" s="422"/>
    </row>
    <row r="832707" spans="2:4">
      <c r="B832707" s="421"/>
      <c r="D832707" s="422"/>
    </row>
    <row r="832708" spans="2:4">
      <c r="B832708" s="421"/>
      <c r="D832708" s="422"/>
    </row>
    <row r="832709" spans="2:4">
      <c r="B832709" s="421"/>
      <c r="D832709" s="422"/>
    </row>
    <row r="832710" spans="2:4">
      <c r="B832710" s="421"/>
      <c r="D832710" s="422"/>
    </row>
    <row r="832711" spans="2:4">
      <c r="B832711" s="421"/>
      <c r="D832711" s="422"/>
    </row>
    <row r="832712" spans="2:4">
      <c r="B832712" s="421"/>
      <c r="D832712" s="422"/>
    </row>
    <row r="832713" spans="2:4">
      <c r="B832713" s="421"/>
      <c r="D832713" s="422"/>
    </row>
    <row r="832714" spans="2:4">
      <c r="B832714" s="421"/>
      <c r="D832714" s="422"/>
    </row>
    <row r="832715" spans="2:4">
      <c r="B832715" s="421"/>
      <c r="D832715" s="422"/>
    </row>
    <row r="832716" spans="2:4">
      <c r="B832716" s="421"/>
      <c r="D832716" s="422"/>
    </row>
    <row r="832717" spans="2:4">
      <c r="B832717" s="421"/>
      <c r="D832717" s="422"/>
    </row>
    <row r="832718" spans="2:4">
      <c r="B832718" s="421"/>
      <c r="D832718" s="422"/>
    </row>
    <row r="832719" spans="2:4">
      <c r="B832719" s="421"/>
      <c r="D832719" s="422"/>
    </row>
    <row r="832720" spans="2:4">
      <c r="B832720" s="421"/>
      <c r="D832720" s="422"/>
    </row>
    <row r="832721" spans="2:4">
      <c r="B832721" s="421"/>
      <c r="D832721" s="422"/>
    </row>
    <row r="832722" spans="2:4">
      <c r="B832722" s="421"/>
      <c r="D832722" s="422"/>
    </row>
    <row r="832723" spans="2:4">
      <c r="B832723" s="421"/>
      <c r="D832723" s="422"/>
    </row>
    <row r="832724" spans="2:4">
      <c r="B832724" s="421"/>
      <c r="D832724" s="422"/>
    </row>
    <row r="832725" spans="2:4">
      <c r="B832725" s="421"/>
      <c r="D832725" s="422"/>
    </row>
    <row r="832726" spans="2:4">
      <c r="B832726" s="421"/>
      <c r="D832726" s="422"/>
    </row>
    <row r="832727" spans="2:4">
      <c r="B832727" s="421"/>
      <c r="D832727" s="422"/>
    </row>
    <row r="832728" spans="2:4">
      <c r="B832728" s="421"/>
      <c r="D832728" s="422"/>
    </row>
    <row r="832729" spans="2:4">
      <c r="B832729" s="421"/>
      <c r="D832729" s="422"/>
    </row>
    <row r="832730" spans="2:4">
      <c r="B832730" s="421"/>
      <c r="D832730" s="422"/>
    </row>
    <row r="832731" spans="2:4">
      <c r="B832731" s="421"/>
      <c r="D832731" s="422"/>
    </row>
    <row r="832732" spans="2:4">
      <c r="B832732" s="421"/>
      <c r="D832732" s="422"/>
    </row>
    <row r="832733" spans="2:4">
      <c r="B832733" s="421"/>
      <c r="D832733" s="422"/>
    </row>
    <row r="832734" spans="2:4">
      <c r="B832734" s="421"/>
      <c r="D832734" s="422"/>
    </row>
    <row r="832735" spans="2:4">
      <c r="B832735" s="421"/>
      <c r="D832735" s="422"/>
    </row>
    <row r="832736" spans="2:4">
      <c r="B832736" s="421"/>
      <c r="D832736" s="422"/>
    </row>
    <row r="832737" spans="2:4">
      <c r="B832737" s="421"/>
      <c r="D832737" s="422"/>
    </row>
    <row r="832738" spans="2:4">
      <c r="B832738" s="421"/>
      <c r="D832738" s="422"/>
    </row>
    <row r="832739" spans="2:4">
      <c r="B832739" s="421"/>
      <c r="D832739" s="422"/>
    </row>
    <row r="832740" spans="2:4">
      <c r="B832740" s="421"/>
      <c r="D832740" s="422"/>
    </row>
    <row r="832741" spans="2:4">
      <c r="B832741" s="421"/>
      <c r="D832741" s="422"/>
    </row>
    <row r="832742" spans="2:4">
      <c r="B832742" s="421"/>
      <c r="D832742" s="422"/>
    </row>
    <row r="832743" spans="2:4">
      <c r="B832743" s="421"/>
      <c r="D832743" s="422"/>
    </row>
    <row r="832744" spans="2:4">
      <c r="B832744" s="421"/>
      <c r="D832744" s="422"/>
    </row>
    <row r="832745" spans="2:4">
      <c r="B832745" s="421"/>
      <c r="D832745" s="422"/>
    </row>
    <row r="832746" spans="2:4">
      <c r="B832746" s="421"/>
      <c r="D832746" s="422"/>
    </row>
    <row r="832747" spans="2:4">
      <c r="B832747" s="421"/>
      <c r="D832747" s="422"/>
    </row>
    <row r="832748" spans="2:4">
      <c r="B832748" s="421"/>
      <c r="D832748" s="422"/>
    </row>
    <row r="832749" spans="2:4">
      <c r="B832749" s="421"/>
      <c r="D832749" s="422"/>
    </row>
    <row r="832750" spans="2:4">
      <c r="B832750" s="421"/>
      <c r="D832750" s="422"/>
    </row>
    <row r="832751" spans="2:4">
      <c r="B832751" s="421"/>
      <c r="D832751" s="422"/>
    </row>
    <row r="832752" spans="2:4">
      <c r="B832752" s="421"/>
      <c r="D832752" s="422"/>
    </row>
    <row r="832753" spans="2:4">
      <c r="B832753" s="421"/>
      <c r="D832753" s="422"/>
    </row>
    <row r="832754" spans="2:4">
      <c r="B832754" s="421"/>
      <c r="D832754" s="422"/>
    </row>
    <row r="832755" spans="2:4">
      <c r="B832755" s="421"/>
      <c r="D832755" s="422"/>
    </row>
    <row r="832756" spans="2:4">
      <c r="B832756" s="421"/>
      <c r="D832756" s="422"/>
    </row>
    <row r="832757" spans="2:4">
      <c r="B832757" s="421"/>
      <c r="D832757" s="422"/>
    </row>
    <row r="832758" spans="2:4">
      <c r="B832758" s="421"/>
      <c r="D832758" s="422"/>
    </row>
    <row r="832759" spans="2:4">
      <c r="B832759" s="421"/>
      <c r="D832759" s="422"/>
    </row>
    <row r="832760" spans="2:4">
      <c r="B832760" s="421"/>
      <c r="D832760" s="422"/>
    </row>
    <row r="832761" spans="2:4">
      <c r="B832761" s="421"/>
      <c r="D832761" s="422"/>
    </row>
    <row r="832762" spans="2:4">
      <c r="B832762" s="421"/>
      <c r="D832762" s="422"/>
    </row>
    <row r="832763" spans="2:4">
      <c r="B832763" s="421"/>
      <c r="D832763" s="422"/>
    </row>
    <row r="832764" spans="2:4">
      <c r="B832764" s="421"/>
      <c r="D832764" s="422"/>
    </row>
    <row r="832765" spans="2:4">
      <c r="B832765" s="421"/>
      <c r="D832765" s="422"/>
    </row>
    <row r="832766" spans="2:4">
      <c r="B832766" s="421"/>
      <c r="D832766" s="422"/>
    </row>
    <row r="832767" spans="2:4">
      <c r="B832767" s="421"/>
      <c r="D832767" s="422"/>
    </row>
    <row r="832768" spans="2:4">
      <c r="B832768" s="421"/>
      <c r="D832768" s="422"/>
    </row>
    <row r="832769" spans="2:4">
      <c r="B832769" s="421"/>
      <c r="D832769" s="422"/>
    </row>
    <row r="832770" spans="2:4">
      <c r="B832770" s="421"/>
      <c r="D832770" s="422"/>
    </row>
    <row r="832771" spans="2:4">
      <c r="B832771" s="421"/>
      <c r="D832771" s="422"/>
    </row>
    <row r="832772" spans="2:4">
      <c r="B832772" s="421"/>
      <c r="D832772" s="422"/>
    </row>
    <row r="832773" spans="2:4">
      <c r="B832773" s="421"/>
      <c r="D832773" s="422"/>
    </row>
    <row r="832774" spans="2:4">
      <c r="B832774" s="421"/>
      <c r="D832774" s="422"/>
    </row>
    <row r="832775" spans="2:4">
      <c r="B832775" s="421"/>
      <c r="D832775" s="422"/>
    </row>
    <row r="832776" spans="2:4">
      <c r="B832776" s="421"/>
      <c r="D832776" s="422"/>
    </row>
    <row r="832777" spans="2:4">
      <c r="B832777" s="421"/>
      <c r="D832777" s="422"/>
    </row>
    <row r="832778" spans="2:4">
      <c r="B832778" s="421"/>
      <c r="D832778" s="422"/>
    </row>
    <row r="832779" spans="2:4">
      <c r="B832779" s="421"/>
      <c r="D832779" s="422"/>
    </row>
    <row r="832780" spans="2:4">
      <c r="B832780" s="421"/>
      <c r="D832780" s="422"/>
    </row>
    <row r="832781" spans="2:4">
      <c r="B832781" s="421"/>
      <c r="D832781" s="422"/>
    </row>
    <row r="832782" spans="2:4">
      <c r="B832782" s="421"/>
      <c r="D832782" s="422"/>
    </row>
    <row r="832783" spans="2:4">
      <c r="B832783" s="421"/>
      <c r="D832783" s="422"/>
    </row>
    <row r="832784" spans="2:4">
      <c r="B832784" s="421"/>
      <c r="D832784" s="422"/>
    </row>
    <row r="832785" spans="2:4">
      <c r="B832785" s="421"/>
      <c r="D832785" s="422"/>
    </row>
    <row r="832786" spans="2:4">
      <c r="B832786" s="421"/>
      <c r="D832786" s="422"/>
    </row>
    <row r="832787" spans="2:4">
      <c r="B832787" s="421"/>
      <c r="D832787" s="422"/>
    </row>
    <row r="832788" spans="2:4">
      <c r="B832788" s="421"/>
      <c r="D832788" s="422"/>
    </row>
    <row r="832789" spans="2:4">
      <c r="B832789" s="421"/>
      <c r="D832789" s="422"/>
    </row>
    <row r="832790" spans="2:4">
      <c r="B832790" s="421"/>
      <c r="D832790" s="422"/>
    </row>
    <row r="832791" spans="2:4">
      <c r="B832791" s="421"/>
      <c r="D832791" s="422"/>
    </row>
    <row r="832792" spans="2:4">
      <c r="B832792" s="421"/>
      <c r="D832792" s="422"/>
    </row>
    <row r="832793" spans="2:4">
      <c r="B832793" s="421"/>
      <c r="D832793" s="422"/>
    </row>
    <row r="832794" spans="2:4">
      <c r="B832794" s="421"/>
      <c r="D832794" s="422"/>
    </row>
    <row r="832795" spans="2:4">
      <c r="B832795" s="421"/>
      <c r="D832795" s="422"/>
    </row>
    <row r="832796" spans="2:4">
      <c r="B832796" s="421"/>
      <c r="D832796" s="422"/>
    </row>
    <row r="832797" spans="2:4">
      <c r="B832797" s="421"/>
      <c r="D832797" s="422"/>
    </row>
    <row r="832798" spans="2:4">
      <c r="B832798" s="421"/>
      <c r="D832798" s="422"/>
    </row>
    <row r="832799" spans="2:4">
      <c r="B832799" s="421"/>
      <c r="D832799" s="422"/>
    </row>
    <row r="832800" spans="2:4">
      <c r="B832800" s="421"/>
      <c r="D832800" s="422"/>
    </row>
    <row r="832801" spans="2:4">
      <c r="B832801" s="421"/>
      <c r="D832801" s="422"/>
    </row>
    <row r="832802" spans="2:4">
      <c r="B832802" s="421"/>
      <c r="D832802" s="422"/>
    </row>
    <row r="832803" spans="2:4">
      <c r="B832803" s="421"/>
      <c r="D832803" s="422"/>
    </row>
    <row r="832804" spans="2:4">
      <c r="B832804" s="421"/>
      <c r="D832804" s="422"/>
    </row>
    <row r="832805" spans="2:4">
      <c r="B832805" s="421"/>
      <c r="D832805" s="422"/>
    </row>
    <row r="832806" spans="2:4">
      <c r="B832806" s="421"/>
      <c r="D832806" s="422"/>
    </row>
    <row r="832807" spans="2:4">
      <c r="B832807" s="421"/>
      <c r="D832807" s="422"/>
    </row>
    <row r="832808" spans="2:4">
      <c r="B832808" s="421"/>
      <c r="D832808" s="422"/>
    </row>
    <row r="832809" spans="2:4">
      <c r="B832809" s="421"/>
      <c r="D832809" s="422"/>
    </row>
    <row r="832810" spans="2:4">
      <c r="B832810" s="421"/>
      <c r="D832810" s="422"/>
    </row>
    <row r="832811" spans="2:4">
      <c r="B832811" s="421"/>
      <c r="D832811" s="422"/>
    </row>
    <row r="832812" spans="2:4">
      <c r="B832812" s="421"/>
      <c r="D832812" s="422"/>
    </row>
    <row r="832813" spans="2:4">
      <c r="B832813" s="421"/>
      <c r="D832813" s="422"/>
    </row>
    <row r="832814" spans="2:4">
      <c r="B832814" s="421"/>
      <c r="D832814" s="422"/>
    </row>
    <row r="832815" spans="2:4">
      <c r="B832815" s="421"/>
      <c r="D832815" s="422"/>
    </row>
    <row r="832816" spans="2:4">
      <c r="B832816" s="421"/>
      <c r="D832816" s="422"/>
    </row>
    <row r="832817" spans="2:4">
      <c r="B832817" s="421"/>
      <c r="D832817" s="422"/>
    </row>
    <row r="832818" spans="2:4">
      <c r="B832818" s="421"/>
      <c r="D832818" s="422"/>
    </row>
    <row r="832819" spans="2:4">
      <c r="B832819" s="421"/>
      <c r="D832819" s="422"/>
    </row>
    <row r="832820" spans="2:4">
      <c r="B832820" s="421"/>
      <c r="D832820" s="422"/>
    </row>
    <row r="832821" spans="2:4">
      <c r="B832821" s="421"/>
      <c r="D832821" s="422"/>
    </row>
    <row r="832822" spans="2:4">
      <c r="B832822" s="421"/>
      <c r="D832822" s="422"/>
    </row>
    <row r="832823" spans="2:4">
      <c r="B832823" s="421"/>
      <c r="D832823" s="422"/>
    </row>
    <row r="832824" spans="2:4">
      <c r="B832824" s="421"/>
      <c r="D832824" s="422"/>
    </row>
    <row r="832825" spans="2:4">
      <c r="B832825" s="421"/>
      <c r="D832825" s="422"/>
    </row>
    <row r="832826" spans="2:4">
      <c r="B832826" s="421"/>
      <c r="D832826" s="422"/>
    </row>
    <row r="832827" spans="2:4">
      <c r="B832827" s="421"/>
      <c r="D832827" s="422"/>
    </row>
    <row r="832828" spans="2:4">
      <c r="B832828" s="421"/>
      <c r="D832828" s="422"/>
    </row>
    <row r="832829" spans="2:4">
      <c r="B832829" s="421"/>
      <c r="D832829" s="422"/>
    </row>
    <row r="832830" spans="2:4">
      <c r="B832830" s="421"/>
      <c r="D832830" s="422"/>
    </row>
    <row r="832831" spans="2:4">
      <c r="B832831" s="421"/>
      <c r="D832831" s="422"/>
    </row>
    <row r="832832" spans="2:4">
      <c r="B832832" s="421"/>
      <c r="D832832" s="422"/>
    </row>
    <row r="832833" spans="2:4">
      <c r="B832833" s="421"/>
      <c r="D832833" s="422"/>
    </row>
    <row r="832834" spans="2:4">
      <c r="B832834" s="421"/>
      <c r="D832834" s="422"/>
    </row>
    <row r="832835" spans="2:4">
      <c r="B832835" s="421"/>
      <c r="D832835" s="422"/>
    </row>
    <row r="832836" spans="2:4">
      <c r="B832836" s="421"/>
      <c r="D832836" s="422"/>
    </row>
    <row r="832837" spans="2:4">
      <c r="B832837" s="421"/>
      <c r="D832837" s="422"/>
    </row>
    <row r="832838" spans="2:4">
      <c r="B832838" s="421"/>
      <c r="D832838" s="422"/>
    </row>
    <row r="832839" spans="2:4">
      <c r="B832839" s="421"/>
      <c r="D832839" s="422"/>
    </row>
    <row r="832840" spans="2:4">
      <c r="B832840" s="421"/>
      <c r="D832840" s="422"/>
    </row>
    <row r="832841" spans="2:4">
      <c r="B832841" s="421"/>
      <c r="D832841" s="422"/>
    </row>
    <row r="832842" spans="2:4">
      <c r="B832842" s="421"/>
      <c r="D832842" s="422"/>
    </row>
    <row r="832843" spans="2:4">
      <c r="B832843" s="421"/>
      <c r="D832843" s="422"/>
    </row>
    <row r="832844" spans="2:4">
      <c r="B832844" s="421"/>
      <c r="D832844" s="422"/>
    </row>
    <row r="832845" spans="2:4">
      <c r="B832845" s="421"/>
      <c r="D832845" s="422"/>
    </row>
    <row r="832846" spans="2:4">
      <c r="B832846" s="421"/>
      <c r="D832846" s="422"/>
    </row>
    <row r="832847" spans="2:4">
      <c r="B832847" s="421"/>
      <c r="D832847" s="422"/>
    </row>
    <row r="832848" spans="2:4">
      <c r="B832848" s="421"/>
      <c r="D832848" s="422"/>
    </row>
    <row r="832849" spans="2:4">
      <c r="B832849" s="421"/>
      <c r="D832849" s="422"/>
    </row>
    <row r="832850" spans="2:4">
      <c r="B832850" s="421"/>
      <c r="D832850" s="422"/>
    </row>
    <row r="832851" spans="2:4">
      <c r="B832851" s="421"/>
      <c r="D832851" s="422"/>
    </row>
    <row r="832852" spans="2:4">
      <c r="B832852" s="421"/>
      <c r="D832852" s="422"/>
    </row>
    <row r="832853" spans="2:4">
      <c r="B832853" s="421"/>
      <c r="D832853" s="422"/>
    </row>
    <row r="832854" spans="2:4">
      <c r="B832854" s="421"/>
      <c r="D832854" s="422"/>
    </row>
    <row r="832855" spans="2:4">
      <c r="B832855" s="421"/>
      <c r="D832855" s="422"/>
    </row>
    <row r="832856" spans="2:4">
      <c r="B832856" s="421"/>
      <c r="D832856" s="422"/>
    </row>
    <row r="832857" spans="2:4">
      <c r="B832857" s="421"/>
      <c r="D832857" s="422"/>
    </row>
    <row r="832858" spans="2:4">
      <c r="B832858" s="421"/>
      <c r="D832858" s="422"/>
    </row>
    <row r="832859" spans="2:4">
      <c r="B832859" s="421"/>
      <c r="D832859" s="422"/>
    </row>
    <row r="832860" spans="2:4">
      <c r="B832860" s="421"/>
      <c r="D832860" s="422"/>
    </row>
    <row r="832861" spans="2:4">
      <c r="B832861" s="421"/>
      <c r="D832861" s="422"/>
    </row>
    <row r="832862" spans="2:4">
      <c r="B832862" s="421"/>
      <c r="D832862" s="422"/>
    </row>
    <row r="832863" spans="2:4">
      <c r="B832863" s="421"/>
      <c r="D832863" s="422"/>
    </row>
    <row r="832864" spans="2:4">
      <c r="B832864" s="421"/>
      <c r="D832864" s="422"/>
    </row>
    <row r="832865" spans="2:4">
      <c r="B832865" s="421"/>
      <c r="D832865" s="422"/>
    </row>
    <row r="832866" spans="2:4">
      <c r="B832866" s="421"/>
      <c r="D832866" s="422"/>
    </row>
    <row r="832867" spans="2:4">
      <c r="B832867" s="421"/>
      <c r="D832867" s="422"/>
    </row>
    <row r="832868" spans="2:4">
      <c r="B832868" s="421"/>
      <c r="D832868" s="422"/>
    </row>
    <row r="832869" spans="2:4">
      <c r="B832869" s="421"/>
      <c r="D832869" s="422"/>
    </row>
    <row r="832870" spans="2:4">
      <c r="B832870" s="421"/>
      <c r="D832870" s="422"/>
    </row>
    <row r="832871" spans="2:4">
      <c r="B832871" s="421"/>
      <c r="D832871" s="422"/>
    </row>
    <row r="832872" spans="2:4">
      <c r="B832872" s="421"/>
      <c r="D832872" s="422"/>
    </row>
    <row r="832873" spans="2:4">
      <c r="B832873" s="421"/>
      <c r="D832873" s="422"/>
    </row>
    <row r="832874" spans="2:4">
      <c r="B832874" s="421"/>
      <c r="D832874" s="422"/>
    </row>
    <row r="832875" spans="2:4">
      <c r="B832875" s="421"/>
      <c r="D832875" s="422"/>
    </row>
    <row r="832876" spans="2:4">
      <c r="B832876" s="421"/>
      <c r="D832876" s="422"/>
    </row>
    <row r="832877" spans="2:4">
      <c r="B832877" s="421"/>
      <c r="D832877" s="422"/>
    </row>
    <row r="832878" spans="2:4">
      <c r="B832878" s="421"/>
      <c r="D832878" s="422"/>
    </row>
    <row r="832879" spans="2:4">
      <c r="B832879" s="421"/>
      <c r="D832879" s="422"/>
    </row>
    <row r="832880" spans="2:4">
      <c r="B832880" s="421"/>
      <c r="D832880" s="422"/>
    </row>
    <row r="832881" spans="2:4">
      <c r="B832881" s="421"/>
      <c r="D832881" s="422"/>
    </row>
    <row r="832882" spans="2:4">
      <c r="B832882" s="421"/>
      <c r="D832882" s="422"/>
    </row>
    <row r="832883" spans="2:4">
      <c r="B832883" s="421"/>
      <c r="D832883" s="422"/>
    </row>
    <row r="832884" spans="2:4">
      <c r="B832884" s="421"/>
      <c r="D832884" s="422"/>
    </row>
    <row r="832885" spans="2:4">
      <c r="B832885" s="421"/>
      <c r="D832885" s="422"/>
    </row>
    <row r="832886" spans="2:4">
      <c r="B832886" s="421"/>
      <c r="D832886" s="422"/>
    </row>
    <row r="832887" spans="2:4">
      <c r="B832887" s="421"/>
      <c r="D832887" s="422"/>
    </row>
    <row r="832888" spans="2:4">
      <c r="B832888" s="421"/>
      <c r="D832888" s="422"/>
    </row>
    <row r="832889" spans="2:4">
      <c r="B832889" s="421"/>
      <c r="D832889" s="422"/>
    </row>
    <row r="832890" spans="2:4">
      <c r="B832890" s="421"/>
      <c r="D832890" s="422"/>
    </row>
    <row r="832891" spans="2:4">
      <c r="B832891" s="421"/>
      <c r="D832891" s="422"/>
    </row>
    <row r="832892" spans="2:4">
      <c r="B832892" s="421"/>
      <c r="D832892" s="422"/>
    </row>
    <row r="832893" spans="2:4">
      <c r="B832893" s="421"/>
      <c r="D832893" s="422"/>
    </row>
    <row r="832894" spans="2:4">
      <c r="B832894" s="421"/>
      <c r="D832894" s="422"/>
    </row>
    <row r="832895" spans="2:4">
      <c r="B832895" s="421"/>
      <c r="D832895" s="422"/>
    </row>
    <row r="832896" spans="2:4">
      <c r="B832896" s="421"/>
      <c r="D832896" s="422"/>
    </row>
    <row r="832897" spans="2:4">
      <c r="B832897" s="421"/>
      <c r="D832897" s="422"/>
    </row>
    <row r="832898" spans="2:4">
      <c r="B832898" s="421"/>
      <c r="D832898" s="422"/>
    </row>
    <row r="832899" spans="2:4">
      <c r="B832899" s="421"/>
      <c r="D832899" s="422"/>
    </row>
    <row r="832900" spans="2:4">
      <c r="B832900" s="421"/>
      <c r="D832900" s="422"/>
    </row>
    <row r="832901" spans="2:4">
      <c r="B832901" s="421"/>
      <c r="D832901" s="422"/>
    </row>
    <row r="832902" spans="2:4">
      <c r="B832902" s="421"/>
      <c r="D832902" s="422"/>
    </row>
    <row r="832903" spans="2:4">
      <c r="B832903" s="421"/>
      <c r="D832903" s="422"/>
    </row>
    <row r="832904" spans="2:4">
      <c r="B832904" s="421"/>
      <c r="D832904" s="422"/>
    </row>
    <row r="832905" spans="2:4">
      <c r="B832905" s="421"/>
      <c r="D832905" s="422"/>
    </row>
    <row r="832906" spans="2:4">
      <c r="B832906" s="421"/>
      <c r="D832906" s="422"/>
    </row>
    <row r="832907" spans="2:4">
      <c r="B832907" s="421"/>
      <c r="D832907" s="422"/>
    </row>
    <row r="832908" spans="2:4">
      <c r="B832908" s="421"/>
      <c r="D832908" s="422"/>
    </row>
    <row r="832909" spans="2:4">
      <c r="B832909" s="421"/>
      <c r="D832909" s="422"/>
    </row>
    <row r="832910" spans="2:4">
      <c r="B832910" s="421"/>
      <c r="D832910" s="422"/>
    </row>
    <row r="832911" spans="2:4">
      <c r="B832911" s="421"/>
      <c r="D832911" s="422"/>
    </row>
    <row r="832912" spans="2:4">
      <c r="B832912" s="421"/>
      <c r="D832912" s="422"/>
    </row>
    <row r="832913" spans="2:4">
      <c r="B832913" s="421"/>
      <c r="D832913" s="422"/>
    </row>
    <row r="832914" spans="2:4">
      <c r="B832914" s="421"/>
      <c r="D832914" s="422"/>
    </row>
    <row r="832915" spans="2:4">
      <c r="B832915" s="421"/>
      <c r="D832915" s="422"/>
    </row>
    <row r="832916" spans="2:4">
      <c r="B832916" s="421"/>
      <c r="D832916" s="422"/>
    </row>
    <row r="832917" spans="2:4">
      <c r="B832917" s="421"/>
      <c r="D832917" s="422"/>
    </row>
    <row r="832918" spans="2:4">
      <c r="B832918" s="421"/>
      <c r="D832918" s="422"/>
    </row>
    <row r="832919" spans="2:4">
      <c r="B832919" s="421"/>
      <c r="D832919" s="422"/>
    </row>
    <row r="832920" spans="2:4">
      <c r="B832920" s="421"/>
      <c r="D832920" s="422"/>
    </row>
    <row r="832921" spans="2:4">
      <c r="B832921" s="421"/>
      <c r="D832921" s="422"/>
    </row>
    <row r="832922" spans="2:4">
      <c r="B832922" s="421"/>
      <c r="D832922" s="422"/>
    </row>
    <row r="832923" spans="2:4">
      <c r="B832923" s="421"/>
      <c r="D832923" s="422"/>
    </row>
    <row r="832924" spans="2:4">
      <c r="B832924" s="421"/>
      <c r="D832924" s="422"/>
    </row>
    <row r="832925" spans="2:4">
      <c r="B832925" s="421"/>
      <c r="D832925" s="422"/>
    </row>
    <row r="832926" spans="2:4">
      <c r="B832926" s="421"/>
      <c r="D832926" s="422"/>
    </row>
    <row r="832927" spans="2:4">
      <c r="B832927" s="421"/>
      <c r="D832927" s="422"/>
    </row>
    <row r="832928" spans="2:4">
      <c r="B832928" s="421"/>
      <c r="D832928" s="422"/>
    </row>
    <row r="832929" spans="2:4">
      <c r="B832929" s="421"/>
      <c r="D832929" s="422"/>
    </row>
    <row r="832930" spans="2:4">
      <c r="B832930" s="421"/>
      <c r="D832930" s="422"/>
    </row>
    <row r="832931" spans="2:4">
      <c r="B832931" s="421"/>
      <c r="D832931" s="422"/>
    </row>
    <row r="832932" spans="2:4">
      <c r="B832932" s="421"/>
      <c r="D832932" s="422"/>
    </row>
    <row r="832933" spans="2:4">
      <c r="B832933" s="421"/>
      <c r="D832933" s="422"/>
    </row>
    <row r="832934" spans="2:4">
      <c r="B832934" s="421"/>
      <c r="D832934" s="422"/>
    </row>
    <row r="832935" spans="2:4">
      <c r="B832935" s="421"/>
      <c r="D832935" s="422"/>
    </row>
    <row r="832936" spans="2:4">
      <c r="B832936" s="421"/>
      <c r="D832936" s="422"/>
    </row>
    <row r="832937" spans="2:4">
      <c r="B832937" s="421"/>
      <c r="D832937" s="422"/>
    </row>
    <row r="832938" spans="2:4">
      <c r="B832938" s="421"/>
      <c r="D832938" s="422"/>
    </row>
    <row r="832939" spans="2:4">
      <c r="B832939" s="421"/>
      <c r="D832939" s="422"/>
    </row>
    <row r="832940" spans="2:4">
      <c r="B832940" s="421"/>
      <c r="D832940" s="422"/>
    </row>
    <row r="832941" spans="2:4">
      <c r="B832941" s="421"/>
      <c r="D832941" s="422"/>
    </row>
    <row r="832942" spans="2:4">
      <c r="B832942" s="421"/>
      <c r="D832942" s="422"/>
    </row>
    <row r="832943" spans="2:4">
      <c r="B832943" s="421"/>
      <c r="D832943" s="422"/>
    </row>
    <row r="832944" spans="2:4">
      <c r="B832944" s="421"/>
      <c r="D832944" s="422"/>
    </row>
    <row r="832945" spans="2:4">
      <c r="B832945" s="421"/>
      <c r="D832945" s="422"/>
    </row>
    <row r="832946" spans="2:4">
      <c r="B832946" s="421"/>
      <c r="D832946" s="422"/>
    </row>
    <row r="832947" spans="2:4">
      <c r="B832947" s="421"/>
      <c r="D832947" s="422"/>
    </row>
    <row r="832948" spans="2:4">
      <c r="B832948" s="421"/>
      <c r="D832948" s="422"/>
    </row>
    <row r="832949" spans="2:4">
      <c r="B832949" s="421"/>
      <c r="D832949" s="422"/>
    </row>
    <row r="832950" spans="2:4">
      <c r="B832950" s="421"/>
      <c r="D832950" s="422"/>
    </row>
    <row r="832951" spans="2:4">
      <c r="B832951" s="421"/>
      <c r="D832951" s="422"/>
    </row>
    <row r="832952" spans="2:4">
      <c r="B832952" s="421"/>
      <c r="D832952" s="422"/>
    </row>
    <row r="832953" spans="2:4">
      <c r="B832953" s="421"/>
      <c r="D832953" s="422"/>
    </row>
    <row r="832954" spans="2:4">
      <c r="B832954" s="421"/>
      <c r="D832954" s="422"/>
    </row>
    <row r="832955" spans="2:4">
      <c r="B832955" s="421"/>
      <c r="D832955" s="422"/>
    </row>
    <row r="832956" spans="2:4">
      <c r="B832956" s="421"/>
      <c r="D832956" s="422"/>
    </row>
    <row r="832957" spans="2:4">
      <c r="B832957" s="421"/>
      <c r="D832957" s="422"/>
    </row>
    <row r="832958" spans="2:4">
      <c r="B832958" s="421"/>
      <c r="D832958" s="422"/>
    </row>
    <row r="832959" spans="2:4">
      <c r="B832959" s="421"/>
      <c r="D832959" s="422"/>
    </row>
    <row r="832960" spans="2:4">
      <c r="B832960" s="421"/>
      <c r="D832960" s="422"/>
    </row>
    <row r="832961" spans="2:4">
      <c r="B832961" s="421"/>
      <c r="D832961" s="422"/>
    </row>
    <row r="832962" spans="2:4">
      <c r="B832962" s="421"/>
      <c r="D832962" s="422"/>
    </row>
    <row r="832963" spans="2:4">
      <c r="B832963" s="421"/>
      <c r="D832963" s="422"/>
    </row>
    <row r="832964" spans="2:4">
      <c r="B832964" s="421"/>
      <c r="D832964" s="422"/>
    </row>
    <row r="832965" spans="2:4">
      <c r="B832965" s="421"/>
      <c r="D832965" s="422"/>
    </row>
    <row r="832966" spans="2:4">
      <c r="B832966" s="421"/>
      <c r="D832966" s="422"/>
    </row>
    <row r="832967" spans="2:4">
      <c r="B832967" s="421"/>
      <c r="D832967" s="422"/>
    </row>
    <row r="832968" spans="2:4">
      <c r="B832968" s="421"/>
      <c r="D832968" s="422"/>
    </row>
    <row r="832969" spans="2:4">
      <c r="B832969" s="421"/>
      <c r="D832969" s="422"/>
    </row>
    <row r="832970" spans="2:4">
      <c r="B832970" s="421"/>
      <c r="D832970" s="422"/>
    </row>
    <row r="832971" spans="2:4">
      <c r="B832971" s="421"/>
      <c r="D832971" s="422"/>
    </row>
    <row r="832972" spans="2:4">
      <c r="B832972" s="421"/>
      <c r="D832972" s="422"/>
    </row>
    <row r="832973" spans="2:4">
      <c r="B832973" s="421"/>
      <c r="D832973" s="422"/>
    </row>
    <row r="832974" spans="2:4">
      <c r="B832974" s="421"/>
      <c r="D832974" s="422"/>
    </row>
    <row r="832975" spans="2:4">
      <c r="B832975" s="421"/>
      <c r="D832975" s="422"/>
    </row>
    <row r="832976" spans="2:4">
      <c r="B832976" s="421"/>
      <c r="D832976" s="422"/>
    </row>
    <row r="832977" spans="2:4">
      <c r="B832977" s="421"/>
      <c r="D832977" s="422"/>
    </row>
    <row r="832978" spans="2:4">
      <c r="B832978" s="421"/>
      <c r="D832978" s="422"/>
    </row>
    <row r="832979" spans="2:4">
      <c r="B832979" s="421"/>
      <c r="D832979" s="422"/>
    </row>
    <row r="832980" spans="2:4">
      <c r="B832980" s="421"/>
      <c r="D832980" s="422"/>
    </row>
    <row r="832981" spans="2:4">
      <c r="B832981" s="421"/>
      <c r="D832981" s="422"/>
    </row>
    <row r="832982" spans="2:4">
      <c r="B832982" s="421"/>
      <c r="D832982" s="422"/>
    </row>
    <row r="832983" spans="2:4">
      <c r="B832983" s="421"/>
      <c r="D832983" s="422"/>
    </row>
    <row r="832984" spans="2:4">
      <c r="B832984" s="421"/>
      <c r="D832984" s="422"/>
    </row>
    <row r="832985" spans="2:4">
      <c r="B832985" s="421"/>
      <c r="D832985" s="422"/>
    </row>
    <row r="832986" spans="2:4">
      <c r="B832986" s="421"/>
      <c r="D832986" s="422"/>
    </row>
    <row r="832987" spans="2:4">
      <c r="B832987" s="421"/>
      <c r="D832987" s="422"/>
    </row>
    <row r="832988" spans="2:4">
      <c r="B832988" s="421"/>
      <c r="D832988" s="422"/>
    </row>
    <row r="832989" spans="2:4">
      <c r="B832989" s="421"/>
      <c r="D832989" s="422"/>
    </row>
    <row r="832990" spans="2:4">
      <c r="B832990" s="421"/>
      <c r="D832990" s="422"/>
    </row>
    <row r="832991" spans="2:4">
      <c r="B832991" s="421"/>
      <c r="D832991" s="422"/>
    </row>
    <row r="832992" spans="2:4">
      <c r="B832992" s="421"/>
      <c r="D832992" s="422"/>
    </row>
    <row r="832993" spans="2:4">
      <c r="B832993" s="421"/>
      <c r="D832993" s="422"/>
    </row>
    <row r="832994" spans="2:4">
      <c r="B832994" s="421"/>
      <c r="D832994" s="422"/>
    </row>
    <row r="832995" spans="2:4">
      <c r="B832995" s="421"/>
      <c r="D832995" s="422"/>
    </row>
    <row r="832996" spans="2:4">
      <c r="B832996" s="421"/>
      <c r="D832996" s="422"/>
    </row>
    <row r="832997" spans="2:4">
      <c r="B832997" s="421"/>
      <c r="D832997" s="422"/>
    </row>
    <row r="832998" spans="2:4">
      <c r="B832998" s="421"/>
      <c r="D832998" s="422"/>
    </row>
    <row r="832999" spans="2:4">
      <c r="B832999" s="421"/>
      <c r="D832999" s="422"/>
    </row>
    <row r="833000" spans="2:4">
      <c r="B833000" s="421"/>
      <c r="D833000" s="422"/>
    </row>
    <row r="833001" spans="2:4">
      <c r="B833001" s="421"/>
      <c r="D833001" s="422"/>
    </row>
    <row r="833002" spans="2:4">
      <c r="B833002" s="421"/>
      <c r="D833002" s="422"/>
    </row>
    <row r="833003" spans="2:4">
      <c r="B833003" s="421"/>
      <c r="D833003" s="422"/>
    </row>
    <row r="833004" spans="2:4">
      <c r="B833004" s="421"/>
      <c r="D833004" s="422"/>
    </row>
    <row r="833005" spans="2:4">
      <c r="B833005" s="421"/>
      <c r="D833005" s="422"/>
    </row>
    <row r="833006" spans="2:4">
      <c r="B833006" s="421"/>
      <c r="D833006" s="422"/>
    </row>
    <row r="833007" spans="2:4">
      <c r="B833007" s="421"/>
      <c r="D833007" s="422"/>
    </row>
    <row r="833008" spans="2:4">
      <c r="B833008" s="421"/>
      <c r="D833008" s="422"/>
    </row>
    <row r="833009" spans="2:4">
      <c r="B833009" s="421"/>
      <c r="D833009" s="422"/>
    </row>
    <row r="833010" spans="2:4">
      <c r="B833010" s="421"/>
      <c r="D833010" s="422"/>
    </row>
    <row r="833011" spans="2:4">
      <c r="B833011" s="421"/>
      <c r="D833011" s="422"/>
    </row>
    <row r="833012" spans="2:4">
      <c r="B833012" s="421"/>
      <c r="D833012" s="422"/>
    </row>
    <row r="833013" spans="2:4">
      <c r="B833013" s="421"/>
      <c r="D833013" s="422"/>
    </row>
    <row r="833014" spans="2:4">
      <c r="B833014" s="421"/>
      <c r="D833014" s="422"/>
    </row>
    <row r="833015" spans="2:4">
      <c r="B833015" s="421"/>
      <c r="D833015" s="422"/>
    </row>
    <row r="833016" spans="2:4">
      <c r="B833016" s="421"/>
      <c r="D833016" s="422"/>
    </row>
    <row r="833017" spans="2:4">
      <c r="B833017" s="421"/>
      <c r="D833017" s="422"/>
    </row>
    <row r="833018" spans="2:4">
      <c r="B833018" s="421"/>
      <c r="D833018" s="422"/>
    </row>
    <row r="833019" spans="2:4">
      <c r="B833019" s="421"/>
      <c r="D833019" s="422"/>
    </row>
    <row r="833020" spans="2:4">
      <c r="B833020" s="421"/>
      <c r="D833020" s="422"/>
    </row>
    <row r="833021" spans="2:4">
      <c r="B833021" s="421"/>
      <c r="D833021" s="422"/>
    </row>
    <row r="833022" spans="2:4">
      <c r="B833022" s="421"/>
      <c r="D833022" s="422"/>
    </row>
    <row r="833023" spans="2:4">
      <c r="B833023" s="421"/>
      <c r="D833023" s="422"/>
    </row>
    <row r="833024" spans="2:4">
      <c r="B833024" s="421"/>
      <c r="D833024" s="422"/>
    </row>
    <row r="833025" spans="2:4">
      <c r="B833025" s="421"/>
      <c r="D833025" s="422"/>
    </row>
    <row r="833026" spans="2:4">
      <c r="B833026" s="421"/>
      <c r="D833026" s="422"/>
    </row>
    <row r="833027" spans="2:4">
      <c r="B833027" s="421"/>
      <c r="D833027" s="422"/>
    </row>
    <row r="833028" spans="2:4">
      <c r="B833028" s="421"/>
      <c r="D833028" s="422"/>
    </row>
    <row r="833029" spans="2:4">
      <c r="B833029" s="421"/>
      <c r="D833029" s="422"/>
    </row>
    <row r="833030" spans="2:4">
      <c r="B833030" s="421"/>
      <c r="D833030" s="422"/>
    </row>
    <row r="833031" spans="2:4">
      <c r="B833031" s="421"/>
      <c r="D833031" s="422"/>
    </row>
    <row r="833032" spans="2:4">
      <c r="B833032" s="421"/>
      <c r="D833032" s="422"/>
    </row>
    <row r="833033" spans="2:4">
      <c r="B833033" s="421"/>
      <c r="D833033" s="422"/>
    </row>
    <row r="833034" spans="2:4">
      <c r="B833034" s="421"/>
      <c r="D833034" s="422"/>
    </row>
    <row r="833035" spans="2:4">
      <c r="B833035" s="421"/>
      <c r="D833035" s="422"/>
    </row>
    <row r="833036" spans="2:4">
      <c r="B833036" s="421"/>
      <c r="D833036" s="422"/>
    </row>
    <row r="833037" spans="2:4">
      <c r="B833037" s="421"/>
      <c r="D833037" s="422"/>
    </row>
    <row r="833038" spans="2:4">
      <c r="B833038" s="421"/>
      <c r="D833038" s="422"/>
    </row>
    <row r="833039" spans="2:4">
      <c r="B833039" s="421"/>
      <c r="D833039" s="422"/>
    </row>
    <row r="833040" spans="2:4">
      <c r="B833040" s="421"/>
      <c r="D833040" s="422"/>
    </row>
    <row r="833041" spans="2:4">
      <c r="B833041" s="421"/>
      <c r="D833041" s="422"/>
    </row>
    <row r="833042" spans="2:4">
      <c r="B833042" s="421"/>
      <c r="D833042" s="422"/>
    </row>
    <row r="833043" spans="2:4">
      <c r="B833043" s="421"/>
      <c r="D833043" s="422"/>
    </row>
    <row r="833044" spans="2:4">
      <c r="B833044" s="421"/>
      <c r="D833044" s="422"/>
    </row>
    <row r="833045" spans="2:4">
      <c r="B833045" s="421"/>
      <c r="D833045" s="422"/>
    </row>
    <row r="833046" spans="2:4">
      <c r="B833046" s="421"/>
      <c r="D833046" s="422"/>
    </row>
    <row r="833047" spans="2:4">
      <c r="B833047" s="421"/>
      <c r="D833047" s="422"/>
    </row>
    <row r="833048" spans="2:4">
      <c r="B833048" s="421"/>
      <c r="D833048" s="422"/>
    </row>
    <row r="833049" spans="2:4">
      <c r="B833049" s="421"/>
      <c r="D833049" s="422"/>
    </row>
    <row r="833050" spans="2:4">
      <c r="B833050" s="421"/>
      <c r="D833050" s="422"/>
    </row>
    <row r="833051" spans="2:4">
      <c r="B833051" s="421"/>
      <c r="D833051" s="422"/>
    </row>
    <row r="833052" spans="2:4">
      <c r="B833052" s="421"/>
      <c r="D833052" s="422"/>
    </row>
    <row r="833053" spans="2:4">
      <c r="B833053" s="421"/>
      <c r="D833053" s="422"/>
    </row>
    <row r="833054" spans="2:4">
      <c r="B833054" s="421"/>
      <c r="D833054" s="422"/>
    </row>
    <row r="833055" spans="2:4">
      <c r="B833055" s="421"/>
      <c r="D833055" s="422"/>
    </row>
    <row r="833056" spans="2:4">
      <c r="B833056" s="421"/>
      <c r="D833056" s="422"/>
    </row>
    <row r="833057" spans="2:4">
      <c r="B833057" s="421"/>
      <c r="D833057" s="422"/>
    </row>
    <row r="833058" spans="2:4">
      <c r="B833058" s="421"/>
      <c r="D833058" s="422"/>
    </row>
    <row r="833059" spans="2:4">
      <c r="B833059" s="421"/>
      <c r="D833059" s="422"/>
    </row>
    <row r="833060" spans="2:4">
      <c r="B833060" s="421"/>
      <c r="D833060" s="422"/>
    </row>
    <row r="833061" spans="2:4">
      <c r="B833061" s="421"/>
      <c r="D833061" s="422"/>
    </row>
    <row r="833062" spans="2:4">
      <c r="B833062" s="421"/>
      <c r="D833062" s="422"/>
    </row>
    <row r="833063" spans="2:4">
      <c r="B833063" s="421"/>
      <c r="D833063" s="422"/>
    </row>
    <row r="833064" spans="2:4">
      <c r="B833064" s="421"/>
      <c r="D833064" s="422"/>
    </row>
    <row r="833065" spans="2:4">
      <c r="B833065" s="421"/>
      <c r="D833065" s="422"/>
    </row>
    <row r="833066" spans="2:4">
      <c r="B833066" s="421"/>
      <c r="D833066" s="422"/>
    </row>
    <row r="833067" spans="2:4">
      <c r="B833067" s="421"/>
      <c r="D833067" s="422"/>
    </row>
    <row r="833068" spans="2:4">
      <c r="B833068" s="421"/>
      <c r="D833068" s="422"/>
    </row>
    <row r="833069" spans="2:4">
      <c r="B833069" s="421"/>
      <c r="D833069" s="422"/>
    </row>
    <row r="833070" spans="2:4">
      <c r="B833070" s="421"/>
      <c r="D833070" s="422"/>
    </row>
    <row r="833071" spans="2:4">
      <c r="B833071" s="421"/>
      <c r="D833071" s="422"/>
    </row>
    <row r="833072" spans="2:4">
      <c r="B833072" s="421"/>
      <c r="D833072" s="422"/>
    </row>
    <row r="833073" spans="2:4">
      <c r="B833073" s="421"/>
      <c r="D833073" s="422"/>
    </row>
    <row r="833074" spans="2:4">
      <c r="B833074" s="421"/>
      <c r="D833074" s="422"/>
    </row>
    <row r="833075" spans="2:4">
      <c r="B833075" s="421"/>
      <c r="D833075" s="422"/>
    </row>
    <row r="833076" spans="2:4">
      <c r="B833076" s="421"/>
      <c r="D833076" s="422"/>
    </row>
    <row r="833077" spans="2:4">
      <c r="B833077" s="421"/>
      <c r="D833077" s="422"/>
    </row>
    <row r="833078" spans="2:4">
      <c r="B833078" s="421"/>
      <c r="D833078" s="422"/>
    </row>
    <row r="833079" spans="2:4">
      <c r="B833079" s="421"/>
      <c r="D833079" s="422"/>
    </row>
    <row r="833080" spans="2:4">
      <c r="B833080" s="421"/>
      <c r="D833080" s="422"/>
    </row>
    <row r="833081" spans="2:4">
      <c r="B833081" s="421"/>
      <c r="D833081" s="422"/>
    </row>
    <row r="833082" spans="2:4">
      <c r="B833082" s="421"/>
      <c r="D833082" s="422"/>
    </row>
    <row r="833083" spans="2:4">
      <c r="B833083" s="421"/>
      <c r="D833083" s="422"/>
    </row>
    <row r="833084" spans="2:4">
      <c r="B833084" s="421"/>
      <c r="D833084" s="422"/>
    </row>
    <row r="833085" spans="2:4">
      <c r="B833085" s="421"/>
      <c r="D833085" s="422"/>
    </row>
    <row r="833086" spans="2:4">
      <c r="B833086" s="421"/>
      <c r="D833086" s="422"/>
    </row>
    <row r="833087" spans="2:4">
      <c r="B833087" s="421"/>
      <c r="D833087" s="422"/>
    </row>
    <row r="833088" spans="2:4">
      <c r="B833088" s="421"/>
      <c r="D833088" s="422"/>
    </row>
    <row r="833089" spans="2:4">
      <c r="B833089" s="421"/>
      <c r="D833089" s="422"/>
    </row>
    <row r="833090" spans="2:4">
      <c r="B833090" s="421"/>
      <c r="D833090" s="422"/>
    </row>
    <row r="833091" spans="2:4">
      <c r="B833091" s="421"/>
      <c r="D833091" s="422"/>
    </row>
    <row r="833092" spans="2:4">
      <c r="B833092" s="421"/>
      <c r="D833092" s="422"/>
    </row>
    <row r="833093" spans="2:4">
      <c r="B833093" s="421"/>
      <c r="D833093" s="422"/>
    </row>
    <row r="833094" spans="2:4">
      <c r="B833094" s="421"/>
      <c r="D833094" s="422"/>
    </row>
    <row r="833095" spans="2:4">
      <c r="B833095" s="421"/>
      <c r="D833095" s="422"/>
    </row>
    <row r="833096" spans="2:4">
      <c r="B833096" s="421"/>
      <c r="D833096" s="422"/>
    </row>
    <row r="833097" spans="2:4">
      <c r="B833097" s="421"/>
      <c r="D833097" s="422"/>
    </row>
    <row r="833098" spans="2:4">
      <c r="B833098" s="421"/>
      <c r="D833098" s="422"/>
    </row>
    <row r="833099" spans="2:4">
      <c r="B833099" s="421"/>
      <c r="D833099" s="422"/>
    </row>
    <row r="833100" spans="2:4">
      <c r="B833100" s="421"/>
      <c r="D833100" s="422"/>
    </row>
    <row r="833101" spans="2:4">
      <c r="B833101" s="421"/>
      <c r="D833101" s="422"/>
    </row>
    <row r="833102" spans="2:4">
      <c r="B833102" s="421"/>
      <c r="D833102" s="422"/>
    </row>
    <row r="833103" spans="2:4">
      <c r="B833103" s="421"/>
      <c r="D833103" s="422"/>
    </row>
    <row r="833104" spans="2:4">
      <c r="B833104" s="421"/>
      <c r="D833104" s="422"/>
    </row>
    <row r="833105" spans="2:4">
      <c r="B833105" s="421"/>
      <c r="D833105" s="422"/>
    </row>
    <row r="833106" spans="2:4">
      <c r="B833106" s="421"/>
      <c r="D833106" s="422"/>
    </row>
    <row r="833107" spans="2:4">
      <c r="B833107" s="421"/>
      <c r="D833107" s="422"/>
    </row>
    <row r="833108" spans="2:4">
      <c r="B833108" s="421"/>
      <c r="D833108" s="422"/>
    </row>
    <row r="833109" spans="2:4">
      <c r="B833109" s="421"/>
      <c r="D833109" s="422"/>
    </row>
    <row r="833110" spans="2:4">
      <c r="B833110" s="421"/>
      <c r="D833110" s="422"/>
    </row>
    <row r="833111" spans="2:4">
      <c r="B833111" s="421"/>
      <c r="D833111" s="422"/>
    </row>
    <row r="833112" spans="2:4">
      <c r="B833112" s="421"/>
      <c r="D833112" s="422"/>
    </row>
    <row r="833113" spans="2:4">
      <c r="B833113" s="421"/>
      <c r="D833113" s="422"/>
    </row>
    <row r="833114" spans="2:4">
      <c r="B833114" s="421"/>
      <c r="D833114" s="422"/>
    </row>
    <row r="833115" spans="2:4">
      <c r="B833115" s="421"/>
      <c r="D833115" s="422"/>
    </row>
    <row r="833116" spans="2:4">
      <c r="B833116" s="421"/>
      <c r="D833116" s="422"/>
    </row>
    <row r="833117" spans="2:4">
      <c r="B833117" s="421"/>
      <c r="D833117" s="422"/>
    </row>
    <row r="833118" spans="2:4">
      <c r="B833118" s="421"/>
      <c r="D833118" s="422"/>
    </row>
    <row r="833119" spans="2:4">
      <c r="B833119" s="421"/>
      <c r="D833119" s="422"/>
    </row>
    <row r="833120" spans="2:4">
      <c r="B833120" s="421"/>
      <c r="D833120" s="422"/>
    </row>
    <row r="833121" spans="2:4">
      <c r="B833121" s="421"/>
      <c r="D833121" s="422"/>
    </row>
    <row r="833122" spans="2:4">
      <c r="B833122" s="421"/>
      <c r="D833122" s="422"/>
    </row>
    <row r="833123" spans="2:4">
      <c r="B833123" s="421"/>
      <c r="D833123" s="422"/>
    </row>
    <row r="833124" spans="2:4">
      <c r="B833124" s="421"/>
      <c r="D833124" s="422"/>
    </row>
    <row r="833125" spans="2:4">
      <c r="B833125" s="421"/>
      <c r="D833125" s="422"/>
    </row>
    <row r="833126" spans="2:4">
      <c r="B833126" s="421"/>
      <c r="D833126" s="422"/>
    </row>
    <row r="833127" spans="2:4">
      <c r="B833127" s="421"/>
      <c r="D833127" s="422"/>
    </row>
    <row r="833128" spans="2:4">
      <c r="B833128" s="421"/>
      <c r="D833128" s="422"/>
    </row>
    <row r="833129" spans="2:4">
      <c r="B833129" s="421"/>
      <c r="D833129" s="422"/>
    </row>
    <row r="833130" spans="2:4">
      <c r="B833130" s="421"/>
      <c r="D833130" s="422"/>
    </row>
    <row r="833131" spans="2:4">
      <c r="B833131" s="421"/>
      <c r="D833131" s="422"/>
    </row>
    <row r="833132" spans="2:4">
      <c r="B833132" s="421"/>
      <c r="D833132" s="422"/>
    </row>
    <row r="833133" spans="2:4">
      <c r="B833133" s="421"/>
      <c r="D833133" s="422"/>
    </row>
    <row r="833134" spans="2:4">
      <c r="B833134" s="421"/>
      <c r="D833134" s="422"/>
    </row>
    <row r="833135" spans="2:4">
      <c r="B833135" s="421"/>
      <c r="D833135" s="422"/>
    </row>
    <row r="833136" spans="2:4">
      <c r="B833136" s="421"/>
      <c r="D833136" s="422"/>
    </row>
    <row r="833137" spans="2:4">
      <c r="B833137" s="421"/>
      <c r="D833137" s="422"/>
    </row>
    <row r="833138" spans="2:4">
      <c r="B833138" s="421"/>
      <c r="D833138" s="422"/>
    </row>
    <row r="833139" spans="2:4">
      <c r="B833139" s="421"/>
      <c r="D833139" s="422"/>
    </row>
    <row r="833140" spans="2:4">
      <c r="B833140" s="421"/>
      <c r="D833140" s="422"/>
    </row>
    <row r="833141" spans="2:4">
      <c r="B833141" s="421"/>
      <c r="D833141" s="422"/>
    </row>
    <row r="833142" spans="2:4">
      <c r="B833142" s="421"/>
      <c r="D833142" s="422"/>
    </row>
    <row r="833143" spans="2:4">
      <c r="B833143" s="421"/>
      <c r="D833143" s="422"/>
    </row>
    <row r="833144" spans="2:4">
      <c r="B833144" s="421"/>
      <c r="D833144" s="422"/>
    </row>
    <row r="833145" spans="2:4">
      <c r="B833145" s="421"/>
      <c r="D833145" s="422"/>
    </row>
    <row r="833146" spans="2:4">
      <c r="B833146" s="421"/>
      <c r="D833146" s="422"/>
    </row>
    <row r="833147" spans="2:4">
      <c r="B833147" s="421"/>
      <c r="D833147" s="422"/>
    </row>
    <row r="833148" spans="2:4">
      <c r="B833148" s="421"/>
      <c r="D833148" s="422"/>
    </row>
    <row r="833149" spans="2:4">
      <c r="B833149" s="421"/>
      <c r="D833149" s="422"/>
    </row>
    <row r="833150" spans="2:4">
      <c r="B833150" s="421"/>
      <c r="D833150" s="422"/>
    </row>
    <row r="833151" spans="2:4">
      <c r="B833151" s="421"/>
      <c r="D833151" s="422"/>
    </row>
    <row r="833152" spans="2:4">
      <c r="B833152" s="421"/>
      <c r="D833152" s="422"/>
    </row>
    <row r="833153" spans="2:4">
      <c r="B833153" s="421"/>
      <c r="D833153" s="422"/>
    </row>
    <row r="833154" spans="2:4">
      <c r="B833154" s="421"/>
      <c r="D833154" s="422"/>
    </row>
    <row r="833155" spans="2:4">
      <c r="B833155" s="421"/>
      <c r="D833155" s="422"/>
    </row>
    <row r="833156" spans="2:4">
      <c r="B833156" s="421"/>
      <c r="D833156" s="422"/>
    </row>
    <row r="833157" spans="2:4">
      <c r="B833157" s="421"/>
      <c r="D833157" s="422"/>
    </row>
    <row r="833158" spans="2:4">
      <c r="B833158" s="421"/>
      <c r="D833158" s="422"/>
    </row>
    <row r="833159" spans="2:4">
      <c r="B833159" s="421"/>
      <c r="D833159" s="422"/>
    </row>
    <row r="833160" spans="2:4">
      <c r="B833160" s="421"/>
      <c r="D833160" s="422"/>
    </row>
    <row r="833161" spans="2:4">
      <c r="B833161" s="421"/>
      <c r="D833161" s="422"/>
    </row>
    <row r="833162" spans="2:4">
      <c r="B833162" s="421"/>
      <c r="D833162" s="422"/>
    </row>
    <row r="833163" spans="2:4">
      <c r="B833163" s="421"/>
      <c r="D833163" s="422"/>
    </row>
    <row r="833164" spans="2:4">
      <c r="B833164" s="421"/>
      <c r="D833164" s="422"/>
    </row>
    <row r="833165" spans="2:4">
      <c r="B833165" s="421"/>
      <c r="D833165" s="422"/>
    </row>
    <row r="833166" spans="2:4">
      <c r="B833166" s="421"/>
      <c r="D833166" s="422"/>
    </row>
    <row r="833167" spans="2:4">
      <c r="B833167" s="421"/>
      <c r="D833167" s="422"/>
    </row>
    <row r="833168" spans="2:4">
      <c r="B833168" s="421"/>
      <c r="D833168" s="422"/>
    </row>
    <row r="833169" spans="2:4">
      <c r="B833169" s="421"/>
      <c r="D833169" s="422"/>
    </row>
    <row r="833170" spans="2:4">
      <c r="B833170" s="421"/>
      <c r="D833170" s="422"/>
    </row>
    <row r="833171" spans="2:4">
      <c r="B833171" s="421"/>
      <c r="D833171" s="422"/>
    </row>
    <row r="833172" spans="2:4">
      <c r="B833172" s="421"/>
      <c r="D833172" s="422"/>
    </row>
    <row r="833173" spans="2:4">
      <c r="B833173" s="421"/>
      <c r="D833173" s="422"/>
    </row>
    <row r="833174" spans="2:4">
      <c r="B833174" s="421"/>
      <c r="D833174" s="422"/>
    </row>
    <row r="833175" spans="2:4">
      <c r="B833175" s="421"/>
      <c r="D833175" s="422"/>
    </row>
    <row r="833176" spans="2:4">
      <c r="B833176" s="421"/>
      <c r="D833176" s="422"/>
    </row>
    <row r="833177" spans="2:4">
      <c r="B833177" s="421"/>
      <c r="D833177" s="422"/>
    </row>
    <row r="833178" spans="2:4">
      <c r="B833178" s="421"/>
      <c r="D833178" s="422"/>
    </row>
    <row r="833179" spans="2:4">
      <c r="B833179" s="421"/>
      <c r="D833179" s="422"/>
    </row>
    <row r="833180" spans="2:4">
      <c r="B833180" s="421"/>
      <c r="D833180" s="422"/>
    </row>
    <row r="833181" spans="2:4">
      <c r="B833181" s="421"/>
      <c r="D833181" s="422"/>
    </row>
    <row r="833182" spans="2:4">
      <c r="B833182" s="421"/>
      <c r="D833182" s="422"/>
    </row>
    <row r="833183" spans="2:4">
      <c r="B833183" s="421"/>
      <c r="D833183" s="422"/>
    </row>
    <row r="833184" spans="2:4">
      <c r="B833184" s="421"/>
      <c r="D833184" s="422"/>
    </row>
    <row r="833185" spans="2:4">
      <c r="B833185" s="421"/>
      <c r="D833185" s="422"/>
    </row>
    <row r="833186" spans="2:4">
      <c r="B833186" s="421"/>
      <c r="D833186" s="422"/>
    </row>
    <row r="833187" spans="2:4">
      <c r="B833187" s="421"/>
      <c r="D833187" s="422"/>
    </row>
    <row r="833188" spans="2:4">
      <c r="B833188" s="421"/>
      <c r="D833188" s="422"/>
    </row>
    <row r="833189" spans="2:4">
      <c r="B833189" s="421"/>
      <c r="D833189" s="422"/>
    </row>
    <row r="833190" spans="2:4">
      <c r="B833190" s="421"/>
      <c r="D833190" s="422"/>
    </row>
    <row r="833191" spans="2:4">
      <c r="B833191" s="421"/>
      <c r="D833191" s="422"/>
    </row>
    <row r="833192" spans="2:4">
      <c r="B833192" s="421"/>
      <c r="D833192" s="422"/>
    </row>
    <row r="833193" spans="2:4">
      <c r="B833193" s="421"/>
      <c r="D833193" s="422"/>
    </row>
    <row r="833194" spans="2:4">
      <c r="B833194" s="421"/>
      <c r="D833194" s="422"/>
    </row>
    <row r="833195" spans="2:4">
      <c r="B833195" s="421"/>
      <c r="D833195" s="422"/>
    </row>
    <row r="833196" spans="2:4">
      <c r="B833196" s="421"/>
      <c r="D833196" s="422"/>
    </row>
    <row r="833197" spans="2:4">
      <c r="B833197" s="421"/>
      <c r="D833197" s="422"/>
    </row>
    <row r="833198" spans="2:4">
      <c r="B833198" s="421"/>
      <c r="D833198" s="422"/>
    </row>
    <row r="833199" spans="2:4">
      <c r="B833199" s="421"/>
      <c r="D833199" s="422"/>
    </row>
    <row r="833200" spans="2:4">
      <c r="B833200" s="421"/>
      <c r="D833200" s="422"/>
    </row>
    <row r="833201" spans="2:4">
      <c r="B833201" s="421"/>
      <c r="D833201" s="422"/>
    </row>
    <row r="833202" spans="2:4">
      <c r="B833202" s="421"/>
      <c r="D833202" s="422"/>
    </row>
    <row r="833203" spans="2:4">
      <c r="B833203" s="421"/>
      <c r="D833203" s="422"/>
    </row>
    <row r="833204" spans="2:4">
      <c r="B833204" s="421"/>
      <c r="D833204" s="422"/>
    </row>
    <row r="833205" spans="2:4">
      <c r="B833205" s="421"/>
      <c r="D833205" s="422"/>
    </row>
    <row r="833206" spans="2:4">
      <c r="B833206" s="421"/>
      <c r="D833206" s="422"/>
    </row>
    <row r="833207" spans="2:4">
      <c r="B833207" s="421"/>
      <c r="D833207" s="422"/>
    </row>
    <row r="833208" spans="2:4">
      <c r="B833208" s="421"/>
      <c r="D833208" s="422"/>
    </row>
    <row r="833209" spans="2:4">
      <c r="B833209" s="421"/>
      <c r="D833209" s="422"/>
    </row>
    <row r="833210" spans="2:4">
      <c r="B833210" s="421"/>
      <c r="D833210" s="422"/>
    </row>
    <row r="833211" spans="2:4">
      <c r="B833211" s="421"/>
      <c r="D833211" s="422"/>
    </row>
    <row r="833212" spans="2:4">
      <c r="B833212" s="421"/>
      <c r="D833212" s="422"/>
    </row>
    <row r="833213" spans="2:4">
      <c r="B833213" s="421"/>
      <c r="D833213" s="422"/>
    </row>
    <row r="833214" spans="2:4">
      <c r="B833214" s="421"/>
      <c r="D833214" s="422"/>
    </row>
    <row r="833215" spans="2:4">
      <c r="B833215" s="421"/>
      <c r="D833215" s="422"/>
    </row>
    <row r="833216" spans="2:4">
      <c r="B833216" s="421"/>
      <c r="D833216" s="422"/>
    </row>
    <row r="833217" spans="2:4">
      <c r="B833217" s="421"/>
      <c r="D833217" s="422"/>
    </row>
    <row r="833218" spans="2:4">
      <c r="B833218" s="421"/>
      <c r="D833218" s="422"/>
    </row>
    <row r="833219" spans="2:4">
      <c r="B833219" s="421"/>
      <c r="D833219" s="422"/>
    </row>
    <row r="833220" spans="2:4">
      <c r="B833220" s="421"/>
      <c r="D833220" s="422"/>
    </row>
    <row r="833221" spans="2:4">
      <c r="B833221" s="421"/>
      <c r="D833221" s="422"/>
    </row>
    <row r="833222" spans="2:4">
      <c r="B833222" s="421"/>
      <c r="D833222" s="422"/>
    </row>
    <row r="833223" spans="2:4">
      <c r="B833223" s="421"/>
      <c r="D833223" s="422"/>
    </row>
    <row r="833224" spans="2:4">
      <c r="B833224" s="421"/>
      <c r="D833224" s="422"/>
    </row>
    <row r="833225" spans="2:4">
      <c r="B833225" s="421"/>
      <c r="D833225" s="422"/>
    </row>
    <row r="833226" spans="2:4">
      <c r="B833226" s="421"/>
      <c r="D833226" s="422"/>
    </row>
    <row r="833227" spans="2:4">
      <c r="B833227" s="421"/>
      <c r="D833227" s="422"/>
    </row>
    <row r="833228" spans="2:4">
      <c r="B833228" s="421"/>
      <c r="D833228" s="422"/>
    </row>
    <row r="833229" spans="2:4">
      <c r="B833229" s="421"/>
      <c r="D833229" s="422"/>
    </row>
    <row r="833230" spans="2:4">
      <c r="B833230" s="421"/>
      <c r="D833230" s="422"/>
    </row>
    <row r="833231" spans="2:4">
      <c r="B833231" s="421"/>
      <c r="D833231" s="422"/>
    </row>
    <row r="833232" spans="2:4">
      <c r="B833232" s="421"/>
      <c r="D833232" s="422"/>
    </row>
    <row r="833233" spans="2:4">
      <c r="B833233" s="421"/>
      <c r="D833233" s="422"/>
    </row>
    <row r="833234" spans="2:4">
      <c r="B833234" s="421"/>
      <c r="D833234" s="422"/>
    </row>
    <row r="833235" spans="2:4">
      <c r="B833235" s="421"/>
      <c r="D833235" s="422"/>
    </row>
    <row r="833236" spans="2:4">
      <c r="B833236" s="421"/>
      <c r="D833236" s="422"/>
    </row>
    <row r="833237" spans="2:4">
      <c r="B833237" s="421"/>
      <c r="D833237" s="422"/>
    </row>
    <row r="833238" spans="2:4">
      <c r="B833238" s="421"/>
      <c r="D833238" s="422"/>
    </row>
    <row r="833239" spans="2:4">
      <c r="B833239" s="421"/>
      <c r="D833239" s="422"/>
    </row>
    <row r="833240" spans="2:4">
      <c r="B833240" s="421"/>
      <c r="D833240" s="422"/>
    </row>
    <row r="833241" spans="2:4">
      <c r="B833241" s="421"/>
      <c r="D833241" s="422"/>
    </row>
    <row r="833242" spans="2:4">
      <c r="B833242" s="421"/>
      <c r="D833242" s="422"/>
    </row>
    <row r="833243" spans="2:4">
      <c r="B833243" s="421"/>
      <c r="D833243" s="422"/>
    </row>
    <row r="833244" spans="2:4">
      <c r="B833244" s="421"/>
      <c r="D833244" s="422"/>
    </row>
    <row r="833245" spans="2:4">
      <c r="B833245" s="421"/>
      <c r="D833245" s="422"/>
    </row>
    <row r="833246" spans="2:4">
      <c r="B833246" s="421"/>
      <c r="D833246" s="422"/>
    </row>
    <row r="833247" spans="2:4">
      <c r="B833247" s="421"/>
      <c r="D833247" s="422"/>
    </row>
    <row r="833248" spans="2:4">
      <c r="B833248" s="421"/>
      <c r="D833248" s="422"/>
    </row>
    <row r="833249" spans="2:4">
      <c r="B833249" s="421"/>
      <c r="D833249" s="422"/>
    </row>
    <row r="833250" spans="2:4">
      <c r="B833250" s="421"/>
      <c r="D833250" s="422"/>
    </row>
    <row r="833251" spans="2:4">
      <c r="B833251" s="421"/>
      <c r="D833251" s="422"/>
    </row>
    <row r="833252" spans="2:4">
      <c r="B833252" s="421"/>
      <c r="D833252" s="422"/>
    </row>
    <row r="833253" spans="2:4">
      <c r="B833253" s="421"/>
      <c r="D833253" s="422"/>
    </row>
    <row r="833254" spans="2:4">
      <c r="B833254" s="421"/>
      <c r="D833254" s="422"/>
    </row>
    <row r="833255" spans="2:4">
      <c r="B833255" s="421"/>
      <c r="D833255" s="422"/>
    </row>
    <row r="833256" spans="2:4">
      <c r="B833256" s="421"/>
      <c r="D833256" s="422"/>
    </row>
    <row r="833257" spans="2:4">
      <c r="B833257" s="421"/>
      <c r="D833257" s="422"/>
    </row>
    <row r="833258" spans="2:4">
      <c r="B833258" s="421"/>
      <c r="D833258" s="422"/>
    </row>
    <row r="833259" spans="2:4">
      <c r="B833259" s="421"/>
      <c r="D833259" s="422"/>
    </row>
    <row r="833260" spans="2:4">
      <c r="B833260" s="421"/>
      <c r="D833260" s="422"/>
    </row>
    <row r="833261" spans="2:4">
      <c r="B833261" s="421"/>
      <c r="D833261" s="422"/>
    </row>
    <row r="833262" spans="2:4">
      <c r="B833262" s="421"/>
      <c r="D833262" s="422"/>
    </row>
    <row r="833263" spans="2:4">
      <c r="B833263" s="421"/>
      <c r="D833263" s="422"/>
    </row>
    <row r="833264" spans="2:4">
      <c r="B833264" s="421"/>
      <c r="D833264" s="422"/>
    </row>
    <row r="833265" spans="2:4">
      <c r="B833265" s="421"/>
      <c r="D833265" s="422"/>
    </row>
    <row r="833266" spans="2:4">
      <c r="B833266" s="421"/>
      <c r="D833266" s="422"/>
    </row>
    <row r="833267" spans="2:4">
      <c r="B833267" s="421"/>
      <c r="D833267" s="422"/>
    </row>
    <row r="833268" spans="2:4">
      <c r="B833268" s="421"/>
      <c r="D833268" s="422"/>
    </row>
    <row r="833269" spans="2:4">
      <c r="B833269" s="421"/>
      <c r="D833269" s="422"/>
    </row>
    <row r="833270" spans="2:4">
      <c r="B833270" s="421"/>
      <c r="D833270" s="422"/>
    </row>
    <row r="833271" spans="2:4">
      <c r="B833271" s="421"/>
      <c r="D833271" s="422"/>
    </row>
    <row r="833272" spans="2:4">
      <c r="B833272" s="421"/>
      <c r="D833272" s="422"/>
    </row>
    <row r="833273" spans="2:4">
      <c r="B833273" s="421"/>
      <c r="D833273" s="422"/>
    </row>
    <row r="833274" spans="2:4">
      <c r="B833274" s="421"/>
      <c r="D833274" s="422"/>
    </row>
    <row r="833275" spans="2:4">
      <c r="B833275" s="421"/>
      <c r="D833275" s="422"/>
    </row>
    <row r="833276" spans="2:4">
      <c r="B833276" s="421"/>
      <c r="D833276" s="422"/>
    </row>
    <row r="833277" spans="2:4">
      <c r="B833277" s="421"/>
      <c r="D833277" s="422"/>
    </row>
    <row r="833278" spans="2:4">
      <c r="B833278" s="421"/>
      <c r="D833278" s="422"/>
    </row>
    <row r="833279" spans="2:4">
      <c r="B833279" s="421"/>
      <c r="D833279" s="422"/>
    </row>
    <row r="833280" spans="2:4">
      <c r="B833280" s="421"/>
      <c r="D833280" s="422"/>
    </row>
    <row r="833281" spans="2:4">
      <c r="B833281" s="421"/>
      <c r="D833281" s="422"/>
    </row>
    <row r="833282" spans="2:4">
      <c r="B833282" s="421"/>
      <c r="D833282" s="422"/>
    </row>
    <row r="833283" spans="2:4">
      <c r="B833283" s="421"/>
      <c r="D833283" s="422"/>
    </row>
    <row r="833284" spans="2:4">
      <c r="B833284" s="421"/>
      <c r="D833284" s="422"/>
    </row>
    <row r="833285" spans="2:4">
      <c r="B833285" s="421"/>
      <c r="D833285" s="422"/>
    </row>
    <row r="833286" spans="2:4">
      <c r="B833286" s="421"/>
      <c r="D833286" s="422"/>
    </row>
    <row r="833287" spans="2:4">
      <c r="B833287" s="421"/>
      <c r="D833287" s="422"/>
    </row>
    <row r="833288" spans="2:4">
      <c r="B833288" s="421"/>
      <c r="D833288" s="422"/>
    </row>
    <row r="833289" spans="2:4">
      <c r="B833289" s="421"/>
      <c r="D833289" s="422"/>
    </row>
    <row r="833290" spans="2:4">
      <c r="B833290" s="421"/>
      <c r="D833290" s="422"/>
    </row>
    <row r="833291" spans="2:4">
      <c r="B833291" s="421"/>
      <c r="D833291" s="422"/>
    </row>
    <row r="833292" spans="2:4">
      <c r="B833292" s="421"/>
      <c r="D833292" s="422"/>
    </row>
    <row r="833293" spans="2:4">
      <c r="B833293" s="421"/>
      <c r="D833293" s="422"/>
    </row>
    <row r="833294" spans="2:4">
      <c r="B833294" s="421"/>
      <c r="D833294" s="422"/>
    </row>
    <row r="833295" spans="2:4">
      <c r="B833295" s="421"/>
      <c r="D833295" s="422"/>
    </row>
    <row r="833296" spans="2:4">
      <c r="B833296" s="421"/>
      <c r="D833296" s="422"/>
    </row>
    <row r="833297" spans="2:4">
      <c r="B833297" s="421"/>
      <c r="D833297" s="422"/>
    </row>
    <row r="833298" spans="2:4">
      <c r="B833298" s="421"/>
      <c r="D833298" s="422"/>
    </row>
    <row r="833299" spans="2:4">
      <c r="B833299" s="421"/>
      <c r="D833299" s="422"/>
    </row>
    <row r="833300" spans="2:4">
      <c r="B833300" s="421"/>
      <c r="D833300" s="422"/>
    </row>
    <row r="833301" spans="2:4">
      <c r="B833301" s="421"/>
      <c r="D833301" s="422"/>
    </row>
    <row r="833302" spans="2:4">
      <c r="B833302" s="421"/>
      <c r="D833302" s="422"/>
    </row>
    <row r="833303" spans="2:4">
      <c r="B833303" s="421"/>
      <c r="D833303" s="422"/>
    </row>
    <row r="833304" spans="2:4">
      <c r="B833304" s="421"/>
      <c r="D833304" s="422"/>
    </row>
    <row r="833305" spans="2:4">
      <c r="B833305" s="421"/>
      <c r="D833305" s="422"/>
    </row>
    <row r="833306" spans="2:4">
      <c r="B833306" s="421"/>
      <c r="D833306" s="422"/>
    </row>
    <row r="833307" spans="2:4">
      <c r="B833307" s="421"/>
      <c r="D833307" s="422"/>
    </row>
    <row r="833308" spans="2:4">
      <c r="B833308" s="421"/>
      <c r="D833308" s="422"/>
    </row>
    <row r="833309" spans="2:4">
      <c r="B833309" s="421"/>
      <c r="D833309" s="422"/>
    </row>
    <row r="833310" spans="2:4">
      <c r="B833310" s="421"/>
      <c r="D833310" s="422"/>
    </row>
    <row r="833311" spans="2:4">
      <c r="B833311" s="421"/>
      <c r="D833311" s="422"/>
    </row>
    <row r="833312" spans="2:4">
      <c r="B833312" s="421"/>
      <c r="D833312" s="422"/>
    </row>
    <row r="833313" spans="2:4">
      <c r="B833313" s="421"/>
      <c r="D833313" s="422"/>
    </row>
    <row r="833314" spans="2:4">
      <c r="B833314" s="421"/>
      <c r="D833314" s="422"/>
    </row>
    <row r="833315" spans="2:4">
      <c r="B833315" s="421"/>
      <c r="D833315" s="422"/>
    </row>
    <row r="833316" spans="2:4">
      <c r="B833316" s="421"/>
      <c r="D833316" s="422"/>
    </row>
    <row r="833317" spans="2:4">
      <c r="B833317" s="421"/>
      <c r="D833317" s="422"/>
    </row>
    <row r="833318" spans="2:4">
      <c r="B833318" s="421"/>
      <c r="D833318" s="422"/>
    </row>
    <row r="833319" spans="2:4">
      <c r="B833319" s="421"/>
      <c r="D833319" s="422"/>
    </row>
    <row r="833320" spans="2:4">
      <c r="B833320" s="421"/>
      <c r="D833320" s="422"/>
    </row>
    <row r="833321" spans="2:4">
      <c r="B833321" s="421"/>
      <c r="D833321" s="422"/>
    </row>
    <row r="833322" spans="2:4">
      <c r="B833322" s="421"/>
      <c r="D833322" s="422"/>
    </row>
    <row r="833323" spans="2:4">
      <c r="B833323" s="421"/>
      <c r="D833323" s="422"/>
    </row>
    <row r="833324" spans="2:4">
      <c r="B833324" s="421"/>
      <c r="D833324" s="422"/>
    </row>
    <row r="833325" spans="2:4">
      <c r="B833325" s="421"/>
      <c r="D833325" s="422"/>
    </row>
    <row r="833326" spans="2:4">
      <c r="B833326" s="421"/>
      <c r="D833326" s="422"/>
    </row>
    <row r="833327" spans="2:4">
      <c r="B833327" s="421"/>
      <c r="D833327" s="422"/>
    </row>
    <row r="833328" spans="2:4">
      <c r="B833328" s="421"/>
      <c r="D833328" s="422"/>
    </row>
    <row r="833329" spans="2:4">
      <c r="B833329" s="421"/>
      <c r="D833329" s="422"/>
    </row>
    <row r="833330" spans="2:4">
      <c r="B833330" s="421"/>
      <c r="D833330" s="422"/>
    </row>
    <row r="833331" spans="2:4">
      <c r="B833331" s="421"/>
      <c r="D833331" s="422"/>
    </row>
    <row r="833332" spans="2:4">
      <c r="B833332" s="421"/>
      <c r="D833332" s="422"/>
    </row>
    <row r="833333" spans="2:4">
      <c r="B833333" s="421"/>
      <c r="D833333" s="422"/>
    </row>
    <row r="833334" spans="2:4">
      <c r="B833334" s="421"/>
      <c r="D833334" s="422"/>
    </row>
    <row r="833335" spans="2:4">
      <c r="B833335" s="421"/>
      <c r="D833335" s="422"/>
    </row>
    <row r="833336" spans="2:4">
      <c r="B833336" s="421"/>
      <c r="D833336" s="422"/>
    </row>
    <row r="833337" spans="2:4">
      <c r="B833337" s="421"/>
      <c r="D833337" s="422"/>
    </row>
    <row r="833338" spans="2:4">
      <c r="B833338" s="421"/>
      <c r="D833338" s="422"/>
    </row>
    <row r="833339" spans="2:4">
      <c r="B833339" s="421"/>
      <c r="D833339" s="422"/>
    </row>
    <row r="833340" spans="2:4">
      <c r="B833340" s="421"/>
      <c r="D833340" s="422"/>
    </row>
    <row r="833341" spans="2:4">
      <c r="B833341" s="421"/>
      <c r="D833341" s="422"/>
    </row>
    <row r="833342" spans="2:4">
      <c r="B833342" s="421"/>
      <c r="D833342" s="422"/>
    </row>
    <row r="833343" spans="2:4">
      <c r="B833343" s="421"/>
      <c r="D833343" s="422"/>
    </row>
    <row r="833344" spans="2:4">
      <c r="B833344" s="421"/>
      <c r="D833344" s="422"/>
    </row>
    <row r="833345" spans="2:4">
      <c r="B833345" s="421"/>
      <c r="D833345" s="422"/>
    </row>
    <row r="833346" spans="2:4">
      <c r="B833346" s="421"/>
      <c r="D833346" s="422"/>
    </row>
    <row r="833347" spans="2:4">
      <c r="B833347" s="421"/>
      <c r="D833347" s="422"/>
    </row>
    <row r="833348" spans="2:4">
      <c r="B833348" s="421"/>
      <c r="D833348" s="422"/>
    </row>
    <row r="833349" spans="2:4">
      <c r="B833349" s="421"/>
      <c r="D833349" s="422"/>
    </row>
    <row r="833350" spans="2:4">
      <c r="B833350" s="421"/>
      <c r="D833350" s="422"/>
    </row>
    <row r="833351" spans="2:4">
      <c r="B833351" s="421"/>
      <c r="D833351" s="422"/>
    </row>
    <row r="833352" spans="2:4">
      <c r="B833352" s="421"/>
      <c r="D833352" s="422"/>
    </row>
    <row r="833353" spans="2:4">
      <c r="B833353" s="421"/>
      <c r="D833353" s="422"/>
    </row>
    <row r="833354" spans="2:4">
      <c r="B833354" s="421"/>
      <c r="D833354" s="422"/>
    </row>
    <row r="833355" spans="2:4">
      <c r="B833355" s="421"/>
      <c r="D833355" s="422"/>
    </row>
    <row r="833356" spans="2:4">
      <c r="B833356" s="421"/>
      <c r="D833356" s="422"/>
    </row>
    <row r="833357" spans="2:4">
      <c r="B833357" s="421"/>
      <c r="D833357" s="422"/>
    </row>
    <row r="833358" spans="2:4">
      <c r="B833358" s="421"/>
      <c r="D833358" s="422"/>
    </row>
    <row r="833359" spans="2:4">
      <c r="B833359" s="421"/>
      <c r="D833359" s="422"/>
    </row>
    <row r="833360" spans="2:4">
      <c r="B833360" s="421"/>
      <c r="D833360" s="422"/>
    </row>
    <row r="833361" spans="2:4">
      <c r="B833361" s="421"/>
      <c r="D833361" s="422"/>
    </row>
    <row r="833362" spans="2:4">
      <c r="B833362" s="421"/>
      <c r="D833362" s="422"/>
    </row>
    <row r="833363" spans="2:4">
      <c r="B833363" s="421"/>
      <c r="D833363" s="422"/>
    </row>
    <row r="833364" spans="2:4">
      <c r="B833364" s="421"/>
      <c r="D833364" s="422"/>
    </row>
    <row r="833365" spans="2:4">
      <c r="B833365" s="421"/>
      <c r="D833365" s="422"/>
    </row>
    <row r="833366" spans="2:4">
      <c r="B833366" s="421"/>
      <c r="D833366" s="422"/>
    </row>
    <row r="833367" spans="2:4">
      <c r="B833367" s="421"/>
      <c r="D833367" s="422"/>
    </row>
    <row r="833368" spans="2:4">
      <c r="B833368" s="421"/>
      <c r="D833368" s="422"/>
    </row>
    <row r="833369" spans="2:4">
      <c r="B833369" s="421"/>
      <c r="D833369" s="422"/>
    </row>
    <row r="833370" spans="2:4">
      <c r="B833370" s="421"/>
      <c r="D833370" s="422"/>
    </row>
    <row r="833371" spans="2:4">
      <c r="B833371" s="421"/>
      <c r="D833371" s="422"/>
    </row>
    <row r="833372" spans="2:4">
      <c r="B833372" s="421"/>
      <c r="D833372" s="422"/>
    </row>
    <row r="833373" spans="2:4">
      <c r="B833373" s="421"/>
      <c r="D833373" s="422"/>
    </row>
    <row r="833374" spans="2:4">
      <c r="B833374" s="421"/>
      <c r="D833374" s="422"/>
    </row>
    <row r="833375" spans="2:4">
      <c r="B833375" s="421"/>
      <c r="D833375" s="422"/>
    </row>
    <row r="833376" spans="2:4">
      <c r="B833376" s="421"/>
      <c r="D833376" s="422"/>
    </row>
    <row r="833377" spans="2:4">
      <c r="B833377" s="421"/>
      <c r="D833377" s="422"/>
    </row>
    <row r="833378" spans="2:4">
      <c r="B833378" s="421"/>
      <c r="D833378" s="422"/>
    </row>
    <row r="833379" spans="2:4">
      <c r="B833379" s="421"/>
      <c r="D833379" s="422"/>
    </row>
    <row r="833380" spans="2:4">
      <c r="B833380" s="421"/>
      <c r="D833380" s="422"/>
    </row>
    <row r="833381" spans="2:4">
      <c r="B833381" s="421"/>
      <c r="D833381" s="422"/>
    </row>
    <row r="833382" spans="2:4">
      <c r="B833382" s="421"/>
      <c r="D833382" s="422"/>
    </row>
    <row r="833383" spans="2:4">
      <c r="B833383" s="421"/>
      <c r="D833383" s="422"/>
    </row>
    <row r="833384" spans="2:4">
      <c r="B833384" s="421"/>
      <c r="D833384" s="422"/>
    </row>
    <row r="833385" spans="2:4">
      <c r="B833385" s="421"/>
      <c r="D833385" s="422"/>
    </row>
    <row r="833386" spans="2:4">
      <c r="B833386" s="421"/>
      <c r="D833386" s="422"/>
    </row>
    <row r="833387" spans="2:4">
      <c r="B833387" s="421"/>
      <c r="D833387" s="422"/>
    </row>
    <row r="833388" spans="2:4">
      <c r="B833388" s="421"/>
      <c r="D833388" s="422"/>
    </row>
    <row r="833389" spans="2:4">
      <c r="B833389" s="421"/>
      <c r="D833389" s="422"/>
    </row>
    <row r="833390" spans="2:4">
      <c r="B833390" s="421"/>
      <c r="D833390" s="422"/>
    </row>
    <row r="833391" spans="2:4">
      <c r="B833391" s="421"/>
      <c r="D833391" s="422"/>
    </row>
    <row r="833392" spans="2:4">
      <c r="B833392" s="421"/>
      <c r="D833392" s="422"/>
    </row>
    <row r="833393" spans="2:4">
      <c r="B833393" s="421"/>
      <c r="D833393" s="422"/>
    </row>
    <row r="833394" spans="2:4">
      <c r="B833394" s="421"/>
      <c r="D833394" s="422"/>
    </row>
    <row r="833395" spans="2:4">
      <c r="B833395" s="421"/>
      <c r="D833395" s="422"/>
    </row>
    <row r="833396" spans="2:4">
      <c r="B833396" s="421"/>
      <c r="D833396" s="422"/>
    </row>
    <row r="833397" spans="2:4">
      <c r="B833397" s="421"/>
      <c r="D833397" s="422"/>
    </row>
    <row r="833398" spans="2:4">
      <c r="B833398" s="421"/>
      <c r="D833398" s="422"/>
    </row>
    <row r="833399" spans="2:4">
      <c r="B833399" s="421"/>
      <c r="D833399" s="422"/>
    </row>
    <row r="833400" spans="2:4">
      <c r="B833400" s="421"/>
      <c r="D833400" s="422"/>
    </row>
    <row r="833401" spans="2:4">
      <c r="B833401" s="421"/>
      <c r="D833401" s="422"/>
    </row>
    <row r="833402" spans="2:4">
      <c r="B833402" s="421"/>
      <c r="D833402" s="422"/>
    </row>
    <row r="833403" spans="2:4">
      <c r="B833403" s="421"/>
      <c r="D833403" s="422"/>
    </row>
    <row r="833404" spans="2:4">
      <c r="B833404" s="421"/>
      <c r="D833404" s="422"/>
    </row>
    <row r="833405" spans="2:4">
      <c r="B833405" s="421"/>
      <c r="D833405" s="422"/>
    </row>
    <row r="833406" spans="2:4">
      <c r="B833406" s="421"/>
      <c r="D833406" s="422"/>
    </row>
    <row r="833407" spans="2:4">
      <c r="B833407" s="421"/>
      <c r="D833407" s="422"/>
    </row>
    <row r="833408" spans="2:4">
      <c r="B833408" s="421"/>
      <c r="D833408" s="422"/>
    </row>
    <row r="833409" spans="2:4">
      <c r="B833409" s="421"/>
      <c r="D833409" s="422"/>
    </row>
    <row r="833410" spans="2:4">
      <c r="B833410" s="421"/>
      <c r="D833410" s="422"/>
    </row>
    <row r="833411" spans="2:4">
      <c r="B833411" s="421"/>
      <c r="D833411" s="422"/>
    </row>
    <row r="833412" spans="2:4">
      <c r="B833412" s="421"/>
      <c r="D833412" s="422"/>
    </row>
    <row r="833413" spans="2:4">
      <c r="B833413" s="421"/>
      <c r="D833413" s="422"/>
    </row>
    <row r="833414" spans="2:4">
      <c r="B833414" s="421"/>
      <c r="D833414" s="422"/>
    </row>
    <row r="833415" spans="2:4">
      <c r="B833415" s="421"/>
      <c r="D833415" s="422"/>
    </row>
    <row r="833416" spans="2:4">
      <c r="B833416" s="421"/>
      <c r="D833416" s="422"/>
    </row>
    <row r="833417" spans="2:4">
      <c r="B833417" s="421"/>
      <c r="D833417" s="422"/>
    </row>
    <row r="833418" spans="2:4">
      <c r="B833418" s="421"/>
      <c r="D833418" s="422"/>
    </row>
    <row r="833419" spans="2:4">
      <c r="B833419" s="421"/>
      <c r="D833419" s="422"/>
    </row>
    <row r="833420" spans="2:4">
      <c r="B833420" s="421"/>
      <c r="D833420" s="422"/>
    </row>
    <row r="833421" spans="2:4">
      <c r="B833421" s="421"/>
      <c r="D833421" s="422"/>
    </row>
    <row r="833422" spans="2:4">
      <c r="B833422" s="421"/>
      <c r="D833422" s="422"/>
    </row>
    <row r="833423" spans="2:4">
      <c r="B833423" s="421"/>
      <c r="D833423" s="422"/>
    </row>
    <row r="833424" spans="2:4">
      <c r="B833424" s="421"/>
      <c r="D833424" s="422"/>
    </row>
    <row r="833425" spans="2:4">
      <c r="B833425" s="421"/>
      <c r="D833425" s="422"/>
    </row>
    <row r="833426" spans="2:4">
      <c r="B833426" s="421"/>
      <c r="D833426" s="422"/>
    </row>
    <row r="833427" spans="2:4">
      <c r="B833427" s="421"/>
      <c r="D833427" s="422"/>
    </row>
    <row r="833428" spans="2:4">
      <c r="B833428" s="421"/>
      <c r="D833428" s="422"/>
    </row>
    <row r="833429" spans="2:4">
      <c r="B833429" s="421"/>
      <c r="D833429" s="422"/>
    </row>
    <row r="833430" spans="2:4">
      <c r="B833430" s="421"/>
      <c r="D833430" s="422"/>
    </row>
    <row r="833431" spans="2:4">
      <c r="B833431" s="421"/>
      <c r="D833431" s="422"/>
    </row>
    <row r="833432" spans="2:4">
      <c r="B833432" s="421"/>
      <c r="D833432" s="422"/>
    </row>
    <row r="833433" spans="2:4">
      <c r="B833433" s="421"/>
      <c r="D833433" s="422"/>
    </row>
    <row r="833434" spans="2:4">
      <c r="B833434" s="421"/>
      <c r="D833434" s="422"/>
    </row>
    <row r="833435" spans="2:4">
      <c r="B833435" s="421"/>
      <c r="D833435" s="422"/>
    </row>
    <row r="833436" spans="2:4">
      <c r="B833436" s="421"/>
      <c r="D833436" s="422"/>
    </row>
    <row r="833437" spans="2:4">
      <c r="B833437" s="421"/>
      <c r="D833437" s="422"/>
    </row>
    <row r="833438" spans="2:4">
      <c r="B833438" s="421"/>
      <c r="D833438" s="422"/>
    </row>
    <row r="833439" spans="2:4">
      <c r="B833439" s="421"/>
      <c r="D833439" s="422"/>
    </row>
    <row r="833440" spans="2:4">
      <c r="B833440" s="421"/>
      <c r="D833440" s="422"/>
    </row>
    <row r="833441" spans="2:4">
      <c r="B833441" s="421"/>
      <c r="D833441" s="422"/>
    </row>
    <row r="833442" spans="2:4">
      <c r="B833442" s="421"/>
      <c r="D833442" s="422"/>
    </row>
    <row r="833443" spans="2:4">
      <c r="B833443" s="421"/>
      <c r="D833443" s="422"/>
    </row>
    <row r="833444" spans="2:4">
      <c r="B833444" s="421"/>
      <c r="D833444" s="422"/>
    </row>
    <row r="833445" spans="2:4">
      <c r="B833445" s="421"/>
      <c r="D833445" s="422"/>
    </row>
    <row r="833446" spans="2:4">
      <c r="B833446" s="421"/>
      <c r="D833446" s="422"/>
    </row>
    <row r="833447" spans="2:4">
      <c r="B833447" s="421"/>
      <c r="D833447" s="422"/>
    </row>
    <row r="833448" spans="2:4">
      <c r="B833448" s="421"/>
      <c r="D833448" s="422"/>
    </row>
    <row r="833449" spans="2:4">
      <c r="B833449" s="421"/>
      <c r="D833449" s="422"/>
    </row>
    <row r="833450" spans="2:4">
      <c r="B833450" s="421"/>
      <c r="D833450" s="422"/>
    </row>
    <row r="833451" spans="2:4">
      <c r="B833451" s="421"/>
      <c r="D833451" s="422"/>
    </row>
    <row r="833452" spans="2:4">
      <c r="B833452" s="421"/>
      <c r="D833452" s="422"/>
    </row>
    <row r="833453" spans="2:4">
      <c r="B833453" s="421"/>
      <c r="D833453" s="422"/>
    </row>
    <row r="833454" spans="2:4">
      <c r="B833454" s="421"/>
      <c r="D833454" s="422"/>
    </row>
    <row r="833455" spans="2:4">
      <c r="B833455" s="421"/>
      <c r="D833455" s="422"/>
    </row>
    <row r="833456" spans="2:4">
      <c r="B833456" s="421"/>
      <c r="D833456" s="422"/>
    </row>
    <row r="833457" spans="2:4">
      <c r="B833457" s="421"/>
      <c r="D833457" s="422"/>
    </row>
    <row r="833458" spans="2:4">
      <c r="B833458" s="421"/>
      <c r="D833458" s="422"/>
    </row>
    <row r="833459" spans="2:4">
      <c r="B833459" s="421"/>
      <c r="D833459" s="422"/>
    </row>
    <row r="833460" spans="2:4">
      <c r="B833460" s="421"/>
      <c r="D833460" s="422"/>
    </row>
    <row r="833461" spans="2:4">
      <c r="B833461" s="421"/>
      <c r="D833461" s="422"/>
    </row>
    <row r="833462" spans="2:4">
      <c r="B833462" s="421"/>
      <c r="D833462" s="422"/>
    </row>
    <row r="833463" spans="2:4">
      <c r="B833463" s="421"/>
      <c r="D833463" s="422"/>
    </row>
    <row r="833464" spans="2:4">
      <c r="B833464" s="421"/>
      <c r="D833464" s="422"/>
    </row>
    <row r="833465" spans="2:4">
      <c r="B833465" s="421"/>
      <c r="D833465" s="422"/>
    </row>
    <row r="833466" spans="2:4">
      <c r="B833466" s="421"/>
      <c r="D833466" s="422"/>
    </row>
    <row r="833467" spans="2:4">
      <c r="B833467" s="421"/>
      <c r="D833467" s="422"/>
    </row>
    <row r="833468" spans="2:4">
      <c r="B833468" s="421"/>
      <c r="D833468" s="422"/>
    </row>
    <row r="833469" spans="2:4">
      <c r="B833469" s="421"/>
      <c r="D833469" s="422"/>
    </row>
    <row r="833470" spans="2:4">
      <c r="B833470" s="421"/>
      <c r="D833470" s="422"/>
    </row>
    <row r="833471" spans="2:4">
      <c r="B833471" s="421"/>
      <c r="D833471" s="422"/>
    </row>
    <row r="833472" spans="2:4">
      <c r="B833472" s="421"/>
      <c r="D833472" s="422"/>
    </row>
    <row r="833473" spans="2:4">
      <c r="B833473" s="421"/>
      <c r="D833473" s="422"/>
    </row>
    <row r="833474" spans="2:4">
      <c r="B833474" s="421"/>
      <c r="D833474" s="422"/>
    </row>
    <row r="833475" spans="2:4">
      <c r="B833475" s="421"/>
      <c r="D833475" s="422"/>
    </row>
    <row r="833476" spans="2:4">
      <c r="B833476" s="421"/>
      <c r="D833476" s="422"/>
    </row>
    <row r="833477" spans="2:4">
      <c r="B833477" s="421"/>
      <c r="D833477" s="422"/>
    </row>
    <row r="833478" spans="2:4">
      <c r="B833478" s="421"/>
      <c r="D833478" s="422"/>
    </row>
    <row r="833479" spans="2:4">
      <c r="B833479" s="421"/>
      <c r="D833479" s="422"/>
    </row>
    <row r="833480" spans="2:4">
      <c r="B833480" s="421"/>
      <c r="D833480" s="422"/>
    </row>
    <row r="833481" spans="2:4">
      <c r="B833481" s="421"/>
      <c r="D833481" s="422"/>
    </row>
    <row r="833482" spans="2:4">
      <c r="B833482" s="421"/>
      <c r="D833482" s="422"/>
    </row>
    <row r="833483" spans="2:4">
      <c r="B833483" s="421"/>
      <c r="D833483" s="422"/>
    </row>
    <row r="833484" spans="2:4">
      <c r="B833484" s="421"/>
      <c r="D833484" s="422"/>
    </row>
    <row r="833485" spans="2:4">
      <c r="B833485" s="421"/>
      <c r="D833485" s="422"/>
    </row>
    <row r="833486" spans="2:4">
      <c r="B833486" s="421"/>
      <c r="D833486" s="422"/>
    </row>
    <row r="833487" spans="2:4">
      <c r="B833487" s="421"/>
      <c r="D833487" s="422"/>
    </row>
    <row r="833488" spans="2:4">
      <c r="B833488" s="421"/>
      <c r="D833488" s="422"/>
    </row>
    <row r="833489" spans="2:4">
      <c r="B833489" s="421"/>
      <c r="D833489" s="422"/>
    </row>
    <row r="833490" spans="2:4">
      <c r="B833490" s="421"/>
      <c r="D833490" s="422"/>
    </row>
    <row r="833491" spans="2:4">
      <c r="B833491" s="421"/>
      <c r="D833491" s="422"/>
    </row>
    <row r="833492" spans="2:4">
      <c r="B833492" s="421"/>
      <c r="D833492" s="422"/>
    </row>
    <row r="833493" spans="2:4">
      <c r="B833493" s="421"/>
      <c r="D833493" s="422"/>
    </row>
    <row r="833494" spans="2:4">
      <c r="B833494" s="421"/>
      <c r="D833494" s="422"/>
    </row>
    <row r="833495" spans="2:4">
      <c r="B833495" s="421"/>
      <c r="D833495" s="422"/>
    </row>
    <row r="833496" spans="2:4">
      <c r="B833496" s="421"/>
      <c r="D833496" s="422"/>
    </row>
    <row r="833497" spans="2:4">
      <c r="B833497" s="421"/>
      <c r="D833497" s="422"/>
    </row>
    <row r="833498" spans="2:4">
      <c r="B833498" s="421"/>
      <c r="D833498" s="422"/>
    </row>
    <row r="833499" spans="2:4">
      <c r="B833499" s="421"/>
      <c r="D833499" s="422"/>
    </row>
    <row r="833500" spans="2:4">
      <c r="B833500" s="421"/>
      <c r="D833500" s="422"/>
    </row>
    <row r="833501" spans="2:4">
      <c r="B833501" s="421"/>
      <c r="D833501" s="422"/>
    </row>
    <row r="833502" spans="2:4">
      <c r="B833502" s="421"/>
      <c r="D833502" s="422"/>
    </row>
    <row r="833503" spans="2:4">
      <c r="B833503" s="421"/>
      <c r="D833503" s="422"/>
    </row>
    <row r="833504" spans="2:4">
      <c r="B833504" s="421"/>
      <c r="D833504" s="422"/>
    </row>
    <row r="833505" spans="2:4">
      <c r="B833505" s="421"/>
      <c r="D833505" s="422"/>
    </row>
    <row r="833506" spans="2:4">
      <c r="B833506" s="421"/>
      <c r="D833506" s="422"/>
    </row>
    <row r="833507" spans="2:4">
      <c r="B833507" s="421"/>
      <c r="D833507" s="422"/>
    </row>
    <row r="833508" spans="2:4">
      <c r="B833508" s="421"/>
      <c r="D833508" s="422"/>
    </row>
    <row r="833509" spans="2:4">
      <c r="B833509" s="421"/>
      <c r="D833509" s="422"/>
    </row>
    <row r="833510" spans="2:4">
      <c r="B833510" s="421"/>
      <c r="D833510" s="422"/>
    </row>
    <row r="833511" spans="2:4">
      <c r="B833511" s="421"/>
      <c r="D833511" s="422"/>
    </row>
    <row r="833512" spans="2:4">
      <c r="B833512" s="421"/>
      <c r="D833512" s="422"/>
    </row>
    <row r="833513" spans="2:4">
      <c r="B833513" s="421"/>
      <c r="D833513" s="422"/>
    </row>
    <row r="833514" spans="2:4">
      <c r="B833514" s="421"/>
      <c r="D833514" s="422"/>
    </row>
    <row r="833515" spans="2:4">
      <c r="B833515" s="421"/>
      <c r="D833515" s="422"/>
    </row>
    <row r="833516" spans="2:4">
      <c r="B833516" s="421"/>
      <c r="D833516" s="422"/>
    </row>
    <row r="833517" spans="2:4">
      <c r="B833517" s="421"/>
      <c r="D833517" s="422"/>
    </row>
    <row r="833518" spans="2:4">
      <c r="B833518" s="421"/>
      <c r="D833518" s="422"/>
    </row>
    <row r="833519" spans="2:4">
      <c r="B833519" s="421"/>
      <c r="D833519" s="422"/>
    </row>
    <row r="833520" spans="2:4">
      <c r="B833520" s="421"/>
      <c r="D833520" s="422"/>
    </row>
    <row r="833521" spans="2:4">
      <c r="B833521" s="421"/>
      <c r="D833521" s="422"/>
    </row>
    <row r="833522" spans="2:4">
      <c r="B833522" s="421"/>
      <c r="D833522" s="422"/>
    </row>
    <row r="833523" spans="2:4">
      <c r="B833523" s="421"/>
      <c r="D833523" s="422"/>
    </row>
    <row r="833524" spans="2:4">
      <c r="B833524" s="421"/>
      <c r="D833524" s="422"/>
    </row>
    <row r="833525" spans="2:4">
      <c r="B833525" s="421"/>
      <c r="D833525" s="422"/>
    </row>
    <row r="833526" spans="2:4">
      <c r="B833526" s="421"/>
      <c r="D833526" s="422"/>
    </row>
    <row r="833527" spans="2:4">
      <c r="B833527" s="421"/>
      <c r="D833527" s="422"/>
    </row>
    <row r="833528" spans="2:4">
      <c r="B833528" s="421"/>
      <c r="D833528" s="422"/>
    </row>
    <row r="833529" spans="2:4">
      <c r="B833529" s="421"/>
      <c r="D833529" s="422"/>
    </row>
    <row r="833530" spans="2:4">
      <c r="B833530" s="421"/>
      <c r="D833530" s="422"/>
    </row>
    <row r="833531" spans="2:4">
      <c r="B833531" s="421"/>
      <c r="D833531" s="422"/>
    </row>
    <row r="833532" spans="2:4">
      <c r="B833532" s="421"/>
      <c r="D833532" s="422"/>
    </row>
    <row r="833533" spans="2:4">
      <c r="B833533" s="421"/>
      <c r="D833533" s="422"/>
    </row>
    <row r="833534" spans="2:4">
      <c r="B833534" s="421"/>
      <c r="D833534" s="422"/>
    </row>
    <row r="833535" spans="2:4">
      <c r="B833535" s="421"/>
      <c r="D833535" s="422"/>
    </row>
    <row r="833536" spans="2:4">
      <c r="B833536" s="421"/>
      <c r="D833536" s="422"/>
    </row>
    <row r="833537" spans="2:4">
      <c r="B833537" s="421"/>
      <c r="D833537" s="422"/>
    </row>
    <row r="833538" spans="2:4">
      <c r="B833538" s="421"/>
      <c r="D833538" s="422"/>
    </row>
    <row r="833539" spans="2:4">
      <c r="B833539" s="421"/>
      <c r="D833539" s="422"/>
    </row>
    <row r="833540" spans="2:4">
      <c r="B833540" s="421"/>
      <c r="D833540" s="422"/>
    </row>
    <row r="833541" spans="2:4">
      <c r="B833541" s="421"/>
      <c r="D833541" s="422"/>
    </row>
    <row r="833542" spans="2:4">
      <c r="B833542" s="421"/>
      <c r="D833542" s="422"/>
    </row>
    <row r="833543" spans="2:4">
      <c r="B833543" s="421"/>
      <c r="D833543" s="422"/>
    </row>
    <row r="833544" spans="2:4">
      <c r="B833544" s="421"/>
      <c r="D833544" s="422"/>
    </row>
    <row r="833545" spans="2:4">
      <c r="B833545" s="421"/>
      <c r="D833545" s="422"/>
    </row>
    <row r="833546" spans="2:4">
      <c r="B833546" s="421"/>
      <c r="D833546" s="422"/>
    </row>
    <row r="833547" spans="2:4">
      <c r="B833547" s="421"/>
      <c r="D833547" s="422"/>
    </row>
    <row r="833548" spans="2:4">
      <c r="B833548" s="421"/>
      <c r="D833548" s="422"/>
    </row>
    <row r="833549" spans="2:4">
      <c r="B833549" s="421"/>
      <c r="D833549" s="422"/>
    </row>
    <row r="833550" spans="2:4">
      <c r="B833550" s="421"/>
      <c r="D833550" s="422"/>
    </row>
    <row r="833551" spans="2:4">
      <c r="B833551" s="421"/>
      <c r="D833551" s="422"/>
    </row>
    <row r="833552" spans="2:4">
      <c r="B833552" s="421"/>
      <c r="D833552" s="422"/>
    </row>
    <row r="833553" spans="2:4">
      <c r="B833553" s="421"/>
      <c r="D833553" s="422"/>
    </row>
    <row r="833554" spans="2:4">
      <c r="B833554" s="421"/>
      <c r="D833554" s="422"/>
    </row>
    <row r="833555" spans="2:4">
      <c r="B833555" s="421"/>
      <c r="D833555" s="422"/>
    </row>
    <row r="833556" spans="2:4">
      <c r="B833556" s="421"/>
      <c r="D833556" s="422"/>
    </row>
    <row r="833557" spans="2:4">
      <c r="B833557" s="421"/>
      <c r="D833557" s="422"/>
    </row>
    <row r="833558" spans="2:4">
      <c r="B833558" s="421"/>
      <c r="D833558" s="422"/>
    </row>
    <row r="833559" spans="2:4">
      <c r="B833559" s="421"/>
      <c r="D833559" s="422"/>
    </row>
    <row r="833560" spans="2:4">
      <c r="B833560" s="421"/>
      <c r="D833560" s="422"/>
    </row>
    <row r="833561" spans="2:4">
      <c r="B833561" s="421"/>
      <c r="D833561" s="422"/>
    </row>
    <row r="833562" spans="2:4">
      <c r="B833562" s="421"/>
      <c r="D833562" s="422"/>
    </row>
    <row r="833563" spans="2:4">
      <c r="B833563" s="421"/>
      <c r="D833563" s="422"/>
    </row>
    <row r="833564" spans="2:4">
      <c r="B833564" s="421"/>
      <c r="D833564" s="422"/>
    </row>
    <row r="833565" spans="2:4">
      <c r="B833565" s="421"/>
      <c r="D833565" s="422"/>
    </row>
    <row r="833566" spans="2:4">
      <c r="B833566" s="421"/>
      <c r="D833566" s="422"/>
    </row>
    <row r="833567" spans="2:4">
      <c r="B833567" s="421"/>
      <c r="D833567" s="422"/>
    </row>
    <row r="833568" spans="2:4">
      <c r="B833568" s="421"/>
      <c r="D833568" s="422"/>
    </row>
    <row r="833569" spans="2:4">
      <c r="B833569" s="421"/>
      <c r="D833569" s="422"/>
    </row>
    <row r="833570" spans="2:4">
      <c r="B833570" s="421"/>
      <c r="D833570" s="422"/>
    </row>
    <row r="833571" spans="2:4">
      <c r="B833571" s="421"/>
      <c r="D833571" s="422"/>
    </row>
    <row r="833572" spans="2:4">
      <c r="B833572" s="421"/>
      <c r="D833572" s="422"/>
    </row>
    <row r="833573" spans="2:4">
      <c r="B833573" s="421"/>
      <c r="D833573" s="422"/>
    </row>
    <row r="833574" spans="2:4">
      <c r="B833574" s="421"/>
      <c r="D833574" s="422"/>
    </row>
    <row r="833575" spans="2:4">
      <c r="B833575" s="421"/>
      <c r="D833575" s="422"/>
    </row>
    <row r="833576" spans="2:4">
      <c r="B833576" s="421"/>
      <c r="D833576" s="422"/>
    </row>
    <row r="833577" spans="2:4">
      <c r="B833577" s="421"/>
      <c r="D833577" s="422"/>
    </row>
    <row r="833578" spans="2:4">
      <c r="B833578" s="421"/>
      <c r="D833578" s="422"/>
    </row>
    <row r="833579" spans="2:4">
      <c r="B833579" s="421"/>
      <c r="D833579" s="422"/>
    </row>
    <row r="833580" spans="2:4">
      <c r="B833580" s="421"/>
      <c r="D833580" s="422"/>
    </row>
    <row r="833581" spans="2:4">
      <c r="B833581" s="421"/>
      <c r="D833581" s="422"/>
    </row>
    <row r="833582" spans="2:4">
      <c r="B833582" s="421"/>
      <c r="D833582" s="422"/>
    </row>
    <row r="833583" spans="2:4">
      <c r="B833583" s="421"/>
      <c r="D833583" s="422"/>
    </row>
    <row r="833584" spans="2:4">
      <c r="B833584" s="421"/>
      <c r="D833584" s="422"/>
    </row>
    <row r="833585" spans="2:4">
      <c r="B833585" s="421"/>
      <c r="D833585" s="422"/>
    </row>
    <row r="833586" spans="2:4">
      <c r="B833586" s="421"/>
      <c r="D833586" s="422"/>
    </row>
    <row r="833587" spans="2:4">
      <c r="B833587" s="421"/>
      <c r="D833587" s="422"/>
    </row>
    <row r="833588" spans="2:4">
      <c r="B833588" s="421"/>
      <c r="D833588" s="422"/>
    </row>
    <row r="833589" spans="2:4">
      <c r="B833589" s="421"/>
      <c r="D833589" s="422"/>
    </row>
    <row r="833590" spans="2:4">
      <c r="B833590" s="421"/>
      <c r="D833590" s="422"/>
    </row>
    <row r="833591" spans="2:4">
      <c r="B833591" s="421"/>
      <c r="D833591" s="422"/>
    </row>
    <row r="833592" spans="2:4">
      <c r="B833592" s="421"/>
      <c r="D833592" s="422"/>
    </row>
    <row r="833593" spans="2:4">
      <c r="B833593" s="421"/>
      <c r="D833593" s="422"/>
    </row>
    <row r="833594" spans="2:4">
      <c r="B833594" s="421"/>
      <c r="D833594" s="422"/>
    </row>
    <row r="833595" spans="2:4">
      <c r="B833595" s="421"/>
      <c r="D833595" s="422"/>
    </row>
    <row r="833596" spans="2:4">
      <c r="B833596" s="421"/>
      <c r="D833596" s="422"/>
    </row>
    <row r="833597" spans="2:4">
      <c r="B833597" s="421"/>
      <c r="D833597" s="422"/>
    </row>
    <row r="833598" spans="2:4">
      <c r="B833598" s="421"/>
      <c r="D833598" s="422"/>
    </row>
    <row r="833599" spans="2:4">
      <c r="B833599" s="421"/>
      <c r="D833599" s="422"/>
    </row>
    <row r="833600" spans="2:4">
      <c r="B833600" s="421"/>
      <c r="D833600" s="422"/>
    </row>
    <row r="833601" spans="2:4">
      <c r="B833601" s="421"/>
      <c r="D833601" s="422"/>
    </row>
    <row r="833602" spans="2:4">
      <c r="B833602" s="421"/>
      <c r="D833602" s="422"/>
    </row>
    <row r="833603" spans="2:4">
      <c r="B833603" s="421"/>
      <c r="D833603" s="422"/>
    </row>
    <row r="833604" spans="2:4">
      <c r="B833604" s="421"/>
      <c r="D833604" s="422"/>
    </row>
    <row r="833605" spans="2:4">
      <c r="B833605" s="421"/>
      <c r="D833605" s="422"/>
    </row>
    <row r="833606" spans="2:4">
      <c r="B833606" s="421"/>
      <c r="D833606" s="422"/>
    </row>
    <row r="833607" spans="2:4">
      <c r="B833607" s="421"/>
      <c r="D833607" s="422"/>
    </row>
    <row r="833608" spans="2:4">
      <c r="B833608" s="421"/>
      <c r="D833608" s="422"/>
    </row>
    <row r="833609" spans="2:4">
      <c r="B833609" s="421"/>
      <c r="D833609" s="422"/>
    </row>
    <row r="833610" spans="2:4">
      <c r="B833610" s="421"/>
      <c r="D833610" s="422"/>
    </row>
    <row r="833611" spans="2:4">
      <c r="B833611" s="421"/>
      <c r="D833611" s="422"/>
    </row>
    <row r="833612" spans="2:4">
      <c r="B833612" s="421"/>
      <c r="D833612" s="422"/>
    </row>
    <row r="833613" spans="2:4">
      <c r="B833613" s="421"/>
      <c r="D833613" s="422"/>
    </row>
    <row r="833614" spans="2:4">
      <c r="B833614" s="421"/>
      <c r="D833614" s="422"/>
    </row>
    <row r="833615" spans="2:4">
      <c r="B833615" s="421"/>
      <c r="D833615" s="422"/>
    </row>
    <row r="833616" spans="2:4">
      <c r="B833616" s="421"/>
      <c r="D833616" s="422"/>
    </row>
    <row r="833617" spans="2:4">
      <c r="B833617" s="421"/>
      <c r="D833617" s="422"/>
    </row>
    <row r="833618" spans="2:4">
      <c r="B833618" s="421"/>
      <c r="D833618" s="422"/>
    </row>
    <row r="833619" spans="2:4">
      <c r="B833619" s="421"/>
      <c r="D833619" s="422"/>
    </row>
    <row r="833620" spans="2:4">
      <c r="B833620" s="421"/>
      <c r="D833620" s="422"/>
    </row>
    <row r="833621" spans="2:4">
      <c r="B833621" s="421"/>
      <c r="D833621" s="422"/>
    </row>
    <row r="833622" spans="2:4">
      <c r="B833622" s="421"/>
      <c r="D833622" s="422"/>
    </row>
    <row r="833623" spans="2:4">
      <c r="B833623" s="421"/>
      <c r="D833623" s="422"/>
    </row>
    <row r="833624" spans="2:4">
      <c r="B833624" s="421"/>
      <c r="D833624" s="422"/>
    </row>
    <row r="833625" spans="2:4">
      <c r="B833625" s="421"/>
      <c r="D833625" s="422"/>
    </row>
    <row r="833626" spans="2:4">
      <c r="B833626" s="421"/>
      <c r="D833626" s="422"/>
    </row>
    <row r="833627" spans="2:4">
      <c r="B833627" s="421"/>
      <c r="D833627" s="422"/>
    </row>
    <row r="833628" spans="2:4">
      <c r="B833628" s="421"/>
      <c r="D833628" s="422"/>
    </row>
    <row r="833629" spans="2:4">
      <c r="B833629" s="421"/>
      <c r="D833629" s="422"/>
    </row>
    <row r="833630" spans="2:4">
      <c r="B833630" s="421"/>
      <c r="D833630" s="422"/>
    </row>
    <row r="833631" spans="2:4">
      <c r="B833631" s="421"/>
      <c r="D833631" s="422"/>
    </row>
    <row r="833632" spans="2:4">
      <c r="B833632" s="421"/>
      <c r="D833632" s="422"/>
    </row>
    <row r="833633" spans="2:4">
      <c r="B833633" s="421"/>
      <c r="D833633" s="422"/>
    </row>
    <row r="833634" spans="2:4">
      <c r="B833634" s="421"/>
      <c r="D833634" s="422"/>
    </row>
    <row r="833635" spans="2:4">
      <c r="B833635" s="421"/>
      <c r="D833635" s="422"/>
    </row>
    <row r="833636" spans="2:4">
      <c r="B833636" s="421"/>
      <c r="D833636" s="422"/>
    </row>
    <row r="833637" spans="2:4">
      <c r="B833637" s="421"/>
      <c r="D833637" s="422"/>
    </row>
    <row r="833638" spans="2:4">
      <c r="B833638" s="421"/>
      <c r="D833638" s="422"/>
    </row>
    <row r="833639" spans="2:4">
      <c r="B833639" s="421"/>
      <c r="D833639" s="422"/>
    </row>
    <row r="833640" spans="2:4">
      <c r="B833640" s="421"/>
      <c r="D833640" s="422"/>
    </row>
    <row r="833641" spans="2:4">
      <c r="B833641" s="421"/>
      <c r="D833641" s="422"/>
    </row>
    <row r="833642" spans="2:4">
      <c r="B833642" s="421"/>
      <c r="D833642" s="422"/>
    </row>
    <row r="833643" spans="2:4">
      <c r="B833643" s="421"/>
      <c r="D833643" s="422"/>
    </row>
    <row r="833644" spans="2:4">
      <c r="B833644" s="421"/>
      <c r="D833644" s="422"/>
    </row>
    <row r="833645" spans="2:4">
      <c r="B833645" s="421"/>
      <c r="D833645" s="422"/>
    </row>
    <row r="833646" spans="2:4">
      <c r="B833646" s="421"/>
      <c r="D833646" s="422"/>
    </row>
    <row r="833647" spans="2:4">
      <c r="B833647" s="421"/>
      <c r="D833647" s="422"/>
    </row>
    <row r="833648" spans="2:4">
      <c r="B833648" s="421"/>
      <c r="D833648" s="422"/>
    </row>
    <row r="833649" spans="2:4">
      <c r="B833649" s="421"/>
      <c r="D833649" s="422"/>
    </row>
    <row r="833650" spans="2:4">
      <c r="B833650" s="421"/>
      <c r="D833650" s="422"/>
    </row>
    <row r="833651" spans="2:4">
      <c r="B833651" s="421"/>
      <c r="D833651" s="422"/>
    </row>
    <row r="833652" spans="2:4">
      <c r="B833652" s="421"/>
      <c r="D833652" s="422"/>
    </row>
    <row r="833653" spans="2:4">
      <c r="B833653" s="421"/>
      <c r="D833653" s="422"/>
    </row>
    <row r="833654" spans="2:4">
      <c r="B833654" s="421"/>
      <c r="D833654" s="422"/>
    </row>
    <row r="833655" spans="2:4">
      <c r="B833655" s="421"/>
      <c r="D833655" s="422"/>
    </row>
    <row r="833656" spans="2:4">
      <c r="B833656" s="421"/>
      <c r="D833656" s="422"/>
    </row>
    <row r="833657" spans="2:4">
      <c r="B833657" s="421"/>
      <c r="D833657" s="422"/>
    </row>
    <row r="833658" spans="2:4">
      <c r="B833658" s="421"/>
      <c r="D833658" s="422"/>
    </row>
    <row r="833659" spans="2:4">
      <c r="B833659" s="421"/>
      <c r="D833659" s="422"/>
    </row>
    <row r="833660" spans="2:4">
      <c r="B833660" s="421"/>
      <c r="D833660" s="422"/>
    </row>
    <row r="833661" spans="2:4">
      <c r="B833661" s="421"/>
      <c r="D833661" s="422"/>
    </row>
    <row r="833662" spans="2:4">
      <c r="B833662" s="421"/>
      <c r="D833662" s="422"/>
    </row>
    <row r="833663" spans="2:4">
      <c r="B833663" s="421"/>
      <c r="D833663" s="422"/>
    </row>
    <row r="833664" spans="2:4">
      <c r="B833664" s="421"/>
      <c r="D833664" s="422"/>
    </row>
    <row r="833665" spans="2:4">
      <c r="B833665" s="421"/>
      <c r="D833665" s="422"/>
    </row>
    <row r="833666" spans="2:4">
      <c r="B833666" s="421"/>
      <c r="D833666" s="422"/>
    </row>
    <row r="833667" spans="2:4">
      <c r="B833667" s="421"/>
      <c r="D833667" s="422"/>
    </row>
    <row r="833668" spans="2:4">
      <c r="B833668" s="421"/>
      <c r="D833668" s="422"/>
    </row>
    <row r="833669" spans="2:4">
      <c r="B833669" s="421"/>
      <c r="D833669" s="422"/>
    </row>
    <row r="833670" spans="2:4">
      <c r="B833670" s="421"/>
      <c r="D833670" s="422"/>
    </row>
    <row r="833671" spans="2:4">
      <c r="B833671" s="421"/>
      <c r="D833671" s="422"/>
    </row>
    <row r="833672" spans="2:4">
      <c r="B833672" s="421"/>
      <c r="D833672" s="422"/>
    </row>
    <row r="833673" spans="2:4">
      <c r="B833673" s="421"/>
      <c r="D833673" s="422"/>
    </row>
    <row r="833674" spans="2:4">
      <c r="B833674" s="421"/>
      <c r="D833674" s="422"/>
    </row>
    <row r="833675" spans="2:4">
      <c r="B833675" s="421"/>
      <c r="D833675" s="422"/>
    </row>
    <row r="833676" spans="2:4">
      <c r="B833676" s="421"/>
      <c r="D833676" s="422"/>
    </row>
    <row r="833677" spans="2:4">
      <c r="B833677" s="421"/>
      <c r="D833677" s="422"/>
    </row>
    <row r="833678" spans="2:4">
      <c r="B833678" s="421"/>
      <c r="D833678" s="422"/>
    </row>
    <row r="833679" spans="2:4">
      <c r="B833679" s="421"/>
      <c r="D833679" s="422"/>
    </row>
    <row r="833680" spans="2:4">
      <c r="B833680" s="421"/>
      <c r="D833680" s="422"/>
    </row>
    <row r="833681" spans="2:4">
      <c r="B833681" s="421"/>
      <c r="D833681" s="422"/>
    </row>
    <row r="833682" spans="2:4">
      <c r="B833682" s="421"/>
      <c r="D833682" s="422"/>
    </row>
    <row r="833683" spans="2:4">
      <c r="B833683" s="421"/>
      <c r="D833683" s="422"/>
    </row>
    <row r="833684" spans="2:4">
      <c r="B833684" s="421"/>
      <c r="D833684" s="422"/>
    </row>
    <row r="833685" spans="2:4">
      <c r="B833685" s="421"/>
      <c r="D833685" s="422"/>
    </row>
    <row r="833686" spans="2:4">
      <c r="B833686" s="421"/>
      <c r="D833686" s="422"/>
    </row>
    <row r="833687" spans="2:4">
      <c r="B833687" s="421"/>
      <c r="D833687" s="422"/>
    </row>
    <row r="833688" spans="2:4">
      <c r="B833688" s="421"/>
      <c r="D833688" s="422"/>
    </row>
    <row r="833689" spans="2:4">
      <c r="B833689" s="421"/>
      <c r="D833689" s="422"/>
    </row>
    <row r="833690" spans="2:4">
      <c r="B833690" s="421"/>
      <c r="D833690" s="422"/>
    </row>
    <row r="833691" spans="2:4">
      <c r="B833691" s="421"/>
      <c r="D833691" s="422"/>
    </row>
    <row r="833692" spans="2:4">
      <c r="B833692" s="421"/>
      <c r="D833692" s="422"/>
    </row>
    <row r="833693" spans="2:4">
      <c r="B833693" s="421"/>
      <c r="D833693" s="422"/>
    </row>
    <row r="833694" spans="2:4">
      <c r="B833694" s="421"/>
      <c r="D833694" s="422"/>
    </row>
    <row r="833695" spans="2:4">
      <c r="B833695" s="421"/>
      <c r="D833695" s="422"/>
    </row>
    <row r="833696" spans="2:4">
      <c r="B833696" s="421"/>
      <c r="D833696" s="422"/>
    </row>
    <row r="833697" spans="2:4">
      <c r="B833697" s="421"/>
      <c r="D833697" s="422"/>
    </row>
    <row r="833698" spans="2:4">
      <c r="B833698" s="421"/>
      <c r="D833698" s="422"/>
    </row>
    <row r="833699" spans="2:4">
      <c r="B833699" s="421"/>
      <c r="D833699" s="422"/>
    </row>
    <row r="833700" spans="2:4">
      <c r="B833700" s="421"/>
      <c r="D833700" s="422"/>
    </row>
    <row r="833701" spans="2:4">
      <c r="B833701" s="421"/>
      <c r="D833701" s="422"/>
    </row>
    <row r="833702" spans="2:4">
      <c r="B833702" s="421"/>
      <c r="D833702" s="422"/>
    </row>
    <row r="833703" spans="2:4">
      <c r="B833703" s="421"/>
      <c r="D833703" s="422"/>
    </row>
    <row r="833704" spans="2:4">
      <c r="B833704" s="421"/>
      <c r="D833704" s="422"/>
    </row>
    <row r="833705" spans="2:4">
      <c r="B833705" s="421"/>
      <c r="D833705" s="422"/>
    </row>
    <row r="833706" spans="2:4">
      <c r="B833706" s="421"/>
      <c r="D833706" s="422"/>
    </row>
    <row r="833707" spans="2:4">
      <c r="B833707" s="421"/>
      <c r="D833707" s="422"/>
    </row>
    <row r="833708" spans="2:4">
      <c r="B833708" s="421"/>
      <c r="D833708" s="422"/>
    </row>
    <row r="833709" spans="2:4">
      <c r="B833709" s="421"/>
      <c r="D833709" s="422"/>
    </row>
    <row r="833710" spans="2:4">
      <c r="B833710" s="421"/>
      <c r="D833710" s="422"/>
    </row>
    <row r="833711" spans="2:4">
      <c r="B833711" s="421"/>
      <c r="D833711" s="422"/>
    </row>
    <row r="833712" spans="2:4">
      <c r="B833712" s="421"/>
      <c r="D833712" s="422"/>
    </row>
    <row r="833713" spans="2:4">
      <c r="B833713" s="421"/>
      <c r="D833713" s="422"/>
    </row>
    <row r="833714" spans="2:4">
      <c r="B833714" s="421"/>
      <c r="D833714" s="422"/>
    </row>
    <row r="833715" spans="2:4">
      <c r="B833715" s="421"/>
      <c r="D833715" s="422"/>
    </row>
    <row r="833716" spans="2:4">
      <c r="B833716" s="421"/>
      <c r="D833716" s="422"/>
    </row>
    <row r="833717" spans="2:4">
      <c r="B833717" s="421"/>
      <c r="D833717" s="422"/>
    </row>
    <row r="833718" spans="2:4">
      <c r="B833718" s="421"/>
      <c r="D833718" s="422"/>
    </row>
    <row r="833719" spans="2:4">
      <c r="B833719" s="421"/>
      <c r="D833719" s="422"/>
    </row>
    <row r="833720" spans="2:4">
      <c r="B833720" s="421"/>
      <c r="D833720" s="422"/>
    </row>
    <row r="833721" spans="2:4">
      <c r="B833721" s="421"/>
      <c r="D833721" s="422"/>
    </row>
    <row r="833722" spans="2:4">
      <c r="B833722" s="421"/>
      <c r="D833722" s="422"/>
    </row>
    <row r="833723" spans="2:4">
      <c r="B833723" s="421"/>
      <c r="D833723" s="422"/>
    </row>
    <row r="833724" spans="2:4">
      <c r="B833724" s="421"/>
      <c r="D833724" s="422"/>
    </row>
    <row r="833725" spans="2:4">
      <c r="B833725" s="421"/>
      <c r="D833725" s="422"/>
    </row>
    <row r="833726" spans="2:4">
      <c r="B833726" s="421"/>
      <c r="D833726" s="422"/>
    </row>
    <row r="833727" spans="2:4">
      <c r="B833727" s="421"/>
      <c r="D833727" s="422"/>
    </row>
    <row r="833728" spans="2:4">
      <c r="B833728" s="421"/>
      <c r="D833728" s="422"/>
    </row>
    <row r="833729" spans="2:4">
      <c r="B833729" s="421"/>
      <c r="D833729" s="422"/>
    </row>
    <row r="833730" spans="2:4">
      <c r="B833730" s="421"/>
      <c r="D833730" s="422"/>
    </row>
    <row r="833731" spans="2:4">
      <c r="B833731" s="421"/>
      <c r="D833731" s="422"/>
    </row>
    <row r="833732" spans="2:4">
      <c r="B833732" s="421"/>
      <c r="D833732" s="422"/>
    </row>
    <row r="833733" spans="2:4">
      <c r="B833733" s="421"/>
      <c r="D833733" s="422"/>
    </row>
    <row r="833734" spans="2:4">
      <c r="B833734" s="421"/>
      <c r="D833734" s="422"/>
    </row>
    <row r="833735" spans="2:4">
      <c r="B833735" s="421"/>
      <c r="D833735" s="422"/>
    </row>
    <row r="833736" spans="2:4">
      <c r="B833736" s="421"/>
      <c r="D833736" s="422"/>
    </row>
    <row r="833737" spans="2:4">
      <c r="B833737" s="421"/>
      <c r="D833737" s="422"/>
    </row>
    <row r="833738" spans="2:4">
      <c r="B833738" s="421"/>
      <c r="D833738" s="422"/>
    </row>
    <row r="833739" spans="2:4">
      <c r="B833739" s="421"/>
      <c r="D833739" s="422"/>
    </row>
    <row r="833740" spans="2:4">
      <c r="B833740" s="421"/>
      <c r="D833740" s="422"/>
    </row>
    <row r="833741" spans="2:4">
      <c r="B833741" s="421"/>
      <c r="D833741" s="422"/>
    </row>
    <row r="833742" spans="2:4">
      <c r="B833742" s="421"/>
      <c r="D833742" s="422"/>
    </row>
    <row r="833743" spans="2:4">
      <c r="B833743" s="421"/>
      <c r="D833743" s="422"/>
    </row>
    <row r="833744" spans="2:4">
      <c r="B833744" s="421"/>
      <c r="D833744" s="422"/>
    </row>
    <row r="833745" spans="2:4">
      <c r="B833745" s="421"/>
      <c r="D833745" s="422"/>
    </row>
    <row r="833746" spans="2:4">
      <c r="B833746" s="421"/>
      <c r="D833746" s="422"/>
    </row>
    <row r="833747" spans="2:4">
      <c r="B833747" s="421"/>
      <c r="D833747" s="422"/>
    </row>
    <row r="833748" spans="2:4">
      <c r="B833748" s="421"/>
      <c r="D833748" s="422"/>
    </row>
    <row r="833749" spans="2:4">
      <c r="B833749" s="421"/>
      <c r="D833749" s="422"/>
    </row>
    <row r="833750" spans="2:4">
      <c r="B833750" s="421"/>
      <c r="D833750" s="422"/>
    </row>
    <row r="833751" spans="2:4">
      <c r="B833751" s="421"/>
      <c r="D833751" s="422"/>
    </row>
    <row r="833752" spans="2:4">
      <c r="B833752" s="421"/>
      <c r="D833752" s="422"/>
    </row>
    <row r="833753" spans="2:4">
      <c r="B833753" s="421"/>
      <c r="D833753" s="422"/>
    </row>
    <row r="833754" spans="2:4">
      <c r="B833754" s="421"/>
      <c r="D833754" s="422"/>
    </row>
    <row r="833755" spans="2:4">
      <c r="B833755" s="421"/>
      <c r="D833755" s="422"/>
    </row>
    <row r="833756" spans="2:4">
      <c r="B833756" s="421"/>
      <c r="D833756" s="422"/>
    </row>
    <row r="833757" spans="2:4">
      <c r="B833757" s="421"/>
      <c r="D833757" s="422"/>
    </row>
    <row r="833758" spans="2:4">
      <c r="B833758" s="421"/>
      <c r="D833758" s="422"/>
    </row>
    <row r="833759" spans="2:4">
      <c r="B833759" s="421"/>
      <c r="D833759" s="422"/>
    </row>
    <row r="833760" spans="2:4">
      <c r="B833760" s="421"/>
      <c r="D833760" s="422"/>
    </row>
    <row r="833761" spans="2:4">
      <c r="B833761" s="421"/>
      <c r="D833761" s="422"/>
    </row>
    <row r="833762" spans="2:4">
      <c r="B833762" s="421"/>
      <c r="D833762" s="422"/>
    </row>
    <row r="833763" spans="2:4">
      <c r="B833763" s="421"/>
      <c r="D833763" s="422"/>
    </row>
    <row r="833764" spans="2:4">
      <c r="B833764" s="421"/>
      <c r="D833764" s="422"/>
    </row>
    <row r="833765" spans="2:4">
      <c r="B833765" s="421"/>
      <c r="D833765" s="422"/>
    </row>
    <row r="833766" spans="2:4">
      <c r="B833766" s="421"/>
      <c r="D833766" s="422"/>
    </row>
    <row r="833767" spans="2:4">
      <c r="B833767" s="421"/>
      <c r="D833767" s="422"/>
    </row>
    <row r="833768" spans="2:4">
      <c r="B833768" s="421"/>
      <c r="D833768" s="422"/>
    </row>
    <row r="833769" spans="2:4">
      <c r="B833769" s="421"/>
      <c r="D833769" s="422"/>
    </row>
    <row r="833770" spans="2:4">
      <c r="B833770" s="421"/>
      <c r="D833770" s="422"/>
    </row>
    <row r="833771" spans="2:4">
      <c r="B833771" s="421"/>
      <c r="D833771" s="422"/>
    </row>
    <row r="833772" spans="2:4">
      <c r="B833772" s="421"/>
      <c r="D833772" s="422"/>
    </row>
    <row r="833773" spans="2:4">
      <c r="B833773" s="421"/>
      <c r="D833773" s="422"/>
    </row>
    <row r="833774" spans="2:4">
      <c r="B833774" s="421"/>
      <c r="D833774" s="422"/>
    </row>
    <row r="833775" spans="2:4">
      <c r="B833775" s="421"/>
      <c r="D833775" s="422"/>
    </row>
    <row r="833776" spans="2:4">
      <c r="B833776" s="421"/>
      <c r="D833776" s="422"/>
    </row>
    <row r="833777" spans="2:4">
      <c r="B833777" s="421"/>
      <c r="D833777" s="422"/>
    </row>
    <row r="833778" spans="2:4">
      <c r="B833778" s="421"/>
      <c r="D833778" s="422"/>
    </row>
    <row r="833779" spans="2:4">
      <c r="B833779" s="421"/>
      <c r="D833779" s="422"/>
    </row>
    <row r="833780" spans="2:4">
      <c r="B833780" s="421"/>
      <c r="D833780" s="422"/>
    </row>
    <row r="833781" spans="2:4">
      <c r="B833781" s="421"/>
      <c r="D833781" s="422"/>
    </row>
    <row r="833782" spans="2:4">
      <c r="B833782" s="421"/>
      <c r="D833782" s="422"/>
    </row>
    <row r="833783" spans="2:4">
      <c r="B833783" s="421"/>
      <c r="D833783" s="422"/>
    </row>
    <row r="833784" spans="2:4">
      <c r="B833784" s="421"/>
      <c r="D833784" s="422"/>
    </row>
    <row r="833785" spans="2:4">
      <c r="B833785" s="421"/>
      <c r="D833785" s="422"/>
    </row>
    <row r="833786" spans="2:4">
      <c r="B833786" s="421"/>
      <c r="D833786" s="422"/>
    </row>
    <row r="833787" spans="2:4">
      <c r="B833787" s="421"/>
      <c r="D833787" s="422"/>
    </row>
    <row r="833788" spans="2:4">
      <c r="B833788" s="421"/>
      <c r="D833788" s="422"/>
    </row>
    <row r="833789" spans="2:4">
      <c r="B833789" s="421"/>
      <c r="D833789" s="422"/>
    </row>
    <row r="833790" spans="2:4">
      <c r="B833790" s="421"/>
      <c r="D833790" s="422"/>
    </row>
    <row r="833791" spans="2:4">
      <c r="B833791" s="421"/>
      <c r="D833791" s="422"/>
    </row>
    <row r="833792" spans="2:4">
      <c r="B833792" s="421"/>
      <c r="D833792" s="422"/>
    </row>
    <row r="833793" spans="2:4">
      <c r="B833793" s="421"/>
      <c r="D833793" s="422"/>
    </row>
    <row r="833794" spans="2:4">
      <c r="B833794" s="421"/>
      <c r="D833794" s="422"/>
    </row>
    <row r="833795" spans="2:4">
      <c r="B833795" s="421"/>
      <c r="D833795" s="422"/>
    </row>
    <row r="833796" spans="2:4">
      <c r="B833796" s="421"/>
      <c r="D833796" s="422"/>
    </row>
    <row r="833797" spans="2:4">
      <c r="B833797" s="421"/>
      <c r="D833797" s="422"/>
    </row>
    <row r="833798" spans="2:4">
      <c r="B833798" s="421"/>
      <c r="D833798" s="422"/>
    </row>
    <row r="833799" spans="2:4">
      <c r="B833799" s="421"/>
      <c r="D833799" s="422"/>
    </row>
    <row r="833800" spans="2:4">
      <c r="B833800" s="421"/>
      <c r="D833800" s="422"/>
    </row>
    <row r="833801" spans="2:4">
      <c r="B833801" s="421"/>
      <c r="D833801" s="422"/>
    </row>
    <row r="833802" spans="2:4">
      <c r="B833802" s="421"/>
      <c r="D833802" s="422"/>
    </row>
    <row r="833803" spans="2:4">
      <c r="B833803" s="421"/>
      <c r="D833803" s="422"/>
    </row>
    <row r="833804" spans="2:4">
      <c r="B833804" s="421"/>
      <c r="D833804" s="422"/>
    </row>
    <row r="833805" spans="2:4">
      <c r="B833805" s="421"/>
      <c r="D833805" s="422"/>
    </row>
    <row r="833806" spans="2:4">
      <c r="B833806" s="421"/>
      <c r="D833806" s="422"/>
    </row>
    <row r="833807" spans="2:4">
      <c r="B833807" s="421"/>
      <c r="D833807" s="422"/>
    </row>
    <row r="833808" spans="2:4">
      <c r="B833808" s="421"/>
      <c r="D833808" s="422"/>
    </row>
    <row r="833809" spans="2:4">
      <c r="B833809" s="421"/>
      <c r="D833809" s="422"/>
    </row>
    <row r="833810" spans="2:4">
      <c r="B833810" s="421"/>
      <c r="D833810" s="422"/>
    </row>
    <row r="833811" spans="2:4">
      <c r="B833811" s="421"/>
      <c r="D833811" s="422"/>
    </row>
    <row r="833812" spans="2:4">
      <c r="B833812" s="421"/>
      <c r="D833812" s="422"/>
    </row>
    <row r="833813" spans="2:4">
      <c r="B833813" s="421"/>
      <c r="D833813" s="422"/>
    </row>
    <row r="833814" spans="2:4">
      <c r="B833814" s="421"/>
      <c r="D833814" s="422"/>
    </row>
    <row r="833815" spans="2:4">
      <c r="B833815" s="421"/>
      <c r="D833815" s="422"/>
    </row>
    <row r="833816" spans="2:4">
      <c r="B833816" s="421"/>
      <c r="D833816" s="422"/>
    </row>
    <row r="833817" spans="2:4">
      <c r="B833817" s="421"/>
      <c r="D833817" s="422"/>
    </row>
    <row r="833818" spans="2:4">
      <c r="B833818" s="421"/>
      <c r="D833818" s="422"/>
    </row>
    <row r="833819" spans="2:4">
      <c r="B833819" s="421"/>
      <c r="D833819" s="422"/>
    </row>
    <row r="833820" spans="2:4">
      <c r="B833820" s="421"/>
      <c r="D833820" s="422"/>
    </row>
    <row r="833821" spans="2:4">
      <c r="B833821" s="421"/>
      <c r="D833821" s="422"/>
    </row>
    <row r="833822" spans="2:4">
      <c r="B833822" s="421"/>
      <c r="D833822" s="422"/>
    </row>
    <row r="833823" spans="2:4">
      <c r="B833823" s="421"/>
      <c r="D833823" s="422"/>
    </row>
    <row r="833824" spans="2:4">
      <c r="B833824" s="421"/>
      <c r="D833824" s="422"/>
    </row>
    <row r="833825" spans="2:4">
      <c r="B833825" s="421"/>
      <c r="D833825" s="422"/>
    </row>
    <row r="833826" spans="2:4">
      <c r="B833826" s="421"/>
      <c r="D833826" s="422"/>
    </row>
    <row r="833827" spans="2:4">
      <c r="B833827" s="421"/>
      <c r="D833827" s="422"/>
    </row>
    <row r="833828" spans="2:4">
      <c r="B833828" s="421"/>
      <c r="D833828" s="422"/>
    </row>
    <row r="833829" spans="2:4">
      <c r="B833829" s="421"/>
      <c r="D833829" s="422"/>
    </row>
    <row r="833830" spans="2:4">
      <c r="B833830" s="421"/>
      <c r="D833830" s="422"/>
    </row>
    <row r="833831" spans="2:4">
      <c r="B833831" s="421"/>
      <c r="D833831" s="422"/>
    </row>
    <row r="833832" spans="2:4">
      <c r="B833832" s="421"/>
      <c r="D833832" s="422"/>
    </row>
    <row r="833833" spans="2:4">
      <c r="B833833" s="421"/>
      <c r="D833833" s="422"/>
    </row>
    <row r="833834" spans="2:4">
      <c r="B833834" s="421"/>
      <c r="D833834" s="422"/>
    </row>
    <row r="833835" spans="2:4">
      <c r="B833835" s="421"/>
      <c r="D833835" s="422"/>
    </row>
    <row r="833836" spans="2:4">
      <c r="B833836" s="421"/>
      <c r="D833836" s="422"/>
    </row>
    <row r="833837" spans="2:4">
      <c r="B833837" s="421"/>
      <c r="D833837" s="422"/>
    </row>
    <row r="833838" spans="2:4">
      <c r="B833838" s="421"/>
      <c r="D833838" s="422"/>
    </row>
    <row r="833839" spans="2:4">
      <c r="B833839" s="421"/>
      <c r="D833839" s="422"/>
    </row>
    <row r="833840" spans="2:4">
      <c r="B833840" s="421"/>
      <c r="D833840" s="422"/>
    </row>
    <row r="833841" spans="2:4">
      <c r="B833841" s="421"/>
      <c r="D833841" s="422"/>
    </row>
    <row r="833842" spans="2:4">
      <c r="B833842" s="421"/>
      <c r="D833842" s="422"/>
    </row>
    <row r="833843" spans="2:4">
      <c r="B833843" s="421"/>
      <c r="D833843" s="422"/>
    </row>
    <row r="833844" spans="2:4">
      <c r="B833844" s="421"/>
      <c r="D833844" s="422"/>
    </row>
    <row r="833845" spans="2:4">
      <c r="B833845" s="421"/>
      <c r="D833845" s="422"/>
    </row>
    <row r="833846" spans="2:4">
      <c r="B833846" s="421"/>
      <c r="D833846" s="422"/>
    </row>
    <row r="833847" spans="2:4">
      <c r="B833847" s="421"/>
      <c r="D833847" s="422"/>
    </row>
    <row r="833848" spans="2:4">
      <c r="B833848" s="421"/>
      <c r="D833848" s="422"/>
    </row>
    <row r="833849" spans="2:4">
      <c r="B833849" s="421"/>
      <c r="D833849" s="422"/>
    </row>
    <row r="833850" spans="2:4">
      <c r="B833850" s="421"/>
      <c r="D833850" s="422"/>
    </row>
    <row r="833851" spans="2:4">
      <c r="B833851" s="421"/>
      <c r="D833851" s="422"/>
    </row>
    <row r="833852" spans="2:4">
      <c r="B833852" s="421"/>
      <c r="D833852" s="422"/>
    </row>
    <row r="833853" spans="2:4">
      <c r="B833853" s="421"/>
      <c r="D833853" s="422"/>
    </row>
    <row r="833854" spans="2:4">
      <c r="B833854" s="421"/>
      <c r="D833854" s="422"/>
    </row>
    <row r="833855" spans="2:4">
      <c r="B833855" s="421"/>
      <c r="D833855" s="422"/>
    </row>
    <row r="833856" spans="2:4">
      <c r="B833856" s="421"/>
      <c r="D833856" s="422"/>
    </row>
    <row r="833857" spans="2:4">
      <c r="B833857" s="421"/>
      <c r="D833857" s="422"/>
    </row>
    <row r="833858" spans="2:4">
      <c r="B833858" s="421"/>
      <c r="D833858" s="422"/>
    </row>
    <row r="833859" spans="2:4">
      <c r="B833859" s="421"/>
      <c r="D833859" s="422"/>
    </row>
    <row r="833860" spans="2:4">
      <c r="B833860" s="421"/>
      <c r="D833860" s="422"/>
    </row>
    <row r="833861" spans="2:4">
      <c r="B833861" s="421"/>
      <c r="D833861" s="422"/>
    </row>
    <row r="833862" spans="2:4">
      <c r="B833862" s="421"/>
      <c r="D833862" s="422"/>
    </row>
    <row r="833863" spans="2:4">
      <c r="B833863" s="421"/>
      <c r="D833863" s="422"/>
    </row>
    <row r="833864" spans="2:4">
      <c r="B833864" s="421"/>
      <c r="D833864" s="422"/>
    </row>
    <row r="833865" spans="2:4">
      <c r="B833865" s="421"/>
      <c r="D833865" s="422"/>
    </row>
    <row r="833866" spans="2:4">
      <c r="B833866" s="421"/>
      <c r="D833866" s="422"/>
    </row>
    <row r="833867" spans="2:4">
      <c r="B833867" s="421"/>
      <c r="D833867" s="422"/>
    </row>
    <row r="833868" spans="2:4">
      <c r="B833868" s="421"/>
      <c r="D833868" s="422"/>
    </row>
    <row r="833869" spans="2:4">
      <c r="B833869" s="421"/>
      <c r="D833869" s="422"/>
    </row>
    <row r="833870" spans="2:4">
      <c r="B833870" s="421"/>
      <c r="D833870" s="422"/>
    </row>
    <row r="833871" spans="2:4">
      <c r="B833871" s="421"/>
      <c r="D833871" s="422"/>
    </row>
    <row r="833872" spans="2:4">
      <c r="B833872" s="421"/>
      <c r="D833872" s="422"/>
    </row>
    <row r="833873" spans="2:4">
      <c r="B833873" s="421"/>
      <c r="D833873" s="422"/>
    </row>
    <row r="833874" spans="2:4">
      <c r="B833874" s="421"/>
      <c r="D833874" s="422"/>
    </row>
    <row r="833875" spans="2:4">
      <c r="B833875" s="421"/>
      <c r="D833875" s="422"/>
    </row>
    <row r="833876" spans="2:4">
      <c r="B833876" s="421"/>
      <c r="D833876" s="422"/>
    </row>
    <row r="833877" spans="2:4">
      <c r="B833877" s="421"/>
      <c r="D833877" s="422"/>
    </row>
    <row r="833878" spans="2:4">
      <c r="B833878" s="421"/>
      <c r="D833878" s="422"/>
    </row>
    <row r="833879" spans="2:4">
      <c r="B833879" s="421"/>
      <c r="D833879" s="422"/>
    </row>
    <row r="833880" spans="2:4">
      <c r="B833880" s="421"/>
      <c r="D833880" s="422"/>
    </row>
    <row r="833881" spans="2:4">
      <c r="B833881" s="421"/>
      <c r="D833881" s="422"/>
    </row>
    <row r="833882" spans="2:4">
      <c r="B833882" s="421"/>
      <c r="D833882" s="422"/>
    </row>
    <row r="833883" spans="2:4">
      <c r="B833883" s="421"/>
      <c r="D833883" s="422"/>
    </row>
    <row r="833884" spans="2:4">
      <c r="B833884" s="421"/>
      <c r="D833884" s="422"/>
    </row>
    <row r="833885" spans="2:4">
      <c r="B833885" s="421"/>
      <c r="D833885" s="422"/>
    </row>
    <row r="833886" spans="2:4">
      <c r="B833886" s="421"/>
      <c r="D833886" s="422"/>
    </row>
    <row r="833887" spans="2:4">
      <c r="B833887" s="421"/>
      <c r="D833887" s="422"/>
    </row>
    <row r="833888" spans="2:4">
      <c r="B833888" s="421"/>
      <c r="D833888" s="422"/>
    </row>
    <row r="833889" spans="2:4">
      <c r="B833889" s="421"/>
      <c r="D833889" s="422"/>
    </row>
    <row r="833890" spans="2:4">
      <c r="B833890" s="421"/>
      <c r="D833890" s="422"/>
    </row>
    <row r="833891" spans="2:4">
      <c r="B833891" s="421"/>
      <c r="D833891" s="422"/>
    </row>
    <row r="833892" spans="2:4">
      <c r="B833892" s="421"/>
      <c r="D833892" s="422"/>
    </row>
    <row r="833893" spans="2:4">
      <c r="B833893" s="421"/>
      <c r="D833893" s="422"/>
    </row>
    <row r="833894" spans="2:4">
      <c r="B833894" s="421"/>
      <c r="D833894" s="422"/>
    </row>
    <row r="833895" spans="2:4">
      <c r="B833895" s="421"/>
      <c r="D833895" s="422"/>
    </row>
    <row r="833896" spans="2:4">
      <c r="B833896" s="421"/>
      <c r="D833896" s="422"/>
    </row>
    <row r="833897" spans="2:4">
      <c r="B833897" s="421"/>
      <c r="D833897" s="422"/>
    </row>
    <row r="833898" spans="2:4">
      <c r="B833898" s="421"/>
      <c r="D833898" s="422"/>
    </row>
    <row r="833899" spans="2:4">
      <c r="B833899" s="421"/>
      <c r="D833899" s="422"/>
    </row>
    <row r="833900" spans="2:4">
      <c r="B833900" s="421"/>
      <c r="D833900" s="422"/>
    </row>
    <row r="833901" spans="2:4">
      <c r="B833901" s="421"/>
      <c r="D833901" s="422"/>
    </row>
    <row r="833902" spans="2:4">
      <c r="B833902" s="421"/>
      <c r="D833902" s="422"/>
    </row>
    <row r="833903" spans="2:4">
      <c r="B833903" s="421"/>
      <c r="D833903" s="422"/>
    </row>
    <row r="833904" spans="2:4">
      <c r="B833904" s="421"/>
      <c r="D833904" s="422"/>
    </row>
    <row r="833905" spans="2:4">
      <c r="B833905" s="421"/>
      <c r="D833905" s="422"/>
    </row>
    <row r="833906" spans="2:4">
      <c r="B833906" s="421"/>
      <c r="D833906" s="422"/>
    </row>
    <row r="833907" spans="2:4">
      <c r="B833907" s="421"/>
      <c r="D833907" s="422"/>
    </row>
    <row r="833908" spans="2:4">
      <c r="B833908" s="421"/>
      <c r="D833908" s="422"/>
    </row>
    <row r="833909" spans="2:4">
      <c r="B833909" s="421"/>
      <c r="D833909" s="422"/>
    </row>
    <row r="833910" spans="2:4">
      <c r="B833910" s="421"/>
      <c r="D833910" s="422"/>
    </row>
    <row r="833911" spans="2:4">
      <c r="B833911" s="421"/>
      <c r="D833911" s="422"/>
    </row>
    <row r="833912" spans="2:4">
      <c r="B833912" s="421"/>
      <c r="D833912" s="422"/>
    </row>
    <row r="833913" spans="2:4">
      <c r="B833913" s="421"/>
      <c r="D833913" s="422"/>
    </row>
    <row r="833914" spans="2:4">
      <c r="B833914" s="421"/>
      <c r="D833914" s="422"/>
    </row>
    <row r="833915" spans="2:4">
      <c r="B833915" s="421"/>
      <c r="D833915" s="422"/>
    </row>
    <row r="833916" spans="2:4">
      <c r="B833916" s="421"/>
      <c r="D833916" s="422"/>
    </row>
    <row r="833917" spans="2:4">
      <c r="B833917" s="421"/>
      <c r="D833917" s="422"/>
    </row>
    <row r="833918" spans="2:4">
      <c r="B833918" s="421"/>
      <c r="D833918" s="422"/>
    </row>
    <row r="833919" spans="2:4">
      <c r="B833919" s="421"/>
      <c r="D833919" s="422"/>
    </row>
    <row r="833920" spans="2:4">
      <c r="B833920" s="421"/>
      <c r="D833920" s="422"/>
    </row>
    <row r="833921" spans="2:4">
      <c r="B833921" s="421"/>
      <c r="D833921" s="422"/>
    </row>
    <row r="833922" spans="2:4">
      <c r="B833922" s="421"/>
      <c r="D833922" s="422"/>
    </row>
    <row r="833923" spans="2:4">
      <c r="B833923" s="421"/>
      <c r="D833923" s="422"/>
    </row>
    <row r="833924" spans="2:4">
      <c r="B833924" s="421"/>
      <c r="D833924" s="422"/>
    </row>
    <row r="833925" spans="2:4">
      <c r="B833925" s="421"/>
      <c r="D833925" s="422"/>
    </row>
    <row r="833926" spans="2:4">
      <c r="B833926" s="421"/>
      <c r="D833926" s="422"/>
    </row>
    <row r="833927" spans="2:4">
      <c r="B833927" s="421"/>
      <c r="D833927" s="422"/>
    </row>
    <row r="833928" spans="2:4">
      <c r="B833928" s="421"/>
      <c r="D833928" s="422"/>
    </row>
    <row r="833929" spans="2:4">
      <c r="B833929" s="421"/>
      <c r="D833929" s="422"/>
    </row>
    <row r="833930" spans="2:4">
      <c r="B833930" s="421"/>
      <c r="D833930" s="422"/>
    </row>
    <row r="833931" spans="2:4">
      <c r="B833931" s="421"/>
      <c r="D833931" s="422"/>
    </row>
    <row r="833932" spans="2:4">
      <c r="B833932" s="421"/>
      <c r="D833932" s="422"/>
    </row>
    <row r="833933" spans="2:4">
      <c r="B833933" s="421"/>
      <c r="D833933" s="422"/>
    </row>
    <row r="833934" spans="2:4">
      <c r="B833934" s="421"/>
      <c r="D833934" s="422"/>
    </row>
    <row r="833935" spans="2:4">
      <c r="B833935" s="421"/>
      <c r="D833935" s="422"/>
    </row>
    <row r="833936" spans="2:4">
      <c r="B833936" s="421"/>
      <c r="D833936" s="422"/>
    </row>
    <row r="833937" spans="2:4">
      <c r="B833937" s="421"/>
      <c r="D833937" s="422"/>
    </row>
    <row r="833938" spans="2:4">
      <c r="B833938" s="421"/>
      <c r="D833938" s="422"/>
    </row>
    <row r="833939" spans="2:4">
      <c r="B833939" s="421"/>
      <c r="D833939" s="422"/>
    </row>
    <row r="833940" spans="2:4">
      <c r="B833940" s="421"/>
      <c r="D833940" s="422"/>
    </row>
    <row r="833941" spans="2:4">
      <c r="B833941" s="421"/>
      <c r="D833941" s="422"/>
    </row>
    <row r="833942" spans="2:4">
      <c r="B833942" s="421"/>
      <c r="D833942" s="422"/>
    </row>
    <row r="833943" spans="2:4">
      <c r="B833943" s="421"/>
      <c r="D833943" s="422"/>
    </row>
    <row r="833944" spans="2:4">
      <c r="B833944" s="421"/>
      <c r="D833944" s="422"/>
    </row>
    <row r="833945" spans="2:4">
      <c r="B833945" s="421"/>
      <c r="D833945" s="422"/>
    </row>
    <row r="833946" spans="2:4">
      <c r="B833946" s="421"/>
      <c r="D833946" s="422"/>
    </row>
    <row r="833947" spans="2:4">
      <c r="B833947" s="421"/>
      <c r="D833947" s="422"/>
    </row>
    <row r="833948" spans="2:4">
      <c r="B833948" s="421"/>
      <c r="D833948" s="422"/>
    </row>
    <row r="833949" spans="2:4">
      <c r="B833949" s="421"/>
      <c r="D833949" s="422"/>
    </row>
    <row r="833950" spans="2:4">
      <c r="B833950" s="421"/>
      <c r="D833950" s="422"/>
    </row>
    <row r="833951" spans="2:4">
      <c r="B833951" s="421"/>
      <c r="D833951" s="422"/>
    </row>
    <row r="833952" spans="2:4">
      <c r="B833952" s="421"/>
      <c r="D833952" s="422"/>
    </row>
    <row r="833953" spans="2:4">
      <c r="B833953" s="421"/>
      <c r="D833953" s="422"/>
    </row>
    <row r="833954" spans="2:4">
      <c r="B833954" s="421"/>
      <c r="D833954" s="422"/>
    </row>
    <row r="833955" spans="2:4">
      <c r="B833955" s="421"/>
      <c r="D833955" s="422"/>
    </row>
    <row r="833956" spans="2:4">
      <c r="B833956" s="421"/>
      <c r="D833956" s="422"/>
    </row>
    <row r="833957" spans="2:4">
      <c r="B833957" s="421"/>
      <c r="D833957" s="422"/>
    </row>
    <row r="833958" spans="2:4">
      <c r="B833958" s="421"/>
      <c r="D833958" s="422"/>
    </row>
    <row r="833959" spans="2:4">
      <c r="B833959" s="421"/>
      <c r="D833959" s="422"/>
    </row>
    <row r="833960" spans="2:4">
      <c r="B833960" s="421"/>
      <c r="D833960" s="422"/>
    </row>
    <row r="833961" spans="2:4">
      <c r="B833961" s="421"/>
      <c r="D833961" s="422"/>
    </row>
    <row r="833962" spans="2:4">
      <c r="B833962" s="421"/>
      <c r="D833962" s="422"/>
    </row>
    <row r="833963" spans="2:4">
      <c r="B833963" s="421"/>
      <c r="D833963" s="422"/>
    </row>
    <row r="833964" spans="2:4">
      <c r="B833964" s="421"/>
      <c r="D833964" s="422"/>
    </row>
    <row r="833965" spans="2:4">
      <c r="B833965" s="421"/>
      <c r="D833965" s="422"/>
    </row>
    <row r="833966" spans="2:4">
      <c r="B833966" s="421"/>
      <c r="D833966" s="422"/>
    </row>
    <row r="833967" spans="2:4">
      <c r="B833967" s="421"/>
      <c r="D833967" s="422"/>
    </row>
    <row r="833968" spans="2:4">
      <c r="B833968" s="421"/>
      <c r="D833968" s="422"/>
    </row>
    <row r="833969" spans="2:4">
      <c r="B833969" s="421"/>
      <c r="D833969" s="422"/>
    </row>
    <row r="833970" spans="2:4">
      <c r="B833970" s="421"/>
      <c r="D833970" s="422"/>
    </row>
    <row r="833971" spans="2:4">
      <c r="B833971" s="421"/>
      <c r="D833971" s="422"/>
    </row>
    <row r="833972" spans="2:4">
      <c r="B833972" s="421"/>
      <c r="D833972" s="422"/>
    </row>
    <row r="833973" spans="2:4">
      <c r="B833973" s="421"/>
      <c r="D833973" s="422"/>
    </row>
    <row r="833974" spans="2:4">
      <c r="B833974" s="421"/>
      <c r="D833974" s="422"/>
    </row>
    <row r="833975" spans="2:4">
      <c r="B833975" s="421"/>
      <c r="D833975" s="422"/>
    </row>
    <row r="833976" spans="2:4">
      <c r="B833976" s="421"/>
      <c r="D833976" s="422"/>
    </row>
    <row r="833977" spans="2:4">
      <c r="B833977" s="421"/>
      <c r="D833977" s="422"/>
    </row>
    <row r="833978" spans="2:4">
      <c r="B833978" s="421"/>
      <c r="D833978" s="422"/>
    </row>
    <row r="833979" spans="2:4">
      <c r="B833979" s="421"/>
      <c r="D833979" s="422"/>
    </row>
    <row r="833980" spans="2:4">
      <c r="B833980" s="421"/>
      <c r="D833980" s="422"/>
    </row>
    <row r="833981" spans="2:4">
      <c r="B833981" s="421"/>
      <c r="D833981" s="422"/>
    </row>
    <row r="833982" spans="2:4">
      <c r="B833982" s="421"/>
      <c r="D833982" s="422"/>
    </row>
    <row r="833983" spans="2:4">
      <c r="B833983" s="421"/>
      <c r="D833983" s="422"/>
    </row>
    <row r="833984" spans="2:4">
      <c r="B833984" s="421"/>
      <c r="D833984" s="422"/>
    </row>
    <row r="833985" spans="2:4">
      <c r="B833985" s="421"/>
      <c r="D833985" s="422"/>
    </row>
    <row r="833986" spans="2:4">
      <c r="B833986" s="421"/>
      <c r="D833986" s="422"/>
    </row>
    <row r="833987" spans="2:4">
      <c r="B833987" s="421"/>
      <c r="D833987" s="422"/>
    </row>
    <row r="833988" spans="2:4">
      <c r="B833988" s="421"/>
      <c r="D833988" s="422"/>
    </row>
    <row r="833989" spans="2:4">
      <c r="B833989" s="421"/>
      <c r="D833989" s="422"/>
    </row>
    <row r="833990" spans="2:4">
      <c r="B833990" s="421"/>
      <c r="D833990" s="422"/>
    </row>
    <row r="833991" spans="2:4">
      <c r="B833991" s="421"/>
      <c r="D833991" s="422"/>
    </row>
    <row r="833992" spans="2:4">
      <c r="B833992" s="421"/>
      <c r="D833992" s="422"/>
    </row>
    <row r="833993" spans="2:4">
      <c r="B833993" s="421"/>
      <c r="D833993" s="422"/>
    </row>
    <row r="833994" spans="2:4">
      <c r="B833994" s="421"/>
      <c r="D833994" s="422"/>
    </row>
    <row r="833995" spans="2:4">
      <c r="B833995" s="421"/>
      <c r="D833995" s="422"/>
    </row>
    <row r="833996" spans="2:4">
      <c r="B833996" s="421"/>
      <c r="D833996" s="422"/>
    </row>
    <row r="833997" spans="2:4">
      <c r="B833997" s="421"/>
      <c r="D833997" s="422"/>
    </row>
    <row r="833998" spans="2:4">
      <c r="B833998" s="421"/>
      <c r="D833998" s="422"/>
    </row>
    <row r="833999" spans="2:4">
      <c r="B833999" s="421"/>
      <c r="D833999" s="422"/>
    </row>
    <row r="834000" spans="2:4">
      <c r="B834000" s="421"/>
      <c r="D834000" s="422"/>
    </row>
    <row r="834001" spans="2:4">
      <c r="B834001" s="421"/>
      <c r="D834001" s="422"/>
    </row>
    <row r="834002" spans="2:4">
      <c r="B834002" s="421"/>
      <c r="D834002" s="422"/>
    </row>
    <row r="834003" spans="2:4">
      <c r="B834003" s="421"/>
      <c r="D834003" s="422"/>
    </row>
    <row r="834004" spans="2:4">
      <c r="B834004" s="421"/>
      <c r="D834004" s="422"/>
    </row>
    <row r="834005" spans="2:4">
      <c r="B834005" s="421"/>
      <c r="D834005" s="422"/>
    </row>
    <row r="834006" spans="2:4">
      <c r="B834006" s="421"/>
      <c r="D834006" s="422"/>
    </row>
    <row r="834007" spans="2:4">
      <c r="B834007" s="421"/>
      <c r="D834007" s="422"/>
    </row>
    <row r="834008" spans="2:4">
      <c r="B834008" s="421"/>
      <c r="D834008" s="422"/>
    </row>
    <row r="834009" spans="2:4">
      <c r="B834009" s="421"/>
      <c r="D834009" s="422"/>
    </row>
    <row r="834010" spans="2:4">
      <c r="B834010" s="421"/>
      <c r="D834010" s="422"/>
    </row>
    <row r="834011" spans="2:4">
      <c r="B834011" s="421"/>
      <c r="D834011" s="422"/>
    </row>
    <row r="834012" spans="2:4">
      <c r="B834012" s="421"/>
      <c r="D834012" s="422"/>
    </row>
    <row r="834013" spans="2:4">
      <c r="B834013" s="421"/>
      <c r="D834013" s="422"/>
    </row>
    <row r="834014" spans="2:4">
      <c r="B834014" s="421"/>
      <c r="D834014" s="422"/>
    </row>
    <row r="834015" spans="2:4">
      <c r="B834015" s="421"/>
      <c r="D834015" s="422"/>
    </row>
    <row r="834016" spans="2:4">
      <c r="B834016" s="421"/>
      <c r="D834016" s="422"/>
    </row>
    <row r="834017" spans="2:4">
      <c r="B834017" s="421"/>
      <c r="D834017" s="422"/>
    </row>
    <row r="834018" spans="2:4">
      <c r="B834018" s="421"/>
      <c r="D834018" s="422"/>
    </row>
    <row r="834019" spans="2:4">
      <c r="B834019" s="421"/>
      <c r="D834019" s="422"/>
    </row>
    <row r="834020" spans="2:4">
      <c r="B834020" s="421"/>
      <c r="D834020" s="422"/>
    </row>
    <row r="834021" spans="2:4">
      <c r="B834021" s="421"/>
      <c r="D834021" s="422"/>
    </row>
    <row r="834022" spans="2:4">
      <c r="B834022" s="421"/>
      <c r="D834022" s="422"/>
    </row>
    <row r="834023" spans="2:4">
      <c r="B834023" s="421"/>
      <c r="D834023" s="422"/>
    </row>
    <row r="834024" spans="2:4">
      <c r="B834024" s="421"/>
      <c r="D834024" s="422"/>
    </row>
    <row r="834025" spans="2:4">
      <c r="B834025" s="421"/>
      <c r="D834025" s="422"/>
    </row>
    <row r="834026" spans="2:4">
      <c r="B834026" s="421"/>
      <c r="D834026" s="422"/>
    </row>
    <row r="834027" spans="2:4">
      <c r="B834027" s="421"/>
      <c r="D834027" s="422"/>
    </row>
    <row r="834028" spans="2:4">
      <c r="B834028" s="421"/>
      <c r="D834028" s="422"/>
    </row>
    <row r="834029" spans="2:4">
      <c r="B834029" s="421"/>
      <c r="D834029" s="422"/>
    </row>
    <row r="834030" spans="2:4">
      <c r="B834030" s="421"/>
      <c r="D834030" s="422"/>
    </row>
    <row r="834031" spans="2:4">
      <c r="B834031" s="421"/>
      <c r="D834031" s="422"/>
    </row>
    <row r="834032" spans="2:4">
      <c r="B834032" s="421"/>
      <c r="D834032" s="422"/>
    </row>
    <row r="834033" spans="2:4">
      <c r="B834033" s="421"/>
      <c r="D834033" s="422"/>
    </row>
    <row r="834034" spans="2:4">
      <c r="B834034" s="421"/>
      <c r="D834034" s="422"/>
    </row>
    <row r="834035" spans="2:4">
      <c r="B834035" s="421"/>
      <c r="D834035" s="422"/>
    </row>
    <row r="834036" spans="2:4">
      <c r="B834036" s="421"/>
      <c r="D834036" s="422"/>
    </row>
    <row r="834037" spans="2:4">
      <c r="B834037" s="421"/>
      <c r="D834037" s="422"/>
    </row>
    <row r="834038" spans="2:4">
      <c r="B834038" s="421"/>
      <c r="D834038" s="422"/>
    </row>
    <row r="834039" spans="2:4">
      <c r="B834039" s="421"/>
      <c r="D834039" s="422"/>
    </row>
    <row r="834040" spans="2:4">
      <c r="B834040" s="421"/>
      <c r="D834040" s="422"/>
    </row>
    <row r="834041" spans="2:4">
      <c r="B834041" s="421"/>
      <c r="D834041" s="422"/>
    </row>
    <row r="834042" spans="2:4">
      <c r="B834042" s="421"/>
      <c r="D834042" s="422"/>
    </row>
    <row r="834043" spans="2:4">
      <c r="B834043" s="421"/>
      <c r="D834043" s="422"/>
    </row>
    <row r="834044" spans="2:4">
      <c r="B834044" s="421"/>
      <c r="D834044" s="422"/>
    </row>
    <row r="834045" spans="2:4">
      <c r="B834045" s="421"/>
      <c r="D834045" s="422"/>
    </row>
    <row r="834046" spans="2:4">
      <c r="B834046" s="421"/>
      <c r="D834046" s="422"/>
    </row>
    <row r="834047" spans="2:4">
      <c r="B834047" s="421"/>
      <c r="D834047" s="422"/>
    </row>
    <row r="834048" spans="2:4">
      <c r="B834048" s="421"/>
      <c r="D834048" s="422"/>
    </row>
    <row r="834049" spans="2:4">
      <c r="B834049" s="421"/>
      <c r="D834049" s="422"/>
    </row>
    <row r="834050" spans="2:4">
      <c r="B834050" s="421"/>
      <c r="D834050" s="422"/>
    </row>
    <row r="834051" spans="2:4">
      <c r="B834051" s="421"/>
      <c r="D834051" s="422"/>
    </row>
    <row r="834052" spans="2:4">
      <c r="B834052" s="421"/>
      <c r="D834052" s="422"/>
    </row>
    <row r="834053" spans="2:4">
      <c r="B834053" s="421"/>
      <c r="D834053" s="422"/>
    </row>
    <row r="834054" spans="2:4">
      <c r="B834054" s="421"/>
      <c r="D834054" s="422"/>
    </row>
    <row r="834055" spans="2:4">
      <c r="B834055" s="421"/>
      <c r="D834055" s="422"/>
    </row>
    <row r="834056" spans="2:4">
      <c r="B834056" s="421"/>
      <c r="D834056" s="422"/>
    </row>
    <row r="834057" spans="2:4">
      <c r="B834057" s="421"/>
      <c r="D834057" s="422"/>
    </row>
    <row r="834058" spans="2:4">
      <c r="B834058" s="421"/>
      <c r="D834058" s="422"/>
    </row>
    <row r="834059" spans="2:4">
      <c r="B834059" s="421"/>
      <c r="D834059" s="422"/>
    </row>
    <row r="834060" spans="2:4">
      <c r="B834060" s="421"/>
      <c r="D834060" s="422"/>
    </row>
    <row r="834061" spans="2:4">
      <c r="B834061" s="421"/>
      <c r="D834061" s="422"/>
    </row>
    <row r="834062" spans="2:4">
      <c r="B834062" s="421"/>
      <c r="D834062" s="422"/>
    </row>
    <row r="834063" spans="2:4">
      <c r="B834063" s="421"/>
      <c r="D834063" s="422"/>
    </row>
    <row r="834064" spans="2:4">
      <c r="B834064" s="421"/>
      <c r="D834064" s="422"/>
    </row>
    <row r="834065" spans="2:4">
      <c r="B834065" s="421"/>
      <c r="D834065" s="422"/>
    </row>
    <row r="834066" spans="2:4">
      <c r="B834066" s="421"/>
      <c r="D834066" s="422"/>
    </row>
    <row r="834067" spans="2:4">
      <c r="B834067" s="421"/>
      <c r="D834067" s="422"/>
    </row>
    <row r="834068" spans="2:4">
      <c r="B834068" s="421"/>
      <c r="D834068" s="422"/>
    </row>
    <row r="834069" spans="2:4">
      <c r="B834069" s="421"/>
      <c r="D834069" s="422"/>
    </row>
    <row r="834070" spans="2:4">
      <c r="B834070" s="421"/>
      <c r="D834070" s="422"/>
    </row>
    <row r="834071" spans="2:4">
      <c r="B834071" s="421"/>
      <c r="D834071" s="422"/>
    </row>
    <row r="834072" spans="2:4">
      <c r="B834072" s="421"/>
      <c r="D834072" s="422"/>
    </row>
    <row r="834073" spans="2:4">
      <c r="B834073" s="421"/>
      <c r="D834073" s="422"/>
    </row>
    <row r="834074" spans="2:4">
      <c r="B834074" s="421"/>
      <c r="D834074" s="422"/>
    </row>
    <row r="834075" spans="2:4">
      <c r="B834075" s="421"/>
      <c r="D834075" s="422"/>
    </row>
    <row r="834076" spans="2:4">
      <c r="B834076" s="421"/>
      <c r="D834076" s="422"/>
    </row>
    <row r="834077" spans="2:4">
      <c r="B834077" s="421"/>
      <c r="D834077" s="422"/>
    </row>
    <row r="834078" spans="2:4">
      <c r="B834078" s="421"/>
      <c r="D834078" s="422"/>
    </row>
    <row r="834079" spans="2:4">
      <c r="B834079" s="421"/>
      <c r="D834079" s="422"/>
    </row>
    <row r="834080" spans="2:4">
      <c r="B834080" s="421"/>
      <c r="D834080" s="422"/>
    </row>
    <row r="834081" spans="2:4">
      <c r="B834081" s="421"/>
      <c r="D834081" s="422"/>
    </row>
    <row r="834082" spans="2:4">
      <c r="B834082" s="421"/>
      <c r="D834082" s="422"/>
    </row>
    <row r="834083" spans="2:4">
      <c r="B834083" s="421"/>
      <c r="D834083" s="422"/>
    </row>
    <row r="834084" spans="2:4">
      <c r="B834084" s="421"/>
      <c r="D834084" s="422"/>
    </row>
    <row r="834085" spans="2:4">
      <c r="B834085" s="421"/>
      <c r="D834085" s="422"/>
    </row>
    <row r="834086" spans="2:4">
      <c r="B834086" s="421"/>
      <c r="D834086" s="422"/>
    </row>
    <row r="834087" spans="2:4">
      <c r="B834087" s="421"/>
      <c r="D834087" s="422"/>
    </row>
    <row r="834088" spans="2:4">
      <c r="B834088" s="421"/>
      <c r="D834088" s="422"/>
    </row>
    <row r="834089" spans="2:4">
      <c r="B834089" s="421"/>
      <c r="D834089" s="422"/>
    </row>
    <row r="834090" spans="2:4">
      <c r="B834090" s="421"/>
      <c r="D834090" s="422"/>
    </row>
    <row r="834091" spans="2:4">
      <c r="B834091" s="421"/>
      <c r="D834091" s="422"/>
    </row>
    <row r="834092" spans="2:4">
      <c r="B834092" s="421"/>
      <c r="D834092" s="422"/>
    </row>
    <row r="834093" spans="2:4">
      <c r="B834093" s="421"/>
      <c r="D834093" s="422"/>
    </row>
    <row r="834094" spans="2:4">
      <c r="B834094" s="421"/>
      <c r="D834094" s="422"/>
    </row>
    <row r="834095" spans="2:4">
      <c r="B834095" s="421"/>
      <c r="D834095" s="422"/>
    </row>
    <row r="834096" spans="2:4">
      <c r="B834096" s="421"/>
      <c r="D834096" s="422"/>
    </row>
    <row r="834097" spans="2:4">
      <c r="B834097" s="421"/>
      <c r="D834097" s="422"/>
    </row>
    <row r="834098" spans="2:4">
      <c r="B834098" s="421"/>
      <c r="D834098" s="422"/>
    </row>
    <row r="834099" spans="2:4">
      <c r="B834099" s="421"/>
      <c r="D834099" s="422"/>
    </row>
    <row r="834100" spans="2:4">
      <c r="B834100" s="421"/>
      <c r="D834100" s="422"/>
    </row>
    <row r="834101" spans="2:4">
      <c r="B834101" s="421"/>
      <c r="D834101" s="422"/>
    </row>
    <row r="834102" spans="2:4">
      <c r="B834102" s="421"/>
      <c r="D834102" s="422"/>
    </row>
    <row r="834103" spans="2:4">
      <c r="B834103" s="421"/>
      <c r="D834103" s="422"/>
    </row>
    <row r="834104" spans="2:4">
      <c r="B834104" s="421"/>
      <c r="D834104" s="422"/>
    </row>
    <row r="834105" spans="2:4">
      <c r="B834105" s="421"/>
      <c r="D834105" s="422"/>
    </row>
    <row r="834106" spans="2:4">
      <c r="B834106" s="421"/>
      <c r="D834106" s="422"/>
    </row>
    <row r="834107" spans="2:4">
      <c r="B834107" s="421"/>
      <c r="D834107" s="422"/>
    </row>
    <row r="834108" spans="2:4">
      <c r="B834108" s="421"/>
      <c r="D834108" s="422"/>
    </row>
    <row r="834109" spans="2:4">
      <c r="B834109" s="421"/>
      <c r="D834109" s="422"/>
    </row>
    <row r="834110" spans="2:4">
      <c r="B834110" s="421"/>
      <c r="D834110" s="422"/>
    </row>
    <row r="834111" spans="2:4">
      <c r="B834111" s="421"/>
      <c r="D834111" s="422"/>
    </row>
    <row r="834112" spans="2:4">
      <c r="B834112" s="421"/>
      <c r="D834112" s="422"/>
    </row>
    <row r="834113" spans="2:4">
      <c r="B834113" s="421"/>
      <c r="D834113" s="422"/>
    </row>
    <row r="834114" spans="2:4">
      <c r="B834114" s="421"/>
      <c r="D834114" s="422"/>
    </row>
    <row r="834115" spans="2:4">
      <c r="B834115" s="421"/>
      <c r="D834115" s="422"/>
    </row>
    <row r="834116" spans="2:4">
      <c r="B834116" s="421"/>
      <c r="D834116" s="422"/>
    </row>
    <row r="834117" spans="2:4">
      <c r="B834117" s="421"/>
      <c r="D834117" s="422"/>
    </row>
    <row r="834118" spans="2:4">
      <c r="B834118" s="421"/>
      <c r="D834118" s="422"/>
    </row>
    <row r="834119" spans="2:4">
      <c r="B834119" s="421"/>
      <c r="D834119" s="422"/>
    </row>
    <row r="834120" spans="2:4">
      <c r="B834120" s="421"/>
      <c r="D834120" s="422"/>
    </row>
    <row r="834121" spans="2:4">
      <c r="B834121" s="421"/>
      <c r="D834121" s="422"/>
    </row>
    <row r="834122" spans="2:4">
      <c r="B834122" s="421"/>
      <c r="D834122" s="422"/>
    </row>
    <row r="834123" spans="2:4">
      <c r="B834123" s="421"/>
      <c r="D834123" s="422"/>
    </row>
    <row r="834124" spans="2:4">
      <c r="B834124" s="421"/>
      <c r="D834124" s="422"/>
    </row>
    <row r="834125" spans="2:4">
      <c r="B834125" s="421"/>
      <c r="D834125" s="422"/>
    </row>
    <row r="834126" spans="2:4">
      <c r="B834126" s="421"/>
      <c r="D834126" s="422"/>
    </row>
    <row r="834127" spans="2:4">
      <c r="B834127" s="421"/>
      <c r="D834127" s="422"/>
    </row>
    <row r="834128" spans="2:4">
      <c r="B834128" s="421"/>
      <c r="D834128" s="422"/>
    </row>
    <row r="834129" spans="2:4">
      <c r="B834129" s="421"/>
      <c r="D834129" s="422"/>
    </row>
    <row r="834130" spans="2:4">
      <c r="B834130" s="421"/>
      <c r="D834130" s="422"/>
    </row>
    <row r="834131" spans="2:4">
      <c r="B834131" s="421"/>
      <c r="D834131" s="422"/>
    </row>
    <row r="834132" spans="2:4">
      <c r="B834132" s="421"/>
      <c r="D834132" s="422"/>
    </row>
    <row r="834133" spans="2:4">
      <c r="B834133" s="421"/>
      <c r="D834133" s="422"/>
    </row>
    <row r="834134" spans="2:4">
      <c r="B834134" s="421"/>
      <c r="D834134" s="422"/>
    </row>
    <row r="834135" spans="2:4">
      <c r="B834135" s="421"/>
      <c r="D834135" s="422"/>
    </row>
    <row r="834136" spans="2:4">
      <c r="B834136" s="421"/>
      <c r="D834136" s="422"/>
    </row>
    <row r="834137" spans="2:4">
      <c r="B834137" s="421"/>
      <c r="D834137" s="422"/>
    </row>
    <row r="834138" spans="2:4">
      <c r="B834138" s="421"/>
      <c r="D834138" s="422"/>
    </row>
    <row r="834139" spans="2:4">
      <c r="B834139" s="421"/>
      <c r="D834139" s="422"/>
    </row>
    <row r="834140" spans="2:4">
      <c r="B834140" s="421"/>
      <c r="D834140" s="422"/>
    </row>
    <row r="834141" spans="2:4">
      <c r="B834141" s="421"/>
      <c r="D834141" s="422"/>
    </row>
    <row r="834142" spans="2:4">
      <c r="B834142" s="421"/>
      <c r="D834142" s="422"/>
    </row>
    <row r="834143" spans="2:4">
      <c r="B834143" s="421"/>
      <c r="D834143" s="422"/>
    </row>
    <row r="834144" spans="2:4">
      <c r="B834144" s="421"/>
      <c r="D834144" s="422"/>
    </row>
    <row r="834145" spans="2:4">
      <c r="B834145" s="421"/>
      <c r="D834145" s="422"/>
    </row>
    <row r="834146" spans="2:4">
      <c r="B834146" s="421"/>
      <c r="D834146" s="422"/>
    </row>
    <row r="834147" spans="2:4">
      <c r="B834147" s="421"/>
      <c r="D834147" s="422"/>
    </row>
    <row r="834148" spans="2:4">
      <c r="B834148" s="421"/>
      <c r="D834148" s="422"/>
    </row>
    <row r="834149" spans="2:4">
      <c r="B834149" s="421"/>
      <c r="D834149" s="422"/>
    </row>
    <row r="834150" spans="2:4">
      <c r="B834150" s="421"/>
      <c r="D834150" s="422"/>
    </row>
    <row r="834151" spans="2:4">
      <c r="B834151" s="421"/>
      <c r="D834151" s="422"/>
    </row>
    <row r="834152" spans="2:4">
      <c r="B834152" s="421"/>
      <c r="D834152" s="422"/>
    </row>
    <row r="834153" spans="2:4">
      <c r="B834153" s="421"/>
      <c r="D834153" s="422"/>
    </row>
    <row r="834154" spans="2:4">
      <c r="B834154" s="421"/>
      <c r="D834154" s="422"/>
    </row>
    <row r="834155" spans="2:4">
      <c r="B834155" s="421"/>
      <c r="D834155" s="422"/>
    </row>
    <row r="834156" spans="2:4">
      <c r="B834156" s="421"/>
      <c r="D834156" s="422"/>
    </row>
    <row r="834157" spans="2:4">
      <c r="B834157" s="421"/>
      <c r="D834157" s="422"/>
    </row>
    <row r="834158" spans="2:4">
      <c r="B834158" s="421"/>
      <c r="D834158" s="422"/>
    </row>
    <row r="834159" spans="2:4">
      <c r="B834159" s="421"/>
      <c r="D834159" s="422"/>
    </row>
    <row r="834160" spans="2:4">
      <c r="B834160" s="421"/>
      <c r="D834160" s="422"/>
    </row>
    <row r="834161" spans="2:4">
      <c r="B834161" s="421"/>
      <c r="D834161" s="422"/>
    </row>
    <row r="834162" spans="2:4">
      <c r="B834162" s="421"/>
      <c r="D834162" s="422"/>
    </row>
    <row r="834163" spans="2:4">
      <c r="B834163" s="421"/>
      <c r="D834163" s="422"/>
    </row>
    <row r="834164" spans="2:4">
      <c r="B834164" s="421"/>
      <c r="D834164" s="422"/>
    </row>
    <row r="834165" spans="2:4">
      <c r="B834165" s="421"/>
      <c r="D834165" s="422"/>
    </row>
    <row r="834166" spans="2:4">
      <c r="B834166" s="421"/>
      <c r="D834166" s="422"/>
    </row>
    <row r="834167" spans="2:4">
      <c r="B834167" s="421"/>
      <c r="D834167" s="422"/>
    </row>
    <row r="834168" spans="2:4">
      <c r="B834168" s="421"/>
      <c r="D834168" s="422"/>
    </row>
    <row r="834169" spans="2:4">
      <c r="B834169" s="421"/>
      <c r="D834169" s="422"/>
    </row>
    <row r="834170" spans="2:4">
      <c r="B834170" s="421"/>
      <c r="D834170" s="422"/>
    </row>
    <row r="834171" spans="2:4">
      <c r="B834171" s="421"/>
      <c r="D834171" s="422"/>
    </row>
    <row r="834172" spans="2:4">
      <c r="B834172" s="421"/>
      <c r="D834172" s="422"/>
    </row>
    <row r="834173" spans="2:4">
      <c r="B834173" s="421"/>
      <c r="D834173" s="422"/>
    </row>
    <row r="834174" spans="2:4">
      <c r="B834174" s="421"/>
      <c r="D834174" s="422"/>
    </row>
    <row r="834175" spans="2:4">
      <c r="B834175" s="421"/>
      <c r="D834175" s="422"/>
    </row>
    <row r="834176" spans="2:4">
      <c r="B834176" s="421"/>
      <c r="D834176" s="422"/>
    </row>
    <row r="834177" spans="2:4">
      <c r="B834177" s="421"/>
      <c r="D834177" s="422"/>
    </row>
    <row r="834178" spans="2:4">
      <c r="B834178" s="421"/>
      <c r="D834178" s="422"/>
    </row>
    <row r="834179" spans="2:4">
      <c r="B834179" s="421"/>
      <c r="D834179" s="422"/>
    </row>
    <row r="834180" spans="2:4">
      <c r="B834180" s="421"/>
      <c r="D834180" s="422"/>
    </row>
    <row r="834181" spans="2:4">
      <c r="B834181" s="421"/>
      <c r="D834181" s="422"/>
    </row>
    <row r="834182" spans="2:4">
      <c r="B834182" s="421"/>
      <c r="D834182" s="422"/>
    </row>
    <row r="834183" spans="2:4">
      <c r="B834183" s="421"/>
      <c r="D834183" s="422"/>
    </row>
    <row r="834184" spans="2:4">
      <c r="B834184" s="421"/>
      <c r="D834184" s="422"/>
    </row>
    <row r="834185" spans="2:4">
      <c r="B834185" s="421"/>
      <c r="D834185" s="422"/>
    </row>
    <row r="834186" spans="2:4">
      <c r="B834186" s="421"/>
      <c r="D834186" s="422"/>
    </row>
    <row r="834187" spans="2:4">
      <c r="B834187" s="421"/>
      <c r="D834187" s="422"/>
    </row>
    <row r="834188" spans="2:4">
      <c r="B834188" s="421"/>
      <c r="D834188" s="422"/>
    </row>
    <row r="834189" spans="2:4">
      <c r="B834189" s="421"/>
      <c r="D834189" s="422"/>
    </row>
    <row r="834190" spans="2:4">
      <c r="B834190" s="421"/>
      <c r="D834190" s="422"/>
    </row>
    <row r="834191" spans="2:4">
      <c r="B834191" s="421"/>
      <c r="D834191" s="422"/>
    </row>
    <row r="834192" spans="2:4">
      <c r="B834192" s="421"/>
      <c r="D834192" s="422"/>
    </row>
    <row r="834193" spans="2:4">
      <c r="B834193" s="421"/>
      <c r="D834193" s="422"/>
    </row>
    <row r="834194" spans="2:4">
      <c r="B834194" s="421"/>
      <c r="D834194" s="422"/>
    </row>
    <row r="834195" spans="2:4">
      <c r="B834195" s="421"/>
      <c r="D834195" s="422"/>
    </row>
    <row r="834196" spans="2:4">
      <c r="B834196" s="421"/>
      <c r="D834196" s="422"/>
    </row>
    <row r="834197" spans="2:4">
      <c r="B834197" s="421"/>
      <c r="D834197" s="422"/>
    </row>
    <row r="834198" spans="2:4">
      <c r="B834198" s="421"/>
      <c r="D834198" s="422"/>
    </row>
    <row r="834199" spans="2:4">
      <c r="B834199" s="421"/>
      <c r="D834199" s="422"/>
    </row>
    <row r="834200" spans="2:4">
      <c r="B834200" s="421"/>
      <c r="D834200" s="422"/>
    </row>
    <row r="834201" spans="2:4">
      <c r="B834201" s="421"/>
      <c r="D834201" s="422"/>
    </row>
    <row r="834202" spans="2:4">
      <c r="B834202" s="421"/>
      <c r="D834202" s="422"/>
    </row>
    <row r="834203" spans="2:4">
      <c r="B834203" s="421"/>
      <c r="D834203" s="422"/>
    </row>
    <row r="834204" spans="2:4">
      <c r="B834204" s="421"/>
      <c r="D834204" s="422"/>
    </row>
    <row r="834205" spans="2:4">
      <c r="B834205" s="421"/>
      <c r="D834205" s="422"/>
    </row>
    <row r="834206" spans="2:4">
      <c r="B834206" s="421"/>
      <c r="D834206" s="422"/>
    </row>
    <row r="834207" spans="2:4">
      <c r="B834207" s="421"/>
      <c r="D834207" s="422"/>
    </row>
    <row r="834208" spans="2:4">
      <c r="B834208" s="421"/>
      <c r="D834208" s="422"/>
    </row>
    <row r="834209" spans="2:4">
      <c r="B834209" s="421"/>
      <c r="D834209" s="422"/>
    </row>
    <row r="834210" spans="2:4">
      <c r="B834210" s="421"/>
      <c r="D834210" s="422"/>
    </row>
    <row r="834211" spans="2:4">
      <c r="B834211" s="421"/>
      <c r="D834211" s="422"/>
    </row>
    <row r="834212" spans="2:4">
      <c r="B834212" s="421"/>
      <c r="D834212" s="422"/>
    </row>
    <row r="834213" spans="2:4">
      <c r="B834213" s="421"/>
      <c r="D834213" s="422"/>
    </row>
    <row r="834214" spans="2:4">
      <c r="B834214" s="421"/>
      <c r="D834214" s="422"/>
    </row>
    <row r="834215" spans="2:4">
      <c r="B834215" s="421"/>
      <c r="D834215" s="422"/>
    </row>
    <row r="834216" spans="2:4">
      <c r="B834216" s="421"/>
      <c r="D834216" s="422"/>
    </row>
    <row r="834217" spans="2:4">
      <c r="B834217" s="421"/>
      <c r="D834217" s="422"/>
    </row>
    <row r="834218" spans="2:4">
      <c r="B834218" s="421"/>
      <c r="D834218" s="422"/>
    </row>
    <row r="834219" spans="2:4">
      <c r="B834219" s="421"/>
      <c r="D834219" s="422"/>
    </row>
    <row r="834220" spans="2:4">
      <c r="B834220" s="421"/>
      <c r="D834220" s="422"/>
    </row>
    <row r="834221" spans="2:4">
      <c r="B834221" s="421"/>
      <c r="D834221" s="422"/>
    </row>
    <row r="834222" spans="2:4">
      <c r="B834222" s="421"/>
      <c r="D834222" s="422"/>
    </row>
    <row r="834223" spans="2:4">
      <c r="B834223" s="421"/>
      <c r="D834223" s="422"/>
    </row>
    <row r="834224" spans="2:4">
      <c r="B834224" s="421"/>
      <c r="D834224" s="422"/>
    </row>
    <row r="834225" spans="2:4">
      <c r="B834225" s="421"/>
      <c r="D834225" s="422"/>
    </row>
    <row r="834226" spans="2:4">
      <c r="B834226" s="421"/>
      <c r="D834226" s="422"/>
    </row>
    <row r="834227" spans="2:4">
      <c r="B834227" s="421"/>
      <c r="D834227" s="422"/>
    </row>
    <row r="834228" spans="2:4">
      <c r="B834228" s="421"/>
      <c r="D834228" s="422"/>
    </row>
    <row r="834229" spans="2:4">
      <c r="B834229" s="421"/>
      <c r="D834229" s="422"/>
    </row>
    <row r="834230" spans="2:4">
      <c r="B834230" s="421"/>
      <c r="D834230" s="422"/>
    </row>
    <row r="834231" spans="2:4">
      <c r="B834231" s="421"/>
      <c r="D834231" s="422"/>
    </row>
    <row r="834232" spans="2:4">
      <c r="B834232" s="421"/>
      <c r="D834232" s="422"/>
    </row>
    <row r="834233" spans="2:4">
      <c r="B834233" s="421"/>
      <c r="D834233" s="422"/>
    </row>
    <row r="834234" spans="2:4">
      <c r="B834234" s="421"/>
      <c r="D834234" s="422"/>
    </row>
    <row r="834235" spans="2:4">
      <c r="B834235" s="421"/>
      <c r="D834235" s="422"/>
    </row>
    <row r="834236" spans="2:4">
      <c r="B834236" s="421"/>
      <c r="D834236" s="422"/>
    </row>
    <row r="834237" spans="2:4">
      <c r="B834237" s="421"/>
      <c r="D834237" s="422"/>
    </row>
    <row r="834238" spans="2:4">
      <c r="B834238" s="421"/>
      <c r="D834238" s="422"/>
    </row>
    <row r="834239" spans="2:4">
      <c r="B834239" s="421"/>
      <c r="D834239" s="422"/>
    </row>
    <row r="834240" spans="2:4">
      <c r="B834240" s="421"/>
      <c r="D834240" s="422"/>
    </row>
    <row r="834241" spans="2:4">
      <c r="B834241" s="421"/>
      <c r="D834241" s="422"/>
    </row>
    <row r="834242" spans="2:4">
      <c r="B834242" s="421"/>
      <c r="D834242" s="422"/>
    </row>
    <row r="834243" spans="2:4">
      <c r="B834243" s="421"/>
      <c r="D834243" s="422"/>
    </row>
    <row r="834244" spans="2:4">
      <c r="B834244" s="421"/>
      <c r="D834244" s="422"/>
    </row>
    <row r="834245" spans="2:4">
      <c r="B834245" s="421"/>
      <c r="D834245" s="422"/>
    </row>
    <row r="834246" spans="2:4">
      <c r="B834246" s="421"/>
      <c r="D834246" s="422"/>
    </row>
    <row r="834247" spans="2:4">
      <c r="B834247" s="421"/>
      <c r="D834247" s="422"/>
    </row>
    <row r="834248" spans="2:4">
      <c r="B834248" s="421"/>
      <c r="D834248" s="422"/>
    </row>
    <row r="834249" spans="2:4">
      <c r="B834249" s="421"/>
      <c r="D834249" s="422"/>
    </row>
    <row r="834250" spans="2:4">
      <c r="B834250" s="421"/>
      <c r="D834250" s="422"/>
    </row>
    <row r="834251" spans="2:4">
      <c r="B834251" s="421"/>
      <c r="D834251" s="422"/>
    </row>
    <row r="834252" spans="2:4">
      <c r="B834252" s="421"/>
      <c r="D834252" s="422"/>
    </row>
    <row r="834253" spans="2:4">
      <c r="B834253" s="421"/>
      <c r="D834253" s="422"/>
    </row>
    <row r="834254" spans="2:4">
      <c r="B834254" s="421"/>
      <c r="D834254" s="422"/>
    </row>
    <row r="834255" spans="2:4">
      <c r="B834255" s="421"/>
      <c r="D834255" s="422"/>
    </row>
    <row r="834256" spans="2:4">
      <c r="B834256" s="421"/>
      <c r="D834256" s="422"/>
    </row>
    <row r="834257" spans="2:4">
      <c r="B834257" s="421"/>
      <c r="D834257" s="422"/>
    </row>
    <row r="834258" spans="2:4">
      <c r="B834258" s="421"/>
      <c r="D834258" s="422"/>
    </row>
    <row r="834259" spans="2:4">
      <c r="B834259" s="421"/>
      <c r="D834259" s="422"/>
    </row>
    <row r="834260" spans="2:4">
      <c r="B834260" s="421"/>
      <c r="D834260" s="422"/>
    </row>
    <row r="834261" spans="2:4">
      <c r="B834261" s="421"/>
      <c r="D834261" s="422"/>
    </row>
    <row r="834262" spans="2:4">
      <c r="B834262" s="421"/>
      <c r="D834262" s="422"/>
    </row>
    <row r="834263" spans="2:4">
      <c r="B834263" s="421"/>
      <c r="D834263" s="422"/>
    </row>
    <row r="834264" spans="2:4">
      <c r="B834264" s="421"/>
      <c r="D834264" s="422"/>
    </row>
    <row r="834265" spans="2:4">
      <c r="B834265" s="421"/>
      <c r="D834265" s="422"/>
    </row>
    <row r="834266" spans="2:4">
      <c r="B834266" s="421"/>
      <c r="D834266" s="422"/>
    </row>
    <row r="834267" spans="2:4">
      <c r="B834267" s="421"/>
      <c r="D834267" s="422"/>
    </row>
    <row r="834268" spans="2:4">
      <c r="B834268" s="421"/>
      <c r="D834268" s="422"/>
    </row>
    <row r="834269" spans="2:4">
      <c r="B834269" s="421"/>
      <c r="D834269" s="422"/>
    </row>
    <row r="834270" spans="2:4">
      <c r="B834270" s="421"/>
      <c r="D834270" s="422"/>
    </row>
    <row r="834271" spans="2:4">
      <c r="B834271" s="421"/>
      <c r="D834271" s="422"/>
    </row>
    <row r="834272" spans="2:4">
      <c r="B834272" s="421"/>
      <c r="D834272" s="422"/>
    </row>
    <row r="834273" spans="2:4">
      <c r="B834273" s="421"/>
      <c r="D834273" s="422"/>
    </row>
    <row r="834274" spans="2:4">
      <c r="B834274" s="421"/>
      <c r="D834274" s="422"/>
    </row>
    <row r="834275" spans="2:4">
      <c r="B834275" s="421"/>
      <c r="D834275" s="422"/>
    </row>
    <row r="834276" spans="2:4">
      <c r="B834276" s="421"/>
      <c r="D834276" s="422"/>
    </row>
    <row r="834277" spans="2:4">
      <c r="B834277" s="421"/>
      <c r="D834277" s="422"/>
    </row>
    <row r="834278" spans="2:4">
      <c r="B834278" s="421"/>
      <c r="D834278" s="422"/>
    </row>
    <row r="834279" spans="2:4">
      <c r="B834279" s="421"/>
      <c r="D834279" s="422"/>
    </row>
    <row r="834280" spans="2:4">
      <c r="B834280" s="421"/>
      <c r="D834280" s="422"/>
    </row>
    <row r="834281" spans="2:4">
      <c r="B834281" s="421"/>
      <c r="D834281" s="422"/>
    </row>
    <row r="834282" spans="2:4">
      <c r="B834282" s="421"/>
      <c r="D834282" s="422"/>
    </row>
    <row r="834283" spans="2:4">
      <c r="B834283" s="421"/>
      <c r="D834283" s="422"/>
    </row>
    <row r="834284" spans="2:4">
      <c r="B834284" s="421"/>
      <c r="D834284" s="422"/>
    </row>
    <row r="834285" spans="2:4">
      <c r="B834285" s="421"/>
      <c r="D834285" s="422"/>
    </row>
    <row r="834286" spans="2:4">
      <c r="B834286" s="421"/>
      <c r="D834286" s="422"/>
    </row>
    <row r="834287" spans="2:4">
      <c r="B834287" s="421"/>
      <c r="D834287" s="422"/>
    </row>
    <row r="834288" spans="2:4">
      <c r="B834288" s="421"/>
      <c r="D834288" s="422"/>
    </row>
    <row r="834289" spans="2:4">
      <c r="B834289" s="421"/>
      <c r="D834289" s="422"/>
    </row>
    <row r="834290" spans="2:4">
      <c r="B834290" s="421"/>
      <c r="D834290" s="422"/>
    </row>
    <row r="834291" spans="2:4">
      <c r="B834291" s="421"/>
      <c r="D834291" s="422"/>
    </row>
    <row r="834292" spans="2:4">
      <c r="B834292" s="421"/>
      <c r="D834292" s="422"/>
    </row>
    <row r="834293" spans="2:4">
      <c r="B834293" s="421"/>
      <c r="D834293" s="422"/>
    </row>
    <row r="834294" spans="2:4">
      <c r="B834294" s="421"/>
      <c r="D834294" s="422"/>
    </row>
    <row r="834295" spans="2:4">
      <c r="B834295" s="421"/>
      <c r="D834295" s="422"/>
    </row>
    <row r="834296" spans="2:4">
      <c r="B834296" s="421"/>
      <c r="D834296" s="422"/>
    </row>
    <row r="834297" spans="2:4">
      <c r="B834297" s="421"/>
      <c r="D834297" s="422"/>
    </row>
    <row r="834298" spans="2:4">
      <c r="B834298" s="421"/>
      <c r="D834298" s="422"/>
    </row>
    <row r="834299" spans="2:4">
      <c r="B834299" s="421"/>
      <c r="D834299" s="422"/>
    </row>
    <row r="834300" spans="2:4">
      <c r="B834300" s="421"/>
      <c r="D834300" s="422"/>
    </row>
    <row r="834301" spans="2:4">
      <c r="B834301" s="421"/>
      <c r="D834301" s="422"/>
    </row>
    <row r="834302" spans="2:4">
      <c r="B834302" s="421"/>
      <c r="D834302" s="422"/>
    </row>
    <row r="834303" spans="2:4">
      <c r="B834303" s="421"/>
      <c r="D834303" s="422"/>
    </row>
    <row r="834304" spans="2:4">
      <c r="B834304" s="421"/>
      <c r="D834304" s="422"/>
    </row>
    <row r="834305" spans="2:4">
      <c r="B834305" s="421"/>
      <c r="D834305" s="422"/>
    </row>
    <row r="834306" spans="2:4">
      <c r="B834306" s="421"/>
      <c r="D834306" s="422"/>
    </row>
    <row r="834307" spans="2:4">
      <c r="B834307" s="421"/>
      <c r="D834307" s="422"/>
    </row>
    <row r="834308" spans="2:4">
      <c r="B834308" s="421"/>
      <c r="D834308" s="422"/>
    </row>
    <row r="834309" spans="2:4">
      <c r="B834309" s="421"/>
      <c r="D834309" s="422"/>
    </row>
    <row r="834310" spans="2:4">
      <c r="B834310" s="421"/>
      <c r="D834310" s="422"/>
    </row>
    <row r="834311" spans="2:4">
      <c r="B834311" s="421"/>
      <c r="D834311" s="422"/>
    </row>
    <row r="834312" spans="2:4">
      <c r="B834312" s="421"/>
      <c r="D834312" s="422"/>
    </row>
    <row r="834313" spans="2:4">
      <c r="B834313" s="421"/>
      <c r="D834313" s="422"/>
    </row>
    <row r="834314" spans="2:4">
      <c r="B834314" s="421"/>
      <c r="D834314" s="422"/>
    </row>
    <row r="834315" spans="2:4">
      <c r="B834315" s="421"/>
      <c r="D834315" s="422"/>
    </row>
    <row r="834316" spans="2:4">
      <c r="B834316" s="421"/>
      <c r="D834316" s="422"/>
    </row>
    <row r="834317" spans="2:4">
      <c r="B834317" s="421"/>
      <c r="D834317" s="422"/>
    </row>
    <row r="834318" spans="2:4">
      <c r="B834318" s="421"/>
      <c r="D834318" s="422"/>
    </row>
    <row r="834319" spans="2:4">
      <c r="B834319" s="421"/>
      <c r="D834319" s="422"/>
    </row>
    <row r="834320" spans="2:4">
      <c r="B834320" s="421"/>
      <c r="D834320" s="422"/>
    </row>
    <row r="834321" spans="2:4">
      <c r="B834321" s="421"/>
      <c r="D834321" s="422"/>
    </row>
    <row r="834322" spans="2:4">
      <c r="B834322" s="421"/>
      <c r="D834322" s="422"/>
    </row>
    <row r="834323" spans="2:4">
      <c r="B834323" s="421"/>
      <c r="D834323" s="422"/>
    </row>
    <row r="834324" spans="2:4">
      <c r="B834324" s="421"/>
      <c r="D834324" s="422"/>
    </row>
    <row r="834325" spans="2:4">
      <c r="B834325" s="421"/>
      <c r="D834325" s="422"/>
    </row>
    <row r="834326" spans="2:4">
      <c r="B834326" s="421"/>
      <c r="D834326" s="422"/>
    </row>
    <row r="834327" spans="2:4">
      <c r="B834327" s="421"/>
      <c r="D834327" s="422"/>
    </row>
    <row r="834328" spans="2:4">
      <c r="B834328" s="421"/>
      <c r="D834328" s="422"/>
    </row>
    <row r="834329" spans="2:4">
      <c r="B834329" s="421"/>
      <c r="D834329" s="422"/>
    </row>
    <row r="834330" spans="2:4">
      <c r="B834330" s="421"/>
      <c r="D834330" s="422"/>
    </row>
    <row r="834331" spans="2:4">
      <c r="B834331" s="421"/>
      <c r="D834331" s="422"/>
    </row>
    <row r="834332" spans="2:4">
      <c r="B834332" s="421"/>
      <c r="D834332" s="422"/>
    </row>
    <row r="834333" spans="2:4">
      <c r="B834333" s="421"/>
      <c r="D834333" s="422"/>
    </row>
    <row r="834334" spans="2:4">
      <c r="B834334" s="421"/>
      <c r="D834334" s="422"/>
    </row>
    <row r="834335" spans="2:4">
      <c r="B834335" s="421"/>
      <c r="D834335" s="422"/>
    </row>
    <row r="834336" spans="2:4">
      <c r="B834336" s="421"/>
      <c r="D834336" s="422"/>
    </row>
    <row r="834337" spans="2:4">
      <c r="B834337" s="421"/>
      <c r="D834337" s="422"/>
    </row>
    <row r="834338" spans="2:4">
      <c r="B834338" s="421"/>
      <c r="D834338" s="422"/>
    </row>
    <row r="834339" spans="2:4">
      <c r="B834339" s="421"/>
      <c r="D834339" s="422"/>
    </row>
    <row r="834340" spans="2:4">
      <c r="B834340" s="421"/>
      <c r="D834340" s="422"/>
    </row>
    <row r="834341" spans="2:4">
      <c r="B834341" s="421"/>
      <c r="D834341" s="422"/>
    </row>
    <row r="834342" spans="2:4">
      <c r="B834342" s="421"/>
      <c r="D834342" s="422"/>
    </row>
    <row r="834343" spans="2:4">
      <c r="B834343" s="421"/>
      <c r="D834343" s="422"/>
    </row>
    <row r="834344" spans="2:4">
      <c r="B834344" s="421"/>
      <c r="D834344" s="422"/>
    </row>
    <row r="834345" spans="2:4">
      <c r="B834345" s="421"/>
      <c r="D834345" s="422"/>
    </row>
    <row r="834346" spans="2:4">
      <c r="B834346" s="421"/>
      <c r="D834346" s="422"/>
    </row>
    <row r="834347" spans="2:4">
      <c r="B834347" s="421"/>
      <c r="D834347" s="422"/>
    </row>
    <row r="834348" spans="2:4">
      <c r="B834348" s="421"/>
      <c r="D834348" s="422"/>
    </row>
    <row r="834349" spans="2:4">
      <c r="B834349" s="421"/>
      <c r="D834349" s="422"/>
    </row>
    <row r="834350" spans="2:4">
      <c r="B834350" s="421"/>
      <c r="D834350" s="422"/>
    </row>
    <row r="834351" spans="2:4">
      <c r="B834351" s="421"/>
      <c r="D834351" s="422"/>
    </row>
    <row r="834352" spans="2:4">
      <c r="B834352" s="421"/>
      <c r="D834352" s="422"/>
    </row>
    <row r="834353" spans="2:4">
      <c r="B834353" s="421"/>
      <c r="D834353" s="422"/>
    </row>
    <row r="834354" spans="2:4">
      <c r="B834354" s="421"/>
      <c r="D834354" s="422"/>
    </row>
    <row r="834355" spans="2:4">
      <c r="B834355" s="421"/>
      <c r="D834355" s="422"/>
    </row>
    <row r="834356" spans="2:4">
      <c r="B834356" s="421"/>
      <c r="D834356" s="422"/>
    </row>
    <row r="834357" spans="2:4">
      <c r="B834357" s="421"/>
      <c r="D834357" s="422"/>
    </row>
    <row r="834358" spans="2:4">
      <c r="B834358" s="421"/>
      <c r="D834358" s="422"/>
    </row>
    <row r="834359" spans="2:4">
      <c r="B834359" s="421"/>
      <c r="D834359" s="422"/>
    </row>
    <row r="834360" spans="2:4">
      <c r="B834360" s="421"/>
      <c r="D834360" s="422"/>
    </row>
    <row r="834361" spans="2:4">
      <c r="B834361" s="421"/>
      <c r="D834361" s="422"/>
    </row>
    <row r="834362" spans="2:4">
      <c r="B834362" s="421"/>
      <c r="D834362" s="422"/>
    </row>
    <row r="834363" spans="2:4">
      <c r="B834363" s="421"/>
      <c r="D834363" s="422"/>
    </row>
    <row r="834364" spans="2:4">
      <c r="B834364" s="421"/>
      <c r="D834364" s="422"/>
    </row>
    <row r="834365" spans="2:4">
      <c r="B834365" s="421"/>
      <c r="D834365" s="422"/>
    </row>
    <row r="834366" spans="2:4">
      <c r="B834366" s="421"/>
      <c r="D834366" s="422"/>
    </row>
    <row r="834367" spans="2:4">
      <c r="B834367" s="421"/>
      <c r="D834367" s="422"/>
    </row>
    <row r="834368" spans="2:4">
      <c r="B834368" s="421"/>
      <c r="D834368" s="422"/>
    </row>
    <row r="834369" spans="2:4">
      <c r="B834369" s="421"/>
      <c r="D834369" s="422"/>
    </row>
    <row r="834370" spans="2:4">
      <c r="B834370" s="421"/>
      <c r="D834370" s="422"/>
    </row>
    <row r="834371" spans="2:4">
      <c r="B834371" s="421"/>
      <c r="D834371" s="422"/>
    </row>
    <row r="834372" spans="2:4">
      <c r="B834372" s="421"/>
      <c r="D834372" s="422"/>
    </row>
    <row r="834373" spans="2:4">
      <c r="B834373" s="421"/>
      <c r="D834373" s="422"/>
    </row>
    <row r="834374" spans="2:4">
      <c r="B834374" s="421"/>
      <c r="D834374" s="422"/>
    </row>
    <row r="834375" spans="2:4">
      <c r="B834375" s="421"/>
      <c r="D834375" s="422"/>
    </row>
    <row r="834376" spans="2:4">
      <c r="B834376" s="421"/>
      <c r="D834376" s="422"/>
    </row>
    <row r="834377" spans="2:4">
      <c r="B834377" s="421"/>
      <c r="D834377" s="422"/>
    </row>
    <row r="834378" spans="2:4">
      <c r="B834378" s="421"/>
      <c r="D834378" s="422"/>
    </row>
    <row r="834379" spans="2:4">
      <c r="B834379" s="421"/>
      <c r="D834379" s="422"/>
    </row>
    <row r="834380" spans="2:4">
      <c r="B834380" s="421"/>
      <c r="D834380" s="422"/>
    </row>
    <row r="834381" spans="2:4">
      <c r="B834381" s="421"/>
      <c r="D834381" s="422"/>
    </row>
    <row r="834382" spans="2:4">
      <c r="B834382" s="421"/>
      <c r="D834382" s="422"/>
    </row>
    <row r="834383" spans="2:4">
      <c r="B834383" s="421"/>
      <c r="D834383" s="422"/>
    </row>
    <row r="834384" spans="2:4">
      <c r="B834384" s="421"/>
      <c r="D834384" s="422"/>
    </row>
    <row r="834385" spans="2:4">
      <c r="B834385" s="421"/>
      <c r="D834385" s="422"/>
    </row>
    <row r="834386" spans="2:4">
      <c r="B834386" s="421"/>
      <c r="D834386" s="422"/>
    </row>
    <row r="834387" spans="2:4">
      <c r="B834387" s="421"/>
      <c r="D834387" s="422"/>
    </row>
    <row r="834388" spans="2:4">
      <c r="B834388" s="421"/>
      <c r="D834388" s="422"/>
    </row>
    <row r="834389" spans="2:4">
      <c r="B834389" s="421"/>
      <c r="D834389" s="422"/>
    </row>
    <row r="834390" spans="2:4">
      <c r="B834390" s="421"/>
      <c r="D834390" s="422"/>
    </row>
    <row r="834391" spans="2:4">
      <c r="B834391" s="421"/>
      <c r="D834391" s="422"/>
    </row>
    <row r="834392" spans="2:4">
      <c r="B834392" s="421"/>
      <c r="D834392" s="422"/>
    </row>
    <row r="834393" spans="2:4">
      <c r="B834393" s="421"/>
      <c r="D834393" s="422"/>
    </row>
    <row r="834394" spans="2:4">
      <c r="B834394" s="421"/>
      <c r="D834394" s="422"/>
    </row>
    <row r="834395" spans="2:4">
      <c r="B834395" s="421"/>
      <c r="D834395" s="422"/>
    </row>
    <row r="834396" spans="2:4">
      <c r="B834396" s="421"/>
      <c r="D834396" s="422"/>
    </row>
    <row r="834397" spans="2:4">
      <c r="B834397" s="421"/>
      <c r="D834397" s="422"/>
    </row>
    <row r="834398" spans="2:4">
      <c r="B834398" s="421"/>
      <c r="D834398" s="422"/>
    </row>
    <row r="834399" spans="2:4">
      <c r="B834399" s="421"/>
      <c r="D834399" s="422"/>
    </row>
    <row r="834400" spans="2:4">
      <c r="B834400" s="421"/>
      <c r="D834400" s="422"/>
    </row>
    <row r="834401" spans="2:4">
      <c r="B834401" s="421"/>
      <c r="D834401" s="422"/>
    </row>
    <row r="834402" spans="2:4">
      <c r="B834402" s="421"/>
      <c r="D834402" s="422"/>
    </row>
    <row r="834403" spans="2:4">
      <c r="B834403" s="421"/>
      <c r="D834403" s="422"/>
    </row>
    <row r="834404" spans="2:4">
      <c r="B834404" s="421"/>
      <c r="D834404" s="422"/>
    </row>
    <row r="834405" spans="2:4">
      <c r="B834405" s="421"/>
      <c r="D834405" s="422"/>
    </row>
    <row r="834406" spans="2:4">
      <c r="B834406" s="421"/>
      <c r="D834406" s="422"/>
    </row>
    <row r="834407" spans="2:4">
      <c r="B834407" s="421"/>
      <c r="D834407" s="422"/>
    </row>
    <row r="834408" spans="2:4">
      <c r="B834408" s="421"/>
      <c r="D834408" s="422"/>
    </row>
    <row r="834409" spans="2:4">
      <c r="B834409" s="421"/>
      <c r="D834409" s="422"/>
    </row>
    <row r="834410" spans="2:4">
      <c r="B834410" s="421"/>
      <c r="D834410" s="422"/>
    </row>
    <row r="834411" spans="2:4">
      <c r="B834411" s="421"/>
      <c r="D834411" s="422"/>
    </row>
    <row r="834412" spans="2:4">
      <c r="B834412" s="421"/>
      <c r="D834412" s="422"/>
    </row>
    <row r="834413" spans="2:4">
      <c r="B834413" s="421"/>
      <c r="D834413" s="422"/>
    </row>
    <row r="834414" spans="2:4">
      <c r="B834414" s="421"/>
      <c r="D834414" s="422"/>
    </row>
    <row r="834415" spans="2:4">
      <c r="B834415" s="421"/>
      <c r="D834415" s="422"/>
    </row>
    <row r="834416" spans="2:4">
      <c r="B834416" s="421"/>
      <c r="D834416" s="422"/>
    </row>
    <row r="834417" spans="2:4">
      <c r="B834417" s="421"/>
      <c r="D834417" s="422"/>
    </row>
    <row r="834418" spans="2:4">
      <c r="B834418" s="421"/>
      <c r="D834418" s="422"/>
    </row>
    <row r="834419" spans="2:4">
      <c r="B834419" s="421"/>
      <c r="D834419" s="422"/>
    </row>
    <row r="834420" spans="2:4">
      <c r="B834420" s="421"/>
      <c r="D834420" s="422"/>
    </row>
    <row r="834421" spans="2:4">
      <c r="B834421" s="421"/>
      <c r="D834421" s="422"/>
    </row>
    <row r="834422" spans="2:4">
      <c r="B834422" s="421"/>
      <c r="D834422" s="422"/>
    </row>
    <row r="834423" spans="2:4">
      <c r="B834423" s="421"/>
      <c r="D834423" s="422"/>
    </row>
    <row r="834424" spans="2:4">
      <c r="B834424" s="421"/>
      <c r="D834424" s="422"/>
    </row>
    <row r="834425" spans="2:4">
      <c r="B834425" s="421"/>
      <c r="D834425" s="422"/>
    </row>
    <row r="834426" spans="2:4">
      <c r="B834426" s="421"/>
      <c r="D834426" s="422"/>
    </row>
    <row r="834427" spans="2:4">
      <c r="B834427" s="421"/>
      <c r="D834427" s="422"/>
    </row>
    <row r="834428" spans="2:4">
      <c r="B834428" s="421"/>
      <c r="D834428" s="422"/>
    </row>
    <row r="834429" spans="2:4">
      <c r="B834429" s="421"/>
      <c r="D834429" s="422"/>
    </row>
    <row r="834430" spans="2:4">
      <c r="B834430" s="421"/>
      <c r="D834430" s="422"/>
    </row>
    <row r="834431" spans="2:4">
      <c r="B834431" s="421"/>
      <c r="D834431" s="422"/>
    </row>
    <row r="834432" spans="2:4">
      <c r="B834432" s="421"/>
      <c r="D834432" s="422"/>
    </row>
    <row r="834433" spans="2:4">
      <c r="B834433" s="421"/>
      <c r="D834433" s="422"/>
    </row>
    <row r="834434" spans="2:4">
      <c r="B834434" s="421"/>
      <c r="D834434" s="422"/>
    </row>
    <row r="834435" spans="2:4">
      <c r="B834435" s="421"/>
      <c r="D834435" s="422"/>
    </row>
    <row r="834436" spans="2:4">
      <c r="B834436" s="421"/>
      <c r="D834436" s="422"/>
    </row>
    <row r="834437" spans="2:4">
      <c r="B834437" s="421"/>
      <c r="D834437" s="422"/>
    </row>
    <row r="834438" spans="2:4">
      <c r="B834438" s="421"/>
      <c r="D834438" s="422"/>
    </row>
    <row r="834439" spans="2:4">
      <c r="B834439" s="421"/>
      <c r="D834439" s="422"/>
    </row>
    <row r="834440" spans="2:4">
      <c r="B834440" s="421"/>
      <c r="D834440" s="422"/>
    </row>
    <row r="834441" spans="2:4">
      <c r="B834441" s="421"/>
      <c r="D834441" s="422"/>
    </row>
    <row r="834442" spans="2:4">
      <c r="B834442" s="421"/>
      <c r="D834442" s="422"/>
    </row>
    <row r="834443" spans="2:4">
      <c r="B834443" s="421"/>
      <c r="D834443" s="422"/>
    </row>
    <row r="834444" spans="2:4">
      <c r="B834444" s="421"/>
      <c r="D834444" s="422"/>
    </row>
    <row r="834445" spans="2:4">
      <c r="B834445" s="421"/>
      <c r="D834445" s="422"/>
    </row>
    <row r="834446" spans="2:4">
      <c r="B834446" s="421"/>
      <c r="D834446" s="422"/>
    </row>
    <row r="834447" spans="2:4">
      <c r="B834447" s="421"/>
      <c r="D834447" s="422"/>
    </row>
    <row r="834448" spans="2:4">
      <c r="B834448" s="421"/>
      <c r="D834448" s="422"/>
    </row>
    <row r="834449" spans="2:4">
      <c r="B834449" s="421"/>
      <c r="D834449" s="422"/>
    </row>
    <row r="834450" spans="2:4">
      <c r="B834450" s="421"/>
      <c r="D834450" s="422"/>
    </row>
    <row r="834451" spans="2:4">
      <c r="B834451" s="421"/>
      <c r="D834451" s="422"/>
    </row>
    <row r="834452" spans="2:4">
      <c r="B834452" s="421"/>
      <c r="D834452" s="422"/>
    </row>
    <row r="834453" spans="2:4">
      <c r="B834453" s="421"/>
      <c r="D834453" s="422"/>
    </row>
    <row r="834454" spans="2:4">
      <c r="B834454" s="421"/>
      <c r="D834454" s="422"/>
    </row>
    <row r="834455" spans="2:4">
      <c r="B834455" s="421"/>
      <c r="D834455" s="422"/>
    </row>
    <row r="834456" spans="2:4">
      <c r="B834456" s="421"/>
      <c r="D834456" s="422"/>
    </row>
    <row r="834457" spans="2:4">
      <c r="B834457" s="421"/>
      <c r="D834457" s="422"/>
    </row>
    <row r="834458" spans="2:4">
      <c r="B834458" s="421"/>
      <c r="D834458" s="422"/>
    </row>
    <row r="834459" spans="2:4">
      <c r="B834459" s="421"/>
      <c r="D834459" s="422"/>
    </row>
    <row r="834460" spans="2:4">
      <c r="B834460" s="421"/>
      <c r="D834460" s="422"/>
    </row>
    <row r="834461" spans="2:4">
      <c r="B834461" s="421"/>
      <c r="D834461" s="422"/>
    </row>
    <row r="834462" spans="2:4">
      <c r="B834462" s="421"/>
      <c r="D834462" s="422"/>
    </row>
    <row r="834463" spans="2:4">
      <c r="B834463" s="421"/>
      <c r="D834463" s="422"/>
    </row>
    <row r="834464" spans="2:4">
      <c r="B834464" s="421"/>
      <c r="D834464" s="422"/>
    </row>
    <row r="834465" spans="2:4">
      <c r="B834465" s="421"/>
      <c r="D834465" s="422"/>
    </row>
    <row r="834466" spans="2:4">
      <c r="B834466" s="421"/>
      <c r="D834466" s="422"/>
    </row>
    <row r="834467" spans="2:4">
      <c r="B834467" s="421"/>
      <c r="D834467" s="422"/>
    </row>
    <row r="834468" spans="2:4">
      <c r="B834468" s="421"/>
      <c r="D834468" s="422"/>
    </row>
    <row r="834469" spans="2:4">
      <c r="B834469" s="421"/>
      <c r="D834469" s="422"/>
    </row>
    <row r="834470" spans="2:4">
      <c r="B834470" s="421"/>
      <c r="D834470" s="422"/>
    </row>
    <row r="834471" spans="2:4">
      <c r="B834471" s="421"/>
      <c r="D834471" s="422"/>
    </row>
    <row r="834472" spans="2:4">
      <c r="B834472" s="421"/>
      <c r="D834472" s="422"/>
    </row>
    <row r="834473" spans="2:4">
      <c r="B834473" s="421"/>
      <c r="D834473" s="422"/>
    </row>
    <row r="834474" spans="2:4">
      <c r="B834474" s="421"/>
      <c r="D834474" s="422"/>
    </row>
    <row r="834475" spans="2:4">
      <c r="B834475" s="421"/>
      <c r="D834475" s="422"/>
    </row>
    <row r="834476" spans="2:4">
      <c r="B834476" s="421"/>
      <c r="D834476" s="422"/>
    </row>
    <row r="834477" spans="2:4">
      <c r="B834477" s="421"/>
      <c r="D834477" s="422"/>
    </row>
    <row r="834478" spans="2:4">
      <c r="B834478" s="421"/>
      <c r="D834478" s="422"/>
    </row>
    <row r="834479" spans="2:4">
      <c r="B834479" s="421"/>
      <c r="D834479" s="422"/>
    </row>
    <row r="834480" spans="2:4">
      <c r="B834480" s="421"/>
      <c r="D834480" s="422"/>
    </row>
    <row r="834481" spans="2:4">
      <c r="B834481" s="421"/>
      <c r="D834481" s="422"/>
    </row>
    <row r="834482" spans="2:4">
      <c r="B834482" s="421"/>
      <c r="D834482" s="422"/>
    </row>
    <row r="834483" spans="2:4">
      <c r="B834483" s="421"/>
      <c r="D834483" s="422"/>
    </row>
    <row r="834484" spans="2:4">
      <c r="B834484" s="421"/>
      <c r="D834484" s="422"/>
    </row>
    <row r="834485" spans="2:4">
      <c r="B834485" s="421"/>
      <c r="D834485" s="422"/>
    </row>
    <row r="834486" spans="2:4">
      <c r="B834486" s="421"/>
      <c r="D834486" s="422"/>
    </row>
    <row r="834487" spans="2:4">
      <c r="B834487" s="421"/>
      <c r="D834487" s="422"/>
    </row>
    <row r="834488" spans="2:4">
      <c r="B834488" s="421"/>
      <c r="D834488" s="422"/>
    </row>
    <row r="834489" spans="2:4">
      <c r="B834489" s="421"/>
      <c r="D834489" s="422"/>
    </row>
    <row r="834490" spans="2:4">
      <c r="B834490" s="421"/>
      <c r="D834490" s="422"/>
    </row>
    <row r="834491" spans="2:4">
      <c r="B834491" s="421"/>
      <c r="D834491" s="422"/>
    </row>
    <row r="834492" spans="2:4">
      <c r="B834492" s="421"/>
      <c r="D834492" s="422"/>
    </row>
    <row r="834493" spans="2:4">
      <c r="B834493" s="421"/>
      <c r="D834493" s="422"/>
    </row>
    <row r="834494" spans="2:4">
      <c r="B834494" s="421"/>
      <c r="D834494" s="422"/>
    </row>
    <row r="834495" spans="2:4">
      <c r="B834495" s="421"/>
      <c r="D834495" s="422"/>
    </row>
    <row r="834496" spans="2:4">
      <c r="B834496" s="421"/>
      <c r="D834496" s="422"/>
    </row>
    <row r="834497" spans="2:4">
      <c r="B834497" s="421"/>
      <c r="D834497" s="422"/>
    </row>
    <row r="834498" spans="2:4">
      <c r="B834498" s="421"/>
      <c r="D834498" s="422"/>
    </row>
    <row r="834499" spans="2:4">
      <c r="B834499" s="421"/>
      <c r="D834499" s="422"/>
    </row>
    <row r="834500" spans="2:4">
      <c r="B834500" s="421"/>
      <c r="D834500" s="422"/>
    </row>
    <row r="834501" spans="2:4">
      <c r="B834501" s="421"/>
      <c r="D834501" s="422"/>
    </row>
    <row r="834502" spans="2:4">
      <c r="B834502" s="421"/>
      <c r="D834502" s="422"/>
    </row>
    <row r="834503" spans="2:4">
      <c r="B834503" s="421"/>
      <c r="D834503" s="422"/>
    </row>
    <row r="834504" spans="2:4">
      <c r="B834504" s="421"/>
      <c r="D834504" s="422"/>
    </row>
    <row r="834505" spans="2:4">
      <c r="B834505" s="421"/>
      <c r="D834505" s="422"/>
    </row>
    <row r="834506" spans="2:4">
      <c r="B834506" s="421"/>
      <c r="D834506" s="422"/>
    </row>
    <row r="834507" spans="2:4">
      <c r="B834507" s="421"/>
      <c r="D834507" s="422"/>
    </row>
    <row r="834508" spans="2:4">
      <c r="B834508" s="421"/>
      <c r="D834508" s="422"/>
    </row>
    <row r="834509" spans="2:4">
      <c r="B834509" s="421"/>
      <c r="D834509" s="422"/>
    </row>
    <row r="834510" spans="2:4">
      <c r="B834510" s="421"/>
      <c r="D834510" s="422"/>
    </row>
    <row r="834511" spans="2:4">
      <c r="B834511" s="421"/>
      <c r="D834511" s="422"/>
    </row>
    <row r="834512" spans="2:4">
      <c r="B834512" s="421"/>
      <c r="D834512" s="422"/>
    </row>
    <row r="834513" spans="2:4">
      <c r="B834513" s="421"/>
      <c r="D834513" s="422"/>
    </row>
    <row r="834514" spans="2:4">
      <c r="B834514" s="421"/>
      <c r="D834514" s="422"/>
    </row>
    <row r="834515" spans="2:4">
      <c r="B834515" s="421"/>
      <c r="D834515" s="422"/>
    </row>
    <row r="834516" spans="2:4">
      <c r="B834516" s="421"/>
      <c r="D834516" s="422"/>
    </row>
    <row r="834517" spans="2:4">
      <c r="B834517" s="421"/>
      <c r="D834517" s="422"/>
    </row>
    <row r="834518" spans="2:4">
      <c r="B834518" s="421"/>
      <c r="D834518" s="422"/>
    </row>
    <row r="834519" spans="2:4">
      <c r="B834519" s="421"/>
      <c r="D834519" s="422"/>
    </row>
    <row r="834520" spans="2:4">
      <c r="B834520" s="421"/>
      <c r="D834520" s="422"/>
    </row>
    <row r="834521" spans="2:4">
      <c r="B834521" s="421"/>
      <c r="D834521" s="422"/>
    </row>
    <row r="834522" spans="2:4">
      <c r="B834522" s="421"/>
      <c r="D834522" s="422"/>
    </row>
    <row r="834523" spans="2:4">
      <c r="B834523" s="421"/>
      <c r="D834523" s="422"/>
    </row>
    <row r="834524" spans="2:4">
      <c r="B834524" s="421"/>
      <c r="D834524" s="422"/>
    </row>
    <row r="834525" spans="2:4">
      <c r="B834525" s="421"/>
      <c r="D834525" s="422"/>
    </row>
    <row r="834526" spans="2:4">
      <c r="B834526" s="421"/>
      <c r="D834526" s="422"/>
    </row>
    <row r="834527" spans="2:4">
      <c r="B834527" s="421"/>
      <c r="D834527" s="422"/>
    </row>
    <row r="834528" spans="2:4">
      <c r="B834528" s="421"/>
      <c r="D834528" s="422"/>
    </row>
    <row r="834529" spans="2:4">
      <c r="B834529" s="421"/>
      <c r="D834529" s="422"/>
    </row>
    <row r="834530" spans="2:4">
      <c r="B834530" s="421"/>
      <c r="D834530" s="422"/>
    </row>
    <row r="834531" spans="2:4">
      <c r="B834531" s="421"/>
      <c r="D834531" s="422"/>
    </row>
    <row r="834532" spans="2:4">
      <c r="B834532" s="421"/>
      <c r="D834532" s="422"/>
    </row>
    <row r="834533" spans="2:4">
      <c r="B834533" s="421"/>
      <c r="D834533" s="422"/>
    </row>
    <row r="834534" spans="2:4">
      <c r="B834534" s="421"/>
      <c r="D834534" s="422"/>
    </row>
    <row r="834535" spans="2:4">
      <c r="B834535" s="421"/>
      <c r="D834535" s="422"/>
    </row>
    <row r="834536" spans="2:4">
      <c r="B834536" s="421"/>
      <c r="D834536" s="422"/>
    </row>
    <row r="834537" spans="2:4">
      <c r="B834537" s="421"/>
      <c r="D834537" s="422"/>
    </row>
    <row r="834538" spans="2:4">
      <c r="B834538" s="421"/>
      <c r="D834538" s="422"/>
    </row>
    <row r="834539" spans="2:4">
      <c r="B834539" s="421"/>
      <c r="D834539" s="422"/>
    </row>
    <row r="834540" spans="2:4">
      <c r="B834540" s="421"/>
      <c r="D834540" s="422"/>
    </row>
    <row r="834541" spans="2:4">
      <c r="B834541" s="421"/>
      <c r="D834541" s="422"/>
    </row>
    <row r="834542" spans="2:4">
      <c r="B834542" s="421"/>
      <c r="D834542" s="422"/>
    </row>
    <row r="834543" spans="2:4">
      <c r="B834543" s="421"/>
      <c r="D834543" s="422"/>
    </row>
    <row r="834544" spans="2:4">
      <c r="B834544" s="421"/>
      <c r="D834544" s="422"/>
    </row>
    <row r="834545" spans="2:4">
      <c r="B834545" s="421"/>
      <c r="D834545" s="422"/>
    </row>
    <row r="834546" spans="2:4">
      <c r="B834546" s="421"/>
      <c r="D834546" s="422"/>
    </row>
    <row r="834547" spans="2:4">
      <c r="B834547" s="421"/>
      <c r="D834547" s="422"/>
    </row>
    <row r="834548" spans="2:4">
      <c r="B834548" s="421"/>
      <c r="D834548" s="422"/>
    </row>
    <row r="834549" spans="2:4">
      <c r="B834549" s="421"/>
      <c r="D834549" s="422"/>
    </row>
    <row r="834550" spans="2:4">
      <c r="B834550" s="421"/>
      <c r="D834550" s="422"/>
    </row>
    <row r="834551" spans="2:4">
      <c r="B834551" s="421"/>
      <c r="D834551" s="422"/>
    </row>
    <row r="834552" spans="2:4">
      <c r="B834552" s="421"/>
      <c r="D834552" s="422"/>
    </row>
    <row r="834553" spans="2:4">
      <c r="B834553" s="421"/>
      <c r="D834553" s="422"/>
    </row>
    <row r="834554" spans="2:4">
      <c r="B834554" s="421"/>
      <c r="D834554" s="422"/>
    </row>
    <row r="834555" spans="2:4">
      <c r="B834555" s="421"/>
      <c r="D834555" s="422"/>
    </row>
    <row r="834556" spans="2:4">
      <c r="B834556" s="421"/>
      <c r="D834556" s="422"/>
    </row>
    <row r="834557" spans="2:4">
      <c r="B834557" s="421"/>
      <c r="D834557" s="422"/>
    </row>
    <row r="834558" spans="2:4">
      <c r="B834558" s="421"/>
      <c r="D834558" s="422"/>
    </row>
    <row r="834559" spans="2:4">
      <c r="B834559" s="421"/>
      <c r="D834559" s="422"/>
    </row>
    <row r="834560" spans="2:4">
      <c r="B834560" s="421"/>
      <c r="D834560" s="422"/>
    </row>
    <row r="834561" spans="2:4">
      <c r="B834561" s="421"/>
      <c r="D834561" s="422"/>
    </row>
    <row r="834562" spans="2:4">
      <c r="B834562" s="421"/>
      <c r="D834562" s="422"/>
    </row>
    <row r="834563" spans="2:4">
      <c r="B834563" s="421"/>
      <c r="D834563" s="422"/>
    </row>
    <row r="834564" spans="2:4">
      <c r="B834564" s="421"/>
      <c r="D834564" s="422"/>
    </row>
    <row r="834565" spans="2:4">
      <c r="B834565" s="421"/>
      <c r="D834565" s="422"/>
    </row>
    <row r="834566" spans="2:4">
      <c r="B834566" s="421"/>
      <c r="D834566" s="422"/>
    </row>
    <row r="834567" spans="2:4">
      <c r="B834567" s="421"/>
      <c r="D834567" s="422"/>
    </row>
    <row r="834568" spans="2:4">
      <c r="B834568" s="421"/>
      <c r="D834568" s="422"/>
    </row>
    <row r="834569" spans="2:4">
      <c r="B834569" s="421"/>
      <c r="D834569" s="422"/>
    </row>
    <row r="834570" spans="2:4">
      <c r="B834570" s="421"/>
      <c r="D834570" s="422"/>
    </row>
    <row r="834571" spans="2:4">
      <c r="B834571" s="421"/>
      <c r="D834571" s="422"/>
    </row>
    <row r="834572" spans="2:4">
      <c r="B834572" s="421"/>
      <c r="D834572" s="422"/>
    </row>
    <row r="834573" spans="2:4">
      <c r="B834573" s="421"/>
      <c r="D834573" s="422"/>
    </row>
    <row r="834574" spans="2:4">
      <c r="B834574" s="421"/>
      <c r="D834574" s="422"/>
    </row>
    <row r="834575" spans="2:4">
      <c r="B834575" s="421"/>
      <c r="D834575" s="422"/>
    </row>
    <row r="834576" spans="2:4">
      <c r="B834576" s="421"/>
      <c r="D834576" s="422"/>
    </row>
    <row r="834577" spans="2:4">
      <c r="B834577" s="421"/>
      <c r="D834577" s="422"/>
    </row>
    <row r="834578" spans="2:4">
      <c r="B834578" s="421"/>
      <c r="D834578" s="422"/>
    </row>
    <row r="834579" spans="2:4">
      <c r="B834579" s="421"/>
      <c r="D834579" s="422"/>
    </row>
    <row r="834580" spans="2:4">
      <c r="B834580" s="421"/>
      <c r="D834580" s="422"/>
    </row>
    <row r="834581" spans="2:4">
      <c r="B834581" s="421"/>
      <c r="D834581" s="422"/>
    </row>
    <row r="834582" spans="2:4">
      <c r="B834582" s="421"/>
      <c r="D834582" s="422"/>
    </row>
    <row r="834583" spans="2:4">
      <c r="B834583" s="421"/>
      <c r="D834583" s="422"/>
    </row>
    <row r="834584" spans="2:4">
      <c r="B834584" s="421"/>
      <c r="D834584" s="422"/>
    </row>
    <row r="834585" spans="2:4">
      <c r="B834585" s="421"/>
      <c r="D834585" s="422"/>
    </row>
    <row r="834586" spans="2:4">
      <c r="B834586" s="421"/>
      <c r="D834586" s="422"/>
    </row>
    <row r="834587" spans="2:4">
      <c r="B834587" s="421"/>
      <c r="D834587" s="422"/>
    </row>
    <row r="834588" spans="2:4">
      <c r="B834588" s="421"/>
      <c r="D834588" s="422"/>
    </row>
    <row r="834589" spans="2:4">
      <c r="B834589" s="421"/>
      <c r="D834589" s="422"/>
    </row>
    <row r="834590" spans="2:4">
      <c r="B834590" s="421"/>
      <c r="D834590" s="422"/>
    </row>
    <row r="834591" spans="2:4">
      <c r="B834591" s="421"/>
      <c r="D834591" s="422"/>
    </row>
    <row r="834592" spans="2:4">
      <c r="B834592" s="421"/>
      <c r="D834592" s="422"/>
    </row>
    <row r="834593" spans="2:4">
      <c r="B834593" s="421"/>
      <c r="D834593" s="422"/>
    </row>
    <row r="834594" spans="2:4">
      <c r="B834594" s="421"/>
      <c r="D834594" s="422"/>
    </row>
    <row r="834595" spans="2:4">
      <c r="B834595" s="421"/>
      <c r="D834595" s="422"/>
    </row>
    <row r="834596" spans="2:4">
      <c r="B834596" s="421"/>
      <c r="D834596" s="422"/>
    </row>
    <row r="834597" spans="2:4">
      <c r="B834597" s="421"/>
      <c r="D834597" s="422"/>
    </row>
    <row r="834598" spans="2:4">
      <c r="B834598" s="421"/>
      <c r="D834598" s="422"/>
    </row>
    <row r="834599" spans="2:4">
      <c r="B834599" s="421"/>
      <c r="D834599" s="422"/>
    </row>
    <row r="834600" spans="2:4">
      <c r="B834600" s="421"/>
      <c r="D834600" s="422"/>
    </row>
    <row r="834601" spans="2:4">
      <c r="B834601" s="421"/>
      <c r="D834601" s="422"/>
    </row>
    <row r="834602" spans="2:4">
      <c r="B834602" s="421"/>
      <c r="D834602" s="422"/>
    </row>
    <row r="834603" spans="2:4">
      <c r="B834603" s="421"/>
      <c r="D834603" s="422"/>
    </row>
    <row r="834604" spans="2:4">
      <c r="B834604" s="421"/>
      <c r="D834604" s="422"/>
    </row>
    <row r="834605" spans="2:4">
      <c r="B834605" s="421"/>
      <c r="D834605" s="422"/>
    </row>
    <row r="834606" spans="2:4">
      <c r="B834606" s="421"/>
      <c r="D834606" s="422"/>
    </row>
    <row r="834607" spans="2:4">
      <c r="B834607" s="421"/>
      <c r="D834607" s="422"/>
    </row>
    <row r="834608" spans="2:4">
      <c r="B834608" s="421"/>
      <c r="D834608" s="422"/>
    </row>
    <row r="834609" spans="2:4">
      <c r="B834609" s="421"/>
      <c r="D834609" s="422"/>
    </row>
    <row r="834610" spans="2:4">
      <c r="B834610" s="421"/>
      <c r="D834610" s="422"/>
    </row>
    <row r="834611" spans="2:4">
      <c r="B834611" s="421"/>
      <c r="D834611" s="422"/>
    </row>
    <row r="834612" spans="2:4">
      <c r="B834612" s="421"/>
      <c r="D834612" s="422"/>
    </row>
    <row r="834613" spans="2:4">
      <c r="B834613" s="421"/>
      <c r="D834613" s="422"/>
    </row>
    <row r="834614" spans="2:4">
      <c r="B834614" s="421"/>
      <c r="D834614" s="422"/>
    </row>
    <row r="834615" spans="2:4">
      <c r="B834615" s="421"/>
      <c r="D834615" s="422"/>
    </row>
    <row r="834616" spans="2:4">
      <c r="B834616" s="421"/>
      <c r="D834616" s="422"/>
    </row>
    <row r="834617" spans="2:4">
      <c r="B834617" s="421"/>
      <c r="D834617" s="422"/>
    </row>
    <row r="834618" spans="2:4">
      <c r="B834618" s="421"/>
      <c r="D834618" s="422"/>
    </row>
    <row r="834619" spans="2:4">
      <c r="B834619" s="421"/>
      <c r="D834619" s="422"/>
    </row>
    <row r="834620" spans="2:4">
      <c r="B834620" s="421"/>
      <c r="D834620" s="422"/>
    </row>
    <row r="834621" spans="2:4">
      <c r="B834621" s="421"/>
      <c r="D834621" s="422"/>
    </row>
    <row r="834622" spans="2:4">
      <c r="B834622" s="421"/>
      <c r="D834622" s="422"/>
    </row>
    <row r="834623" spans="2:4">
      <c r="B834623" s="421"/>
      <c r="D834623" s="422"/>
    </row>
    <row r="834624" spans="2:4">
      <c r="B834624" s="421"/>
      <c r="D834624" s="422"/>
    </row>
    <row r="834625" spans="2:4">
      <c r="B834625" s="421"/>
      <c r="D834625" s="422"/>
    </row>
    <row r="834626" spans="2:4">
      <c r="B834626" s="421"/>
      <c r="D834626" s="422"/>
    </row>
    <row r="834627" spans="2:4">
      <c r="B834627" s="421"/>
      <c r="D834627" s="422"/>
    </row>
    <row r="834628" spans="2:4">
      <c r="B834628" s="421"/>
      <c r="D834628" s="422"/>
    </row>
    <row r="834629" spans="2:4">
      <c r="B834629" s="421"/>
      <c r="D834629" s="422"/>
    </row>
    <row r="834630" spans="2:4">
      <c r="B834630" s="421"/>
      <c r="D834630" s="422"/>
    </row>
    <row r="834631" spans="2:4">
      <c r="B834631" s="421"/>
      <c r="D834631" s="422"/>
    </row>
    <row r="834632" spans="2:4">
      <c r="B834632" s="421"/>
      <c r="D834632" s="422"/>
    </row>
    <row r="834633" spans="2:4">
      <c r="B834633" s="421"/>
      <c r="D834633" s="422"/>
    </row>
    <row r="834634" spans="2:4">
      <c r="B834634" s="421"/>
      <c r="D834634" s="422"/>
    </row>
    <row r="834635" spans="2:4">
      <c r="B834635" s="421"/>
      <c r="D834635" s="422"/>
    </row>
    <row r="834636" spans="2:4">
      <c r="B834636" s="421"/>
      <c r="D834636" s="422"/>
    </row>
    <row r="834637" spans="2:4">
      <c r="B834637" s="421"/>
      <c r="D834637" s="422"/>
    </row>
    <row r="834638" spans="2:4">
      <c r="B834638" s="421"/>
      <c r="D834638" s="422"/>
    </row>
    <row r="834639" spans="2:4">
      <c r="B834639" s="421"/>
      <c r="D834639" s="422"/>
    </row>
    <row r="834640" spans="2:4">
      <c r="B834640" s="421"/>
      <c r="D834640" s="422"/>
    </row>
    <row r="834641" spans="2:4">
      <c r="B834641" s="421"/>
      <c r="D834641" s="422"/>
    </row>
    <row r="834642" spans="2:4">
      <c r="B834642" s="421"/>
      <c r="D834642" s="422"/>
    </row>
    <row r="834643" spans="2:4">
      <c r="B834643" s="421"/>
      <c r="D834643" s="422"/>
    </row>
    <row r="834644" spans="2:4">
      <c r="B834644" s="421"/>
      <c r="D834644" s="422"/>
    </row>
    <row r="834645" spans="2:4">
      <c r="B834645" s="421"/>
      <c r="D834645" s="422"/>
    </row>
    <row r="834646" spans="2:4">
      <c r="B834646" s="421"/>
      <c r="D834646" s="422"/>
    </row>
    <row r="834647" spans="2:4">
      <c r="B834647" s="421"/>
      <c r="D834647" s="422"/>
    </row>
    <row r="834648" spans="2:4">
      <c r="B834648" s="421"/>
      <c r="D834648" s="422"/>
    </row>
    <row r="834649" spans="2:4">
      <c r="B834649" s="421"/>
      <c r="D834649" s="422"/>
    </row>
    <row r="834650" spans="2:4">
      <c r="B834650" s="421"/>
      <c r="D834650" s="422"/>
    </row>
    <row r="834651" spans="2:4">
      <c r="B834651" s="421"/>
      <c r="D834651" s="422"/>
    </row>
    <row r="834652" spans="2:4">
      <c r="B834652" s="421"/>
      <c r="D834652" s="422"/>
    </row>
    <row r="834653" spans="2:4">
      <c r="B834653" s="421"/>
      <c r="D834653" s="422"/>
    </row>
    <row r="834654" spans="2:4">
      <c r="B834654" s="421"/>
      <c r="D834654" s="422"/>
    </row>
    <row r="834655" spans="2:4">
      <c r="B834655" s="421"/>
      <c r="D834655" s="422"/>
    </row>
    <row r="834656" spans="2:4">
      <c r="B834656" s="421"/>
      <c r="D834656" s="422"/>
    </row>
    <row r="834657" spans="2:4">
      <c r="B834657" s="421"/>
      <c r="D834657" s="422"/>
    </row>
    <row r="834658" spans="2:4">
      <c r="B834658" s="421"/>
      <c r="D834658" s="422"/>
    </row>
    <row r="834659" spans="2:4">
      <c r="B834659" s="421"/>
      <c r="D834659" s="422"/>
    </row>
    <row r="834660" spans="2:4">
      <c r="B834660" s="421"/>
      <c r="D834660" s="422"/>
    </row>
    <row r="834661" spans="2:4">
      <c r="B834661" s="421"/>
      <c r="D834661" s="422"/>
    </row>
    <row r="834662" spans="2:4">
      <c r="B834662" s="421"/>
      <c r="D834662" s="422"/>
    </row>
    <row r="834663" spans="2:4">
      <c r="B834663" s="421"/>
      <c r="D834663" s="422"/>
    </row>
    <row r="834664" spans="2:4">
      <c r="B834664" s="421"/>
      <c r="D834664" s="422"/>
    </row>
    <row r="834665" spans="2:4">
      <c r="B834665" s="421"/>
      <c r="D834665" s="422"/>
    </row>
    <row r="834666" spans="2:4">
      <c r="B834666" s="421"/>
      <c r="D834666" s="422"/>
    </row>
    <row r="834667" spans="2:4">
      <c r="B834667" s="421"/>
      <c r="D834667" s="422"/>
    </row>
    <row r="834668" spans="2:4">
      <c r="B834668" s="421"/>
      <c r="D834668" s="422"/>
    </row>
    <row r="834669" spans="2:4">
      <c r="B834669" s="421"/>
      <c r="D834669" s="422"/>
    </row>
    <row r="834670" spans="2:4">
      <c r="B834670" s="421"/>
      <c r="D834670" s="422"/>
    </row>
    <row r="834671" spans="2:4">
      <c r="B834671" s="421"/>
      <c r="D834671" s="422"/>
    </row>
    <row r="834672" spans="2:4">
      <c r="B834672" s="421"/>
      <c r="D834672" s="422"/>
    </row>
    <row r="834673" spans="2:4">
      <c r="B834673" s="421"/>
      <c r="D834673" s="422"/>
    </row>
    <row r="834674" spans="2:4">
      <c r="B834674" s="421"/>
      <c r="D834674" s="422"/>
    </row>
    <row r="834675" spans="2:4">
      <c r="B834675" s="421"/>
      <c r="D834675" s="422"/>
    </row>
    <row r="834676" spans="2:4">
      <c r="B834676" s="421"/>
      <c r="D834676" s="422"/>
    </row>
    <row r="834677" spans="2:4">
      <c r="B834677" s="421"/>
      <c r="D834677" s="422"/>
    </row>
    <row r="834678" spans="2:4">
      <c r="B834678" s="421"/>
      <c r="D834678" s="422"/>
    </row>
    <row r="834679" spans="2:4">
      <c r="B834679" s="421"/>
      <c r="D834679" s="422"/>
    </row>
    <row r="834680" spans="2:4">
      <c r="B834680" s="421"/>
      <c r="D834680" s="422"/>
    </row>
    <row r="834681" spans="2:4">
      <c r="B834681" s="421"/>
      <c r="D834681" s="422"/>
    </row>
    <row r="834682" spans="2:4">
      <c r="B834682" s="421"/>
      <c r="D834682" s="422"/>
    </row>
    <row r="834683" spans="2:4">
      <c r="B834683" s="421"/>
      <c r="D834683" s="422"/>
    </row>
    <row r="834684" spans="2:4">
      <c r="B834684" s="421"/>
      <c r="D834684" s="422"/>
    </row>
    <row r="834685" spans="2:4">
      <c r="B834685" s="421"/>
      <c r="D834685" s="422"/>
    </row>
    <row r="834686" spans="2:4">
      <c r="B834686" s="421"/>
      <c r="D834686" s="422"/>
    </row>
    <row r="834687" spans="2:4">
      <c r="B834687" s="421"/>
      <c r="D834687" s="422"/>
    </row>
    <row r="834688" spans="2:4">
      <c r="B834688" s="421"/>
      <c r="D834688" s="422"/>
    </row>
    <row r="834689" spans="2:4">
      <c r="B834689" s="421"/>
      <c r="D834689" s="422"/>
    </row>
    <row r="834690" spans="2:4">
      <c r="B834690" s="421"/>
      <c r="D834690" s="422"/>
    </row>
    <row r="834691" spans="2:4">
      <c r="B834691" s="421"/>
      <c r="D834691" s="422"/>
    </row>
    <row r="834692" spans="2:4">
      <c r="B834692" s="421"/>
      <c r="D834692" s="422"/>
    </row>
    <row r="834693" spans="2:4">
      <c r="B834693" s="421"/>
      <c r="D834693" s="422"/>
    </row>
    <row r="834694" spans="2:4">
      <c r="B834694" s="421"/>
      <c r="D834694" s="422"/>
    </row>
    <row r="834695" spans="2:4">
      <c r="B834695" s="421"/>
      <c r="D834695" s="422"/>
    </row>
    <row r="834696" spans="2:4">
      <c r="B834696" s="421"/>
      <c r="D834696" s="422"/>
    </row>
    <row r="834697" spans="2:4">
      <c r="B834697" s="421"/>
      <c r="D834697" s="422"/>
    </row>
    <row r="834698" spans="2:4">
      <c r="B834698" s="421"/>
      <c r="D834698" s="422"/>
    </row>
    <row r="834699" spans="2:4">
      <c r="B834699" s="421"/>
      <c r="D834699" s="422"/>
    </row>
    <row r="834700" spans="2:4">
      <c r="B834700" s="421"/>
      <c r="D834700" s="422"/>
    </row>
    <row r="834701" spans="2:4">
      <c r="B834701" s="421"/>
      <c r="D834701" s="422"/>
    </row>
    <row r="834702" spans="2:4">
      <c r="B834702" s="421"/>
      <c r="D834702" s="422"/>
    </row>
    <row r="834703" spans="2:4">
      <c r="B834703" s="421"/>
      <c r="D834703" s="422"/>
    </row>
    <row r="834704" spans="2:4">
      <c r="B834704" s="421"/>
      <c r="D834704" s="422"/>
    </row>
    <row r="834705" spans="2:4">
      <c r="B834705" s="421"/>
      <c r="D834705" s="422"/>
    </row>
    <row r="834706" spans="2:4">
      <c r="B834706" s="421"/>
      <c r="D834706" s="422"/>
    </row>
    <row r="834707" spans="2:4">
      <c r="B834707" s="421"/>
      <c r="D834707" s="422"/>
    </row>
    <row r="834708" spans="2:4">
      <c r="B834708" s="421"/>
      <c r="D834708" s="422"/>
    </row>
    <row r="834709" spans="2:4">
      <c r="B834709" s="421"/>
      <c r="D834709" s="422"/>
    </row>
    <row r="834710" spans="2:4">
      <c r="B834710" s="421"/>
      <c r="D834710" s="422"/>
    </row>
    <row r="834711" spans="2:4">
      <c r="B834711" s="421"/>
      <c r="D834711" s="422"/>
    </row>
    <row r="834712" spans="2:4">
      <c r="B834712" s="421"/>
      <c r="D834712" s="422"/>
    </row>
    <row r="834713" spans="2:4">
      <c r="B834713" s="421"/>
      <c r="D834713" s="422"/>
    </row>
    <row r="834714" spans="2:4">
      <c r="B834714" s="421"/>
      <c r="D834714" s="422"/>
    </row>
    <row r="834715" spans="2:4">
      <c r="B834715" s="421"/>
      <c r="D834715" s="422"/>
    </row>
    <row r="834716" spans="2:4">
      <c r="B834716" s="421"/>
      <c r="D834716" s="422"/>
    </row>
    <row r="834717" spans="2:4">
      <c r="B834717" s="421"/>
      <c r="D834717" s="422"/>
    </row>
    <row r="834718" spans="2:4">
      <c r="B834718" s="421"/>
      <c r="D834718" s="422"/>
    </row>
    <row r="834719" spans="2:4">
      <c r="B834719" s="421"/>
      <c r="D834719" s="422"/>
    </row>
    <row r="834720" spans="2:4">
      <c r="B834720" s="421"/>
      <c r="D834720" s="422"/>
    </row>
    <row r="834721" spans="2:4">
      <c r="B834721" s="421"/>
      <c r="D834721" s="422"/>
    </row>
    <row r="834722" spans="2:4">
      <c r="B834722" s="421"/>
      <c r="D834722" s="422"/>
    </row>
    <row r="834723" spans="2:4">
      <c r="B834723" s="421"/>
      <c r="D834723" s="422"/>
    </row>
    <row r="834724" spans="2:4">
      <c r="B834724" s="421"/>
      <c r="D834724" s="422"/>
    </row>
    <row r="834725" spans="2:4">
      <c r="B834725" s="421"/>
      <c r="D834725" s="422"/>
    </row>
    <row r="834726" spans="2:4">
      <c r="B834726" s="421"/>
      <c r="D834726" s="422"/>
    </row>
    <row r="834727" spans="2:4">
      <c r="B834727" s="421"/>
      <c r="D834727" s="422"/>
    </row>
    <row r="834728" spans="2:4">
      <c r="B834728" s="421"/>
      <c r="D834728" s="422"/>
    </row>
    <row r="834729" spans="2:4">
      <c r="B834729" s="421"/>
      <c r="D834729" s="422"/>
    </row>
    <row r="834730" spans="2:4">
      <c r="B834730" s="421"/>
      <c r="D834730" s="422"/>
    </row>
    <row r="834731" spans="2:4">
      <c r="B834731" s="421"/>
      <c r="D834731" s="422"/>
    </row>
    <row r="834732" spans="2:4">
      <c r="B834732" s="421"/>
      <c r="D834732" s="422"/>
    </row>
    <row r="834733" spans="2:4">
      <c r="B834733" s="421"/>
      <c r="D834733" s="422"/>
    </row>
    <row r="834734" spans="2:4">
      <c r="B834734" s="421"/>
      <c r="D834734" s="422"/>
    </row>
    <row r="834735" spans="2:4">
      <c r="B834735" s="421"/>
      <c r="D834735" s="422"/>
    </row>
    <row r="834736" spans="2:4">
      <c r="B834736" s="421"/>
      <c r="D834736" s="422"/>
    </row>
    <row r="834737" spans="2:4">
      <c r="B834737" s="421"/>
      <c r="D834737" s="422"/>
    </row>
    <row r="834738" spans="2:4">
      <c r="B834738" s="421"/>
      <c r="D834738" s="422"/>
    </row>
    <row r="834739" spans="2:4">
      <c r="B834739" s="421"/>
      <c r="D834739" s="422"/>
    </row>
    <row r="834740" spans="2:4">
      <c r="B834740" s="421"/>
      <c r="D834740" s="422"/>
    </row>
    <row r="834741" spans="2:4">
      <c r="B834741" s="421"/>
      <c r="D834741" s="422"/>
    </row>
    <row r="834742" spans="2:4">
      <c r="B834742" s="421"/>
      <c r="D834742" s="422"/>
    </row>
    <row r="834743" spans="2:4">
      <c r="B834743" s="421"/>
      <c r="D834743" s="422"/>
    </row>
    <row r="834744" spans="2:4">
      <c r="B834744" s="421"/>
      <c r="D834744" s="422"/>
    </row>
    <row r="834745" spans="2:4">
      <c r="B834745" s="421"/>
      <c r="D834745" s="422"/>
    </row>
    <row r="834746" spans="2:4">
      <c r="B834746" s="421"/>
      <c r="D834746" s="422"/>
    </row>
    <row r="834747" spans="2:4">
      <c r="B834747" s="421"/>
      <c r="D834747" s="422"/>
    </row>
    <row r="834748" spans="2:4">
      <c r="B834748" s="421"/>
      <c r="D834748" s="422"/>
    </row>
    <row r="834749" spans="2:4">
      <c r="B834749" s="421"/>
      <c r="D834749" s="422"/>
    </row>
    <row r="834750" spans="2:4">
      <c r="B834750" s="421"/>
      <c r="D834750" s="422"/>
    </row>
    <row r="834751" spans="2:4">
      <c r="B834751" s="421"/>
      <c r="D834751" s="422"/>
    </row>
    <row r="834752" spans="2:4">
      <c r="B834752" s="421"/>
      <c r="D834752" s="422"/>
    </row>
    <row r="834753" spans="2:4">
      <c r="B834753" s="421"/>
      <c r="D834753" s="422"/>
    </row>
    <row r="834754" spans="2:4">
      <c r="B834754" s="421"/>
      <c r="D834754" s="422"/>
    </row>
    <row r="834755" spans="2:4">
      <c r="B834755" s="421"/>
      <c r="D834755" s="422"/>
    </row>
    <row r="834756" spans="2:4">
      <c r="B834756" s="421"/>
      <c r="D834756" s="422"/>
    </row>
    <row r="834757" spans="2:4">
      <c r="B834757" s="421"/>
      <c r="D834757" s="422"/>
    </row>
    <row r="834758" spans="2:4">
      <c r="B834758" s="421"/>
      <c r="D834758" s="422"/>
    </row>
    <row r="834759" spans="2:4">
      <c r="B834759" s="421"/>
      <c r="D834759" s="422"/>
    </row>
    <row r="834760" spans="2:4">
      <c r="B834760" s="421"/>
      <c r="D834760" s="422"/>
    </row>
    <row r="834761" spans="2:4">
      <c r="B834761" s="421"/>
      <c r="D834761" s="422"/>
    </row>
    <row r="834762" spans="2:4">
      <c r="B834762" s="421"/>
      <c r="D834762" s="422"/>
    </row>
    <row r="834763" spans="2:4">
      <c r="B834763" s="421"/>
      <c r="D834763" s="422"/>
    </row>
    <row r="834764" spans="2:4">
      <c r="B834764" s="421"/>
      <c r="D834764" s="422"/>
    </row>
    <row r="834765" spans="2:4">
      <c r="B834765" s="421"/>
      <c r="D834765" s="422"/>
    </row>
    <row r="834766" spans="2:4">
      <c r="B834766" s="421"/>
      <c r="D834766" s="422"/>
    </row>
    <row r="834767" spans="2:4">
      <c r="B834767" s="421"/>
      <c r="D834767" s="422"/>
    </row>
    <row r="834768" spans="2:4">
      <c r="B834768" s="421"/>
      <c r="D834768" s="422"/>
    </row>
    <row r="834769" spans="2:4">
      <c r="B834769" s="421"/>
      <c r="D834769" s="422"/>
    </row>
    <row r="834770" spans="2:4">
      <c r="B834770" s="421"/>
      <c r="D834770" s="422"/>
    </row>
    <row r="834771" spans="2:4">
      <c r="B834771" s="421"/>
      <c r="D834771" s="422"/>
    </row>
    <row r="834772" spans="2:4">
      <c r="B834772" s="421"/>
      <c r="D834772" s="422"/>
    </row>
    <row r="834773" spans="2:4">
      <c r="B834773" s="421"/>
      <c r="D834773" s="422"/>
    </row>
    <row r="834774" spans="2:4">
      <c r="B834774" s="421"/>
      <c r="D834774" s="422"/>
    </row>
    <row r="834775" spans="2:4">
      <c r="B834775" s="421"/>
      <c r="D834775" s="422"/>
    </row>
    <row r="834776" spans="2:4">
      <c r="B834776" s="421"/>
      <c r="D834776" s="422"/>
    </row>
    <row r="834777" spans="2:4">
      <c r="B834777" s="421"/>
      <c r="D834777" s="422"/>
    </row>
    <row r="834778" spans="2:4">
      <c r="B834778" s="421"/>
      <c r="D834778" s="422"/>
    </row>
    <row r="834779" spans="2:4">
      <c r="B834779" s="421"/>
      <c r="D834779" s="422"/>
    </row>
    <row r="834780" spans="2:4">
      <c r="B834780" s="421"/>
      <c r="D834780" s="422"/>
    </row>
    <row r="834781" spans="2:4">
      <c r="B834781" s="421"/>
      <c r="D834781" s="422"/>
    </row>
    <row r="834782" spans="2:4">
      <c r="B834782" s="421"/>
      <c r="D834782" s="422"/>
    </row>
    <row r="834783" spans="2:4">
      <c r="B834783" s="421"/>
      <c r="D834783" s="422"/>
    </row>
    <row r="834784" spans="2:4">
      <c r="B834784" s="421"/>
      <c r="D834784" s="422"/>
    </row>
    <row r="834785" spans="2:4">
      <c r="B834785" s="421"/>
      <c r="D834785" s="422"/>
    </row>
    <row r="834786" spans="2:4">
      <c r="B834786" s="421"/>
      <c r="D834786" s="422"/>
    </row>
    <row r="834787" spans="2:4">
      <c r="B834787" s="421"/>
      <c r="D834787" s="422"/>
    </row>
    <row r="834788" spans="2:4">
      <c r="B834788" s="421"/>
      <c r="D834788" s="422"/>
    </row>
    <row r="834789" spans="2:4">
      <c r="B834789" s="421"/>
      <c r="D834789" s="422"/>
    </row>
    <row r="834790" spans="2:4">
      <c r="B834790" s="421"/>
      <c r="D834790" s="422"/>
    </row>
    <row r="834791" spans="2:4">
      <c r="B834791" s="421"/>
      <c r="D834791" s="422"/>
    </row>
    <row r="834792" spans="2:4">
      <c r="B834792" s="421"/>
      <c r="D834792" s="422"/>
    </row>
    <row r="834793" spans="2:4">
      <c r="B834793" s="421"/>
      <c r="D834793" s="422"/>
    </row>
    <row r="834794" spans="2:4">
      <c r="B834794" s="421"/>
      <c r="D834794" s="422"/>
    </row>
    <row r="834795" spans="2:4">
      <c r="B834795" s="421"/>
      <c r="D834795" s="422"/>
    </row>
    <row r="834796" spans="2:4">
      <c r="B834796" s="421"/>
      <c r="D834796" s="422"/>
    </row>
    <row r="834797" spans="2:4">
      <c r="B834797" s="421"/>
      <c r="D834797" s="422"/>
    </row>
    <row r="834798" spans="2:4">
      <c r="B834798" s="421"/>
      <c r="D834798" s="422"/>
    </row>
    <row r="834799" spans="2:4">
      <c r="B834799" s="421"/>
      <c r="D834799" s="422"/>
    </row>
    <row r="834800" spans="2:4">
      <c r="B834800" s="421"/>
      <c r="D834800" s="422"/>
    </row>
    <row r="834801" spans="2:4">
      <c r="B834801" s="421"/>
      <c r="D834801" s="422"/>
    </row>
    <row r="834802" spans="2:4">
      <c r="B834802" s="421"/>
      <c r="D834802" s="422"/>
    </row>
    <row r="834803" spans="2:4">
      <c r="B834803" s="421"/>
      <c r="D834803" s="422"/>
    </row>
    <row r="834804" spans="2:4">
      <c r="B834804" s="421"/>
      <c r="D834804" s="422"/>
    </row>
    <row r="834805" spans="2:4">
      <c r="B834805" s="421"/>
      <c r="D834805" s="422"/>
    </row>
    <row r="834806" spans="2:4">
      <c r="B834806" s="421"/>
      <c r="D834806" s="422"/>
    </row>
    <row r="834807" spans="2:4">
      <c r="B834807" s="421"/>
      <c r="D834807" s="422"/>
    </row>
    <row r="834808" spans="2:4">
      <c r="B834808" s="421"/>
      <c r="D834808" s="422"/>
    </row>
    <row r="834809" spans="2:4">
      <c r="B834809" s="421"/>
      <c r="D834809" s="422"/>
    </row>
    <row r="834810" spans="2:4">
      <c r="B834810" s="421"/>
      <c r="D834810" s="422"/>
    </row>
    <row r="834811" spans="2:4">
      <c r="B834811" s="421"/>
      <c r="D834811" s="422"/>
    </row>
    <row r="834812" spans="2:4">
      <c r="B834812" s="421"/>
      <c r="D834812" s="422"/>
    </row>
    <row r="834813" spans="2:4">
      <c r="B834813" s="421"/>
      <c r="D834813" s="422"/>
    </row>
    <row r="834814" spans="2:4">
      <c r="B834814" s="421"/>
      <c r="D834814" s="422"/>
    </row>
    <row r="834815" spans="2:4">
      <c r="B834815" s="421"/>
      <c r="D834815" s="422"/>
    </row>
    <row r="834816" spans="2:4">
      <c r="B834816" s="421"/>
      <c r="D834816" s="422"/>
    </row>
    <row r="834817" spans="2:4">
      <c r="B834817" s="421"/>
      <c r="D834817" s="422"/>
    </row>
    <row r="834818" spans="2:4">
      <c r="B834818" s="421"/>
      <c r="D834818" s="422"/>
    </row>
    <row r="834819" spans="2:4">
      <c r="B834819" s="421"/>
      <c r="D834819" s="422"/>
    </row>
    <row r="834820" spans="2:4">
      <c r="B834820" s="421"/>
      <c r="D834820" s="422"/>
    </row>
    <row r="834821" spans="2:4">
      <c r="B834821" s="421"/>
      <c r="D834821" s="422"/>
    </row>
    <row r="834822" spans="2:4">
      <c r="B834822" s="421"/>
      <c r="D834822" s="422"/>
    </row>
    <row r="834823" spans="2:4">
      <c r="B834823" s="421"/>
      <c r="D834823" s="422"/>
    </row>
    <row r="834824" spans="2:4">
      <c r="B834824" s="421"/>
      <c r="D834824" s="422"/>
    </row>
    <row r="834825" spans="2:4">
      <c r="B834825" s="421"/>
      <c r="D834825" s="422"/>
    </row>
    <row r="834826" spans="2:4">
      <c r="B834826" s="421"/>
      <c r="D834826" s="422"/>
    </row>
    <row r="834827" spans="2:4">
      <c r="B834827" s="421"/>
      <c r="D834827" s="422"/>
    </row>
    <row r="834828" spans="2:4">
      <c r="B834828" s="421"/>
      <c r="D834828" s="422"/>
    </row>
    <row r="834829" spans="2:4">
      <c r="B834829" s="421"/>
      <c r="D834829" s="422"/>
    </row>
    <row r="834830" spans="2:4">
      <c r="B834830" s="421"/>
      <c r="D834830" s="422"/>
    </row>
    <row r="834831" spans="2:4">
      <c r="B834831" s="421"/>
      <c r="D834831" s="422"/>
    </row>
    <row r="834832" spans="2:4">
      <c r="B834832" s="421"/>
      <c r="D834832" s="422"/>
    </row>
    <row r="834833" spans="2:4">
      <c r="B834833" s="421"/>
      <c r="D834833" s="422"/>
    </row>
    <row r="834834" spans="2:4">
      <c r="B834834" s="421"/>
      <c r="D834834" s="422"/>
    </row>
    <row r="834835" spans="2:4">
      <c r="B834835" s="421"/>
      <c r="D834835" s="422"/>
    </row>
    <row r="834836" spans="2:4">
      <c r="B834836" s="421"/>
      <c r="D834836" s="422"/>
    </row>
    <row r="834837" spans="2:4">
      <c r="B834837" s="421"/>
      <c r="D834837" s="422"/>
    </row>
    <row r="834838" spans="2:4">
      <c r="B834838" s="421"/>
      <c r="D834838" s="422"/>
    </row>
    <row r="834839" spans="2:4">
      <c r="B834839" s="421"/>
      <c r="D834839" s="422"/>
    </row>
    <row r="834840" spans="2:4">
      <c r="B834840" s="421"/>
      <c r="D834840" s="422"/>
    </row>
    <row r="834841" spans="2:4">
      <c r="B834841" s="421"/>
      <c r="D834841" s="422"/>
    </row>
    <row r="834842" spans="2:4">
      <c r="B834842" s="421"/>
      <c r="D834842" s="422"/>
    </row>
    <row r="834843" spans="2:4">
      <c r="B834843" s="421"/>
      <c r="D834843" s="422"/>
    </row>
    <row r="834844" spans="2:4">
      <c r="B834844" s="421"/>
      <c r="D834844" s="422"/>
    </row>
    <row r="834845" spans="2:4">
      <c r="B834845" s="421"/>
      <c r="D834845" s="422"/>
    </row>
    <row r="834846" spans="2:4">
      <c r="B834846" s="421"/>
      <c r="D834846" s="422"/>
    </row>
    <row r="834847" spans="2:4">
      <c r="B834847" s="421"/>
      <c r="D834847" s="422"/>
    </row>
    <row r="834848" spans="2:4">
      <c r="B834848" s="421"/>
      <c r="D834848" s="422"/>
    </row>
    <row r="834849" spans="2:4">
      <c r="B834849" s="421"/>
      <c r="D834849" s="422"/>
    </row>
    <row r="834850" spans="2:4">
      <c r="B834850" s="421"/>
      <c r="D834850" s="422"/>
    </row>
    <row r="834851" spans="2:4">
      <c r="B834851" s="421"/>
      <c r="D834851" s="422"/>
    </row>
    <row r="834852" spans="2:4">
      <c r="B834852" s="421"/>
      <c r="D834852" s="422"/>
    </row>
    <row r="834853" spans="2:4">
      <c r="B834853" s="421"/>
      <c r="D834853" s="422"/>
    </row>
    <row r="834854" spans="2:4">
      <c r="B834854" s="421"/>
      <c r="D834854" s="422"/>
    </row>
    <row r="834855" spans="2:4">
      <c r="B834855" s="421"/>
      <c r="D834855" s="422"/>
    </row>
    <row r="834856" spans="2:4">
      <c r="B834856" s="421"/>
      <c r="D834856" s="422"/>
    </row>
    <row r="834857" spans="2:4">
      <c r="B834857" s="421"/>
      <c r="D834857" s="422"/>
    </row>
    <row r="834858" spans="2:4">
      <c r="B834858" s="421"/>
      <c r="D834858" s="422"/>
    </row>
    <row r="834859" spans="2:4">
      <c r="B834859" s="421"/>
      <c r="D834859" s="422"/>
    </row>
    <row r="834860" spans="2:4">
      <c r="B834860" s="421"/>
      <c r="D834860" s="422"/>
    </row>
    <row r="834861" spans="2:4">
      <c r="B834861" s="421"/>
      <c r="D834861" s="422"/>
    </row>
    <row r="834862" spans="2:4">
      <c r="B834862" s="421"/>
      <c r="D834862" s="422"/>
    </row>
    <row r="834863" spans="2:4">
      <c r="B834863" s="421"/>
      <c r="D834863" s="422"/>
    </row>
    <row r="834864" spans="2:4">
      <c r="B834864" s="421"/>
      <c r="D834864" s="422"/>
    </row>
    <row r="834865" spans="2:4">
      <c r="B834865" s="421"/>
      <c r="D834865" s="422"/>
    </row>
    <row r="834866" spans="2:4">
      <c r="B834866" s="421"/>
      <c r="D834866" s="422"/>
    </row>
    <row r="834867" spans="2:4">
      <c r="B834867" s="421"/>
      <c r="D834867" s="422"/>
    </row>
    <row r="834868" spans="2:4">
      <c r="B834868" s="421"/>
      <c r="D834868" s="422"/>
    </row>
    <row r="834869" spans="2:4">
      <c r="B834869" s="421"/>
      <c r="D834869" s="422"/>
    </row>
    <row r="834870" spans="2:4">
      <c r="B834870" s="421"/>
      <c r="D834870" s="422"/>
    </row>
    <row r="834871" spans="2:4">
      <c r="B834871" s="421"/>
      <c r="D834871" s="422"/>
    </row>
    <row r="834872" spans="2:4">
      <c r="B834872" s="421"/>
      <c r="D834872" s="422"/>
    </row>
    <row r="834873" spans="2:4">
      <c r="B834873" s="421"/>
      <c r="D834873" s="422"/>
    </row>
    <row r="834874" spans="2:4">
      <c r="B834874" s="421"/>
      <c r="D834874" s="422"/>
    </row>
    <row r="834875" spans="2:4">
      <c r="B834875" s="421"/>
      <c r="D834875" s="422"/>
    </row>
    <row r="834876" spans="2:4">
      <c r="B834876" s="421"/>
      <c r="D834876" s="422"/>
    </row>
    <row r="834877" spans="2:4">
      <c r="B834877" s="421"/>
      <c r="D834877" s="422"/>
    </row>
    <row r="834878" spans="2:4">
      <c r="B834878" s="421"/>
      <c r="D834878" s="422"/>
    </row>
    <row r="834879" spans="2:4">
      <c r="B834879" s="421"/>
      <c r="D834879" s="422"/>
    </row>
    <row r="834880" spans="2:4">
      <c r="B834880" s="421"/>
      <c r="D834880" s="422"/>
    </row>
    <row r="834881" spans="2:4">
      <c r="B834881" s="421"/>
      <c r="D834881" s="422"/>
    </row>
    <row r="834882" spans="2:4">
      <c r="B834882" s="421"/>
      <c r="D834882" s="422"/>
    </row>
    <row r="834883" spans="2:4">
      <c r="B834883" s="421"/>
      <c r="D834883" s="422"/>
    </row>
    <row r="834884" spans="2:4">
      <c r="B834884" s="421"/>
      <c r="D834884" s="422"/>
    </row>
    <row r="834885" spans="2:4">
      <c r="B834885" s="421"/>
      <c r="D834885" s="422"/>
    </row>
    <row r="834886" spans="2:4">
      <c r="B834886" s="421"/>
      <c r="D834886" s="422"/>
    </row>
    <row r="834887" spans="2:4">
      <c r="B834887" s="421"/>
      <c r="D834887" s="422"/>
    </row>
    <row r="834888" spans="2:4">
      <c r="B834888" s="421"/>
      <c r="D834888" s="422"/>
    </row>
    <row r="834889" spans="2:4">
      <c r="B834889" s="421"/>
      <c r="D834889" s="422"/>
    </row>
    <row r="834890" spans="2:4">
      <c r="B834890" s="421"/>
      <c r="D834890" s="422"/>
    </row>
    <row r="834891" spans="2:4">
      <c r="B834891" s="421"/>
      <c r="D834891" s="422"/>
    </row>
    <row r="834892" spans="2:4">
      <c r="B834892" s="421"/>
      <c r="D834892" s="422"/>
    </row>
    <row r="834893" spans="2:4">
      <c r="B834893" s="421"/>
      <c r="D834893" s="422"/>
    </row>
    <row r="834894" spans="2:4">
      <c r="B834894" s="421"/>
      <c r="D834894" s="422"/>
    </row>
    <row r="834895" spans="2:4">
      <c r="B834895" s="421"/>
      <c r="D834895" s="422"/>
    </row>
    <row r="834896" spans="2:4">
      <c r="B834896" s="421"/>
      <c r="D834896" s="422"/>
    </row>
    <row r="834897" spans="2:4">
      <c r="B834897" s="421"/>
      <c r="D834897" s="422"/>
    </row>
    <row r="834898" spans="2:4">
      <c r="B834898" s="421"/>
      <c r="D834898" s="422"/>
    </row>
    <row r="834899" spans="2:4">
      <c r="B834899" s="421"/>
      <c r="D834899" s="422"/>
    </row>
    <row r="834900" spans="2:4">
      <c r="B834900" s="421"/>
      <c r="D834900" s="422"/>
    </row>
    <row r="834901" spans="2:4">
      <c r="B834901" s="421"/>
      <c r="D834901" s="422"/>
    </row>
    <row r="834902" spans="2:4">
      <c r="B834902" s="421"/>
      <c r="D834902" s="422"/>
    </row>
    <row r="834903" spans="2:4">
      <c r="B834903" s="421"/>
      <c r="D834903" s="422"/>
    </row>
    <row r="834904" spans="2:4">
      <c r="B834904" s="421"/>
      <c r="D834904" s="422"/>
    </row>
    <row r="834905" spans="2:4">
      <c r="B834905" s="421"/>
      <c r="D834905" s="422"/>
    </row>
    <row r="834906" spans="2:4">
      <c r="B834906" s="421"/>
      <c r="D834906" s="422"/>
    </row>
    <row r="834907" spans="2:4">
      <c r="B834907" s="421"/>
      <c r="D834907" s="422"/>
    </row>
    <row r="834908" spans="2:4">
      <c r="B834908" s="421"/>
      <c r="D834908" s="422"/>
    </row>
    <row r="834909" spans="2:4">
      <c r="B834909" s="421"/>
      <c r="D834909" s="422"/>
    </row>
    <row r="834910" spans="2:4">
      <c r="B834910" s="421"/>
      <c r="D834910" s="422"/>
    </row>
    <row r="834911" spans="2:4">
      <c r="B834911" s="421"/>
      <c r="D834911" s="422"/>
    </row>
    <row r="834912" spans="2:4">
      <c r="B834912" s="421"/>
      <c r="D834912" s="422"/>
    </row>
    <row r="834913" spans="2:4">
      <c r="B834913" s="421"/>
      <c r="D834913" s="422"/>
    </row>
    <row r="834914" spans="2:4">
      <c r="B834914" s="421"/>
      <c r="D834914" s="422"/>
    </row>
    <row r="834915" spans="2:4">
      <c r="B834915" s="421"/>
      <c r="D834915" s="422"/>
    </row>
    <row r="834916" spans="2:4">
      <c r="B834916" s="421"/>
      <c r="D834916" s="422"/>
    </row>
    <row r="834917" spans="2:4">
      <c r="B834917" s="421"/>
      <c r="D834917" s="422"/>
    </row>
    <row r="834918" spans="2:4">
      <c r="B834918" s="421"/>
      <c r="D834918" s="422"/>
    </row>
    <row r="834919" spans="2:4">
      <c r="B834919" s="421"/>
      <c r="D834919" s="422"/>
    </row>
    <row r="834920" spans="2:4">
      <c r="B834920" s="421"/>
      <c r="D834920" s="422"/>
    </row>
    <row r="834921" spans="2:4">
      <c r="B834921" s="421"/>
      <c r="D834921" s="422"/>
    </row>
    <row r="834922" spans="2:4">
      <c r="B834922" s="421"/>
      <c r="D834922" s="422"/>
    </row>
    <row r="834923" spans="2:4">
      <c r="B834923" s="421"/>
      <c r="D834923" s="422"/>
    </row>
    <row r="834924" spans="2:4">
      <c r="B834924" s="421"/>
      <c r="D834924" s="422"/>
    </row>
    <row r="834925" spans="2:4">
      <c r="B834925" s="421"/>
      <c r="D834925" s="422"/>
    </row>
    <row r="834926" spans="2:4">
      <c r="B834926" s="421"/>
      <c r="D834926" s="422"/>
    </row>
    <row r="834927" spans="2:4">
      <c r="B834927" s="421"/>
      <c r="D834927" s="422"/>
    </row>
    <row r="834928" spans="2:4">
      <c r="B834928" s="421"/>
      <c r="D834928" s="422"/>
    </row>
    <row r="834929" spans="2:4">
      <c r="B834929" s="421"/>
      <c r="D834929" s="422"/>
    </row>
    <row r="834930" spans="2:4">
      <c r="B834930" s="421"/>
      <c r="D834930" s="422"/>
    </row>
    <row r="834931" spans="2:4">
      <c r="B834931" s="421"/>
      <c r="D834931" s="422"/>
    </row>
    <row r="834932" spans="2:4">
      <c r="B834932" s="421"/>
      <c r="D834932" s="422"/>
    </row>
    <row r="834933" spans="2:4">
      <c r="B834933" s="421"/>
      <c r="D834933" s="422"/>
    </row>
    <row r="834934" spans="2:4">
      <c r="B834934" s="421"/>
      <c r="D834934" s="422"/>
    </row>
    <row r="834935" spans="2:4">
      <c r="B834935" s="421"/>
      <c r="D834935" s="422"/>
    </row>
    <row r="834936" spans="2:4">
      <c r="B834936" s="421"/>
      <c r="D834936" s="422"/>
    </row>
    <row r="834937" spans="2:4">
      <c r="B834937" s="421"/>
      <c r="D834937" s="422"/>
    </row>
    <row r="834938" spans="2:4">
      <c r="B834938" s="421"/>
      <c r="D834938" s="422"/>
    </row>
    <row r="834939" spans="2:4">
      <c r="B834939" s="421"/>
      <c r="D834939" s="422"/>
    </row>
    <row r="834940" spans="2:4">
      <c r="B834940" s="421"/>
      <c r="D834940" s="422"/>
    </row>
    <row r="834941" spans="2:4">
      <c r="B834941" s="421"/>
      <c r="D834941" s="422"/>
    </row>
    <row r="834942" spans="2:4">
      <c r="B834942" s="421"/>
      <c r="D834942" s="422"/>
    </row>
    <row r="834943" spans="2:4">
      <c r="B834943" s="421"/>
      <c r="D834943" s="422"/>
    </row>
    <row r="834944" spans="2:4">
      <c r="B834944" s="421"/>
      <c r="D834944" s="422"/>
    </row>
    <row r="834945" spans="2:4">
      <c r="B834945" s="421"/>
      <c r="D834945" s="422"/>
    </row>
    <row r="834946" spans="2:4">
      <c r="B834946" s="421"/>
      <c r="D834946" s="422"/>
    </row>
    <row r="834947" spans="2:4">
      <c r="B834947" s="421"/>
      <c r="D834947" s="422"/>
    </row>
    <row r="834948" spans="2:4">
      <c r="B834948" s="421"/>
      <c r="D834948" s="422"/>
    </row>
    <row r="834949" spans="2:4">
      <c r="B834949" s="421"/>
      <c r="D834949" s="422"/>
    </row>
    <row r="834950" spans="2:4">
      <c r="B834950" s="421"/>
      <c r="D834950" s="422"/>
    </row>
    <row r="834951" spans="2:4">
      <c r="B834951" s="421"/>
      <c r="D834951" s="422"/>
    </row>
    <row r="834952" spans="2:4">
      <c r="B834952" s="421"/>
      <c r="D834952" s="422"/>
    </row>
    <row r="834953" spans="2:4">
      <c r="B834953" s="421"/>
      <c r="D834953" s="422"/>
    </row>
    <row r="834954" spans="2:4">
      <c r="B834954" s="421"/>
      <c r="D834954" s="422"/>
    </row>
    <row r="834955" spans="2:4">
      <c r="B834955" s="421"/>
      <c r="D834955" s="422"/>
    </row>
    <row r="834956" spans="2:4">
      <c r="B834956" s="421"/>
      <c r="D834956" s="422"/>
    </row>
    <row r="834957" spans="2:4">
      <c r="B834957" s="421"/>
      <c r="D834957" s="422"/>
    </row>
    <row r="834958" spans="2:4">
      <c r="B834958" s="421"/>
      <c r="D834958" s="422"/>
    </row>
    <row r="834959" spans="2:4">
      <c r="B834959" s="421"/>
      <c r="D834959" s="422"/>
    </row>
    <row r="834960" spans="2:4">
      <c r="B834960" s="421"/>
      <c r="D834960" s="422"/>
    </row>
    <row r="834961" spans="2:4">
      <c r="B834961" s="421"/>
      <c r="D834961" s="422"/>
    </row>
    <row r="834962" spans="2:4">
      <c r="B834962" s="421"/>
      <c r="D834962" s="422"/>
    </row>
    <row r="834963" spans="2:4">
      <c r="B834963" s="421"/>
      <c r="D834963" s="422"/>
    </row>
    <row r="834964" spans="2:4">
      <c r="B834964" s="421"/>
      <c r="D834964" s="422"/>
    </row>
    <row r="834965" spans="2:4">
      <c r="B834965" s="421"/>
      <c r="D834965" s="422"/>
    </row>
    <row r="834966" spans="2:4">
      <c r="B834966" s="421"/>
      <c r="D834966" s="422"/>
    </row>
    <row r="834967" spans="2:4">
      <c r="B834967" s="421"/>
      <c r="D834967" s="422"/>
    </row>
    <row r="834968" spans="2:4">
      <c r="B834968" s="421"/>
      <c r="D834968" s="422"/>
    </row>
    <row r="834969" spans="2:4">
      <c r="B834969" s="421"/>
      <c r="D834969" s="422"/>
    </row>
    <row r="834970" spans="2:4">
      <c r="B834970" s="421"/>
      <c r="D834970" s="422"/>
    </row>
    <row r="834971" spans="2:4">
      <c r="B834971" s="421"/>
      <c r="D834971" s="422"/>
    </row>
    <row r="834972" spans="2:4">
      <c r="B834972" s="421"/>
      <c r="D834972" s="422"/>
    </row>
    <row r="834973" spans="2:4">
      <c r="B834973" s="421"/>
      <c r="D834973" s="422"/>
    </row>
    <row r="834974" spans="2:4">
      <c r="B834974" s="421"/>
      <c r="D834974" s="422"/>
    </row>
    <row r="834975" spans="2:4">
      <c r="B834975" s="421"/>
      <c r="D834975" s="422"/>
    </row>
    <row r="834976" spans="2:4">
      <c r="B834976" s="421"/>
      <c r="D834976" s="422"/>
    </row>
    <row r="834977" spans="2:4">
      <c r="B834977" s="421"/>
      <c r="D834977" s="422"/>
    </row>
    <row r="834978" spans="2:4">
      <c r="B834978" s="421"/>
      <c r="D834978" s="422"/>
    </row>
    <row r="834979" spans="2:4">
      <c r="B834979" s="421"/>
      <c r="D834979" s="422"/>
    </row>
    <row r="834980" spans="2:4">
      <c r="B834980" s="421"/>
      <c r="D834980" s="422"/>
    </row>
    <row r="834981" spans="2:4">
      <c r="B834981" s="421"/>
      <c r="D834981" s="422"/>
    </row>
    <row r="834982" spans="2:4">
      <c r="B834982" s="421"/>
      <c r="D834982" s="422"/>
    </row>
    <row r="834983" spans="2:4">
      <c r="B834983" s="421"/>
      <c r="D834983" s="422"/>
    </row>
    <row r="834984" spans="2:4">
      <c r="B834984" s="421"/>
      <c r="D834984" s="422"/>
    </row>
    <row r="834985" spans="2:4">
      <c r="B834985" s="421"/>
      <c r="D834985" s="422"/>
    </row>
    <row r="834986" spans="2:4">
      <c r="B834986" s="421"/>
      <c r="D834986" s="422"/>
    </row>
    <row r="834987" spans="2:4">
      <c r="B834987" s="421"/>
      <c r="D834987" s="422"/>
    </row>
    <row r="834988" spans="2:4">
      <c r="B834988" s="421"/>
      <c r="D834988" s="422"/>
    </row>
    <row r="834989" spans="2:4">
      <c r="B834989" s="421"/>
      <c r="D834989" s="422"/>
    </row>
    <row r="834990" spans="2:4">
      <c r="B834990" s="421"/>
      <c r="D834990" s="422"/>
    </row>
    <row r="834991" spans="2:4">
      <c r="B834991" s="421"/>
      <c r="D834991" s="422"/>
    </row>
    <row r="834992" spans="2:4">
      <c r="B834992" s="421"/>
      <c r="D834992" s="422"/>
    </row>
    <row r="834993" spans="2:4">
      <c r="B834993" s="421"/>
      <c r="D834993" s="422"/>
    </row>
    <row r="834994" spans="2:4">
      <c r="B834994" s="421"/>
      <c r="D834994" s="422"/>
    </row>
    <row r="834995" spans="2:4">
      <c r="B834995" s="421"/>
      <c r="D834995" s="422"/>
    </row>
    <row r="834996" spans="2:4">
      <c r="B834996" s="421"/>
      <c r="D834996" s="422"/>
    </row>
    <row r="834997" spans="2:4">
      <c r="B834997" s="421"/>
      <c r="D834997" s="422"/>
    </row>
    <row r="834998" spans="2:4">
      <c r="B834998" s="421"/>
      <c r="D834998" s="422"/>
    </row>
    <row r="834999" spans="2:4">
      <c r="B834999" s="421"/>
      <c r="D834999" s="422"/>
    </row>
    <row r="835000" spans="2:4">
      <c r="B835000" s="421"/>
      <c r="D835000" s="422"/>
    </row>
    <row r="835001" spans="2:4">
      <c r="B835001" s="421"/>
      <c r="D835001" s="422"/>
    </row>
    <row r="835002" spans="2:4">
      <c r="B835002" s="421"/>
      <c r="D835002" s="422"/>
    </row>
    <row r="835003" spans="2:4">
      <c r="B835003" s="421"/>
      <c r="D835003" s="422"/>
    </row>
    <row r="835004" spans="2:4">
      <c r="B835004" s="421"/>
      <c r="D835004" s="422"/>
    </row>
    <row r="835005" spans="2:4">
      <c r="B835005" s="421"/>
      <c r="D835005" s="422"/>
    </row>
    <row r="835006" spans="2:4">
      <c r="B835006" s="421"/>
      <c r="D835006" s="422"/>
    </row>
    <row r="835007" spans="2:4">
      <c r="B835007" s="421"/>
      <c r="D835007" s="422"/>
    </row>
    <row r="835008" spans="2:4">
      <c r="B835008" s="421"/>
      <c r="D835008" s="422"/>
    </row>
    <row r="835009" spans="2:4">
      <c r="B835009" s="421"/>
      <c r="D835009" s="422"/>
    </row>
    <row r="835010" spans="2:4">
      <c r="B835010" s="421"/>
      <c r="D835010" s="422"/>
    </row>
    <row r="835011" spans="2:4">
      <c r="B835011" s="421"/>
      <c r="D835011" s="422"/>
    </row>
    <row r="835012" spans="2:4">
      <c r="B835012" s="421"/>
      <c r="D835012" s="422"/>
    </row>
    <row r="835013" spans="2:4">
      <c r="B835013" s="421"/>
      <c r="D835013" s="422"/>
    </row>
    <row r="835014" spans="2:4">
      <c r="B835014" s="421"/>
      <c r="D835014" s="422"/>
    </row>
    <row r="835015" spans="2:4">
      <c r="B835015" s="421"/>
      <c r="D835015" s="422"/>
    </row>
    <row r="835016" spans="2:4">
      <c r="B835016" s="421"/>
      <c r="D835016" s="422"/>
    </row>
    <row r="835017" spans="2:4">
      <c r="B835017" s="421"/>
      <c r="D835017" s="422"/>
    </row>
    <row r="835018" spans="2:4">
      <c r="B835018" s="421"/>
      <c r="D835018" s="422"/>
    </row>
    <row r="835019" spans="2:4">
      <c r="B835019" s="421"/>
      <c r="D835019" s="422"/>
    </row>
    <row r="835020" spans="2:4">
      <c r="B835020" s="421"/>
      <c r="D835020" s="422"/>
    </row>
    <row r="835021" spans="2:4">
      <c r="B835021" s="421"/>
      <c r="D835021" s="422"/>
    </row>
    <row r="835022" spans="2:4">
      <c r="B835022" s="421"/>
      <c r="D835022" s="422"/>
    </row>
    <row r="835023" spans="2:4">
      <c r="B835023" s="421"/>
      <c r="D835023" s="422"/>
    </row>
    <row r="835024" spans="2:4">
      <c r="B835024" s="421"/>
      <c r="D835024" s="422"/>
    </row>
    <row r="835025" spans="2:4">
      <c r="B835025" s="421"/>
      <c r="D835025" s="422"/>
    </row>
    <row r="835026" spans="2:4">
      <c r="B835026" s="421"/>
      <c r="D835026" s="422"/>
    </row>
    <row r="835027" spans="2:4">
      <c r="B835027" s="421"/>
      <c r="D835027" s="422"/>
    </row>
    <row r="835028" spans="2:4">
      <c r="B835028" s="421"/>
      <c r="D835028" s="422"/>
    </row>
    <row r="835029" spans="2:4">
      <c r="B835029" s="421"/>
      <c r="D835029" s="422"/>
    </row>
    <row r="835030" spans="2:4">
      <c r="B835030" s="421"/>
      <c r="D835030" s="422"/>
    </row>
    <row r="835031" spans="2:4">
      <c r="B835031" s="421"/>
      <c r="D835031" s="422"/>
    </row>
    <row r="835032" spans="2:4">
      <c r="B835032" s="421"/>
      <c r="D835032" s="422"/>
    </row>
    <row r="835033" spans="2:4">
      <c r="B835033" s="421"/>
      <c r="D835033" s="422"/>
    </row>
    <row r="835034" spans="2:4">
      <c r="B835034" s="421"/>
      <c r="D835034" s="422"/>
    </row>
    <row r="835035" spans="2:4">
      <c r="B835035" s="421"/>
      <c r="D835035" s="422"/>
    </row>
    <row r="835036" spans="2:4">
      <c r="B835036" s="421"/>
      <c r="D835036" s="422"/>
    </row>
    <row r="835037" spans="2:4">
      <c r="B835037" s="421"/>
      <c r="D835037" s="422"/>
    </row>
    <row r="835038" spans="2:4">
      <c r="B835038" s="421"/>
      <c r="D835038" s="422"/>
    </row>
    <row r="835039" spans="2:4">
      <c r="B835039" s="421"/>
      <c r="D835039" s="422"/>
    </row>
    <row r="835040" spans="2:4">
      <c r="B835040" s="421"/>
      <c r="D835040" s="422"/>
    </row>
    <row r="835041" spans="2:4">
      <c r="B835041" s="421"/>
      <c r="D835041" s="422"/>
    </row>
    <row r="835042" spans="2:4">
      <c r="B835042" s="421"/>
      <c r="D835042" s="422"/>
    </row>
    <row r="835043" spans="2:4">
      <c r="B835043" s="421"/>
      <c r="D835043" s="422"/>
    </row>
    <row r="835044" spans="2:4">
      <c r="B835044" s="421"/>
      <c r="D835044" s="422"/>
    </row>
    <row r="835045" spans="2:4">
      <c r="B835045" s="421"/>
      <c r="D835045" s="422"/>
    </row>
    <row r="835046" spans="2:4">
      <c r="B835046" s="421"/>
      <c r="D835046" s="422"/>
    </row>
    <row r="835047" spans="2:4">
      <c r="B835047" s="421"/>
      <c r="D835047" s="422"/>
    </row>
    <row r="835048" spans="2:4">
      <c r="B835048" s="421"/>
      <c r="D835048" s="422"/>
    </row>
    <row r="835049" spans="2:4">
      <c r="B835049" s="421"/>
      <c r="D835049" s="422"/>
    </row>
    <row r="835050" spans="2:4">
      <c r="B835050" s="421"/>
      <c r="D835050" s="422"/>
    </row>
    <row r="835051" spans="2:4">
      <c r="B835051" s="421"/>
      <c r="D835051" s="422"/>
    </row>
    <row r="835052" spans="2:4">
      <c r="B835052" s="421"/>
      <c r="D835052" s="422"/>
    </row>
    <row r="835053" spans="2:4">
      <c r="B835053" s="421"/>
      <c r="D835053" s="422"/>
    </row>
    <row r="835054" spans="2:4">
      <c r="B835054" s="421"/>
      <c r="D835054" s="422"/>
    </row>
    <row r="835055" spans="2:4">
      <c r="B835055" s="421"/>
      <c r="D835055" s="422"/>
    </row>
    <row r="835056" spans="2:4">
      <c r="B835056" s="421"/>
      <c r="D835056" s="422"/>
    </row>
    <row r="835057" spans="2:4">
      <c r="B835057" s="421"/>
      <c r="D835057" s="422"/>
    </row>
    <row r="835058" spans="2:4">
      <c r="B835058" s="421"/>
      <c r="D835058" s="422"/>
    </row>
    <row r="835059" spans="2:4">
      <c r="B835059" s="421"/>
      <c r="D835059" s="422"/>
    </row>
    <row r="835060" spans="2:4">
      <c r="B835060" s="421"/>
      <c r="D835060" s="422"/>
    </row>
    <row r="835061" spans="2:4">
      <c r="B835061" s="421"/>
      <c r="D835061" s="422"/>
    </row>
    <row r="835062" spans="2:4">
      <c r="B835062" s="421"/>
      <c r="D835062" s="422"/>
    </row>
    <row r="835063" spans="2:4">
      <c r="B835063" s="421"/>
      <c r="D835063" s="422"/>
    </row>
    <row r="835064" spans="2:4">
      <c r="B835064" s="421"/>
      <c r="D835064" s="422"/>
    </row>
    <row r="835065" spans="2:4">
      <c r="B835065" s="421"/>
      <c r="D835065" s="422"/>
    </row>
    <row r="835066" spans="2:4">
      <c r="B835066" s="421"/>
      <c r="D835066" s="422"/>
    </row>
    <row r="835067" spans="2:4">
      <c r="B835067" s="421"/>
      <c r="D835067" s="422"/>
    </row>
    <row r="835068" spans="2:4">
      <c r="B835068" s="421"/>
      <c r="D835068" s="422"/>
    </row>
    <row r="835069" spans="2:4">
      <c r="B835069" s="421"/>
      <c r="D835069" s="422"/>
    </row>
    <row r="835070" spans="2:4">
      <c r="B835070" s="421"/>
      <c r="D835070" s="422"/>
    </row>
    <row r="835071" spans="2:4">
      <c r="B835071" s="421"/>
      <c r="D835071" s="422"/>
    </row>
    <row r="835072" spans="2:4">
      <c r="B835072" s="421"/>
      <c r="D835072" s="422"/>
    </row>
    <row r="835073" spans="2:4">
      <c r="B835073" s="421"/>
      <c r="D835073" s="422"/>
    </row>
    <row r="835074" spans="2:4">
      <c r="B835074" s="421"/>
      <c r="D835074" s="422"/>
    </row>
    <row r="835075" spans="2:4">
      <c r="B835075" s="421"/>
      <c r="D835075" s="422"/>
    </row>
    <row r="835076" spans="2:4">
      <c r="B835076" s="421"/>
      <c r="D835076" s="422"/>
    </row>
    <row r="835077" spans="2:4">
      <c r="B835077" s="421"/>
      <c r="D835077" s="422"/>
    </row>
    <row r="835078" spans="2:4">
      <c r="B835078" s="421"/>
      <c r="D835078" s="422"/>
    </row>
    <row r="835079" spans="2:4">
      <c r="B835079" s="421"/>
      <c r="D835079" s="422"/>
    </row>
    <row r="835080" spans="2:4">
      <c r="B835080" s="421"/>
      <c r="D835080" s="422"/>
    </row>
    <row r="835081" spans="2:4">
      <c r="B835081" s="421"/>
      <c r="D835081" s="422"/>
    </row>
    <row r="835082" spans="2:4">
      <c r="B835082" s="421"/>
      <c r="D835082" s="422"/>
    </row>
    <row r="835083" spans="2:4">
      <c r="B835083" s="421"/>
      <c r="D835083" s="422"/>
    </row>
    <row r="835084" spans="2:4">
      <c r="B835084" s="421"/>
      <c r="D835084" s="422"/>
    </row>
    <row r="835085" spans="2:4">
      <c r="B835085" s="421"/>
      <c r="D835085" s="422"/>
    </row>
    <row r="835086" spans="2:4">
      <c r="B835086" s="421"/>
      <c r="D835086" s="422"/>
    </row>
    <row r="835087" spans="2:4">
      <c r="B835087" s="421"/>
      <c r="D835087" s="422"/>
    </row>
    <row r="835088" spans="2:4">
      <c r="B835088" s="421"/>
      <c r="D835088" s="422"/>
    </row>
    <row r="835089" spans="2:4">
      <c r="B835089" s="421"/>
      <c r="D835089" s="422"/>
    </row>
    <row r="835090" spans="2:4">
      <c r="B835090" s="421"/>
      <c r="D835090" s="422"/>
    </row>
    <row r="835091" spans="2:4">
      <c r="B835091" s="421"/>
      <c r="D835091" s="422"/>
    </row>
    <row r="835092" spans="2:4">
      <c r="B835092" s="421"/>
      <c r="D835092" s="422"/>
    </row>
    <row r="835093" spans="2:4">
      <c r="B835093" s="421"/>
      <c r="D835093" s="422"/>
    </row>
    <row r="835094" spans="2:4">
      <c r="B835094" s="421"/>
      <c r="D835094" s="422"/>
    </row>
    <row r="835095" spans="2:4">
      <c r="B835095" s="421"/>
      <c r="D835095" s="422"/>
    </row>
    <row r="835096" spans="2:4">
      <c r="B835096" s="421"/>
      <c r="D835096" s="422"/>
    </row>
    <row r="835097" spans="2:4">
      <c r="B835097" s="421"/>
      <c r="D835097" s="422"/>
    </row>
    <row r="835098" spans="2:4">
      <c r="B835098" s="421"/>
      <c r="D835098" s="422"/>
    </row>
    <row r="835099" spans="2:4">
      <c r="B835099" s="421"/>
      <c r="D835099" s="422"/>
    </row>
    <row r="835100" spans="2:4">
      <c r="B835100" s="421"/>
      <c r="D835100" s="422"/>
    </row>
    <row r="835101" spans="2:4">
      <c r="B835101" s="421"/>
      <c r="D835101" s="422"/>
    </row>
    <row r="835102" spans="2:4">
      <c r="B835102" s="421"/>
      <c r="D835102" s="422"/>
    </row>
    <row r="835103" spans="2:4">
      <c r="B835103" s="421"/>
      <c r="D835103" s="422"/>
    </row>
    <row r="835104" spans="2:4">
      <c r="B835104" s="421"/>
      <c r="D835104" s="422"/>
    </row>
    <row r="835105" spans="2:4">
      <c r="B835105" s="421"/>
      <c r="D835105" s="422"/>
    </row>
    <row r="835106" spans="2:4">
      <c r="B835106" s="421"/>
      <c r="D835106" s="422"/>
    </row>
    <row r="835107" spans="2:4">
      <c r="B835107" s="421"/>
      <c r="D835107" s="422"/>
    </row>
    <row r="835108" spans="2:4">
      <c r="B835108" s="421"/>
      <c r="D835108" s="422"/>
    </row>
    <row r="835109" spans="2:4">
      <c r="B835109" s="421"/>
      <c r="D835109" s="422"/>
    </row>
    <row r="835110" spans="2:4">
      <c r="B835110" s="421"/>
      <c r="D835110" s="422"/>
    </row>
    <row r="835111" spans="2:4">
      <c r="B835111" s="421"/>
      <c r="D835111" s="422"/>
    </row>
    <row r="835112" spans="2:4">
      <c r="B835112" s="421"/>
      <c r="D835112" s="422"/>
    </row>
    <row r="835113" spans="2:4">
      <c r="B835113" s="421"/>
      <c r="D835113" s="422"/>
    </row>
    <row r="835114" spans="2:4">
      <c r="B835114" s="421"/>
      <c r="D835114" s="422"/>
    </row>
    <row r="835115" spans="2:4">
      <c r="B835115" s="421"/>
      <c r="D835115" s="422"/>
    </row>
    <row r="835116" spans="2:4">
      <c r="B835116" s="421"/>
      <c r="D835116" s="422"/>
    </row>
    <row r="835117" spans="2:4">
      <c r="B835117" s="421"/>
      <c r="D835117" s="422"/>
    </row>
    <row r="835118" spans="2:4">
      <c r="B835118" s="421"/>
      <c r="D835118" s="422"/>
    </row>
    <row r="835119" spans="2:4">
      <c r="B835119" s="421"/>
      <c r="D835119" s="422"/>
    </row>
    <row r="835120" spans="2:4">
      <c r="B835120" s="421"/>
      <c r="D835120" s="422"/>
    </row>
    <row r="835121" spans="2:4">
      <c r="B835121" s="421"/>
      <c r="D835121" s="422"/>
    </row>
    <row r="835122" spans="2:4">
      <c r="B835122" s="421"/>
      <c r="D835122" s="422"/>
    </row>
    <row r="835123" spans="2:4">
      <c r="B835123" s="421"/>
      <c r="D835123" s="422"/>
    </row>
    <row r="835124" spans="2:4">
      <c r="B835124" s="421"/>
      <c r="D835124" s="422"/>
    </row>
    <row r="835125" spans="2:4">
      <c r="B835125" s="421"/>
      <c r="D835125" s="422"/>
    </row>
    <row r="835126" spans="2:4">
      <c r="B835126" s="421"/>
      <c r="D835126" s="422"/>
    </row>
    <row r="835127" spans="2:4">
      <c r="B835127" s="421"/>
      <c r="D835127" s="422"/>
    </row>
    <row r="835128" spans="2:4">
      <c r="B835128" s="421"/>
      <c r="D835128" s="422"/>
    </row>
    <row r="835129" spans="2:4">
      <c r="B835129" s="421"/>
      <c r="D835129" s="422"/>
    </row>
    <row r="835130" spans="2:4">
      <c r="B835130" s="421"/>
      <c r="D835130" s="422"/>
    </row>
    <row r="835131" spans="2:4">
      <c r="B835131" s="421"/>
      <c r="D835131" s="422"/>
    </row>
    <row r="835132" spans="2:4">
      <c r="B835132" s="421"/>
      <c r="D835132" s="422"/>
    </row>
    <row r="835133" spans="2:4">
      <c r="B835133" s="421"/>
      <c r="D835133" s="422"/>
    </row>
    <row r="835134" spans="2:4">
      <c r="B835134" s="421"/>
      <c r="D835134" s="422"/>
    </row>
    <row r="835135" spans="2:4">
      <c r="B835135" s="421"/>
      <c r="D835135" s="422"/>
    </row>
    <row r="835136" spans="2:4">
      <c r="B835136" s="421"/>
      <c r="D835136" s="422"/>
    </row>
    <row r="835137" spans="2:4">
      <c r="B835137" s="421"/>
      <c r="D835137" s="422"/>
    </row>
    <row r="835138" spans="2:4">
      <c r="B835138" s="421"/>
      <c r="D835138" s="422"/>
    </row>
    <row r="835139" spans="2:4">
      <c r="B835139" s="421"/>
      <c r="D835139" s="422"/>
    </row>
    <row r="835140" spans="2:4">
      <c r="B835140" s="421"/>
      <c r="D835140" s="422"/>
    </row>
    <row r="835141" spans="2:4">
      <c r="B835141" s="421"/>
      <c r="D835141" s="422"/>
    </row>
    <row r="835142" spans="2:4">
      <c r="B835142" s="421"/>
      <c r="D835142" s="422"/>
    </row>
    <row r="835143" spans="2:4">
      <c r="B835143" s="421"/>
      <c r="D835143" s="422"/>
    </row>
    <row r="835144" spans="2:4">
      <c r="B835144" s="421"/>
      <c r="D835144" s="422"/>
    </row>
    <row r="835145" spans="2:4">
      <c r="B835145" s="421"/>
      <c r="D835145" s="422"/>
    </row>
    <row r="835146" spans="2:4">
      <c r="B835146" s="421"/>
      <c r="D835146" s="422"/>
    </row>
    <row r="835147" spans="2:4">
      <c r="B835147" s="421"/>
      <c r="D835147" s="422"/>
    </row>
    <row r="835148" spans="2:4">
      <c r="B835148" s="421"/>
      <c r="D835148" s="422"/>
    </row>
    <row r="835149" spans="2:4">
      <c r="B835149" s="421"/>
      <c r="D835149" s="422"/>
    </row>
    <row r="835150" spans="2:4">
      <c r="B835150" s="421"/>
      <c r="D835150" s="422"/>
    </row>
    <row r="835151" spans="2:4">
      <c r="B835151" s="421"/>
      <c r="D835151" s="422"/>
    </row>
    <row r="835152" spans="2:4">
      <c r="B835152" s="421"/>
      <c r="D835152" s="422"/>
    </row>
    <row r="835153" spans="2:4">
      <c r="B835153" s="421"/>
      <c r="D835153" s="422"/>
    </row>
    <row r="835154" spans="2:4">
      <c r="B835154" s="421"/>
      <c r="D835154" s="422"/>
    </row>
    <row r="835155" spans="2:4">
      <c r="B835155" s="421"/>
      <c r="D835155" s="422"/>
    </row>
    <row r="835156" spans="2:4">
      <c r="B835156" s="421"/>
      <c r="D835156" s="422"/>
    </row>
    <row r="835157" spans="2:4">
      <c r="B835157" s="421"/>
      <c r="D835157" s="422"/>
    </row>
    <row r="835158" spans="2:4">
      <c r="B835158" s="421"/>
      <c r="D835158" s="422"/>
    </row>
    <row r="835159" spans="2:4">
      <c r="B835159" s="421"/>
      <c r="D835159" s="422"/>
    </row>
    <row r="835160" spans="2:4">
      <c r="B835160" s="421"/>
      <c r="D835160" s="422"/>
    </row>
    <row r="835161" spans="2:4">
      <c r="B835161" s="421"/>
      <c r="D835161" s="422"/>
    </row>
    <row r="835162" spans="2:4">
      <c r="B835162" s="421"/>
      <c r="D835162" s="422"/>
    </row>
    <row r="835163" spans="2:4">
      <c r="B835163" s="421"/>
      <c r="D835163" s="422"/>
    </row>
    <row r="835164" spans="2:4">
      <c r="B835164" s="421"/>
      <c r="D835164" s="422"/>
    </row>
    <row r="835165" spans="2:4">
      <c r="B835165" s="421"/>
      <c r="D835165" s="422"/>
    </row>
    <row r="835166" spans="2:4">
      <c r="B835166" s="421"/>
      <c r="D835166" s="422"/>
    </row>
    <row r="835167" spans="2:4">
      <c r="B835167" s="421"/>
      <c r="D835167" s="422"/>
    </row>
    <row r="835168" spans="2:4">
      <c r="B835168" s="421"/>
      <c r="D835168" s="422"/>
    </row>
    <row r="835169" spans="2:4">
      <c r="B835169" s="421"/>
      <c r="D835169" s="422"/>
    </row>
    <row r="835170" spans="2:4">
      <c r="B835170" s="421"/>
      <c r="D835170" s="422"/>
    </row>
    <row r="835171" spans="2:4">
      <c r="B835171" s="421"/>
      <c r="D835171" s="422"/>
    </row>
    <row r="835172" spans="2:4">
      <c r="B835172" s="421"/>
      <c r="D835172" s="422"/>
    </row>
    <row r="835173" spans="2:4">
      <c r="B835173" s="421"/>
      <c r="D835173" s="422"/>
    </row>
    <row r="835174" spans="2:4">
      <c r="B835174" s="421"/>
      <c r="D835174" s="422"/>
    </row>
    <row r="835175" spans="2:4">
      <c r="B835175" s="421"/>
      <c r="D835175" s="422"/>
    </row>
    <row r="835176" spans="2:4">
      <c r="B835176" s="421"/>
      <c r="D835176" s="422"/>
    </row>
    <row r="835177" spans="2:4">
      <c r="B835177" s="421"/>
      <c r="D835177" s="422"/>
    </row>
    <row r="835178" spans="2:4">
      <c r="B835178" s="421"/>
      <c r="D835178" s="422"/>
    </row>
    <row r="835179" spans="2:4">
      <c r="B835179" s="421"/>
      <c r="D835179" s="422"/>
    </row>
    <row r="835180" spans="2:4">
      <c r="B835180" s="421"/>
      <c r="D835180" s="422"/>
    </row>
    <row r="835181" spans="2:4">
      <c r="B835181" s="421"/>
      <c r="D835181" s="422"/>
    </row>
    <row r="835182" spans="2:4">
      <c r="B835182" s="421"/>
      <c r="D835182" s="422"/>
    </row>
    <row r="835183" spans="2:4">
      <c r="B835183" s="421"/>
      <c r="D835183" s="422"/>
    </row>
    <row r="835184" spans="2:4">
      <c r="B835184" s="421"/>
      <c r="D835184" s="422"/>
    </row>
    <row r="835185" spans="2:4">
      <c r="B835185" s="421"/>
      <c r="D835185" s="422"/>
    </row>
    <row r="835186" spans="2:4">
      <c r="B835186" s="421"/>
      <c r="D835186" s="422"/>
    </row>
    <row r="835187" spans="2:4">
      <c r="B835187" s="421"/>
      <c r="D835187" s="422"/>
    </row>
    <row r="835188" spans="2:4">
      <c r="B835188" s="421"/>
      <c r="D835188" s="422"/>
    </row>
    <row r="835189" spans="2:4">
      <c r="B835189" s="421"/>
      <c r="D835189" s="422"/>
    </row>
    <row r="835190" spans="2:4">
      <c r="B835190" s="421"/>
      <c r="D835190" s="422"/>
    </row>
    <row r="835191" spans="2:4">
      <c r="B835191" s="421"/>
      <c r="D835191" s="422"/>
    </row>
    <row r="835192" spans="2:4">
      <c r="B835192" s="421"/>
      <c r="D835192" s="422"/>
    </row>
    <row r="835193" spans="2:4">
      <c r="B835193" s="421"/>
      <c r="D835193" s="422"/>
    </row>
    <row r="835194" spans="2:4">
      <c r="B835194" s="421"/>
      <c r="D835194" s="422"/>
    </row>
    <row r="835195" spans="2:4">
      <c r="B835195" s="421"/>
      <c r="D835195" s="422"/>
    </row>
    <row r="835196" spans="2:4">
      <c r="B835196" s="421"/>
      <c r="D835196" s="422"/>
    </row>
    <row r="835197" spans="2:4">
      <c r="B835197" s="421"/>
      <c r="D835197" s="422"/>
    </row>
    <row r="835198" spans="2:4">
      <c r="B835198" s="421"/>
      <c r="D835198" s="422"/>
    </row>
    <row r="835199" spans="2:4">
      <c r="B835199" s="421"/>
      <c r="D835199" s="422"/>
    </row>
    <row r="835200" spans="2:4">
      <c r="B835200" s="421"/>
      <c r="D835200" s="422"/>
    </row>
    <row r="835201" spans="2:4">
      <c r="B835201" s="421"/>
      <c r="D835201" s="422"/>
    </row>
    <row r="835202" spans="2:4">
      <c r="B835202" s="421"/>
      <c r="D835202" s="422"/>
    </row>
    <row r="835203" spans="2:4">
      <c r="B835203" s="421"/>
      <c r="D835203" s="422"/>
    </row>
    <row r="835204" spans="2:4">
      <c r="B835204" s="421"/>
      <c r="D835204" s="422"/>
    </row>
    <row r="835205" spans="2:4">
      <c r="B835205" s="421"/>
      <c r="D835205" s="422"/>
    </row>
    <row r="835206" spans="2:4">
      <c r="B835206" s="421"/>
      <c r="D835206" s="422"/>
    </row>
    <row r="835207" spans="2:4">
      <c r="B835207" s="421"/>
      <c r="D835207" s="422"/>
    </row>
    <row r="835208" spans="2:4">
      <c r="B835208" s="421"/>
      <c r="D835208" s="422"/>
    </row>
    <row r="835209" spans="2:4">
      <c r="B835209" s="421"/>
      <c r="D835209" s="422"/>
    </row>
    <row r="835210" spans="2:4">
      <c r="B835210" s="421"/>
      <c r="D835210" s="422"/>
    </row>
    <row r="835211" spans="2:4">
      <c r="B835211" s="421"/>
      <c r="D835211" s="422"/>
    </row>
    <row r="835212" spans="2:4">
      <c r="B835212" s="421"/>
      <c r="D835212" s="422"/>
    </row>
    <row r="835213" spans="2:4">
      <c r="B835213" s="421"/>
      <c r="D835213" s="422"/>
    </row>
    <row r="835214" spans="2:4">
      <c r="B835214" s="421"/>
      <c r="D835214" s="422"/>
    </row>
    <row r="835215" spans="2:4">
      <c r="B835215" s="421"/>
      <c r="D835215" s="422"/>
    </row>
    <row r="835216" spans="2:4">
      <c r="B835216" s="421"/>
      <c r="D835216" s="422"/>
    </row>
    <row r="835217" spans="2:4">
      <c r="B835217" s="421"/>
      <c r="D835217" s="422"/>
    </row>
    <row r="835218" spans="2:4">
      <c r="B835218" s="421"/>
      <c r="D835218" s="422"/>
    </row>
    <row r="835219" spans="2:4">
      <c r="B835219" s="421"/>
      <c r="D835219" s="422"/>
    </row>
    <row r="835220" spans="2:4">
      <c r="B835220" s="421"/>
      <c r="D835220" s="422"/>
    </row>
    <row r="835221" spans="2:4">
      <c r="B835221" s="421"/>
      <c r="D835221" s="422"/>
    </row>
    <row r="835222" spans="2:4">
      <c r="B835222" s="421"/>
      <c r="D835222" s="422"/>
    </row>
    <row r="835223" spans="2:4">
      <c r="B835223" s="421"/>
      <c r="D835223" s="422"/>
    </row>
    <row r="835224" spans="2:4">
      <c r="B835224" s="421"/>
      <c r="D835224" s="422"/>
    </row>
    <row r="835225" spans="2:4">
      <c r="B835225" s="421"/>
      <c r="D835225" s="422"/>
    </row>
    <row r="835226" spans="2:4">
      <c r="B835226" s="421"/>
      <c r="D835226" s="422"/>
    </row>
    <row r="835227" spans="2:4">
      <c r="B835227" s="421"/>
      <c r="D835227" s="422"/>
    </row>
    <row r="835228" spans="2:4">
      <c r="B835228" s="421"/>
      <c r="D835228" s="422"/>
    </row>
    <row r="835229" spans="2:4">
      <c r="B835229" s="421"/>
      <c r="D835229" s="422"/>
    </row>
    <row r="835230" spans="2:4">
      <c r="B835230" s="421"/>
      <c r="D835230" s="422"/>
    </row>
    <row r="835231" spans="2:4">
      <c r="B835231" s="421"/>
      <c r="D835231" s="422"/>
    </row>
    <row r="835232" spans="2:4">
      <c r="B835232" s="421"/>
      <c r="D835232" s="422"/>
    </row>
    <row r="835233" spans="2:4">
      <c r="B835233" s="421"/>
      <c r="D835233" s="422"/>
    </row>
    <row r="835234" spans="2:4">
      <c r="B835234" s="421"/>
      <c r="D835234" s="422"/>
    </row>
    <row r="835235" spans="2:4">
      <c r="B835235" s="421"/>
      <c r="D835235" s="422"/>
    </row>
    <row r="835236" spans="2:4">
      <c r="B835236" s="421"/>
      <c r="D835236" s="422"/>
    </row>
    <row r="835237" spans="2:4">
      <c r="B835237" s="421"/>
      <c r="D835237" s="422"/>
    </row>
    <row r="835238" spans="2:4">
      <c r="B835238" s="421"/>
      <c r="D835238" s="422"/>
    </row>
    <row r="835239" spans="2:4">
      <c r="B835239" s="421"/>
      <c r="D835239" s="422"/>
    </row>
    <row r="835240" spans="2:4">
      <c r="B835240" s="421"/>
      <c r="D835240" s="422"/>
    </row>
    <row r="835241" spans="2:4">
      <c r="B835241" s="421"/>
      <c r="D835241" s="422"/>
    </row>
    <row r="835242" spans="2:4">
      <c r="B835242" s="421"/>
      <c r="D835242" s="422"/>
    </row>
    <row r="835243" spans="2:4">
      <c r="B835243" s="421"/>
      <c r="D835243" s="422"/>
    </row>
    <row r="835244" spans="2:4">
      <c r="B835244" s="421"/>
      <c r="D835244" s="422"/>
    </row>
    <row r="835245" spans="2:4">
      <c r="B835245" s="421"/>
      <c r="D835245" s="422"/>
    </row>
    <row r="835246" spans="2:4">
      <c r="B835246" s="421"/>
      <c r="D835246" s="422"/>
    </row>
    <row r="835247" spans="2:4">
      <c r="B835247" s="421"/>
      <c r="D835247" s="422"/>
    </row>
    <row r="835248" spans="2:4">
      <c r="B835248" s="421"/>
      <c r="D835248" s="422"/>
    </row>
    <row r="835249" spans="2:4">
      <c r="B835249" s="421"/>
      <c r="D835249" s="422"/>
    </row>
    <row r="835250" spans="2:4">
      <c r="B835250" s="421"/>
      <c r="D835250" s="422"/>
    </row>
    <row r="835251" spans="2:4">
      <c r="B835251" s="421"/>
      <c r="D835251" s="422"/>
    </row>
    <row r="835252" spans="2:4">
      <c r="B835252" s="421"/>
      <c r="D835252" s="422"/>
    </row>
    <row r="835253" spans="2:4">
      <c r="B835253" s="421"/>
      <c r="D835253" s="422"/>
    </row>
    <row r="835254" spans="2:4">
      <c r="B835254" s="421"/>
      <c r="D835254" s="422"/>
    </row>
    <row r="835255" spans="2:4">
      <c r="B835255" s="421"/>
      <c r="D835255" s="422"/>
    </row>
    <row r="835256" spans="2:4">
      <c r="B835256" s="421"/>
      <c r="D835256" s="422"/>
    </row>
    <row r="835257" spans="2:4">
      <c r="B835257" s="421"/>
      <c r="D835257" s="422"/>
    </row>
    <row r="835258" spans="2:4">
      <c r="B835258" s="421"/>
      <c r="D835258" s="422"/>
    </row>
    <row r="835259" spans="2:4">
      <c r="B835259" s="421"/>
      <c r="D835259" s="422"/>
    </row>
    <row r="835260" spans="2:4">
      <c r="B835260" s="421"/>
      <c r="D835260" s="422"/>
    </row>
    <row r="835261" spans="2:4">
      <c r="B835261" s="421"/>
      <c r="D835261" s="422"/>
    </row>
    <row r="835262" spans="2:4">
      <c r="B835262" s="421"/>
      <c r="D835262" s="422"/>
    </row>
    <row r="835263" spans="2:4">
      <c r="B835263" s="421"/>
      <c r="D835263" s="422"/>
    </row>
    <row r="835264" spans="2:4">
      <c r="B835264" s="421"/>
      <c r="D835264" s="422"/>
    </row>
    <row r="835265" spans="2:4">
      <c r="B835265" s="421"/>
      <c r="D835265" s="422"/>
    </row>
    <row r="835266" spans="2:4">
      <c r="B835266" s="421"/>
      <c r="D835266" s="422"/>
    </row>
    <row r="835267" spans="2:4">
      <c r="B835267" s="421"/>
      <c r="D835267" s="422"/>
    </row>
    <row r="835268" spans="2:4">
      <c r="B835268" s="421"/>
      <c r="D835268" s="422"/>
    </row>
    <row r="835269" spans="2:4">
      <c r="B835269" s="421"/>
      <c r="D835269" s="422"/>
    </row>
    <row r="835270" spans="2:4">
      <c r="B835270" s="421"/>
      <c r="D835270" s="422"/>
    </row>
    <row r="835271" spans="2:4">
      <c r="B835271" s="421"/>
      <c r="D835271" s="422"/>
    </row>
    <row r="835272" spans="2:4">
      <c r="B835272" s="421"/>
      <c r="D835272" s="422"/>
    </row>
    <row r="835273" spans="2:4">
      <c r="B835273" s="421"/>
      <c r="D835273" s="422"/>
    </row>
    <row r="835274" spans="2:4">
      <c r="B835274" s="421"/>
      <c r="D835274" s="422"/>
    </row>
    <row r="835275" spans="2:4">
      <c r="B835275" s="421"/>
      <c r="D835275" s="422"/>
    </row>
    <row r="835276" spans="2:4">
      <c r="B835276" s="421"/>
      <c r="D835276" s="422"/>
    </row>
    <row r="835277" spans="2:4">
      <c r="B835277" s="421"/>
      <c r="D835277" s="422"/>
    </row>
    <row r="835278" spans="2:4">
      <c r="B835278" s="421"/>
      <c r="D835278" s="422"/>
    </row>
    <row r="835279" spans="2:4">
      <c r="B835279" s="421"/>
      <c r="D835279" s="422"/>
    </row>
    <row r="835280" spans="2:4">
      <c r="B835280" s="421"/>
      <c r="D835280" s="422"/>
    </row>
    <row r="835281" spans="2:4">
      <c r="B835281" s="421"/>
      <c r="D835281" s="422"/>
    </row>
    <row r="835282" spans="2:4">
      <c r="B835282" s="421"/>
      <c r="D835282" s="422"/>
    </row>
    <row r="835283" spans="2:4">
      <c r="B835283" s="421"/>
      <c r="D835283" s="422"/>
    </row>
    <row r="835284" spans="2:4">
      <c r="B835284" s="421"/>
      <c r="D835284" s="422"/>
    </row>
    <row r="835285" spans="2:4">
      <c r="B835285" s="421"/>
      <c r="D835285" s="422"/>
    </row>
    <row r="835286" spans="2:4">
      <c r="B835286" s="421"/>
      <c r="D835286" s="422"/>
    </row>
    <row r="835287" spans="2:4">
      <c r="B835287" s="421"/>
      <c r="D835287" s="422"/>
    </row>
    <row r="835288" spans="2:4">
      <c r="B835288" s="421"/>
      <c r="D835288" s="422"/>
    </row>
    <row r="835289" spans="2:4">
      <c r="B835289" s="421"/>
      <c r="D835289" s="422"/>
    </row>
    <row r="835290" spans="2:4">
      <c r="B835290" s="421"/>
      <c r="D835290" s="422"/>
    </row>
    <row r="835291" spans="2:4">
      <c r="B835291" s="421"/>
      <c r="D835291" s="422"/>
    </row>
    <row r="835292" spans="2:4">
      <c r="B835292" s="421"/>
      <c r="D835292" s="422"/>
    </row>
    <row r="835293" spans="2:4">
      <c r="B835293" s="421"/>
      <c r="D835293" s="422"/>
    </row>
    <row r="835294" spans="2:4">
      <c r="B835294" s="421"/>
      <c r="D835294" s="422"/>
    </row>
    <row r="835295" spans="2:4">
      <c r="B835295" s="421"/>
      <c r="D835295" s="422"/>
    </row>
    <row r="835296" spans="2:4">
      <c r="B835296" s="421"/>
      <c r="D835296" s="422"/>
    </row>
    <row r="835297" spans="2:4">
      <c r="B835297" s="421"/>
      <c r="D835297" s="422"/>
    </row>
    <row r="835298" spans="2:4">
      <c r="B835298" s="421"/>
      <c r="D835298" s="422"/>
    </row>
    <row r="835299" spans="2:4">
      <c r="B835299" s="421"/>
      <c r="D835299" s="422"/>
    </row>
    <row r="835300" spans="2:4">
      <c r="B835300" s="421"/>
      <c r="D835300" s="422"/>
    </row>
    <row r="835301" spans="2:4">
      <c r="B835301" s="421"/>
      <c r="D835301" s="422"/>
    </row>
    <row r="835302" spans="2:4">
      <c r="B835302" s="421"/>
      <c r="D835302" s="422"/>
    </row>
    <row r="835303" spans="2:4">
      <c r="B835303" s="421"/>
      <c r="D835303" s="422"/>
    </row>
    <row r="835304" spans="2:4">
      <c r="B835304" s="421"/>
      <c r="D835304" s="422"/>
    </row>
    <row r="835305" spans="2:4">
      <c r="B835305" s="421"/>
      <c r="D835305" s="422"/>
    </row>
    <row r="835306" spans="2:4">
      <c r="B835306" s="421"/>
      <c r="D835306" s="422"/>
    </row>
    <row r="835307" spans="2:4">
      <c r="B835307" s="421"/>
      <c r="D835307" s="422"/>
    </row>
    <row r="835308" spans="2:4">
      <c r="B835308" s="421"/>
      <c r="D835308" s="422"/>
    </row>
    <row r="835309" spans="2:4">
      <c r="B835309" s="421"/>
      <c r="D835309" s="422"/>
    </row>
    <row r="835310" spans="2:4">
      <c r="B835310" s="421"/>
      <c r="D835310" s="422"/>
    </row>
    <row r="835311" spans="2:4">
      <c r="B835311" s="421"/>
      <c r="D835311" s="422"/>
    </row>
    <row r="835312" spans="2:4">
      <c r="B835312" s="421"/>
      <c r="D835312" s="422"/>
    </row>
    <row r="835313" spans="2:4">
      <c r="B835313" s="421"/>
      <c r="D835313" s="422"/>
    </row>
    <row r="835314" spans="2:4">
      <c r="B835314" s="421"/>
      <c r="D835314" s="422"/>
    </row>
    <row r="835315" spans="2:4">
      <c r="B835315" s="421"/>
      <c r="D835315" s="422"/>
    </row>
    <row r="835316" spans="2:4">
      <c r="B835316" s="421"/>
      <c r="D835316" s="422"/>
    </row>
    <row r="835317" spans="2:4">
      <c r="B835317" s="421"/>
      <c r="D835317" s="422"/>
    </row>
    <row r="835318" spans="2:4">
      <c r="B835318" s="421"/>
      <c r="D835318" s="422"/>
    </row>
    <row r="835319" spans="2:4">
      <c r="B835319" s="421"/>
      <c r="D835319" s="422"/>
    </row>
    <row r="835320" spans="2:4">
      <c r="B835320" s="421"/>
      <c r="D835320" s="422"/>
    </row>
    <row r="835321" spans="2:4">
      <c r="B835321" s="421"/>
      <c r="D835321" s="422"/>
    </row>
    <row r="835322" spans="2:4">
      <c r="B835322" s="421"/>
      <c r="D835322" s="422"/>
    </row>
    <row r="835323" spans="2:4">
      <c r="B835323" s="421"/>
      <c r="D835323" s="422"/>
    </row>
    <row r="835324" spans="2:4">
      <c r="B835324" s="421"/>
      <c r="D835324" s="422"/>
    </row>
    <row r="835325" spans="2:4">
      <c r="B835325" s="421"/>
      <c r="D835325" s="422"/>
    </row>
    <row r="835326" spans="2:4">
      <c r="B835326" s="421"/>
      <c r="D835326" s="422"/>
    </row>
    <row r="835327" spans="2:4">
      <c r="B835327" s="421"/>
      <c r="D835327" s="422"/>
    </row>
    <row r="835328" spans="2:4">
      <c r="B835328" s="421"/>
      <c r="D835328" s="422"/>
    </row>
    <row r="835329" spans="2:4">
      <c r="B835329" s="421"/>
      <c r="D835329" s="422"/>
    </row>
    <row r="835330" spans="2:4">
      <c r="B835330" s="421"/>
      <c r="D835330" s="422"/>
    </row>
    <row r="835331" spans="2:4">
      <c r="B835331" s="421"/>
      <c r="D835331" s="422"/>
    </row>
    <row r="835332" spans="2:4">
      <c r="B835332" s="421"/>
      <c r="D835332" s="422"/>
    </row>
    <row r="835333" spans="2:4">
      <c r="B835333" s="421"/>
      <c r="D835333" s="422"/>
    </row>
    <row r="835334" spans="2:4">
      <c r="B835334" s="421"/>
      <c r="D835334" s="422"/>
    </row>
    <row r="835335" spans="2:4">
      <c r="B835335" s="421"/>
      <c r="D835335" s="422"/>
    </row>
    <row r="835336" spans="2:4">
      <c r="B835336" s="421"/>
      <c r="D835336" s="422"/>
    </row>
    <row r="835337" spans="2:4">
      <c r="B835337" s="421"/>
      <c r="D835337" s="422"/>
    </row>
    <row r="835338" spans="2:4">
      <c r="B835338" s="421"/>
      <c r="D835338" s="422"/>
    </row>
    <row r="835339" spans="2:4">
      <c r="B835339" s="421"/>
      <c r="D835339" s="422"/>
    </row>
    <row r="835340" spans="2:4">
      <c r="B835340" s="421"/>
      <c r="D835340" s="422"/>
    </row>
    <row r="835341" spans="2:4">
      <c r="B835341" s="421"/>
      <c r="D835341" s="422"/>
    </row>
    <row r="835342" spans="2:4">
      <c r="B835342" s="421"/>
      <c r="D835342" s="422"/>
    </row>
    <row r="835343" spans="2:4">
      <c r="B835343" s="421"/>
      <c r="D835343" s="422"/>
    </row>
    <row r="835344" spans="2:4">
      <c r="B835344" s="421"/>
      <c r="D835344" s="422"/>
    </row>
    <row r="835345" spans="2:4">
      <c r="B835345" s="421"/>
      <c r="D835345" s="422"/>
    </row>
    <row r="835346" spans="2:4">
      <c r="B835346" s="421"/>
      <c r="D835346" s="422"/>
    </row>
    <row r="835347" spans="2:4">
      <c r="B835347" s="421"/>
      <c r="D835347" s="422"/>
    </row>
    <row r="835348" spans="2:4">
      <c r="B835348" s="421"/>
      <c r="D835348" s="422"/>
    </row>
    <row r="835349" spans="2:4">
      <c r="B835349" s="421"/>
      <c r="D835349" s="422"/>
    </row>
    <row r="835350" spans="2:4">
      <c r="B835350" s="421"/>
      <c r="D835350" s="422"/>
    </row>
    <row r="835351" spans="2:4">
      <c r="B835351" s="421"/>
      <c r="D835351" s="422"/>
    </row>
    <row r="835352" spans="2:4">
      <c r="B835352" s="421"/>
      <c r="D835352" s="422"/>
    </row>
    <row r="835353" spans="2:4">
      <c r="B835353" s="421"/>
      <c r="D835353" s="422"/>
    </row>
    <row r="835354" spans="2:4">
      <c r="B835354" s="421"/>
      <c r="D835354" s="422"/>
    </row>
    <row r="835355" spans="2:4">
      <c r="B835355" s="421"/>
      <c r="D835355" s="422"/>
    </row>
    <row r="835356" spans="2:4">
      <c r="B835356" s="421"/>
      <c r="D835356" s="422"/>
    </row>
    <row r="835357" spans="2:4">
      <c r="B835357" s="421"/>
      <c r="D835357" s="422"/>
    </row>
    <row r="835358" spans="2:4">
      <c r="B835358" s="421"/>
      <c r="D835358" s="422"/>
    </row>
    <row r="835359" spans="2:4">
      <c r="B835359" s="421"/>
      <c r="D835359" s="422"/>
    </row>
    <row r="835360" spans="2:4">
      <c r="B835360" s="421"/>
      <c r="D835360" s="422"/>
    </row>
    <row r="835361" spans="2:4">
      <c r="B835361" s="421"/>
      <c r="D835361" s="422"/>
    </row>
    <row r="835362" spans="2:4">
      <c r="B835362" s="421"/>
      <c r="D835362" s="422"/>
    </row>
    <row r="835363" spans="2:4">
      <c r="B835363" s="421"/>
      <c r="D835363" s="422"/>
    </row>
    <row r="835364" spans="2:4">
      <c r="B835364" s="421"/>
      <c r="D835364" s="422"/>
    </row>
    <row r="835365" spans="2:4">
      <c r="B835365" s="421"/>
      <c r="D835365" s="422"/>
    </row>
    <row r="835366" spans="2:4">
      <c r="B835366" s="421"/>
      <c r="D835366" s="422"/>
    </row>
    <row r="835367" spans="2:4">
      <c r="B835367" s="421"/>
      <c r="D835367" s="422"/>
    </row>
    <row r="835368" spans="2:4">
      <c r="B835368" s="421"/>
      <c r="D835368" s="422"/>
    </row>
    <row r="835369" spans="2:4">
      <c r="B835369" s="421"/>
      <c r="D835369" s="422"/>
    </row>
    <row r="835370" spans="2:4">
      <c r="B835370" s="421"/>
      <c r="D835370" s="422"/>
    </row>
    <row r="835371" spans="2:4">
      <c r="B835371" s="421"/>
      <c r="D835371" s="422"/>
    </row>
    <row r="835372" spans="2:4">
      <c r="B835372" s="421"/>
      <c r="D835372" s="422"/>
    </row>
    <row r="835373" spans="2:4">
      <c r="B835373" s="421"/>
      <c r="D835373" s="422"/>
    </row>
    <row r="835374" spans="2:4">
      <c r="B835374" s="421"/>
      <c r="D835374" s="422"/>
    </row>
    <row r="835375" spans="2:4">
      <c r="B835375" s="421"/>
      <c r="D835375" s="422"/>
    </row>
    <row r="835376" spans="2:4">
      <c r="B835376" s="421"/>
      <c r="D835376" s="422"/>
    </row>
    <row r="835377" spans="2:4">
      <c r="B835377" s="421"/>
      <c r="D835377" s="422"/>
    </row>
    <row r="835378" spans="2:4">
      <c r="B835378" s="421"/>
      <c r="D835378" s="422"/>
    </row>
    <row r="835379" spans="2:4">
      <c r="B835379" s="421"/>
      <c r="D835379" s="422"/>
    </row>
    <row r="835380" spans="2:4">
      <c r="B835380" s="421"/>
      <c r="D835380" s="422"/>
    </row>
    <row r="835381" spans="2:4">
      <c r="B835381" s="421"/>
      <c r="D835381" s="422"/>
    </row>
    <row r="835382" spans="2:4">
      <c r="B835382" s="421"/>
      <c r="D835382" s="422"/>
    </row>
    <row r="835383" spans="2:4">
      <c r="B835383" s="421"/>
      <c r="D835383" s="422"/>
    </row>
    <row r="835384" spans="2:4">
      <c r="B835384" s="421"/>
      <c r="D835384" s="422"/>
    </row>
    <row r="835385" spans="2:4">
      <c r="B835385" s="421"/>
      <c r="D835385" s="422"/>
    </row>
    <row r="835386" spans="2:4">
      <c r="B835386" s="421"/>
      <c r="D835386" s="422"/>
    </row>
    <row r="835387" spans="2:4">
      <c r="B835387" s="421"/>
      <c r="D835387" s="422"/>
    </row>
    <row r="835388" spans="2:4">
      <c r="B835388" s="421"/>
      <c r="D835388" s="422"/>
    </row>
    <row r="835389" spans="2:4">
      <c r="B835389" s="421"/>
      <c r="D835389" s="422"/>
    </row>
    <row r="835390" spans="2:4">
      <c r="B835390" s="421"/>
      <c r="D835390" s="422"/>
    </row>
    <row r="835391" spans="2:4">
      <c r="B835391" s="421"/>
      <c r="D835391" s="422"/>
    </row>
    <row r="835392" spans="2:4">
      <c r="B835392" s="421"/>
      <c r="D835392" s="422"/>
    </row>
    <row r="835393" spans="2:4">
      <c r="B835393" s="421"/>
      <c r="D835393" s="422"/>
    </row>
    <row r="835394" spans="2:4">
      <c r="B835394" s="421"/>
      <c r="D835394" s="422"/>
    </row>
    <row r="835395" spans="2:4">
      <c r="B835395" s="421"/>
      <c r="D835395" s="422"/>
    </row>
    <row r="835396" spans="2:4">
      <c r="B835396" s="421"/>
      <c r="D835396" s="422"/>
    </row>
    <row r="835397" spans="2:4">
      <c r="B835397" s="421"/>
      <c r="D835397" s="422"/>
    </row>
    <row r="835398" spans="2:4">
      <c r="B835398" s="421"/>
      <c r="D835398" s="422"/>
    </row>
    <row r="835399" spans="2:4">
      <c r="B835399" s="421"/>
      <c r="D835399" s="422"/>
    </row>
    <row r="835400" spans="2:4">
      <c r="B835400" s="421"/>
      <c r="D835400" s="422"/>
    </row>
    <row r="835401" spans="2:4">
      <c r="B835401" s="421"/>
      <c r="D835401" s="422"/>
    </row>
    <row r="835402" spans="2:4">
      <c r="B835402" s="421"/>
      <c r="D835402" s="422"/>
    </row>
    <row r="835403" spans="2:4">
      <c r="B835403" s="421"/>
      <c r="D835403" s="422"/>
    </row>
    <row r="835404" spans="2:4">
      <c r="B835404" s="421"/>
      <c r="D835404" s="422"/>
    </row>
    <row r="835405" spans="2:4">
      <c r="B835405" s="421"/>
      <c r="D835405" s="422"/>
    </row>
    <row r="835406" spans="2:4">
      <c r="B835406" s="421"/>
      <c r="D835406" s="422"/>
    </row>
    <row r="835407" spans="2:4">
      <c r="B835407" s="421"/>
      <c r="D835407" s="422"/>
    </row>
    <row r="835408" spans="2:4">
      <c r="B835408" s="421"/>
      <c r="D835408" s="422"/>
    </row>
    <row r="835409" spans="2:4">
      <c r="B835409" s="421"/>
      <c r="D835409" s="422"/>
    </row>
    <row r="835410" spans="2:4">
      <c r="B835410" s="421"/>
      <c r="D835410" s="422"/>
    </row>
    <row r="835411" spans="2:4">
      <c r="B835411" s="421"/>
      <c r="D835411" s="422"/>
    </row>
    <row r="835412" spans="2:4">
      <c r="B835412" s="421"/>
      <c r="D835412" s="422"/>
    </row>
    <row r="835413" spans="2:4">
      <c r="B835413" s="421"/>
      <c r="D835413" s="422"/>
    </row>
    <row r="835414" spans="2:4">
      <c r="B835414" s="421"/>
      <c r="D835414" s="422"/>
    </row>
    <row r="835415" spans="2:4">
      <c r="B835415" s="421"/>
      <c r="D835415" s="422"/>
    </row>
    <row r="835416" spans="2:4">
      <c r="B835416" s="421"/>
      <c r="D835416" s="422"/>
    </row>
    <row r="835417" spans="2:4">
      <c r="B835417" s="421"/>
      <c r="D835417" s="422"/>
    </row>
    <row r="835418" spans="2:4">
      <c r="B835418" s="421"/>
      <c r="D835418" s="422"/>
    </row>
    <row r="835419" spans="2:4">
      <c r="B835419" s="421"/>
      <c r="D835419" s="422"/>
    </row>
    <row r="835420" spans="2:4">
      <c r="B835420" s="421"/>
      <c r="D835420" s="422"/>
    </row>
    <row r="835421" spans="2:4">
      <c r="B835421" s="421"/>
      <c r="D835421" s="422"/>
    </row>
    <row r="835422" spans="2:4">
      <c r="B835422" s="421"/>
      <c r="D835422" s="422"/>
    </row>
    <row r="835423" spans="2:4">
      <c r="B835423" s="421"/>
      <c r="D835423" s="422"/>
    </row>
    <row r="835424" spans="2:4">
      <c r="B835424" s="421"/>
      <c r="D835424" s="422"/>
    </row>
    <row r="835425" spans="2:4">
      <c r="B835425" s="421"/>
      <c r="D835425" s="422"/>
    </row>
    <row r="835426" spans="2:4">
      <c r="B835426" s="421"/>
      <c r="D835426" s="422"/>
    </row>
    <row r="835427" spans="2:4">
      <c r="B835427" s="421"/>
      <c r="D835427" s="422"/>
    </row>
    <row r="835428" spans="2:4">
      <c r="B835428" s="421"/>
      <c r="D835428" s="422"/>
    </row>
    <row r="835429" spans="2:4">
      <c r="B835429" s="421"/>
      <c r="D835429" s="422"/>
    </row>
    <row r="835430" spans="2:4">
      <c r="B835430" s="421"/>
      <c r="D835430" s="422"/>
    </row>
    <row r="835431" spans="2:4">
      <c r="B835431" s="421"/>
      <c r="D835431" s="422"/>
    </row>
    <row r="835432" spans="2:4">
      <c r="B835432" s="421"/>
      <c r="D835432" s="422"/>
    </row>
    <row r="835433" spans="2:4">
      <c r="B835433" s="421"/>
      <c r="D835433" s="422"/>
    </row>
    <row r="835434" spans="2:4">
      <c r="B835434" s="421"/>
      <c r="D835434" s="422"/>
    </row>
    <row r="835435" spans="2:4">
      <c r="B835435" s="421"/>
      <c r="D835435" s="422"/>
    </row>
    <row r="835436" spans="2:4">
      <c r="B835436" s="421"/>
      <c r="D835436" s="422"/>
    </row>
    <row r="835437" spans="2:4">
      <c r="B835437" s="421"/>
      <c r="D835437" s="422"/>
    </row>
    <row r="835438" spans="2:4">
      <c r="B835438" s="421"/>
      <c r="D835438" s="422"/>
    </row>
    <row r="835439" spans="2:4">
      <c r="B835439" s="421"/>
      <c r="D835439" s="422"/>
    </row>
    <row r="835440" spans="2:4">
      <c r="B835440" s="421"/>
      <c r="D835440" s="422"/>
    </row>
    <row r="835441" spans="2:4">
      <c r="B835441" s="421"/>
      <c r="D835441" s="422"/>
    </row>
    <row r="835442" spans="2:4">
      <c r="B835442" s="421"/>
      <c r="D835442" s="422"/>
    </row>
    <row r="835443" spans="2:4">
      <c r="B835443" s="421"/>
      <c r="D835443" s="422"/>
    </row>
    <row r="835444" spans="2:4">
      <c r="B835444" s="421"/>
      <c r="D835444" s="422"/>
    </row>
    <row r="835445" spans="2:4">
      <c r="B835445" s="421"/>
      <c r="D835445" s="422"/>
    </row>
    <row r="835446" spans="2:4">
      <c r="B835446" s="421"/>
      <c r="D835446" s="422"/>
    </row>
    <row r="835447" spans="2:4">
      <c r="B835447" s="421"/>
      <c r="D835447" s="422"/>
    </row>
    <row r="835448" spans="2:4">
      <c r="B835448" s="421"/>
      <c r="D835448" s="422"/>
    </row>
    <row r="835449" spans="2:4">
      <c r="B835449" s="421"/>
      <c r="D835449" s="422"/>
    </row>
    <row r="835450" spans="2:4">
      <c r="B835450" s="421"/>
      <c r="D835450" s="422"/>
    </row>
    <row r="835451" spans="2:4">
      <c r="B835451" s="421"/>
      <c r="D835451" s="422"/>
    </row>
    <row r="835452" spans="2:4">
      <c r="B835452" s="421"/>
      <c r="D835452" s="422"/>
    </row>
    <row r="835453" spans="2:4">
      <c r="B835453" s="421"/>
      <c r="D835453" s="422"/>
    </row>
    <row r="835454" spans="2:4">
      <c r="B835454" s="421"/>
      <c r="D835454" s="422"/>
    </row>
    <row r="835455" spans="2:4">
      <c r="B835455" s="421"/>
      <c r="D835455" s="422"/>
    </row>
    <row r="835456" spans="2:4">
      <c r="B835456" s="421"/>
      <c r="D835456" s="422"/>
    </row>
    <row r="835457" spans="2:4">
      <c r="B835457" s="421"/>
      <c r="D835457" s="422"/>
    </row>
    <row r="835458" spans="2:4">
      <c r="B835458" s="421"/>
      <c r="D835458" s="422"/>
    </row>
    <row r="835459" spans="2:4">
      <c r="B835459" s="421"/>
      <c r="D835459" s="422"/>
    </row>
    <row r="835460" spans="2:4">
      <c r="B835460" s="421"/>
      <c r="D835460" s="422"/>
    </row>
    <row r="835461" spans="2:4">
      <c r="B835461" s="421"/>
      <c r="D835461" s="422"/>
    </row>
    <row r="835462" spans="2:4">
      <c r="B835462" s="421"/>
      <c r="D835462" s="422"/>
    </row>
    <row r="835463" spans="2:4">
      <c r="B835463" s="421"/>
      <c r="D835463" s="422"/>
    </row>
    <row r="835464" spans="2:4">
      <c r="B835464" s="421"/>
      <c r="D835464" s="422"/>
    </row>
    <row r="835465" spans="2:4">
      <c r="B835465" s="421"/>
      <c r="D835465" s="422"/>
    </row>
    <row r="835466" spans="2:4">
      <c r="B835466" s="421"/>
      <c r="D835466" s="422"/>
    </row>
    <row r="835467" spans="2:4">
      <c r="B835467" s="421"/>
      <c r="D835467" s="422"/>
    </row>
    <row r="835468" spans="2:4">
      <c r="B835468" s="421"/>
      <c r="D835468" s="422"/>
    </row>
    <row r="835469" spans="2:4">
      <c r="B835469" s="421"/>
      <c r="D835469" s="422"/>
    </row>
    <row r="835470" spans="2:4">
      <c r="B835470" s="421"/>
      <c r="D835470" s="422"/>
    </row>
    <row r="835471" spans="2:4">
      <c r="B835471" s="421"/>
      <c r="D835471" s="422"/>
    </row>
    <row r="835472" spans="2:4">
      <c r="B835472" s="421"/>
      <c r="D835472" s="422"/>
    </row>
    <row r="835473" spans="2:4">
      <c r="B835473" s="421"/>
      <c r="D835473" s="422"/>
    </row>
    <row r="835474" spans="2:4">
      <c r="B835474" s="421"/>
      <c r="D835474" s="422"/>
    </row>
    <row r="835475" spans="2:4">
      <c r="B835475" s="421"/>
      <c r="D835475" s="422"/>
    </row>
    <row r="835476" spans="2:4">
      <c r="B835476" s="421"/>
      <c r="D835476" s="422"/>
    </row>
    <row r="835477" spans="2:4">
      <c r="B835477" s="421"/>
      <c r="D835477" s="422"/>
    </row>
    <row r="835478" spans="2:4">
      <c r="B835478" s="421"/>
      <c r="D835478" s="422"/>
    </row>
    <row r="835479" spans="2:4">
      <c r="B835479" s="421"/>
      <c r="D835479" s="422"/>
    </row>
    <row r="835480" spans="2:4">
      <c r="B835480" s="421"/>
      <c r="D835480" s="422"/>
    </row>
    <row r="835481" spans="2:4">
      <c r="B835481" s="421"/>
      <c r="D835481" s="422"/>
    </row>
    <row r="835482" spans="2:4">
      <c r="B835482" s="421"/>
      <c r="D835482" s="422"/>
    </row>
    <row r="835483" spans="2:4">
      <c r="B835483" s="421"/>
      <c r="D835483" s="422"/>
    </row>
    <row r="835484" spans="2:4">
      <c r="B835484" s="421"/>
      <c r="D835484" s="422"/>
    </row>
    <row r="835485" spans="2:4">
      <c r="B835485" s="421"/>
      <c r="D835485" s="422"/>
    </row>
    <row r="835486" spans="2:4">
      <c r="B835486" s="421"/>
      <c r="D835486" s="422"/>
    </row>
    <row r="835487" spans="2:4">
      <c r="B835487" s="421"/>
      <c r="D835487" s="422"/>
    </row>
    <row r="835488" spans="2:4">
      <c r="B835488" s="421"/>
      <c r="D835488" s="422"/>
    </row>
    <row r="835489" spans="2:4">
      <c r="B835489" s="421"/>
      <c r="D835489" s="422"/>
    </row>
    <row r="835490" spans="2:4">
      <c r="B835490" s="421"/>
      <c r="D835490" s="422"/>
    </row>
    <row r="835491" spans="2:4">
      <c r="B835491" s="421"/>
      <c r="D835491" s="422"/>
    </row>
    <row r="835492" spans="2:4">
      <c r="B835492" s="421"/>
      <c r="D835492" s="422"/>
    </row>
    <row r="835493" spans="2:4">
      <c r="B835493" s="421"/>
      <c r="D835493" s="422"/>
    </row>
    <row r="835494" spans="2:4">
      <c r="B835494" s="421"/>
      <c r="D835494" s="422"/>
    </row>
    <row r="835495" spans="2:4">
      <c r="B835495" s="421"/>
      <c r="D835495" s="422"/>
    </row>
    <row r="835496" spans="2:4">
      <c r="B835496" s="421"/>
      <c r="D835496" s="422"/>
    </row>
    <row r="835497" spans="2:4">
      <c r="B835497" s="421"/>
      <c r="D835497" s="422"/>
    </row>
    <row r="835498" spans="2:4">
      <c r="B835498" s="421"/>
      <c r="D835498" s="422"/>
    </row>
    <row r="835499" spans="2:4">
      <c r="B835499" s="421"/>
      <c r="D835499" s="422"/>
    </row>
    <row r="835500" spans="2:4">
      <c r="B835500" s="421"/>
      <c r="D835500" s="422"/>
    </row>
    <row r="835501" spans="2:4">
      <c r="B835501" s="421"/>
      <c r="D835501" s="422"/>
    </row>
    <row r="835502" spans="2:4">
      <c r="B835502" s="421"/>
      <c r="D835502" s="422"/>
    </row>
    <row r="835503" spans="2:4">
      <c r="B835503" s="421"/>
      <c r="D835503" s="422"/>
    </row>
    <row r="835504" spans="2:4">
      <c r="B835504" s="421"/>
      <c r="D835504" s="422"/>
    </row>
    <row r="835505" spans="2:4">
      <c r="B835505" s="421"/>
      <c r="D835505" s="422"/>
    </row>
    <row r="835506" spans="2:4">
      <c r="B835506" s="421"/>
      <c r="D835506" s="422"/>
    </row>
    <row r="835507" spans="2:4">
      <c r="B835507" s="421"/>
      <c r="D835507" s="422"/>
    </row>
    <row r="835508" spans="2:4">
      <c r="B835508" s="421"/>
      <c r="D835508" s="422"/>
    </row>
    <row r="835509" spans="2:4">
      <c r="B835509" s="421"/>
      <c r="D835509" s="422"/>
    </row>
    <row r="835510" spans="2:4">
      <c r="B835510" s="421"/>
      <c r="D835510" s="422"/>
    </row>
    <row r="835511" spans="2:4">
      <c r="B835511" s="421"/>
      <c r="D835511" s="422"/>
    </row>
    <row r="835512" spans="2:4">
      <c r="B835512" s="421"/>
      <c r="D835512" s="422"/>
    </row>
    <row r="835513" spans="2:4">
      <c r="B835513" s="421"/>
      <c r="D835513" s="422"/>
    </row>
    <row r="835514" spans="2:4">
      <c r="B835514" s="421"/>
      <c r="D835514" s="422"/>
    </row>
    <row r="835515" spans="2:4">
      <c r="B835515" s="421"/>
      <c r="D835515" s="422"/>
    </row>
    <row r="835516" spans="2:4">
      <c r="B835516" s="421"/>
      <c r="D835516" s="422"/>
    </row>
    <row r="835517" spans="2:4">
      <c r="B835517" s="421"/>
      <c r="D835517" s="422"/>
    </row>
    <row r="835518" spans="2:4">
      <c r="B835518" s="421"/>
      <c r="D835518" s="422"/>
    </row>
    <row r="835519" spans="2:4">
      <c r="B835519" s="421"/>
      <c r="D835519" s="422"/>
    </row>
    <row r="835520" spans="2:4">
      <c r="B835520" s="421"/>
      <c r="D835520" s="422"/>
    </row>
    <row r="835521" spans="2:4">
      <c r="B835521" s="421"/>
      <c r="D835521" s="422"/>
    </row>
    <row r="835522" spans="2:4">
      <c r="B835522" s="421"/>
      <c r="D835522" s="422"/>
    </row>
    <row r="835523" spans="2:4">
      <c r="B835523" s="421"/>
      <c r="D835523" s="422"/>
    </row>
    <row r="835524" spans="2:4">
      <c r="B835524" s="421"/>
      <c r="D835524" s="422"/>
    </row>
    <row r="835525" spans="2:4">
      <c r="B835525" s="421"/>
      <c r="D835525" s="422"/>
    </row>
    <row r="835526" spans="2:4">
      <c r="B835526" s="421"/>
      <c r="D835526" s="422"/>
    </row>
    <row r="835527" spans="2:4">
      <c r="B835527" s="421"/>
      <c r="D835527" s="422"/>
    </row>
    <row r="835528" spans="2:4">
      <c r="B835528" s="421"/>
      <c r="D835528" s="422"/>
    </row>
    <row r="835529" spans="2:4">
      <c r="B835529" s="421"/>
      <c r="D835529" s="422"/>
    </row>
    <row r="835530" spans="2:4">
      <c r="B835530" s="421"/>
      <c r="D835530" s="422"/>
    </row>
    <row r="835531" spans="2:4">
      <c r="B835531" s="421"/>
      <c r="D835531" s="422"/>
    </row>
    <row r="835532" spans="2:4">
      <c r="B835532" s="421"/>
      <c r="D835532" s="422"/>
    </row>
    <row r="835533" spans="2:4">
      <c r="B835533" s="421"/>
      <c r="D835533" s="422"/>
    </row>
    <row r="835534" spans="2:4">
      <c r="B835534" s="421"/>
      <c r="D835534" s="422"/>
    </row>
    <row r="835535" spans="2:4">
      <c r="B835535" s="421"/>
      <c r="D835535" s="422"/>
    </row>
    <row r="835536" spans="2:4">
      <c r="B835536" s="421"/>
      <c r="D835536" s="422"/>
    </row>
    <row r="835537" spans="2:4">
      <c r="B835537" s="421"/>
      <c r="D835537" s="422"/>
    </row>
    <row r="835538" spans="2:4">
      <c r="B835538" s="421"/>
      <c r="D835538" s="422"/>
    </row>
    <row r="835539" spans="2:4">
      <c r="B835539" s="421"/>
      <c r="D835539" s="422"/>
    </row>
    <row r="835540" spans="2:4">
      <c r="B835540" s="421"/>
      <c r="D835540" s="422"/>
    </row>
    <row r="835541" spans="2:4">
      <c r="B835541" s="421"/>
      <c r="D835541" s="422"/>
    </row>
    <row r="835542" spans="2:4">
      <c r="B835542" s="421"/>
      <c r="D835542" s="422"/>
    </row>
    <row r="835543" spans="2:4">
      <c r="B835543" s="421"/>
      <c r="D835543" s="422"/>
    </row>
    <row r="835544" spans="2:4">
      <c r="B835544" s="421"/>
      <c r="D835544" s="422"/>
    </row>
    <row r="835545" spans="2:4">
      <c r="B835545" s="421"/>
      <c r="D835545" s="422"/>
    </row>
    <row r="835546" spans="2:4">
      <c r="B835546" s="421"/>
      <c r="D835546" s="422"/>
    </row>
    <row r="835547" spans="2:4">
      <c r="B835547" s="421"/>
      <c r="D835547" s="422"/>
    </row>
    <row r="835548" spans="2:4">
      <c r="B835548" s="421"/>
      <c r="D835548" s="422"/>
    </row>
    <row r="835549" spans="2:4">
      <c r="B835549" s="421"/>
      <c r="D835549" s="422"/>
    </row>
    <row r="835550" spans="2:4">
      <c r="B835550" s="421"/>
      <c r="D835550" s="422"/>
    </row>
    <row r="835551" spans="2:4">
      <c r="B835551" s="421"/>
      <c r="D835551" s="422"/>
    </row>
    <row r="835552" spans="2:4">
      <c r="B835552" s="421"/>
      <c r="D835552" s="422"/>
    </row>
    <row r="835553" spans="2:4">
      <c r="B835553" s="421"/>
      <c r="D835553" s="422"/>
    </row>
    <row r="835554" spans="2:4">
      <c r="B835554" s="421"/>
      <c r="D835554" s="422"/>
    </row>
    <row r="835555" spans="2:4">
      <c r="B835555" s="421"/>
      <c r="D835555" s="422"/>
    </row>
    <row r="835556" spans="2:4">
      <c r="B835556" s="421"/>
      <c r="D835556" s="422"/>
    </row>
    <row r="835557" spans="2:4">
      <c r="B835557" s="421"/>
      <c r="D835557" s="422"/>
    </row>
    <row r="835558" spans="2:4">
      <c r="B835558" s="421"/>
      <c r="D835558" s="422"/>
    </row>
    <row r="835559" spans="2:4">
      <c r="B835559" s="421"/>
      <c r="D835559" s="422"/>
    </row>
    <row r="835560" spans="2:4">
      <c r="B835560" s="421"/>
      <c r="D835560" s="422"/>
    </row>
    <row r="835561" spans="2:4">
      <c r="B835561" s="421"/>
      <c r="D835561" s="422"/>
    </row>
    <row r="835562" spans="2:4">
      <c r="B835562" s="421"/>
      <c r="D835562" s="422"/>
    </row>
    <row r="835563" spans="2:4">
      <c r="B835563" s="421"/>
      <c r="D835563" s="422"/>
    </row>
    <row r="835564" spans="2:4">
      <c r="B835564" s="421"/>
      <c r="D835564" s="422"/>
    </row>
    <row r="835565" spans="2:4">
      <c r="B835565" s="421"/>
      <c r="D835565" s="422"/>
    </row>
    <row r="835566" spans="2:4">
      <c r="B835566" s="421"/>
      <c r="D835566" s="422"/>
    </row>
    <row r="835567" spans="2:4">
      <c r="B835567" s="421"/>
      <c r="D835567" s="422"/>
    </row>
    <row r="835568" spans="2:4">
      <c r="B835568" s="421"/>
      <c r="D835568" s="422"/>
    </row>
    <row r="835569" spans="2:4">
      <c r="B835569" s="421"/>
      <c r="D835569" s="422"/>
    </row>
    <row r="835570" spans="2:4">
      <c r="B835570" s="421"/>
      <c r="D835570" s="422"/>
    </row>
    <row r="835571" spans="2:4">
      <c r="B835571" s="421"/>
      <c r="D835571" s="422"/>
    </row>
    <row r="835572" spans="2:4">
      <c r="B835572" s="421"/>
      <c r="D835572" s="422"/>
    </row>
    <row r="835573" spans="2:4">
      <c r="B835573" s="421"/>
      <c r="D835573" s="422"/>
    </row>
    <row r="835574" spans="2:4">
      <c r="B835574" s="421"/>
      <c r="D835574" s="422"/>
    </row>
    <row r="835575" spans="2:4">
      <c r="B835575" s="421"/>
      <c r="D835575" s="422"/>
    </row>
    <row r="835576" spans="2:4">
      <c r="B835576" s="421"/>
      <c r="D835576" s="422"/>
    </row>
    <row r="835577" spans="2:4">
      <c r="B835577" s="421"/>
      <c r="D835577" s="422"/>
    </row>
    <row r="835578" spans="2:4">
      <c r="B835578" s="421"/>
      <c r="D835578" s="422"/>
    </row>
    <row r="835579" spans="2:4">
      <c r="B835579" s="421"/>
      <c r="D835579" s="422"/>
    </row>
    <row r="835580" spans="2:4">
      <c r="B835580" s="421"/>
      <c r="D835580" s="422"/>
    </row>
    <row r="835581" spans="2:4">
      <c r="B835581" s="421"/>
      <c r="D835581" s="422"/>
    </row>
    <row r="835582" spans="2:4">
      <c r="B835582" s="421"/>
      <c r="D835582" s="422"/>
    </row>
    <row r="835583" spans="2:4">
      <c r="B835583" s="421"/>
      <c r="D835583" s="422"/>
    </row>
    <row r="835584" spans="2:4">
      <c r="B835584" s="421"/>
      <c r="D835584" s="422"/>
    </row>
    <row r="835585" spans="2:4">
      <c r="B835585" s="421"/>
      <c r="D835585" s="422"/>
    </row>
    <row r="835586" spans="2:4">
      <c r="B835586" s="421"/>
      <c r="D835586" s="422"/>
    </row>
    <row r="835587" spans="2:4">
      <c r="B835587" s="421"/>
      <c r="D835587" s="422"/>
    </row>
    <row r="835588" spans="2:4">
      <c r="B835588" s="421"/>
      <c r="D835588" s="422"/>
    </row>
    <row r="835589" spans="2:4">
      <c r="B835589" s="421"/>
      <c r="D835589" s="422"/>
    </row>
    <row r="835590" spans="2:4">
      <c r="B835590" s="421"/>
      <c r="D835590" s="422"/>
    </row>
    <row r="835591" spans="2:4">
      <c r="B835591" s="421"/>
      <c r="D835591" s="422"/>
    </row>
    <row r="835592" spans="2:4">
      <c r="B835592" s="421"/>
      <c r="D835592" s="422"/>
    </row>
    <row r="835593" spans="2:4">
      <c r="B835593" s="421"/>
      <c r="D835593" s="422"/>
    </row>
    <row r="835594" spans="2:4">
      <c r="B835594" s="421"/>
      <c r="D835594" s="422"/>
    </row>
    <row r="835595" spans="2:4">
      <c r="B835595" s="421"/>
      <c r="D835595" s="422"/>
    </row>
    <row r="835596" spans="2:4">
      <c r="B835596" s="421"/>
      <c r="D835596" s="422"/>
    </row>
    <row r="835597" spans="2:4">
      <c r="B835597" s="421"/>
      <c r="D835597" s="422"/>
    </row>
    <row r="835598" spans="2:4">
      <c r="B835598" s="421"/>
      <c r="D835598" s="422"/>
    </row>
    <row r="835599" spans="2:4">
      <c r="B835599" s="421"/>
      <c r="D835599" s="422"/>
    </row>
    <row r="835600" spans="2:4">
      <c r="B835600" s="421"/>
      <c r="D835600" s="422"/>
    </row>
    <row r="835601" spans="2:4">
      <c r="B835601" s="421"/>
      <c r="D835601" s="422"/>
    </row>
    <row r="835602" spans="2:4">
      <c r="B835602" s="421"/>
      <c r="D835602" s="422"/>
    </row>
    <row r="835603" spans="2:4">
      <c r="B835603" s="421"/>
      <c r="D835603" s="422"/>
    </row>
    <row r="835604" spans="2:4">
      <c r="B835604" s="421"/>
      <c r="D835604" s="422"/>
    </row>
    <row r="835605" spans="2:4">
      <c r="B835605" s="421"/>
      <c r="D835605" s="422"/>
    </row>
    <row r="835606" spans="2:4">
      <c r="B835606" s="421"/>
      <c r="D835606" s="422"/>
    </row>
    <row r="835607" spans="2:4">
      <c r="B835607" s="421"/>
      <c r="D835607" s="422"/>
    </row>
    <row r="835608" spans="2:4">
      <c r="B835608" s="421"/>
      <c r="D835608" s="422"/>
    </row>
    <row r="835609" spans="2:4">
      <c r="B835609" s="421"/>
      <c r="D835609" s="422"/>
    </row>
    <row r="835610" spans="2:4">
      <c r="B835610" s="421"/>
      <c r="D835610" s="422"/>
    </row>
    <row r="835611" spans="2:4">
      <c r="B835611" s="421"/>
      <c r="D835611" s="422"/>
    </row>
    <row r="835612" spans="2:4">
      <c r="B835612" s="421"/>
      <c r="D835612" s="422"/>
    </row>
    <row r="835613" spans="2:4">
      <c r="B835613" s="421"/>
      <c r="D835613" s="422"/>
    </row>
    <row r="835614" spans="2:4">
      <c r="B835614" s="421"/>
      <c r="D835614" s="422"/>
    </row>
    <row r="835615" spans="2:4">
      <c r="B835615" s="421"/>
      <c r="D835615" s="422"/>
    </row>
    <row r="835616" spans="2:4">
      <c r="B835616" s="421"/>
      <c r="D835616" s="422"/>
    </row>
    <row r="835617" spans="2:4">
      <c r="B835617" s="421"/>
      <c r="D835617" s="422"/>
    </row>
    <row r="835618" spans="2:4">
      <c r="B835618" s="421"/>
      <c r="D835618" s="422"/>
    </row>
    <row r="835619" spans="2:4">
      <c r="B835619" s="421"/>
      <c r="D835619" s="422"/>
    </row>
    <row r="835620" spans="2:4">
      <c r="B835620" s="421"/>
      <c r="D835620" s="422"/>
    </row>
    <row r="835621" spans="2:4">
      <c r="B835621" s="421"/>
      <c r="D835621" s="422"/>
    </row>
    <row r="835622" spans="2:4">
      <c r="B835622" s="421"/>
      <c r="D835622" s="422"/>
    </row>
    <row r="835623" spans="2:4">
      <c r="B835623" s="421"/>
      <c r="D835623" s="422"/>
    </row>
    <row r="835624" spans="2:4">
      <c r="B835624" s="421"/>
      <c r="D835624" s="422"/>
    </row>
    <row r="835625" spans="2:4">
      <c r="B835625" s="421"/>
      <c r="D835625" s="422"/>
    </row>
    <row r="835626" spans="2:4">
      <c r="B835626" s="421"/>
      <c r="D835626" s="422"/>
    </row>
    <row r="835627" spans="2:4">
      <c r="B835627" s="421"/>
      <c r="D835627" s="422"/>
    </row>
    <row r="835628" spans="2:4">
      <c r="B835628" s="421"/>
      <c r="D835628" s="422"/>
    </row>
    <row r="835629" spans="2:4">
      <c r="B835629" s="421"/>
      <c r="D835629" s="422"/>
    </row>
    <row r="835630" spans="2:4">
      <c r="B835630" s="421"/>
      <c r="D835630" s="422"/>
    </row>
    <row r="835631" spans="2:4">
      <c r="B835631" s="421"/>
      <c r="D835631" s="422"/>
    </row>
    <row r="835632" spans="2:4">
      <c r="B835632" s="421"/>
      <c r="D835632" s="422"/>
    </row>
    <row r="835633" spans="2:4">
      <c r="B835633" s="421"/>
      <c r="D835633" s="422"/>
    </row>
    <row r="835634" spans="2:4">
      <c r="B835634" s="421"/>
      <c r="D835634" s="422"/>
    </row>
    <row r="835635" spans="2:4">
      <c r="B835635" s="421"/>
      <c r="D835635" s="422"/>
    </row>
    <row r="835636" spans="2:4">
      <c r="B835636" s="421"/>
      <c r="D835636" s="422"/>
    </row>
    <row r="835637" spans="2:4">
      <c r="B835637" s="421"/>
      <c r="D835637" s="422"/>
    </row>
    <row r="835638" spans="2:4">
      <c r="B835638" s="421"/>
      <c r="D835638" s="422"/>
    </row>
    <row r="835639" spans="2:4">
      <c r="B835639" s="421"/>
      <c r="D835639" s="422"/>
    </row>
    <row r="835640" spans="2:4">
      <c r="B835640" s="421"/>
      <c r="D835640" s="422"/>
    </row>
    <row r="835641" spans="2:4">
      <c r="B835641" s="421"/>
      <c r="D835641" s="422"/>
    </row>
    <row r="835642" spans="2:4">
      <c r="B835642" s="421"/>
      <c r="D835642" s="422"/>
    </row>
    <row r="835643" spans="2:4">
      <c r="B835643" s="421"/>
      <c r="D835643" s="422"/>
    </row>
    <row r="835644" spans="2:4">
      <c r="B835644" s="421"/>
      <c r="D835644" s="422"/>
    </row>
    <row r="835645" spans="2:4">
      <c r="B835645" s="421"/>
      <c r="D835645" s="422"/>
    </row>
    <row r="835646" spans="2:4">
      <c r="B835646" s="421"/>
      <c r="D835646" s="422"/>
    </row>
    <row r="835647" spans="2:4">
      <c r="B835647" s="421"/>
      <c r="D835647" s="422"/>
    </row>
    <row r="835648" spans="2:4">
      <c r="B835648" s="421"/>
      <c r="D835648" s="422"/>
    </row>
    <row r="835649" spans="2:4">
      <c r="B835649" s="421"/>
      <c r="D835649" s="422"/>
    </row>
    <row r="835650" spans="2:4">
      <c r="B835650" s="421"/>
      <c r="D835650" s="422"/>
    </row>
    <row r="835651" spans="2:4">
      <c r="B835651" s="421"/>
      <c r="D835651" s="422"/>
    </row>
    <row r="835652" spans="2:4">
      <c r="B835652" s="421"/>
      <c r="D835652" s="422"/>
    </row>
    <row r="835653" spans="2:4">
      <c r="B835653" s="421"/>
      <c r="D835653" s="422"/>
    </row>
    <row r="835654" spans="2:4">
      <c r="B835654" s="421"/>
      <c r="D835654" s="422"/>
    </row>
    <row r="835655" spans="2:4">
      <c r="B835655" s="421"/>
      <c r="D835655" s="422"/>
    </row>
    <row r="835656" spans="2:4">
      <c r="B835656" s="421"/>
      <c r="D835656" s="422"/>
    </row>
    <row r="835657" spans="2:4">
      <c r="B835657" s="421"/>
      <c r="D835657" s="422"/>
    </row>
    <row r="835658" spans="2:4">
      <c r="B835658" s="421"/>
      <c r="D835658" s="422"/>
    </row>
    <row r="835659" spans="2:4">
      <c r="B835659" s="421"/>
      <c r="D835659" s="422"/>
    </row>
    <row r="835660" spans="2:4">
      <c r="B835660" s="421"/>
      <c r="D835660" s="422"/>
    </row>
    <row r="835661" spans="2:4">
      <c r="B835661" s="421"/>
      <c r="D835661" s="422"/>
    </row>
    <row r="835662" spans="2:4">
      <c r="B835662" s="421"/>
      <c r="D835662" s="422"/>
    </row>
    <row r="835663" spans="2:4">
      <c r="B835663" s="421"/>
      <c r="D835663" s="422"/>
    </row>
    <row r="835664" spans="2:4">
      <c r="B835664" s="421"/>
      <c r="D835664" s="422"/>
    </row>
    <row r="835665" spans="2:4">
      <c r="B835665" s="421"/>
      <c r="D835665" s="422"/>
    </row>
    <row r="835666" spans="2:4">
      <c r="B835666" s="421"/>
      <c r="D835666" s="422"/>
    </row>
    <row r="835667" spans="2:4">
      <c r="B835667" s="421"/>
      <c r="D835667" s="422"/>
    </row>
    <row r="835668" spans="2:4">
      <c r="B835668" s="421"/>
      <c r="D835668" s="422"/>
    </row>
    <row r="835669" spans="2:4">
      <c r="B835669" s="421"/>
      <c r="D835669" s="422"/>
    </row>
    <row r="835670" spans="2:4">
      <c r="B835670" s="421"/>
      <c r="D835670" s="422"/>
    </row>
    <row r="835671" spans="2:4">
      <c r="B835671" s="421"/>
      <c r="D835671" s="422"/>
    </row>
    <row r="835672" spans="2:4">
      <c r="B835672" s="421"/>
      <c r="D835672" s="422"/>
    </row>
    <row r="835673" spans="2:4">
      <c r="B835673" s="421"/>
      <c r="D835673" s="422"/>
    </row>
    <row r="835674" spans="2:4">
      <c r="B835674" s="421"/>
      <c r="D835674" s="422"/>
    </row>
    <row r="835675" spans="2:4">
      <c r="B835675" s="421"/>
      <c r="D835675" s="422"/>
    </row>
    <row r="835676" spans="2:4">
      <c r="B835676" s="421"/>
      <c r="D835676" s="422"/>
    </row>
    <row r="835677" spans="2:4">
      <c r="B835677" s="421"/>
      <c r="D835677" s="422"/>
    </row>
    <row r="835678" spans="2:4">
      <c r="B835678" s="421"/>
      <c r="D835678" s="422"/>
    </row>
    <row r="835679" spans="2:4">
      <c r="B835679" s="421"/>
      <c r="D835679" s="422"/>
    </row>
    <row r="835680" spans="2:4">
      <c r="B835680" s="421"/>
      <c r="D835680" s="422"/>
    </row>
    <row r="835681" spans="2:4">
      <c r="B835681" s="421"/>
      <c r="D835681" s="422"/>
    </row>
    <row r="835682" spans="2:4">
      <c r="B835682" s="421"/>
      <c r="D835682" s="422"/>
    </row>
    <row r="835683" spans="2:4">
      <c r="B835683" s="421"/>
      <c r="D835683" s="422"/>
    </row>
    <row r="835684" spans="2:4">
      <c r="B835684" s="421"/>
      <c r="D835684" s="422"/>
    </row>
    <row r="835685" spans="2:4">
      <c r="B835685" s="421"/>
      <c r="D835685" s="422"/>
    </row>
    <row r="835686" spans="2:4">
      <c r="B835686" s="421"/>
      <c r="D835686" s="422"/>
    </row>
    <row r="835687" spans="2:4">
      <c r="B835687" s="421"/>
      <c r="D835687" s="422"/>
    </row>
    <row r="835688" spans="2:4">
      <c r="B835688" s="421"/>
      <c r="D835688" s="422"/>
    </row>
    <row r="835689" spans="2:4">
      <c r="B835689" s="421"/>
      <c r="D835689" s="422"/>
    </row>
    <row r="835690" spans="2:4">
      <c r="B835690" s="421"/>
      <c r="D835690" s="422"/>
    </row>
    <row r="835691" spans="2:4">
      <c r="B835691" s="421"/>
      <c r="D835691" s="422"/>
    </row>
    <row r="835692" spans="2:4">
      <c r="B835692" s="421"/>
      <c r="D835692" s="422"/>
    </row>
    <row r="835693" spans="2:4">
      <c r="B835693" s="421"/>
      <c r="D835693" s="422"/>
    </row>
    <row r="835694" spans="2:4">
      <c r="B835694" s="421"/>
      <c r="D835694" s="422"/>
    </row>
    <row r="835695" spans="2:4">
      <c r="B835695" s="421"/>
      <c r="D835695" s="422"/>
    </row>
    <row r="835696" spans="2:4">
      <c r="B835696" s="421"/>
      <c r="D835696" s="422"/>
    </row>
    <row r="835697" spans="2:4">
      <c r="B835697" s="421"/>
      <c r="D835697" s="422"/>
    </row>
    <row r="835698" spans="2:4">
      <c r="B835698" s="421"/>
      <c r="D835698" s="422"/>
    </row>
    <row r="835699" spans="2:4">
      <c r="B835699" s="421"/>
      <c r="D835699" s="422"/>
    </row>
    <row r="835700" spans="2:4">
      <c r="B835700" s="421"/>
      <c r="D835700" s="422"/>
    </row>
    <row r="835701" spans="2:4">
      <c r="B835701" s="421"/>
      <c r="D835701" s="422"/>
    </row>
    <row r="835702" spans="2:4">
      <c r="B835702" s="421"/>
      <c r="D835702" s="422"/>
    </row>
    <row r="835703" spans="2:4">
      <c r="B835703" s="421"/>
      <c r="D835703" s="422"/>
    </row>
    <row r="835704" spans="2:4">
      <c r="B835704" s="421"/>
      <c r="D835704" s="422"/>
    </row>
    <row r="835705" spans="2:4">
      <c r="B835705" s="421"/>
      <c r="D835705" s="422"/>
    </row>
    <row r="835706" spans="2:4">
      <c r="B835706" s="421"/>
      <c r="D835706" s="422"/>
    </row>
    <row r="835707" spans="2:4">
      <c r="B835707" s="421"/>
      <c r="D835707" s="422"/>
    </row>
    <row r="835708" spans="2:4">
      <c r="B835708" s="421"/>
      <c r="D835708" s="422"/>
    </row>
    <row r="835709" spans="2:4">
      <c r="B835709" s="421"/>
      <c r="D835709" s="422"/>
    </row>
    <row r="835710" spans="2:4">
      <c r="B835710" s="421"/>
      <c r="D835710" s="422"/>
    </row>
    <row r="835711" spans="2:4">
      <c r="B835711" s="421"/>
      <c r="D835711" s="422"/>
    </row>
    <row r="835712" spans="2:4">
      <c r="B835712" s="421"/>
      <c r="D835712" s="422"/>
    </row>
    <row r="835713" spans="2:4">
      <c r="B835713" s="421"/>
      <c r="D835713" s="422"/>
    </row>
    <row r="835714" spans="2:4">
      <c r="B835714" s="421"/>
      <c r="D835714" s="422"/>
    </row>
    <row r="835715" spans="2:4">
      <c r="B835715" s="421"/>
      <c r="D835715" s="422"/>
    </row>
    <row r="835716" spans="2:4">
      <c r="B835716" s="421"/>
      <c r="D835716" s="422"/>
    </row>
    <row r="835717" spans="2:4">
      <c r="B835717" s="421"/>
      <c r="D835717" s="422"/>
    </row>
    <row r="835718" spans="2:4">
      <c r="B835718" s="421"/>
      <c r="D835718" s="422"/>
    </row>
    <row r="835719" spans="2:4">
      <c r="B835719" s="421"/>
      <c r="D835719" s="422"/>
    </row>
    <row r="835720" spans="2:4">
      <c r="B835720" s="421"/>
      <c r="D835720" s="422"/>
    </row>
    <row r="835721" spans="2:4">
      <c r="B835721" s="421"/>
      <c r="D835721" s="422"/>
    </row>
    <row r="835722" spans="2:4">
      <c r="B835722" s="421"/>
      <c r="D835722" s="422"/>
    </row>
    <row r="835723" spans="2:4">
      <c r="B835723" s="421"/>
      <c r="D835723" s="422"/>
    </row>
    <row r="835724" spans="2:4">
      <c r="B835724" s="421"/>
      <c r="D835724" s="422"/>
    </row>
    <row r="835725" spans="2:4">
      <c r="B835725" s="421"/>
      <c r="D835725" s="422"/>
    </row>
    <row r="835726" spans="2:4">
      <c r="B835726" s="421"/>
      <c r="D835726" s="422"/>
    </row>
    <row r="835727" spans="2:4">
      <c r="B835727" s="421"/>
      <c r="D835727" s="422"/>
    </row>
    <row r="835728" spans="2:4">
      <c r="B835728" s="421"/>
      <c r="D835728" s="422"/>
    </row>
    <row r="835729" spans="2:4">
      <c r="B835729" s="421"/>
      <c r="D835729" s="422"/>
    </row>
    <row r="835730" spans="2:4">
      <c r="B835730" s="421"/>
      <c r="D835730" s="422"/>
    </row>
    <row r="835731" spans="2:4">
      <c r="B835731" s="421"/>
      <c r="D835731" s="422"/>
    </row>
    <row r="835732" spans="2:4">
      <c r="B835732" s="421"/>
      <c r="D835732" s="422"/>
    </row>
    <row r="835733" spans="2:4">
      <c r="B835733" s="421"/>
      <c r="D835733" s="422"/>
    </row>
    <row r="835734" spans="2:4">
      <c r="B835734" s="421"/>
      <c r="D835734" s="422"/>
    </row>
    <row r="835735" spans="2:4">
      <c r="B835735" s="421"/>
      <c r="D835735" s="422"/>
    </row>
    <row r="835736" spans="2:4">
      <c r="B835736" s="421"/>
      <c r="D835736" s="422"/>
    </row>
    <row r="835737" spans="2:4">
      <c r="B835737" s="421"/>
      <c r="D835737" s="422"/>
    </row>
    <row r="835738" spans="2:4">
      <c r="B835738" s="421"/>
      <c r="D835738" s="422"/>
    </row>
    <row r="835739" spans="2:4">
      <c r="B835739" s="421"/>
      <c r="D835739" s="422"/>
    </row>
    <row r="835740" spans="2:4">
      <c r="B835740" s="421"/>
      <c r="D835740" s="422"/>
    </row>
    <row r="835741" spans="2:4">
      <c r="B835741" s="421"/>
      <c r="D835741" s="422"/>
    </row>
    <row r="835742" spans="2:4">
      <c r="B835742" s="421"/>
      <c r="D835742" s="422"/>
    </row>
    <row r="835743" spans="2:4">
      <c r="B835743" s="421"/>
      <c r="D835743" s="422"/>
    </row>
    <row r="835744" spans="2:4">
      <c r="B835744" s="421"/>
      <c r="D835744" s="422"/>
    </row>
    <row r="835745" spans="2:4">
      <c r="B835745" s="421"/>
      <c r="D835745" s="422"/>
    </row>
    <row r="835746" spans="2:4">
      <c r="B835746" s="421"/>
      <c r="D835746" s="422"/>
    </row>
    <row r="835747" spans="2:4">
      <c r="B835747" s="421"/>
      <c r="D835747" s="422"/>
    </row>
    <row r="835748" spans="2:4">
      <c r="B835748" s="421"/>
      <c r="D835748" s="422"/>
    </row>
    <row r="835749" spans="2:4">
      <c r="B835749" s="421"/>
      <c r="D835749" s="422"/>
    </row>
    <row r="835750" spans="2:4">
      <c r="B835750" s="421"/>
      <c r="D835750" s="422"/>
    </row>
    <row r="835751" spans="2:4">
      <c r="B835751" s="421"/>
      <c r="D835751" s="422"/>
    </row>
    <row r="835752" spans="2:4">
      <c r="B835752" s="421"/>
      <c r="D835752" s="422"/>
    </row>
    <row r="835753" spans="2:4">
      <c r="B835753" s="421"/>
      <c r="D835753" s="422"/>
    </row>
    <row r="835754" spans="2:4">
      <c r="B835754" s="421"/>
      <c r="D835754" s="422"/>
    </row>
    <row r="835755" spans="2:4">
      <c r="B835755" s="421"/>
      <c r="D835755" s="422"/>
    </row>
    <row r="835756" spans="2:4">
      <c r="B835756" s="421"/>
      <c r="D835756" s="422"/>
    </row>
    <row r="835757" spans="2:4">
      <c r="B835757" s="421"/>
      <c r="D835757" s="422"/>
    </row>
    <row r="835758" spans="2:4">
      <c r="B835758" s="421"/>
      <c r="D835758" s="422"/>
    </row>
    <row r="835759" spans="2:4">
      <c r="B835759" s="421"/>
      <c r="D835759" s="422"/>
    </row>
    <row r="835760" spans="2:4">
      <c r="B835760" s="421"/>
      <c r="D835760" s="422"/>
    </row>
    <row r="835761" spans="2:4">
      <c r="B835761" s="421"/>
      <c r="D835761" s="422"/>
    </row>
    <row r="835762" spans="2:4">
      <c r="B835762" s="421"/>
      <c r="D835762" s="422"/>
    </row>
    <row r="835763" spans="2:4">
      <c r="B835763" s="421"/>
      <c r="D835763" s="422"/>
    </row>
    <row r="835764" spans="2:4">
      <c r="B835764" s="421"/>
      <c r="D835764" s="422"/>
    </row>
    <row r="835765" spans="2:4">
      <c r="B835765" s="421"/>
      <c r="D835765" s="422"/>
    </row>
    <row r="835766" spans="2:4">
      <c r="B835766" s="421"/>
      <c r="D835766" s="422"/>
    </row>
    <row r="835767" spans="2:4">
      <c r="B835767" s="421"/>
      <c r="D835767" s="422"/>
    </row>
    <row r="835768" spans="2:4">
      <c r="B835768" s="421"/>
      <c r="D835768" s="422"/>
    </row>
    <row r="835769" spans="2:4">
      <c r="B835769" s="421"/>
      <c r="D835769" s="422"/>
    </row>
    <row r="835770" spans="2:4">
      <c r="B835770" s="421"/>
      <c r="D835770" s="422"/>
    </row>
    <row r="835771" spans="2:4">
      <c r="B835771" s="421"/>
      <c r="D835771" s="422"/>
    </row>
    <row r="835772" spans="2:4">
      <c r="B835772" s="421"/>
      <c r="D835772" s="422"/>
    </row>
    <row r="835773" spans="2:4">
      <c r="B835773" s="421"/>
      <c r="D835773" s="422"/>
    </row>
    <row r="835774" spans="2:4">
      <c r="B835774" s="421"/>
      <c r="D835774" s="422"/>
    </row>
    <row r="835775" spans="2:4">
      <c r="B835775" s="421"/>
      <c r="D835775" s="422"/>
    </row>
    <row r="835776" spans="2:4">
      <c r="B835776" s="421"/>
      <c r="D835776" s="422"/>
    </row>
    <row r="835777" spans="2:4">
      <c r="B835777" s="421"/>
      <c r="D835777" s="422"/>
    </row>
    <row r="835778" spans="2:4">
      <c r="B835778" s="421"/>
      <c r="D835778" s="422"/>
    </row>
    <row r="835779" spans="2:4">
      <c r="B835779" s="421"/>
      <c r="D835779" s="422"/>
    </row>
    <row r="835780" spans="2:4">
      <c r="B835780" s="421"/>
      <c r="D835780" s="422"/>
    </row>
    <row r="835781" spans="2:4">
      <c r="B835781" s="421"/>
      <c r="D835781" s="422"/>
    </row>
    <row r="835782" spans="2:4">
      <c r="B835782" s="421"/>
      <c r="D835782" s="422"/>
    </row>
    <row r="835783" spans="2:4">
      <c r="B835783" s="421"/>
      <c r="D835783" s="422"/>
    </row>
    <row r="835784" spans="2:4">
      <c r="B835784" s="421"/>
      <c r="D835784" s="422"/>
    </row>
    <row r="835785" spans="2:4">
      <c r="B835785" s="421"/>
      <c r="D835785" s="422"/>
    </row>
    <row r="835786" spans="2:4">
      <c r="B835786" s="421"/>
      <c r="D835786" s="422"/>
    </row>
    <row r="835787" spans="2:4">
      <c r="B835787" s="421"/>
      <c r="D835787" s="422"/>
    </row>
    <row r="835788" spans="2:4">
      <c r="B835788" s="421"/>
      <c r="D835788" s="422"/>
    </row>
    <row r="835789" spans="2:4">
      <c r="B835789" s="421"/>
      <c r="D835789" s="422"/>
    </row>
    <row r="835790" spans="2:4">
      <c r="B835790" s="421"/>
      <c r="D835790" s="422"/>
    </row>
    <row r="835791" spans="2:4">
      <c r="B835791" s="421"/>
      <c r="D835791" s="422"/>
    </row>
    <row r="835792" spans="2:4">
      <c r="B835792" s="421"/>
      <c r="D835792" s="422"/>
    </row>
    <row r="835793" spans="2:4">
      <c r="B835793" s="421"/>
      <c r="D835793" s="422"/>
    </row>
    <row r="835794" spans="2:4">
      <c r="B835794" s="421"/>
      <c r="D835794" s="422"/>
    </row>
    <row r="835795" spans="2:4">
      <c r="B835795" s="421"/>
      <c r="D835795" s="422"/>
    </row>
    <row r="835796" spans="2:4">
      <c r="B835796" s="421"/>
      <c r="D835796" s="422"/>
    </row>
    <row r="835797" spans="2:4">
      <c r="B835797" s="421"/>
      <c r="D835797" s="422"/>
    </row>
    <row r="835798" spans="2:4">
      <c r="B835798" s="421"/>
      <c r="D835798" s="422"/>
    </row>
    <row r="835799" spans="2:4">
      <c r="B835799" s="421"/>
      <c r="D835799" s="422"/>
    </row>
    <row r="835800" spans="2:4">
      <c r="B835800" s="421"/>
      <c r="D835800" s="422"/>
    </row>
    <row r="835801" spans="2:4">
      <c r="B835801" s="421"/>
      <c r="D835801" s="422"/>
    </row>
    <row r="835802" spans="2:4">
      <c r="B835802" s="421"/>
      <c r="D835802" s="422"/>
    </row>
    <row r="835803" spans="2:4">
      <c r="B835803" s="421"/>
      <c r="D835803" s="422"/>
    </row>
    <row r="835804" spans="2:4">
      <c r="B835804" s="421"/>
      <c r="D835804" s="422"/>
    </row>
    <row r="835805" spans="2:4">
      <c r="B835805" s="421"/>
      <c r="D835805" s="422"/>
    </row>
    <row r="835806" spans="2:4">
      <c r="B835806" s="421"/>
      <c r="D835806" s="422"/>
    </row>
    <row r="835807" spans="2:4">
      <c r="B835807" s="421"/>
      <c r="D835807" s="422"/>
    </row>
    <row r="835808" spans="2:4">
      <c r="B835808" s="421"/>
      <c r="D835808" s="422"/>
    </row>
    <row r="835809" spans="2:4">
      <c r="B835809" s="421"/>
      <c r="D835809" s="422"/>
    </row>
    <row r="835810" spans="2:4">
      <c r="B835810" s="421"/>
      <c r="D835810" s="422"/>
    </row>
    <row r="835811" spans="2:4">
      <c r="B835811" s="421"/>
      <c r="D835811" s="422"/>
    </row>
    <row r="835812" spans="2:4">
      <c r="B835812" s="421"/>
      <c r="D835812" s="422"/>
    </row>
    <row r="835813" spans="2:4">
      <c r="B835813" s="421"/>
      <c r="D835813" s="422"/>
    </row>
    <row r="835814" spans="2:4">
      <c r="B835814" s="421"/>
      <c r="D835814" s="422"/>
    </row>
    <row r="835815" spans="2:4">
      <c r="B835815" s="421"/>
      <c r="D835815" s="422"/>
    </row>
    <row r="835816" spans="2:4">
      <c r="B835816" s="421"/>
      <c r="D835816" s="422"/>
    </row>
    <row r="835817" spans="2:4">
      <c r="B835817" s="421"/>
      <c r="D835817" s="422"/>
    </row>
    <row r="835818" spans="2:4">
      <c r="B835818" s="421"/>
      <c r="D835818" s="422"/>
    </row>
    <row r="835819" spans="2:4">
      <c r="B835819" s="421"/>
      <c r="D835819" s="422"/>
    </row>
    <row r="835820" spans="2:4">
      <c r="B835820" s="421"/>
      <c r="D835820" s="422"/>
    </row>
    <row r="835821" spans="2:4">
      <c r="B835821" s="421"/>
      <c r="D835821" s="422"/>
    </row>
    <row r="835822" spans="2:4">
      <c r="B835822" s="421"/>
      <c r="D835822" s="422"/>
    </row>
    <row r="835823" spans="2:4">
      <c r="B835823" s="421"/>
      <c r="D835823" s="422"/>
    </row>
    <row r="835824" spans="2:4">
      <c r="B835824" s="421"/>
      <c r="D835824" s="422"/>
    </row>
    <row r="835825" spans="2:4">
      <c r="B835825" s="421"/>
      <c r="D835825" s="422"/>
    </row>
    <row r="835826" spans="2:4">
      <c r="B835826" s="421"/>
      <c r="D835826" s="422"/>
    </row>
    <row r="835827" spans="2:4">
      <c r="B835827" s="421"/>
      <c r="D835827" s="422"/>
    </row>
    <row r="835828" spans="2:4">
      <c r="B835828" s="421"/>
      <c r="D835828" s="422"/>
    </row>
    <row r="835829" spans="2:4">
      <c r="B835829" s="421"/>
      <c r="D835829" s="422"/>
    </row>
    <row r="835830" spans="2:4">
      <c r="B835830" s="421"/>
      <c r="D835830" s="422"/>
    </row>
    <row r="835831" spans="2:4">
      <c r="B835831" s="421"/>
      <c r="D835831" s="422"/>
    </row>
    <row r="835832" spans="2:4">
      <c r="B835832" s="421"/>
      <c r="D835832" s="422"/>
    </row>
    <row r="835833" spans="2:4">
      <c r="B835833" s="421"/>
      <c r="D835833" s="422"/>
    </row>
    <row r="835834" spans="2:4">
      <c r="B835834" s="421"/>
      <c r="D835834" s="422"/>
    </row>
    <row r="835835" spans="2:4">
      <c r="B835835" s="421"/>
      <c r="D835835" s="422"/>
    </row>
    <row r="835836" spans="2:4">
      <c r="B835836" s="421"/>
      <c r="D835836" s="422"/>
    </row>
    <row r="835837" spans="2:4">
      <c r="B835837" s="421"/>
      <c r="D835837" s="422"/>
    </row>
    <row r="835838" spans="2:4">
      <c r="B835838" s="421"/>
      <c r="D835838" s="422"/>
    </row>
    <row r="835839" spans="2:4">
      <c r="B835839" s="421"/>
      <c r="D835839" s="422"/>
    </row>
    <row r="835840" spans="2:4">
      <c r="B835840" s="421"/>
      <c r="D835840" s="422"/>
    </row>
    <row r="835841" spans="2:4">
      <c r="B835841" s="421"/>
      <c r="D835841" s="422"/>
    </row>
    <row r="835842" spans="2:4">
      <c r="B835842" s="421"/>
      <c r="D835842" s="422"/>
    </row>
    <row r="835843" spans="2:4">
      <c r="B835843" s="421"/>
      <c r="D835843" s="422"/>
    </row>
    <row r="835844" spans="2:4">
      <c r="B835844" s="421"/>
      <c r="D835844" s="422"/>
    </row>
    <row r="835845" spans="2:4">
      <c r="B835845" s="421"/>
      <c r="D835845" s="422"/>
    </row>
    <row r="835846" spans="2:4">
      <c r="B835846" s="421"/>
      <c r="D835846" s="422"/>
    </row>
    <row r="835847" spans="2:4">
      <c r="B835847" s="421"/>
      <c r="D835847" s="422"/>
    </row>
    <row r="835848" spans="2:4">
      <c r="B835848" s="421"/>
      <c r="D835848" s="422"/>
    </row>
    <row r="835849" spans="2:4">
      <c r="B835849" s="421"/>
      <c r="D835849" s="422"/>
    </row>
    <row r="835850" spans="2:4">
      <c r="B835850" s="421"/>
      <c r="D835850" s="422"/>
    </row>
    <row r="835851" spans="2:4">
      <c r="B835851" s="421"/>
      <c r="D835851" s="422"/>
    </row>
    <row r="835852" spans="2:4">
      <c r="B835852" s="421"/>
      <c r="D835852" s="422"/>
    </row>
    <row r="835853" spans="2:4">
      <c r="B835853" s="421"/>
      <c r="D835853" s="422"/>
    </row>
    <row r="835854" spans="2:4">
      <c r="B835854" s="421"/>
      <c r="D835854" s="422"/>
    </row>
    <row r="835855" spans="2:4">
      <c r="B835855" s="421"/>
      <c r="D835855" s="422"/>
    </row>
    <row r="835856" spans="2:4">
      <c r="B835856" s="421"/>
      <c r="D835856" s="422"/>
    </row>
    <row r="835857" spans="2:4">
      <c r="B835857" s="421"/>
      <c r="D835857" s="422"/>
    </row>
    <row r="835858" spans="2:4">
      <c r="B835858" s="421"/>
      <c r="D835858" s="422"/>
    </row>
    <row r="835859" spans="2:4">
      <c r="B835859" s="421"/>
      <c r="D835859" s="422"/>
    </row>
    <row r="835860" spans="2:4">
      <c r="B835860" s="421"/>
      <c r="D835860" s="422"/>
    </row>
    <row r="835861" spans="2:4">
      <c r="B835861" s="421"/>
      <c r="D835861" s="422"/>
    </row>
    <row r="835862" spans="2:4">
      <c r="B835862" s="421"/>
      <c r="D835862" s="422"/>
    </row>
    <row r="835863" spans="2:4">
      <c r="B835863" s="421"/>
      <c r="D835863" s="422"/>
    </row>
    <row r="835864" spans="2:4">
      <c r="B835864" s="421"/>
      <c r="D835864" s="422"/>
    </row>
    <row r="835865" spans="2:4">
      <c r="B835865" s="421"/>
      <c r="D835865" s="422"/>
    </row>
    <row r="835866" spans="2:4">
      <c r="B835866" s="421"/>
      <c r="D835866" s="422"/>
    </row>
    <row r="835867" spans="2:4">
      <c r="B835867" s="421"/>
      <c r="D835867" s="422"/>
    </row>
    <row r="835868" spans="2:4">
      <c r="B835868" s="421"/>
      <c r="D835868" s="422"/>
    </row>
    <row r="835869" spans="2:4">
      <c r="B835869" s="421"/>
      <c r="D835869" s="422"/>
    </row>
    <row r="835870" spans="2:4">
      <c r="B835870" s="421"/>
      <c r="D835870" s="422"/>
    </row>
    <row r="835871" spans="2:4">
      <c r="B835871" s="421"/>
      <c r="D835871" s="422"/>
    </row>
    <row r="835872" spans="2:4">
      <c r="B835872" s="421"/>
      <c r="D835872" s="422"/>
    </row>
    <row r="835873" spans="2:4">
      <c r="B835873" s="421"/>
      <c r="D835873" s="422"/>
    </row>
    <row r="835874" spans="2:4">
      <c r="B835874" s="421"/>
      <c r="D835874" s="422"/>
    </row>
    <row r="835875" spans="2:4">
      <c r="B835875" s="421"/>
      <c r="D835875" s="422"/>
    </row>
    <row r="835876" spans="2:4">
      <c r="B835876" s="421"/>
      <c r="D835876" s="422"/>
    </row>
    <row r="835877" spans="2:4">
      <c r="B835877" s="421"/>
      <c r="D835877" s="422"/>
    </row>
    <row r="835878" spans="2:4">
      <c r="B835878" s="421"/>
      <c r="D835878" s="422"/>
    </row>
    <row r="835879" spans="2:4">
      <c r="B835879" s="421"/>
      <c r="D835879" s="422"/>
    </row>
    <row r="835880" spans="2:4">
      <c r="B835880" s="421"/>
      <c r="D835880" s="422"/>
    </row>
    <row r="835881" spans="2:4">
      <c r="B835881" s="421"/>
      <c r="D835881" s="422"/>
    </row>
    <row r="835882" spans="2:4">
      <c r="B835882" s="421"/>
      <c r="D835882" s="422"/>
    </row>
    <row r="835883" spans="2:4">
      <c r="B835883" s="421"/>
      <c r="D835883" s="422"/>
    </row>
    <row r="835884" spans="2:4">
      <c r="B835884" s="421"/>
      <c r="D835884" s="422"/>
    </row>
    <row r="835885" spans="2:4">
      <c r="B835885" s="421"/>
      <c r="D835885" s="422"/>
    </row>
    <row r="835886" spans="2:4">
      <c r="B835886" s="421"/>
      <c r="D835886" s="422"/>
    </row>
    <row r="835887" spans="2:4">
      <c r="B835887" s="421"/>
      <c r="D835887" s="422"/>
    </row>
    <row r="835888" spans="2:4">
      <c r="B835888" s="421"/>
      <c r="D835888" s="422"/>
    </row>
    <row r="835889" spans="2:4">
      <c r="B835889" s="421"/>
      <c r="D835889" s="422"/>
    </row>
    <row r="835890" spans="2:4">
      <c r="B835890" s="421"/>
      <c r="D835890" s="422"/>
    </row>
    <row r="835891" spans="2:4">
      <c r="B835891" s="421"/>
      <c r="D835891" s="422"/>
    </row>
    <row r="835892" spans="2:4">
      <c r="B835892" s="421"/>
      <c r="D835892" s="422"/>
    </row>
    <row r="835893" spans="2:4">
      <c r="B835893" s="421"/>
      <c r="D835893" s="422"/>
    </row>
    <row r="835894" spans="2:4">
      <c r="B835894" s="421"/>
      <c r="D835894" s="422"/>
    </row>
    <row r="835895" spans="2:4">
      <c r="B835895" s="421"/>
      <c r="D835895" s="422"/>
    </row>
    <row r="835896" spans="2:4">
      <c r="B835896" s="421"/>
      <c r="D835896" s="422"/>
    </row>
    <row r="835897" spans="2:4">
      <c r="B835897" s="421"/>
      <c r="D835897" s="422"/>
    </row>
    <row r="835898" spans="2:4">
      <c r="B835898" s="421"/>
      <c r="D835898" s="422"/>
    </row>
    <row r="835899" spans="2:4">
      <c r="B835899" s="421"/>
      <c r="D835899" s="422"/>
    </row>
    <row r="835900" spans="2:4">
      <c r="B835900" s="421"/>
      <c r="D835900" s="422"/>
    </row>
    <row r="835901" spans="2:4">
      <c r="B835901" s="421"/>
      <c r="D835901" s="422"/>
    </row>
    <row r="835902" spans="2:4">
      <c r="B835902" s="421"/>
      <c r="D835902" s="422"/>
    </row>
    <row r="835903" spans="2:4">
      <c r="B835903" s="421"/>
      <c r="D835903" s="422"/>
    </row>
    <row r="835904" spans="2:4">
      <c r="B835904" s="421"/>
      <c r="D835904" s="422"/>
    </row>
    <row r="835905" spans="2:4">
      <c r="B835905" s="421"/>
      <c r="D835905" s="422"/>
    </row>
    <row r="835906" spans="2:4">
      <c r="B835906" s="421"/>
      <c r="D835906" s="422"/>
    </row>
    <row r="835907" spans="2:4">
      <c r="B835907" s="421"/>
      <c r="D835907" s="422"/>
    </row>
    <row r="835908" spans="2:4">
      <c r="B835908" s="421"/>
      <c r="D835908" s="422"/>
    </row>
    <row r="835909" spans="2:4">
      <c r="B835909" s="421"/>
      <c r="D835909" s="422"/>
    </row>
    <row r="835910" spans="2:4">
      <c r="B835910" s="421"/>
      <c r="D835910" s="422"/>
    </row>
    <row r="835911" spans="2:4">
      <c r="B835911" s="421"/>
      <c r="D835911" s="422"/>
    </row>
    <row r="835912" spans="2:4">
      <c r="B835912" s="421"/>
      <c r="D835912" s="422"/>
    </row>
    <row r="835913" spans="2:4">
      <c r="B835913" s="421"/>
      <c r="D835913" s="422"/>
    </row>
    <row r="835914" spans="2:4">
      <c r="B835914" s="421"/>
      <c r="D835914" s="422"/>
    </row>
    <row r="835915" spans="2:4">
      <c r="B835915" s="421"/>
      <c r="D835915" s="422"/>
    </row>
    <row r="835916" spans="2:4">
      <c r="B835916" s="421"/>
      <c r="D835916" s="422"/>
    </row>
    <row r="835917" spans="2:4">
      <c r="B835917" s="421"/>
      <c r="D835917" s="422"/>
    </row>
    <row r="835918" spans="2:4">
      <c r="B835918" s="421"/>
      <c r="D835918" s="422"/>
    </row>
    <row r="835919" spans="2:4">
      <c r="B835919" s="421"/>
      <c r="D835919" s="422"/>
    </row>
    <row r="835920" spans="2:4">
      <c r="B835920" s="421"/>
      <c r="D835920" s="422"/>
    </row>
    <row r="835921" spans="2:4">
      <c r="B835921" s="421"/>
      <c r="D835921" s="422"/>
    </row>
    <row r="835922" spans="2:4">
      <c r="B835922" s="421"/>
      <c r="D835922" s="422"/>
    </row>
    <row r="835923" spans="2:4">
      <c r="B835923" s="421"/>
      <c r="D835923" s="422"/>
    </row>
    <row r="835924" spans="2:4">
      <c r="B835924" s="421"/>
      <c r="D835924" s="422"/>
    </row>
    <row r="835925" spans="2:4">
      <c r="B835925" s="421"/>
      <c r="D835925" s="422"/>
    </row>
    <row r="835926" spans="2:4">
      <c r="B835926" s="421"/>
      <c r="D835926" s="422"/>
    </row>
    <row r="835927" spans="2:4">
      <c r="B835927" s="421"/>
      <c r="D835927" s="422"/>
    </row>
    <row r="835928" spans="2:4">
      <c r="B835928" s="421"/>
      <c r="D835928" s="422"/>
    </row>
    <row r="835929" spans="2:4">
      <c r="B835929" s="421"/>
      <c r="D835929" s="422"/>
    </row>
    <row r="835930" spans="2:4">
      <c r="B835930" s="421"/>
      <c r="D835930" s="422"/>
    </row>
    <row r="835931" spans="2:4">
      <c r="B835931" s="421"/>
      <c r="D835931" s="422"/>
    </row>
    <row r="835932" spans="2:4">
      <c r="B835932" s="421"/>
      <c r="D835932" s="422"/>
    </row>
    <row r="835933" spans="2:4">
      <c r="B835933" s="421"/>
      <c r="D835933" s="422"/>
    </row>
    <row r="835934" spans="2:4">
      <c r="B835934" s="421"/>
      <c r="D835934" s="422"/>
    </row>
    <row r="835935" spans="2:4">
      <c r="B835935" s="421"/>
      <c r="D835935" s="422"/>
    </row>
    <row r="835936" spans="2:4">
      <c r="B835936" s="421"/>
      <c r="D835936" s="422"/>
    </row>
    <row r="835937" spans="2:4">
      <c r="B835937" s="421"/>
      <c r="D835937" s="422"/>
    </row>
    <row r="835938" spans="2:4">
      <c r="B835938" s="421"/>
      <c r="D835938" s="422"/>
    </row>
    <row r="835939" spans="2:4">
      <c r="B835939" s="421"/>
      <c r="D835939" s="422"/>
    </row>
    <row r="835940" spans="2:4">
      <c r="B835940" s="421"/>
      <c r="D835940" s="422"/>
    </row>
    <row r="835941" spans="2:4">
      <c r="B835941" s="421"/>
      <c r="D835941" s="422"/>
    </row>
    <row r="835942" spans="2:4">
      <c r="B835942" s="421"/>
      <c r="D835942" s="422"/>
    </row>
    <row r="835943" spans="2:4">
      <c r="B835943" s="421"/>
      <c r="D835943" s="422"/>
    </row>
    <row r="835944" spans="2:4">
      <c r="B835944" s="421"/>
      <c r="D835944" s="422"/>
    </row>
    <row r="835945" spans="2:4">
      <c r="B835945" s="421"/>
      <c r="D835945" s="422"/>
    </row>
    <row r="835946" spans="2:4">
      <c r="B835946" s="421"/>
      <c r="D835946" s="422"/>
    </row>
    <row r="835947" spans="2:4">
      <c r="B835947" s="421"/>
      <c r="D835947" s="422"/>
    </row>
    <row r="835948" spans="2:4">
      <c r="B835948" s="421"/>
      <c r="D835948" s="422"/>
    </row>
    <row r="835949" spans="2:4">
      <c r="B835949" s="421"/>
      <c r="D835949" s="422"/>
    </row>
    <row r="835950" spans="2:4">
      <c r="B835950" s="421"/>
      <c r="D835950" s="422"/>
    </row>
    <row r="835951" spans="2:4">
      <c r="B835951" s="421"/>
      <c r="D835951" s="422"/>
    </row>
    <row r="835952" spans="2:4">
      <c r="B835952" s="421"/>
      <c r="D835952" s="422"/>
    </row>
    <row r="835953" spans="2:4">
      <c r="B835953" s="421"/>
      <c r="D835953" s="422"/>
    </row>
    <row r="835954" spans="2:4">
      <c r="B835954" s="421"/>
      <c r="D835954" s="422"/>
    </row>
    <row r="835955" spans="2:4">
      <c r="B835955" s="421"/>
      <c r="D835955" s="422"/>
    </row>
    <row r="835956" spans="2:4">
      <c r="B835956" s="421"/>
      <c r="D835956" s="422"/>
    </row>
    <row r="835957" spans="2:4">
      <c r="B835957" s="421"/>
      <c r="D835957" s="422"/>
    </row>
    <row r="835958" spans="2:4">
      <c r="B835958" s="421"/>
      <c r="D835958" s="422"/>
    </row>
    <row r="835959" spans="2:4">
      <c r="B835959" s="421"/>
      <c r="D835959" s="422"/>
    </row>
    <row r="835960" spans="2:4">
      <c r="B835960" s="421"/>
      <c r="D835960" s="422"/>
    </row>
    <row r="835961" spans="2:4">
      <c r="B835961" s="421"/>
      <c r="D835961" s="422"/>
    </row>
    <row r="835962" spans="2:4">
      <c r="B835962" s="421"/>
      <c r="D835962" s="422"/>
    </row>
    <row r="835963" spans="2:4">
      <c r="B835963" s="421"/>
      <c r="D835963" s="422"/>
    </row>
    <row r="835964" spans="2:4">
      <c r="B835964" s="421"/>
      <c r="D835964" s="422"/>
    </row>
    <row r="835965" spans="2:4">
      <c r="B835965" s="421"/>
      <c r="D835965" s="422"/>
    </row>
    <row r="835966" spans="2:4">
      <c r="B835966" s="421"/>
      <c r="D835966" s="422"/>
    </row>
    <row r="835967" spans="2:4">
      <c r="B835967" s="421"/>
      <c r="D835967" s="422"/>
    </row>
    <row r="835968" spans="2:4">
      <c r="B835968" s="421"/>
      <c r="D835968" s="422"/>
    </row>
    <row r="835969" spans="2:4">
      <c r="B835969" s="421"/>
      <c r="D835969" s="422"/>
    </row>
    <row r="835970" spans="2:4">
      <c r="B835970" s="421"/>
      <c r="D835970" s="422"/>
    </row>
    <row r="835971" spans="2:4">
      <c r="B835971" s="421"/>
      <c r="D835971" s="422"/>
    </row>
    <row r="835972" spans="2:4">
      <c r="B835972" s="421"/>
      <c r="D835972" s="422"/>
    </row>
    <row r="835973" spans="2:4">
      <c r="B835973" s="421"/>
      <c r="D835973" s="422"/>
    </row>
    <row r="835974" spans="2:4">
      <c r="B835974" s="421"/>
      <c r="D835974" s="422"/>
    </row>
    <row r="835975" spans="2:4">
      <c r="B835975" s="421"/>
      <c r="D835975" s="422"/>
    </row>
    <row r="835976" spans="2:4">
      <c r="B835976" s="421"/>
      <c r="D835976" s="422"/>
    </row>
    <row r="835977" spans="2:4">
      <c r="B835977" s="421"/>
      <c r="D835977" s="422"/>
    </row>
    <row r="835978" spans="2:4">
      <c r="B835978" s="421"/>
      <c r="D835978" s="422"/>
    </row>
    <row r="835979" spans="2:4">
      <c r="B835979" s="421"/>
      <c r="D835979" s="422"/>
    </row>
    <row r="835980" spans="2:4">
      <c r="B835980" s="421"/>
      <c r="D835980" s="422"/>
    </row>
    <row r="835981" spans="2:4">
      <c r="B835981" s="421"/>
      <c r="D835981" s="422"/>
    </row>
    <row r="835982" spans="2:4">
      <c r="B835982" s="421"/>
      <c r="D835982" s="422"/>
    </row>
    <row r="835983" spans="2:4">
      <c r="B835983" s="421"/>
      <c r="D835983" s="422"/>
    </row>
    <row r="835984" spans="2:4">
      <c r="B835984" s="421"/>
      <c r="D835984" s="422"/>
    </row>
    <row r="835985" spans="2:4">
      <c r="B835985" s="421"/>
      <c r="D835985" s="422"/>
    </row>
    <row r="835986" spans="2:4">
      <c r="B835986" s="421"/>
      <c r="D835986" s="422"/>
    </row>
    <row r="835987" spans="2:4">
      <c r="B835987" s="421"/>
      <c r="D835987" s="422"/>
    </row>
    <row r="835988" spans="2:4">
      <c r="B835988" s="421"/>
      <c r="D835988" s="422"/>
    </row>
    <row r="835989" spans="2:4">
      <c r="B835989" s="421"/>
      <c r="D835989" s="422"/>
    </row>
    <row r="835990" spans="2:4">
      <c r="B835990" s="421"/>
      <c r="D835990" s="422"/>
    </row>
    <row r="835991" spans="2:4">
      <c r="B835991" s="421"/>
      <c r="D835991" s="422"/>
    </row>
    <row r="835992" spans="2:4">
      <c r="B835992" s="421"/>
      <c r="D835992" s="422"/>
    </row>
    <row r="835993" spans="2:4">
      <c r="B835993" s="421"/>
      <c r="D835993" s="422"/>
    </row>
    <row r="835994" spans="2:4">
      <c r="B835994" s="421"/>
      <c r="D835994" s="422"/>
    </row>
    <row r="835995" spans="2:4">
      <c r="B835995" s="421"/>
      <c r="D835995" s="422"/>
    </row>
    <row r="835996" spans="2:4">
      <c r="B835996" s="421"/>
      <c r="D835996" s="422"/>
    </row>
    <row r="835997" spans="2:4">
      <c r="B835997" s="421"/>
      <c r="D835997" s="422"/>
    </row>
    <row r="835998" spans="2:4">
      <c r="B835998" s="421"/>
      <c r="D835998" s="422"/>
    </row>
    <row r="835999" spans="2:4">
      <c r="B835999" s="421"/>
      <c r="D835999" s="422"/>
    </row>
    <row r="836000" spans="2:4">
      <c r="B836000" s="421"/>
      <c r="D836000" s="422"/>
    </row>
    <row r="836001" spans="2:4">
      <c r="B836001" s="421"/>
      <c r="D836001" s="422"/>
    </row>
    <row r="836002" spans="2:4">
      <c r="B836002" s="421"/>
      <c r="D836002" s="422"/>
    </row>
    <row r="836003" spans="2:4">
      <c r="B836003" s="421"/>
      <c r="D836003" s="422"/>
    </row>
    <row r="836004" spans="2:4">
      <c r="B836004" s="421"/>
      <c r="D836004" s="422"/>
    </row>
    <row r="836005" spans="2:4">
      <c r="B836005" s="421"/>
      <c r="D836005" s="422"/>
    </row>
    <row r="836006" spans="2:4">
      <c r="B836006" s="421"/>
      <c r="D836006" s="422"/>
    </row>
    <row r="836007" spans="2:4">
      <c r="B836007" s="421"/>
      <c r="D836007" s="422"/>
    </row>
    <row r="836008" spans="2:4">
      <c r="B836008" s="421"/>
      <c r="D836008" s="422"/>
    </row>
    <row r="836009" spans="2:4">
      <c r="B836009" s="421"/>
      <c r="D836009" s="422"/>
    </row>
    <row r="836010" spans="2:4">
      <c r="B836010" s="421"/>
      <c r="D836010" s="422"/>
    </row>
    <row r="836011" spans="2:4">
      <c r="B836011" s="421"/>
      <c r="D836011" s="422"/>
    </row>
    <row r="836012" spans="2:4">
      <c r="B836012" s="421"/>
      <c r="D836012" s="422"/>
    </row>
    <row r="836013" spans="2:4">
      <c r="B836013" s="421"/>
      <c r="D836013" s="422"/>
    </row>
    <row r="836014" spans="2:4">
      <c r="B836014" s="421"/>
      <c r="D836014" s="422"/>
    </row>
    <row r="836015" spans="2:4">
      <c r="B836015" s="421"/>
      <c r="D836015" s="422"/>
    </row>
    <row r="836016" spans="2:4">
      <c r="B836016" s="421"/>
      <c r="D836016" s="422"/>
    </row>
    <row r="836017" spans="2:4">
      <c r="B836017" s="421"/>
      <c r="D836017" s="422"/>
    </row>
    <row r="836018" spans="2:4">
      <c r="B836018" s="421"/>
      <c r="D836018" s="422"/>
    </row>
    <row r="836019" spans="2:4">
      <c r="B836019" s="421"/>
      <c r="D836019" s="422"/>
    </row>
    <row r="836020" spans="2:4">
      <c r="B836020" s="421"/>
      <c r="D836020" s="422"/>
    </row>
    <row r="836021" spans="2:4">
      <c r="B836021" s="421"/>
      <c r="D836021" s="422"/>
    </row>
    <row r="836022" spans="2:4">
      <c r="B836022" s="421"/>
      <c r="D836022" s="422"/>
    </row>
    <row r="836023" spans="2:4">
      <c r="B836023" s="421"/>
      <c r="D836023" s="422"/>
    </row>
    <row r="836024" spans="2:4">
      <c r="B836024" s="421"/>
      <c r="D836024" s="422"/>
    </row>
    <row r="836025" spans="2:4">
      <c r="B836025" s="421"/>
      <c r="D836025" s="422"/>
    </row>
    <row r="836026" spans="2:4">
      <c r="B836026" s="421"/>
      <c r="D836026" s="422"/>
    </row>
    <row r="836027" spans="2:4">
      <c r="B836027" s="421"/>
      <c r="D836027" s="422"/>
    </row>
    <row r="836028" spans="2:4">
      <c r="B836028" s="421"/>
      <c r="D836028" s="422"/>
    </row>
    <row r="836029" spans="2:4">
      <c r="B836029" s="421"/>
      <c r="D836029" s="422"/>
    </row>
    <row r="836030" spans="2:4">
      <c r="B836030" s="421"/>
      <c r="D836030" s="422"/>
    </row>
    <row r="836031" spans="2:4">
      <c r="B836031" s="421"/>
      <c r="D836031" s="422"/>
    </row>
    <row r="836032" spans="2:4">
      <c r="B836032" s="421"/>
      <c r="D836032" s="422"/>
    </row>
    <row r="836033" spans="2:4">
      <c r="B836033" s="421"/>
      <c r="D836033" s="422"/>
    </row>
    <row r="836034" spans="2:4">
      <c r="B836034" s="421"/>
      <c r="D836034" s="422"/>
    </row>
    <row r="836035" spans="2:4">
      <c r="B836035" s="421"/>
      <c r="D836035" s="422"/>
    </row>
    <row r="836036" spans="2:4">
      <c r="B836036" s="421"/>
      <c r="D836036" s="422"/>
    </row>
    <row r="836037" spans="2:4">
      <c r="B836037" s="421"/>
      <c r="D836037" s="422"/>
    </row>
    <row r="836038" spans="2:4">
      <c r="B836038" s="421"/>
      <c r="D836038" s="422"/>
    </row>
    <row r="836039" spans="2:4">
      <c r="B836039" s="421"/>
      <c r="D836039" s="422"/>
    </row>
    <row r="836040" spans="2:4">
      <c r="B836040" s="421"/>
      <c r="D836040" s="422"/>
    </row>
    <row r="836041" spans="2:4">
      <c r="B836041" s="421"/>
      <c r="D836041" s="422"/>
    </row>
    <row r="836042" spans="2:4">
      <c r="B836042" s="421"/>
      <c r="D836042" s="422"/>
    </row>
    <row r="836043" spans="2:4">
      <c r="B836043" s="421"/>
      <c r="D836043" s="422"/>
    </row>
    <row r="836044" spans="2:4">
      <c r="B836044" s="421"/>
      <c r="D836044" s="422"/>
    </row>
    <row r="836045" spans="2:4">
      <c r="B836045" s="421"/>
      <c r="D836045" s="422"/>
    </row>
    <row r="836046" spans="2:4">
      <c r="B836046" s="421"/>
      <c r="D836046" s="422"/>
    </row>
    <row r="836047" spans="2:4">
      <c r="B836047" s="421"/>
      <c r="D836047" s="422"/>
    </row>
    <row r="836048" spans="2:4">
      <c r="B836048" s="421"/>
      <c r="D836048" s="422"/>
    </row>
    <row r="836049" spans="2:4">
      <c r="B836049" s="421"/>
      <c r="D836049" s="422"/>
    </row>
    <row r="836050" spans="2:4">
      <c r="B836050" s="421"/>
      <c r="D836050" s="422"/>
    </row>
    <row r="836051" spans="2:4">
      <c r="B836051" s="421"/>
      <c r="D836051" s="422"/>
    </row>
    <row r="836052" spans="2:4">
      <c r="B836052" s="421"/>
      <c r="D836052" s="422"/>
    </row>
    <row r="836053" spans="2:4">
      <c r="B836053" s="421"/>
      <c r="D836053" s="422"/>
    </row>
    <row r="836054" spans="2:4">
      <c r="B836054" s="421"/>
      <c r="D836054" s="422"/>
    </row>
    <row r="836055" spans="2:4">
      <c r="B836055" s="421"/>
      <c r="D836055" s="422"/>
    </row>
    <row r="836056" spans="2:4">
      <c r="B836056" s="421"/>
      <c r="D836056" s="422"/>
    </row>
    <row r="836057" spans="2:4">
      <c r="B836057" s="421"/>
      <c r="D836057" s="422"/>
    </row>
    <row r="836058" spans="2:4">
      <c r="B836058" s="421"/>
      <c r="D836058" s="422"/>
    </row>
    <row r="836059" spans="2:4">
      <c r="B836059" s="421"/>
      <c r="D836059" s="422"/>
    </row>
    <row r="836060" spans="2:4">
      <c r="B836060" s="421"/>
      <c r="D836060" s="422"/>
    </row>
    <row r="836061" spans="2:4">
      <c r="B836061" s="421"/>
      <c r="D836061" s="422"/>
    </row>
    <row r="836062" spans="2:4">
      <c r="B836062" s="421"/>
      <c r="D836062" s="422"/>
    </row>
    <row r="836063" spans="2:4">
      <c r="B836063" s="421"/>
      <c r="D836063" s="422"/>
    </row>
    <row r="836064" spans="2:4">
      <c r="B836064" s="421"/>
      <c r="D836064" s="422"/>
    </row>
    <row r="836065" spans="2:4">
      <c r="B836065" s="421"/>
      <c r="D836065" s="422"/>
    </row>
    <row r="836066" spans="2:4">
      <c r="B836066" s="421"/>
      <c r="D836066" s="422"/>
    </row>
    <row r="836067" spans="2:4">
      <c r="B836067" s="421"/>
      <c r="D836067" s="422"/>
    </row>
    <row r="836068" spans="2:4">
      <c r="B836068" s="421"/>
      <c r="D836068" s="422"/>
    </row>
    <row r="836069" spans="2:4">
      <c r="B836069" s="421"/>
      <c r="D836069" s="422"/>
    </row>
    <row r="836070" spans="2:4">
      <c r="B836070" s="421"/>
      <c r="D836070" s="422"/>
    </row>
    <row r="836071" spans="2:4">
      <c r="B836071" s="421"/>
      <c r="D836071" s="422"/>
    </row>
    <row r="836072" spans="2:4">
      <c r="B836072" s="421"/>
      <c r="D836072" s="422"/>
    </row>
    <row r="836073" spans="2:4">
      <c r="B836073" s="421"/>
      <c r="D836073" s="422"/>
    </row>
    <row r="836074" spans="2:4">
      <c r="B836074" s="421"/>
      <c r="D836074" s="422"/>
    </row>
    <row r="836075" spans="2:4">
      <c r="B836075" s="421"/>
      <c r="D836075" s="422"/>
    </row>
    <row r="836076" spans="2:4">
      <c r="B836076" s="421"/>
      <c r="D836076" s="422"/>
    </row>
    <row r="836077" spans="2:4">
      <c r="B836077" s="421"/>
      <c r="D836077" s="422"/>
    </row>
    <row r="836078" spans="2:4">
      <c r="B836078" s="421"/>
      <c r="D836078" s="422"/>
    </row>
    <row r="836079" spans="2:4">
      <c r="B836079" s="421"/>
      <c r="D836079" s="422"/>
    </row>
    <row r="836080" spans="2:4">
      <c r="B836080" s="421"/>
      <c r="D836080" s="422"/>
    </row>
    <row r="836081" spans="2:4">
      <c r="B836081" s="421"/>
      <c r="D836081" s="422"/>
    </row>
    <row r="836082" spans="2:4">
      <c r="B836082" s="421"/>
      <c r="D836082" s="422"/>
    </row>
    <row r="836083" spans="2:4">
      <c r="B836083" s="421"/>
      <c r="D836083" s="422"/>
    </row>
    <row r="836084" spans="2:4">
      <c r="B836084" s="421"/>
      <c r="D836084" s="422"/>
    </row>
    <row r="836085" spans="2:4">
      <c r="B836085" s="421"/>
      <c r="D836085" s="422"/>
    </row>
    <row r="836086" spans="2:4">
      <c r="B836086" s="421"/>
      <c r="D836086" s="422"/>
    </row>
    <row r="836087" spans="2:4">
      <c r="B836087" s="421"/>
      <c r="D836087" s="422"/>
    </row>
    <row r="836088" spans="2:4">
      <c r="B836088" s="421"/>
      <c r="D836088" s="422"/>
    </row>
    <row r="836089" spans="2:4">
      <c r="B836089" s="421"/>
      <c r="D836089" s="422"/>
    </row>
    <row r="836090" spans="2:4">
      <c r="B836090" s="421"/>
      <c r="D836090" s="422"/>
    </row>
    <row r="836091" spans="2:4">
      <c r="B836091" s="421"/>
      <c r="D836091" s="422"/>
    </row>
    <row r="836092" spans="2:4">
      <c r="B836092" s="421"/>
      <c r="D836092" s="422"/>
    </row>
    <row r="836093" spans="2:4">
      <c r="B836093" s="421"/>
      <c r="D836093" s="422"/>
    </row>
    <row r="836094" spans="2:4">
      <c r="B836094" s="421"/>
      <c r="D836094" s="422"/>
    </row>
    <row r="836095" spans="2:4">
      <c r="B836095" s="421"/>
      <c r="D836095" s="422"/>
    </row>
    <row r="836096" spans="2:4">
      <c r="B836096" s="421"/>
      <c r="D836096" s="422"/>
    </row>
    <row r="836097" spans="2:4">
      <c r="B836097" s="421"/>
      <c r="D836097" s="422"/>
    </row>
    <row r="836098" spans="2:4">
      <c r="B836098" s="421"/>
      <c r="D836098" s="422"/>
    </row>
    <row r="836099" spans="2:4">
      <c r="B836099" s="421"/>
      <c r="D836099" s="422"/>
    </row>
    <row r="836100" spans="2:4">
      <c r="B836100" s="421"/>
      <c r="D836100" s="422"/>
    </row>
    <row r="836101" spans="2:4">
      <c r="B836101" s="421"/>
      <c r="D836101" s="422"/>
    </row>
    <row r="836102" spans="2:4">
      <c r="B836102" s="421"/>
      <c r="D836102" s="422"/>
    </row>
    <row r="836103" spans="2:4">
      <c r="B836103" s="421"/>
      <c r="D836103" s="422"/>
    </row>
    <row r="836104" spans="2:4">
      <c r="B836104" s="421"/>
      <c r="D836104" s="422"/>
    </row>
    <row r="836105" spans="2:4">
      <c r="B836105" s="421"/>
      <c r="D836105" s="422"/>
    </row>
    <row r="836106" spans="2:4">
      <c r="B836106" s="421"/>
      <c r="D836106" s="422"/>
    </row>
    <row r="836107" spans="2:4">
      <c r="B836107" s="421"/>
      <c r="D836107" s="422"/>
    </row>
    <row r="836108" spans="2:4">
      <c r="B836108" s="421"/>
      <c r="D836108" s="422"/>
    </row>
    <row r="836109" spans="2:4">
      <c r="B836109" s="421"/>
      <c r="D836109" s="422"/>
    </row>
    <row r="836110" spans="2:4">
      <c r="B836110" s="421"/>
      <c r="D836110" s="422"/>
    </row>
    <row r="836111" spans="2:4">
      <c r="B836111" s="421"/>
      <c r="D836111" s="422"/>
    </row>
    <row r="836112" spans="2:4">
      <c r="B836112" s="421"/>
      <c r="D836112" s="422"/>
    </row>
    <row r="836113" spans="2:4">
      <c r="B836113" s="421"/>
      <c r="D836113" s="422"/>
    </row>
    <row r="836114" spans="2:4">
      <c r="B836114" s="421"/>
      <c r="D836114" s="422"/>
    </row>
    <row r="836115" spans="2:4">
      <c r="B836115" s="421"/>
      <c r="D836115" s="422"/>
    </row>
    <row r="836116" spans="2:4">
      <c r="B836116" s="421"/>
      <c r="D836116" s="422"/>
    </row>
    <row r="836117" spans="2:4">
      <c r="B836117" s="421"/>
      <c r="D836117" s="422"/>
    </row>
    <row r="836118" spans="2:4">
      <c r="B836118" s="421"/>
      <c r="D836118" s="422"/>
    </row>
    <row r="836119" spans="2:4">
      <c r="B836119" s="421"/>
      <c r="D836119" s="422"/>
    </row>
    <row r="836120" spans="2:4">
      <c r="B836120" s="421"/>
      <c r="D836120" s="422"/>
    </row>
    <row r="836121" spans="2:4">
      <c r="B836121" s="421"/>
      <c r="D836121" s="422"/>
    </row>
    <row r="836122" spans="2:4">
      <c r="B836122" s="421"/>
      <c r="D836122" s="422"/>
    </row>
    <row r="836123" spans="2:4">
      <c r="B836123" s="421"/>
      <c r="D836123" s="422"/>
    </row>
    <row r="836124" spans="2:4">
      <c r="B836124" s="421"/>
      <c r="D836124" s="422"/>
    </row>
    <row r="836125" spans="2:4">
      <c r="B836125" s="421"/>
      <c r="D836125" s="422"/>
    </row>
    <row r="836126" spans="2:4">
      <c r="B836126" s="421"/>
      <c r="D836126" s="422"/>
    </row>
    <row r="836127" spans="2:4">
      <c r="B836127" s="421"/>
      <c r="D836127" s="422"/>
    </row>
    <row r="836128" spans="2:4">
      <c r="B836128" s="421"/>
      <c r="D836128" s="422"/>
    </row>
    <row r="836129" spans="2:4">
      <c r="B836129" s="421"/>
      <c r="D836129" s="422"/>
    </row>
    <row r="836130" spans="2:4">
      <c r="B836130" s="421"/>
      <c r="D836130" s="422"/>
    </row>
    <row r="836131" spans="2:4">
      <c r="B836131" s="421"/>
      <c r="D836131" s="422"/>
    </row>
    <row r="836132" spans="2:4">
      <c r="B836132" s="421"/>
      <c r="D836132" s="422"/>
    </row>
    <row r="836133" spans="2:4">
      <c r="B836133" s="421"/>
      <c r="D836133" s="422"/>
    </row>
    <row r="836134" spans="2:4">
      <c r="B836134" s="421"/>
      <c r="D836134" s="422"/>
    </row>
    <row r="836135" spans="2:4">
      <c r="B836135" s="421"/>
      <c r="D836135" s="422"/>
    </row>
    <row r="836136" spans="2:4">
      <c r="B836136" s="421"/>
      <c r="D836136" s="422"/>
    </row>
    <row r="836137" spans="2:4">
      <c r="B836137" s="421"/>
      <c r="D836137" s="422"/>
    </row>
    <row r="836138" spans="2:4">
      <c r="B836138" s="421"/>
      <c r="D836138" s="422"/>
    </row>
    <row r="836139" spans="2:4">
      <c r="B836139" s="421"/>
      <c r="D836139" s="422"/>
    </row>
    <row r="836140" spans="2:4">
      <c r="B836140" s="421"/>
      <c r="D836140" s="422"/>
    </row>
    <row r="836141" spans="2:4">
      <c r="B836141" s="421"/>
      <c r="D836141" s="422"/>
    </row>
    <row r="836142" spans="2:4">
      <c r="B836142" s="421"/>
      <c r="D836142" s="422"/>
    </row>
    <row r="836143" spans="2:4">
      <c r="B836143" s="421"/>
      <c r="D836143" s="422"/>
    </row>
    <row r="836144" spans="2:4">
      <c r="B836144" s="421"/>
      <c r="D836144" s="422"/>
    </row>
    <row r="836145" spans="2:4">
      <c r="B836145" s="421"/>
      <c r="D836145" s="422"/>
    </row>
    <row r="836146" spans="2:4">
      <c r="B836146" s="421"/>
      <c r="D836146" s="422"/>
    </row>
    <row r="836147" spans="2:4">
      <c r="B836147" s="421"/>
      <c r="D836147" s="422"/>
    </row>
    <row r="836148" spans="2:4">
      <c r="B836148" s="421"/>
      <c r="D836148" s="422"/>
    </row>
    <row r="836149" spans="2:4">
      <c r="B836149" s="421"/>
      <c r="D836149" s="422"/>
    </row>
    <row r="836150" spans="2:4">
      <c r="B836150" s="421"/>
      <c r="D836150" s="422"/>
    </row>
    <row r="836151" spans="2:4">
      <c r="B836151" s="421"/>
      <c r="D836151" s="422"/>
    </row>
    <row r="836152" spans="2:4">
      <c r="B836152" s="421"/>
      <c r="D836152" s="422"/>
    </row>
    <row r="836153" spans="2:4">
      <c r="B836153" s="421"/>
      <c r="D836153" s="422"/>
    </row>
    <row r="836154" spans="2:4">
      <c r="B836154" s="421"/>
      <c r="D836154" s="422"/>
    </row>
    <row r="836155" spans="2:4">
      <c r="B836155" s="421"/>
      <c r="D836155" s="422"/>
    </row>
    <row r="836156" spans="2:4">
      <c r="B836156" s="421"/>
      <c r="D836156" s="422"/>
    </row>
    <row r="836157" spans="2:4">
      <c r="B836157" s="421"/>
      <c r="D836157" s="422"/>
    </row>
    <row r="836158" spans="2:4">
      <c r="B836158" s="421"/>
      <c r="D836158" s="422"/>
    </row>
    <row r="836159" spans="2:4">
      <c r="B836159" s="421"/>
      <c r="D836159" s="422"/>
    </row>
    <row r="836160" spans="2:4">
      <c r="B836160" s="421"/>
      <c r="D836160" s="422"/>
    </row>
    <row r="836161" spans="2:4">
      <c r="B836161" s="421"/>
      <c r="D836161" s="422"/>
    </row>
    <row r="836162" spans="2:4">
      <c r="B836162" s="421"/>
      <c r="D836162" s="422"/>
    </row>
    <row r="836163" spans="2:4">
      <c r="B836163" s="421"/>
      <c r="D836163" s="422"/>
    </row>
    <row r="836164" spans="2:4">
      <c r="B836164" s="421"/>
      <c r="D836164" s="422"/>
    </row>
    <row r="836165" spans="2:4">
      <c r="B836165" s="421"/>
      <c r="D836165" s="422"/>
    </row>
    <row r="836166" spans="2:4">
      <c r="B836166" s="421"/>
      <c r="D836166" s="422"/>
    </row>
    <row r="836167" spans="2:4">
      <c r="B836167" s="421"/>
      <c r="D836167" s="422"/>
    </row>
    <row r="836168" spans="2:4">
      <c r="B836168" s="421"/>
      <c r="D836168" s="422"/>
    </row>
    <row r="836169" spans="2:4">
      <c r="B836169" s="421"/>
      <c r="D836169" s="422"/>
    </row>
    <row r="836170" spans="2:4">
      <c r="B836170" s="421"/>
      <c r="D836170" s="422"/>
    </row>
    <row r="836171" spans="2:4">
      <c r="B836171" s="421"/>
      <c r="D836171" s="422"/>
    </row>
    <row r="836172" spans="2:4">
      <c r="B836172" s="421"/>
      <c r="D836172" s="422"/>
    </row>
    <row r="836173" spans="2:4">
      <c r="B836173" s="421"/>
      <c r="D836173" s="422"/>
    </row>
    <row r="836174" spans="2:4">
      <c r="B836174" s="421"/>
      <c r="D836174" s="422"/>
    </row>
    <row r="836175" spans="2:4">
      <c r="B836175" s="421"/>
      <c r="D836175" s="422"/>
    </row>
    <row r="836176" spans="2:4">
      <c r="B836176" s="421"/>
      <c r="D836176" s="422"/>
    </row>
    <row r="836177" spans="2:4">
      <c r="B836177" s="421"/>
      <c r="D836177" s="422"/>
    </row>
    <row r="836178" spans="2:4">
      <c r="B836178" s="421"/>
      <c r="D836178" s="422"/>
    </row>
    <row r="836179" spans="2:4">
      <c r="B836179" s="421"/>
      <c r="D836179" s="422"/>
    </row>
    <row r="836180" spans="2:4">
      <c r="B836180" s="421"/>
      <c r="D836180" s="422"/>
    </row>
    <row r="836181" spans="2:4">
      <c r="B836181" s="421"/>
      <c r="D836181" s="422"/>
    </row>
    <row r="836182" spans="2:4">
      <c r="B836182" s="421"/>
      <c r="D836182" s="422"/>
    </row>
    <row r="836183" spans="2:4">
      <c r="B836183" s="421"/>
      <c r="D836183" s="422"/>
    </row>
    <row r="836184" spans="2:4">
      <c r="B836184" s="421"/>
      <c r="D836184" s="422"/>
    </row>
    <row r="836185" spans="2:4">
      <c r="B836185" s="421"/>
      <c r="D836185" s="422"/>
    </row>
    <row r="836186" spans="2:4">
      <c r="B836186" s="421"/>
      <c r="D836186" s="422"/>
    </row>
    <row r="836187" spans="2:4">
      <c r="B836187" s="421"/>
      <c r="D836187" s="422"/>
    </row>
    <row r="836188" spans="2:4">
      <c r="B836188" s="421"/>
      <c r="D836188" s="422"/>
    </row>
    <row r="836189" spans="2:4">
      <c r="B836189" s="421"/>
      <c r="D836189" s="422"/>
    </row>
    <row r="836190" spans="2:4">
      <c r="B836190" s="421"/>
      <c r="D836190" s="422"/>
    </row>
    <row r="836191" spans="2:4">
      <c r="B836191" s="421"/>
      <c r="D836191" s="422"/>
    </row>
    <row r="836192" spans="2:4">
      <c r="B836192" s="421"/>
      <c r="D836192" s="422"/>
    </row>
    <row r="836193" spans="2:4">
      <c r="B836193" s="421"/>
      <c r="D836193" s="422"/>
    </row>
    <row r="836194" spans="2:4">
      <c r="B836194" s="421"/>
      <c r="D836194" s="422"/>
    </row>
    <row r="836195" spans="2:4">
      <c r="B836195" s="421"/>
      <c r="D836195" s="422"/>
    </row>
    <row r="836196" spans="2:4">
      <c r="B836196" s="421"/>
      <c r="D836196" s="422"/>
    </row>
    <row r="836197" spans="2:4">
      <c r="B836197" s="421"/>
      <c r="D836197" s="422"/>
    </row>
    <row r="836198" spans="2:4">
      <c r="B836198" s="421"/>
      <c r="D836198" s="422"/>
    </row>
    <row r="836199" spans="2:4">
      <c r="B836199" s="421"/>
      <c r="D836199" s="422"/>
    </row>
    <row r="836200" spans="2:4">
      <c r="B836200" s="421"/>
      <c r="D836200" s="422"/>
    </row>
    <row r="836201" spans="2:4">
      <c r="B836201" s="421"/>
      <c r="D836201" s="422"/>
    </row>
    <row r="836202" spans="2:4">
      <c r="B836202" s="421"/>
      <c r="D836202" s="422"/>
    </row>
    <row r="836203" spans="2:4">
      <c r="B836203" s="421"/>
      <c r="D836203" s="422"/>
    </row>
    <row r="836204" spans="2:4">
      <c r="B836204" s="421"/>
      <c r="D836204" s="422"/>
    </row>
    <row r="836205" spans="2:4">
      <c r="B836205" s="421"/>
      <c r="D836205" s="422"/>
    </row>
    <row r="836206" spans="2:4">
      <c r="B836206" s="421"/>
      <c r="D836206" s="422"/>
    </row>
    <row r="836207" spans="2:4">
      <c r="B836207" s="421"/>
      <c r="D836207" s="422"/>
    </row>
    <row r="836208" spans="2:4">
      <c r="B836208" s="421"/>
      <c r="D836208" s="422"/>
    </row>
    <row r="836209" spans="2:4">
      <c r="B836209" s="421"/>
      <c r="D836209" s="422"/>
    </row>
    <row r="836210" spans="2:4">
      <c r="B836210" s="421"/>
      <c r="D836210" s="422"/>
    </row>
    <row r="836211" spans="2:4">
      <c r="B836211" s="421"/>
      <c r="D836211" s="422"/>
    </row>
    <row r="836212" spans="2:4">
      <c r="B836212" s="421"/>
      <c r="D836212" s="422"/>
    </row>
    <row r="836213" spans="2:4">
      <c r="B836213" s="421"/>
      <c r="D836213" s="422"/>
    </row>
    <row r="836214" spans="2:4">
      <c r="B836214" s="421"/>
      <c r="D836214" s="422"/>
    </row>
    <row r="836215" spans="2:4">
      <c r="B836215" s="421"/>
      <c r="D836215" s="422"/>
    </row>
    <row r="836216" spans="2:4">
      <c r="B836216" s="421"/>
      <c r="D836216" s="422"/>
    </row>
    <row r="836217" spans="2:4">
      <c r="B836217" s="421"/>
      <c r="D836217" s="422"/>
    </row>
    <row r="836218" spans="2:4">
      <c r="B836218" s="421"/>
      <c r="D836218" s="422"/>
    </row>
    <row r="836219" spans="2:4">
      <c r="B836219" s="421"/>
      <c r="D836219" s="422"/>
    </row>
    <row r="836220" spans="2:4">
      <c r="B836220" s="421"/>
      <c r="D836220" s="422"/>
    </row>
    <row r="836221" spans="2:4">
      <c r="B836221" s="421"/>
      <c r="D836221" s="422"/>
    </row>
    <row r="836222" spans="2:4">
      <c r="B836222" s="421"/>
      <c r="D836222" s="422"/>
    </row>
    <row r="836223" spans="2:4">
      <c r="B836223" s="421"/>
      <c r="D836223" s="422"/>
    </row>
    <row r="836224" spans="2:4">
      <c r="B836224" s="421"/>
      <c r="D836224" s="422"/>
    </row>
    <row r="836225" spans="2:4">
      <c r="B836225" s="421"/>
      <c r="D836225" s="422"/>
    </row>
    <row r="836226" spans="2:4">
      <c r="B836226" s="421"/>
      <c r="D836226" s="422"/>
    </row>
    <row r="836227" spans="2:4">
      <c r="B836227" s="421"/>
      <c r="D836227" s="422"/>
    </row>
    <row r="836228" spans="2:4">
      <c r="B836228" s="421"/>
      <c r="D836228" s="422"/>
    </row>
    <row r="836229" spans="2:4">
      <c r="B836229" s="421"/>
      <c r="D836229" s="422"/>
    </row>
    <row r="836230" spans="2:4">
      <c r="B836230" s="421"/>
      <c r="D836230" s="422"/>
    </row>
    <row r="836231" spans="2:4">
      <c r="B836231" s="421"/>
      <c r="D836231" s="422"/>
    </row>
    <row r="836232" spans="2:4">
      <c r="B836232" s="421"/>
      <c r="D836232" s="422"/>
    </row>
    <row r="836233" spans="2:4">
      <c r="B836233" s="421"/>
      <c r="D836233" s="422"/>
    </row>
    <row r="836234" spans="2:4">
      <c r="B836234" s="421"/>
      <c r="D836234" s="422"/>
    </row>
    <row r="836235" spans="2:4">
      <c r="B836235" s="421"/>
      <c r="D836235" s="422"/>
    </row>
    <row r="836236" spans="2:4">
      <c r="B836236" s="421"/>
      <c r="D836236" s="422"/>
    </row>
    <row r="836237" spans="2:4">
      <c r="B836237" s="421"/>
      <c r="D836237" s="422"/>
    </row>
    <row r="836238" spans="2:4">
      <c r="B836238" s="421"/>
      <c r="D836238" s="422"/>
    </row>
    <row r="836239" spans="2:4">
      <c r="B836239" s="421"/>
      <c r="D836239" s="422"/>
    </row>
    <row r="836240" spans="2:4">
      <c r="B836240" s="421"/>
      <c r="D836240" s="422"/>
    </row>
    <row r="836241" spans="2:4">
      <c r="B836241" s="421"/>
      <c r="D836241" s="422"/>
    </row>
    <row r="836242" spans="2:4">
      <c r="B836242" s="421"/>
      <c r="D836242" s="422"/>
    </row>
    <row r="836243" spans="2:4">
      <c r="B836243" s="421"/>
      <c r="D836243" s="422"/>
    </row>
    <row r="836244" spans="2:4">
      <c r="B836244" s="421"/>
      <c r="D836244" s="422"/>
    </row>
    <row r="836245" spans="2:4">
      <c r="B836245" s="421"/>
      <c r="D836245" s="422"/>
    </row>
    <row r="836246" spans="2:4">
      <c r="B836246" s="421"/>
      <c r="D836246" s="422"/>
    </row>
    <row r="836247" spans="2:4">
      <c r="B836247" s="421"/>
      <c r="D836247" s="422"/>
    </row>
    <row r="836248" spans="2:4">
      <c r="B836248" s="421"/>
      <c r="D836248" s="422"/>
    </row>
    <row r="836249" spans="2:4">
      <c r="B836249" s="421"/>
      <c r="D836249" s="422"/>
    </row>
    <row r="836250" spans="2:4">
      <c r="B836250" s="421"/>
      <c r="D836250" s="422"/>
    </row>
    <row r="836251" spans="2:4">
      <c r="B836251" s="421"/>
      <c r="D836251" s="422"/>
    </row>
    <row r="836252" spans="2:4">
      <c r="B836252" s="421"/>
      <c r="D836252" s="422"/>
    </row>
    <row r="836253" spans="2:4">
      <c r="B836253" s="421"/>
      <c r="D836253" s="422"/>
    </row>
    <row r="836254" spans="2:4">
      <c r="B836254" s="421"/>
      <c r="D836254" s="422"/>
    </row>
    <row r="836255" spans="2:4">
      <c r="B836255" s="421"/>
      <c r="D836255" s="422"/>
    </row>
    <row r="836256" spans="2:4">
      <c r="B836256" s="421"/>
      <c r="D836256" s="422"/>
    </row>
    <row r="836257" spans="2:4">
      <c r="B836257" s="421"/>
      <c r="D836257" s="422"/>
    </row>
    <row r="836258" spans="2:4">
      <c r="B836258" s="421"/>
      <c r="D836258" s="422"/>
    </row>
    <row r="836259" spans="2:4">
      <c r="B836259" s="421"/>
      <c r="D836259" s="422"/>
    </row>
    <row r="836260" spans="2:4">
      <c r="B836260" s="421"/>
      <c r="D836260" s="422"/>
    </row>
    <row r="836261" spans="2:4">
      <c r="B836261" s="421"/>
      <c r="D836261" s="422"/>
    </row>
    <row r="836262" spans="2:4">
      <c r="B836262" s="421"/>
      <c r="D836262" s="422"/>
    </row>
    <row r="836263" spans="2:4">
      <c r="B836263" s="421"/>
      <c r="D836263" s="422"/>
    </row>
    <row r="836264" spans="2:4">
      <c r="B836264" s="421"/>
      <c r="D836264" s="422"/>
    </row>
    <row r="836265" spans="2:4">
      <c r="B836265" s="421"/>
      <c r="D836265" s="422"/>
    </row>
    <row r="836266" spans="2:4">
      <c r="B836266" s="421"/>
      <c r="D836266" s="422"/>
    </row>
    <row r="836267" spans="2:4">
      <c r="B836267" s="421"/>
      <c r="D836267" s="422"/>
    </row>
    <row r="836268" spans="2:4">
      <c r="B836268" s="421"/>
      <c r="D836268" s="422"/>
    </row>
    <row r="836269" spans="2:4">
      <c r="B836269" s="421"/>
      <c r="D836269" s="422"/>
    </row>
    <row r="836270" spans="2:4">
      <c r="B836270" s="421"/>
      <c r="D836270" s="422"/>
    </row>
    <row r="836271" spans="2:4">
      <c r="B836271" s="421"/>
      <c r="D836271" s="422"/>
    </row>
    <row r="836272" spans="2:4">
      <c r="B836272" s="421"/>
      <c r="D836272" s="422"/>
    </row>
    <row r="836273" spans="2:4">
      <c r="B836273" s="421"/>
      <c r="D836273" s="422"/>
    </row>
    <row r="836274" spans="2:4">
      <c r="B836274" s="421"/>
      <c r="D836274" s="422"/>
    </row>
    <row r="836275" spans="2:4">
      <c r="B836275" s="421"/>
      <c r="D836275" s="422"/>
    </row>
    <row r="836276" spans="2:4">
      <c r="B836276" s="421"/>
      <c r="D836276" s="422"/>
    </row>
    <row r="836277" spans="2:4">
      <c r="B836277" s="421"/>
      <c r="D836277" s="422"/>
    </row>
    <row r="836278" spans="2:4">
      <c r="B836278" s="421"/>
      <c r="D836278" s="422"/>
    </row>
    <row r="836279" spans="2:4">
      <c r="B836279" s="421"/>
      <c r="D836279" s="422"/>
    </row>
    <row r="836280" spans="2:4">
      <c r="B836280" s="421"/>
      <c r="D836280" s="422"/>
    </row>
    <row r="836281" spans="2:4">
      <c r="B836281" s="421"/>
      <c r="D836281" s="422"/>
    </row>
    <row r="836282" spans="2:4">
      <c r="B836282" s="421"/>
      <c r="D836282" s="422"/>
    </row>
    <row r="836283" spans="2:4">
      <c r="B836283" s="421"/>
      <c r="D836283" s="422"/>
    </row>
    <row r="836284" spans="2:4">
      <c r="B836284" s="421"/>
      <c r="D836284" s="422"/>
    </row>
    <row r="836285" spans="2:4">
      <c r="B836285" s="421"/>
      <c r="D836285" s="422"/>
    </row>
    <row r="836286" spans="2:4">
      <c r="B836286" s="421"/>
      <c r="D836286" s="422"/>
    </row>
    <row r="836287" spans="2:4">
      <c r="B836287" s="421"/>
      <c r="D836287" s="422"/>
    </row>
    <row r="836288" spans="2:4">
      <c r="B836288" s="421"/>
      <c r="D836288" s="422"/>
    </row>
    <row r="836289" spans="2:4">
      <c r="B836289" s="421"/>
      <c r="D836289" s="422"/>
    </row>
    <row r="836290" spans="2:4">
      <c r="B836290" s="421"/>
      <c r="D836290" s="422"/>
    </row>
    <row r="836291" spans="2:4">
      <c r="B836291" s="421"/>
      <c r="D836291" s="422"/>
    </row>
    <row r="836292" spans="2:4">
      <c r="B836292" s="421"/>
      <c r="D836292" s="422"/>
    </row>
    <row r="836293" spans="2:4">
      <c r="B836293" s="421"/>
      <c r="D836293" s="422"/>
    </row>
    <row r="836294" spans="2:4">
      <c r="B836294" s="421"/>
      <c r="D836294" s="422"/>
    </row>
    <row r="836295" spans="2:4">
      <c r="B836295" s="421"/>
      <c r="D836295" s="422"/>
    </row>
    <row r="836296" spans="2:4">
      <c r="B836296" s="421"/>
      <c r="D836296" s="422"/>
    </row>
    <row r="836297" spans="2:4">
      <c r="B836297" s="421"/>
      <c r="D836297" s="422"/>
    </row>
    <row r="836298" spans="2:4">
      <c r="B836298" s="421"/>
      <c r="D836298" s="422"/>
    </row>
    <row r="836299" spans="2:4">
      <c r="B836299" s="421"/>
      <c r="D836299" s="422"/>
    </row>
    <row r="836300" spans="2:4">
      <c r="B836300" s="421"/>
      <c r="D836300" s="422"/>
    </row>
    <row r="836301" spans="2:4">
      <c r="B836301" s="421"/>
      <c r="D836301" s="422"/>
    </row>
    <row r="836302" spans="2:4">
      <c r="B836302" s="421"/>
      <c r="D836302" s="422"/>
    </row>
    <row r="836303" spans="2:4">
      <c r="B836303" s="421"/>
      <c r="D836303" s="422"/>
    </row>
    <row r="836304" spans="2:4">
      <c r="B836304" s="421"/>
      <c r="D836304" s="422"/>
    </row>
    <row r="836305" spans="2:4">
      <c r="B836305" s="421"/>
      <c r="D836305" s="422"/>
    </row>
    <row r="836306" spans="2:4">
      <c r="B836306" s="421"/>
      <c r="D836306" s="422"/>
    </row>
    <row r="836307" spans="2:4">
      <c r="B836307" s="421"/>
      <c r="D836307" s="422"/>
    </row>
    <row r="836308" spans="2:4">
      <c r="B836308" s="421"/>
      <c r="D836308" s="422"/>
    </row>
    <row r="836309" spans="2:4">
      <c r="B836309" s="421"/>
      <c r="D836309" s="422"/>
    </row>
    <row r="836310" spans="2:4">
      <c r="B836310" s="421"/>
      <c r="D836310" s="422"/>
    </row>
    <row r="836311" spans="2:4">
      <c r="B836311" s="421"/>
      <c r="D836311" s="422"/>
    </row>
    <row r="836312" spans="2:4">
      <c r="B836312" s="421"/>
      <c r="D836312" s="422"/>
    </row>
    <row r="836313" spans="2:4">
      <c r="B836313" s="421"/>
      <c r="D836313" s="422"/>
    </row>
    <row r="836314" spans="2:4">
      <c r="B836314" s="421"/>
      <c r="D836314" s="422"/>
    </row>
    <row r="836315" spans="2:4">
      <c r="B836315" s="421"/>
      <c r="D836315" s="422"/>
    </row>
    <row r="836316" spans="2:4">
      <c r="B836316" s="421"/>
      <c r="D836316" s="422"/>
    </row>
    <row r="836317" spans="2:4">
      <c r="B836317" s="421"/>
      <c r="D836317" s="422"/>
    </row>
    <row r="836318" spans="2:4">
      <c r="B836318" s="421"/>
      <c r="D836318" s="422"/>
    </row>
    <row r="836319" spans="2:4">
      <c r="B836319" s="421"/>
      <c r="D836319" s="422"/>
    </row>
    <row r="836320" spans="2:4">
      <c r="B836320" s="421"/>
      <c r="D836320" s="422"/>
    </row>
    <row r="836321" spans="2:4">
      <c r="B836321" s="421"/>
      <c r="D836321" s="422"/>
    </row>
    <row r="836322" spans="2:4">
      <c r="B836322" s="421"/>
      <c r="D836322" s="422"/>
    </row>
    <row r="836323" spans="2:4">
      <c r="B836323" s="421"/>
      <c r="D836323" s="422"/>
    </row>
    <row r="836324" spans="2:4">
      <c r="B836324" s="421"/>
      <c r="D836324" s="422"/>
    </row>
    <row r="836325" spans="2:4">
      <c r="B836325" s="421"/>
      <c r="D836325" s="422"/>
    </row>
    <row r="836326" spans="2:4">
      <c r="B836326" s="421"/>
      <c r="D836326" s="422"/>
    </row>
    <row r="836327" spans="2:4">
      <c r="B836327" s="421"/>
      <c r="D836327" s="422"/>
    </row>
    <row r="836328" spans="2:4">
      <c r="B836328" s="421"/>
      <c r="D836328" s="422"/>
    </row>
    <row r="836329" spans="2:4">
      <c r="B836329" s="421"/>
      <c r="D836329" s="422"/>
    </row>
    <row r="836330" spans="2:4">
      <c r="B836330" s="421"/>
      <c r="D836330" s="422"/>
    </row>
    <row r="836331" spans="2:4">
      <c r="B836331" s="421"/>
      <c r="D836331" s="422"/>
    </row>
    <row r="836332" spans="2:4">
      <c r="B836332" s="421"/>
      <c r="D836332" s="422"/>
    </row>
    <row r="836333" spans="2:4">
      <c r="B836333" s="421"/>
      <c r="D836333" s="422"/>
    </row>
    <row r="836334" spans="2:4">
      <c r="B836334" s="421"/>
      <c r="D836334" s="422"/>
    </row>
    <row r="836335" spans="2:4">
      <c r="B836335" s="421"/>
      <c r="D836335" s="422"/>
    </row>
    <row r="836336" spans="2:4">
      <c r="B836336" s="421"/>
      <c r="D836336" s="422"/>
    </row>
    <row r="836337" spans="2:4">
      <c r="B836337" s="421"/>
      <c r="D836337" s="422"/>
    </row>
    <row r="836338" spans="2:4">
      <c r="B836338" s="421"/>
      <c r="D836338" s="422"/>
    </row>
    <row r="836339" spans="2:4">
      <c r="B836339" s="421"/>
      <c r="D836339" s="422"/>
    </row>
    <row r="836340" spans="2:4">
      <c r="B836340" s="421"/>
      <c r="D836340" s="422"/>
    </row>
    <row r="836341" spans="2:4">
      <c r="B836341" s="421"/>
      <c r="D836341" s="422"/>
    </row>
    <row r="836342" spans="2:4">
      <c r="B836342" s="421"/>
      <c r="D836342" s="422"/>
    </row>
    <row r="836343" spans="2:4">
      <c r="B836343" s="421"/>
      <c r="D836343" s="422"/>
    </row>
    <row r="836344" spans="2:4">
      <c r="B836344" s="421"/>
      <c r="D836344" s="422"/>
    </row>
    <row r="836345" spans="2:4">
      <c r="B836345" s="421"/>
      <c r="D836345" s="422"/>
    </row>
    <row r="836346" spans="2:4">
      <c r="B836346" s="421"/>
      <c r="D836346" s="422"/>
    </row>
    <row r="836347" spans="2:4">
      <c r="B836347" s="421"/>
      <c r="D836347" s="422"/>
    </row>
    <row r="836348" spans="2:4">
      <c r="B836348" s="421"/>
      <c r="D836348" s="422"/>
    </row>
    <row r="836349" spans="2:4">
      <c r="B836349" s="421"/>
      <c r="D836349" s="422"/>
    </row>
    <row r="836350" spans="2:4">
      <c r="B836350" s="421"/>
      <c r="D836350" s="422"/>
    </row>
    <row r="836351" spans="2:4">
      <c r="B836351" s="421"/>
      <c r="D836351" s="422"/>
    </row>
    <row r="836352" spans="2:4">
      <c r="B836352" s="421"/>
      <c r="D836352" s="422"/>
    </row>
    <row r="836353" spans="2:4">
      <c r="B836353" s="421"/>
      <c r="D836353" s="422"/>
    </row>
    <row r="836354" spans="2:4">
      <c r="B836354" s="421"/>
      <c r="D836354" s="422"/>
    </row>
    <row r="836355" spans="2:4">
      <c r="B836355" s="421"/>
      <c r="D836355" s="422"/>
    </row>
    <row r="836356" spans="2:4">
      <c r="B836356" s="421"/>
      <c r="D836356" s="422"/>
    </row>
    <row r="836357" spans="2:4">
      <c r="B836357" s="421"/>
      <c r="D836357" s="422"/>
    </row>
    <row r="836358" spans="2:4">
      <c r="B836358" s="421"/>
      <c r="D836358" s="422"/>
    </row>
    <row r="836359" spans="2:4">
      <c r="B836359" s="421"/>
      <c r="D836359" s="422"/>
    </row>
    <row r="836360" spans="2:4">
      <c r="B836360" s="421"/>
      <c r="D836360" s="422"/>
    </row>
    <row r="836361" spans="2:4">
      <c r="B836361" s="421"/>
      <c r="D836361" s="422"/>
    </row>
    <row r="836362" spans="2:4">
      <c r="B836362" s="421"/>
      <c r="D836362" s="422"/>
    </row>
    <row r="836363" spans="2:4">
      <c r="B836363" s="421"/>
      <c r="D836363" s="422"/>
    </row>
    <row r="836364" spans="2:4">
      <c r="B836364" s="421"/>
      <c r="D836364" s="422"/>
    </row>
    <row r="836365" spans="2:4">
      <c r="B836365" s="421"/>
      <c r="D836365" s="422"/>
    </row>
    <row r="836366" spans="2:4">
      <c r="B836366" s="421"/>
      <c r="D836366" s="422"/>
    </row>
    <row r="836367" spans="2:4">
      <c r="B836367" s="421"/>
      <c r="D836367" s="422"/>
    </row>
    <row r="836368" spans="2:4">
      <c r="B836368" s="421"/>
      <c r="D836368" s="422"/>
    </row>
    <row r="836369" spans="2:4">
      <c r="B836369" s="421"/>
      <c r="D836369" s="422"/>
    </row>
    <row r="836370" spans="2:4">
      <c r="B836370" s="421"/>
      <c r="D836370" s="422"/>
    </row>
    <row r="836371" spans="2:4">
      <c r="B836371" s="421"/>
      <c r="D836371" s="422"/>
    </row>
    <row r="836372" spans="2:4">
      <c r="B836372" s="421"/>
      <c r="D836372" s="422"/>
    </row>
    <row r="836373" spans="2:4">
      <c r="B836373" s="421"/>
      <c r="D836373" s="422"/>
    </row>
    <row r="836374" spans="2:4">
      <c r="B836374" s="421"/>
      <c r="D836374" s="422"/>
    </row>
    <row r="836375" spans="2:4">
      <c r="B836375" s="421"/>
      <c r="D836375" s="422"/>
    </row>
    <row r="836376" spans="2:4">
      <c r="B836376" s="421"/>
      <c r="D836376" s="422"/>
    </row>
    <row r="836377" spans="2:4">
      <c r="B836377" s="421"/>
      <c r="D836377" s="422"/>
    </row>
    <row r="836378" spans="2:4">
      <c r="B836378" s="421"/>
      <c r="D836378" s="422"/>
    </row>
    <row r="836379" spans="2:4">
      <c r="B836379" s="421"/>
      <c r="D836379" s="422"/>
    </row>
    <row r="836380" spans="2:4">
      <c r="B836380" s="421"/>
      <c r="D836380" s="422"/>
    </row>
    <row r="836381" spans="2:4">
      <c r="B836381" s="421"/>
      <c r="D836381" s="422"/>
    </row>
    <row r="836382" spans="2:4">
      <c r="B836382" s="421"/>
      <c r="D836382" s="422"/>
    </row>
    <row r="836383" spans="2:4">
      <c r="B836383" s="421"/>
      <c r="D836383" s="422"/>
    </row>
    <row r="836384" spans="2:4">
      <c r="B836384" s="421"/>
      <c r="D836384" s="422"/>
    </row>
    <row r="836385" spans="2:4">
      <c r="B836385" s="421"/>
      <c r="D836385" s="422"/>
    </row>
    <row r="836386" spans="2:4">
      <c r="B836386" s="421"/>
      <c r="D836386" s="422"/>
    </row>
    <row r="836387" spans="2:4">
      <c r="B836387" s="421"/>
      <c r="D836387" s="422"/>
    </row>
    <row r="836388" spans="2:4">
      <c r="B836388" s="421"/>
      <c r="D836388" s="422"/>
    </row>
    <row r="836389" spans="2:4">
      <c r="B836389" s="421"/>
      <c r="D836389" s="422"/>
    </row>
    <row r="836390" spans="2:4">
      <c r="B836390" s="421"/>
      <c r="D836390" s="422"/>
    </row>
    <row r="836391" spans="2:4">
      <c r="B836391" s="421"/>
      <c r="D836391" s="422"/>
    </row>
    <row r="836392" spans="2:4">
      <c r="B836392" s="421"/>
      <c r="D836392" s="422"/>
    </row>
    <row r="836393" spans="2:4">
      <c r="B836393" s="421"/>
      <c r="D836393" s="422"/>
    </row>
    <row r="836394" spans="2:4">
      <c r="B836394" s="421"/>
      <c r="D836394" s="422"/>
    </row>
    <row r="836395" spans="2:4">
      <c r="B836395" s="421"/>
      <c r="D836395" s="422"/>
    </row>
    <row r="836396" spans="2:4">
      <c r="B836396" s="421"/>
      <c r="D836396" s="422"/>
    </row>
    <row r="836397" spans="2:4">
      <c r="B836397" s="421"/>
      <c r="D836397" s="422"/>
    </row>
    <row r="836398" spans="2:4">
      <c r="B836398" s="421"/>
      <c r="D836398" s="422"/>
    </row>
    <row r="836399" spans="2:4">
      <c r="B836399" s="421"/>
      <c r="D836399" s="422"/>
    </row>
    <row r="836400" spans="2:4">
      <c r="B836400" s="421"/>
      <c r="D836400" s="422"/>
    </row>
    <row r="836401" spans="2:4">
      <c r="B836401" s="421"/>
      <c r="D836401" s="422"/>
    </row>
    <row r="836402" spans="2:4">
      <c r="B836402" s="421"/>
      <c r="D836402" s="422"/>
    </row>
    <row r="836403" spans="2:4">
      <c r="B836403" s="421"/>
      <c r="D836403" s="422"/>
    </row>
    <row r="836404" spans="2:4">
      <c r="B836404" s="421"/>
      <c r="D836404" s="422"/>
    </row>
    <row r="836405" spans="2:4">
      <c r="B836405" s="421"/>
      <c r="D836405" s="422"/>
    </row>
    <row r="836406" spans="2:4">
      <c r="B836406" s="421"/>
      <c r="D836406" s="422"/>
    </row>
    <row r="836407" spans="2:4">
      <c r="B836407" s="421"/>
      <c r="D836407" s="422"/>
    </row>
    <row r="836408" spans="2:4">
      <c r="B836408" s="421"/>
      <c r="D836408" s="422"/>
    </row>
    <row r="836409" spans="2:4">
      <c r="B836409" s="421"/>
      <c r="D836409" s="422"/>
    </row>
    <row r="836410" spans="2:4">
      <c r="B836410" s="421"/>
      <c r="D836410" s="422"/>
    </row>
    <row r="836411" spans="2:4">
      <c r="B836411" s="421"/>
      <c r="D836411" s="422"/>
    </row>
    <row r="836412" spans="2:4">
      <c r="B836412" s="421"/>
      <c r="D836412" s="422"/>
    </row>
    <row r="836413" spans="2:4">
      <c r="B836413" s="421"/>
      <c r="D836413" s="422"/>
    </row>
    <row r="836414" spans="2:4">
      <c r="B836414" s="421"/>
      <c r="D836414" s="422"/>
    </row>
    <row r="836415" spans="2:4">
      <c r="B836415" s="421"/>
      <c r="D836415" s="422"/>
    </row>
    <row r="836416" spans="2:4">
      <c r="B836416" s="421"/>
      <c r="D836416" s="422"/>
    </row>
    <row r="836417" spans="2:4">
      <c r="B836417" s="421"/>
      <c r="D836417" s="422"/>
    </row>
    <row r="836418" spans="2:4">
      <c r="B836418" s="421"/>
      <c r="D836418" s="422"/>
    </row>
    <row r="836419" spans="2:4">
      <c r="B836419" s="421"/>
      <c r="D836419" s="422"/>
    </row>
    <row r="836420" spans="2:4">
      <c r="B836420" s="421"/>
      <c r="D836420" s="422"/>
    </row>
    <row r="836421" spans="2:4">
      <c r="B836421" s="421"/>
      <c r="D836421" s="422"/>
    </row>
    <row r="836422" spans="2:4">
      <c r="B836422" s="421"/>
      <c r="D836422" s="422"/>
    </row>
    <row r="836423" spans="2:4">
      <c r="B836423" s="421"/>
      <c r="D836423" s="422"/>
    </row>
    <row r="836424" spans="2:4">
      <c r="B836424" s="421"/>
      <c r="D836424" s="422"/>
    </row>
    <row r="836425" spans="2:4">
      <c r="B836425" s="421"/>
      <c r="D836425" s="422"/>
    </row>
    <row r="836426" spans="2:4">
      <c r="B836426" s="421"/>
      <c r="D836426" s="422"/>
    </row>
    <row r="836427" spans="2:4">
      <c r="B836427" s="421"/>
      <c r="D836427" s="422"/>
    </row>
    <row r="836428" spans="2:4">
      <c r="B836428" s="421"/>
      <c r="D836428" s="422"/>
    </row>
    <row r="836429" spans="2:4">
      <c r="B836429" s="421"/>
      <c r="D836429" s="422"/>
    </row>
    <row r="836430" spans="2:4">
      <c r="B836430" s="421"/>
      <c r="D836430" s="422"/>
    </row>
    <row r="836431" spans="2:4">
      <c r="B836431" s="421"/>
      <c r="D836431" s="422"/>
    </row>
    <row r="836432" spans="2:4">
      <c r="B836432" s="421"/>
      <c r="D836432" s="422"/>
    </row>
    <row r="836433" spans="2:4">
      <c r="B836433" s="421"/>
      <c r="D836433" s="422"/>
    </row>
    <row r="836434" spans="2:4">
      <c r="B836434" s="421"/>
      <c r="D836434" s="422"/>
    </row>
    <row r="836435" spans="2:4">
      <c r="B836435" s="421"/>
      <c r="D836435" s="422"/>
    </row>
    <row r="836436" spans="2:4">
      <c r="B836436" s="421"/>
      <c r="D836436" s="422"/>
    </row>
    <row r="836437" spans="2:4">
      <c r="B836437" s="421"/>
      <c r="D836437" s="422"/>
    </row>
    <row r="836438" spans="2:4">
      <c r="B836438" s="421"/>
      <c r="D836438" s="422"/>
    </row>
    <row r="836439" spans="2:4">
      <c r="B836439" s="421"/>
      <c r="D836439" s="422"/>
    </row>
    <row r="836440" spans="2:4">
      <c r="B836440" s="421"/>
      <c r="D836440" s="422"/>
    </row>
    <row r="836441" spans="2:4">
      <c r="B836441" s="421"/>
      <c r="D836441" s="422"/>
    </row>
    <row r="836442" spans="2:4">
      <c r="B836442" s="421"/>
      <c r="D836442" s="422"/>
    </row>
    <row r="836443" spans="2:4">
      <c r="B836443" s="421"/>
      <c r="D836443" s="422"/>
    </row>
    <row r="836444" spans="2:4">
      <c r="B836444" s="421"/>
      <c r="D836444" s="422"/>
    </row>
    <row r="836445" spans="2:4">
      <c r="B836445" s="421"/>
      <c r="D836445" s="422"/>
    </row>
    <row r="836446" spans="2:4">
      <c r="B836446" s="421"/>
      <c r="D836446" s="422"/>
    </row>
    <row r="836447" spans="2:4">
      <c r="B836447" s="421"/>
      <c r="D836447" s="422"/>
    </row>
    <row r="836448" spans="2:4">
      <c r="B836448" s="421"/>
      <c r="D836448" s="422"/>
    </row>
    <row r="836449" spans="2:4">
      <c r="B836449" s="421"/>
      <c r="D836449" s="422"/>
    </row>
    <row r="836450" spans="2:4">
      <c r="B836450" s="421"/>
      <c r="D836450" s="422"/>
    </row>
    <row r="836451" spans="2:4">
      <c r="B836451" s="421"/>
      <c r="D836451" s="422"/>
    </row>
    <row r="836452" spans="2:4">
      <c r="B836452" s="421"/>
      <c r="D836452" s="422"/>
    </row>
    <row r="836453" spans="2:4">
      <c r="B836453" s="421"/>
      <c r="D836453" s="422"/>
    </row>
    <row r="836454" spans="2:4">
      <c r="B836454" s="421"/>
      <c r="D836454" s="422"/>
    </row>
    <row r="836455" spans="2:4">
      <c r="B836455" s="421"/>
      <c r="D836455" s="422"/>
    </row>
    <row r="836456" spans="2:4">
      <c r="B836456" s="421"/>
      <c r="D836456" s="422"/>
    </row>
    <row r="836457" spans="2:4">
      <c r="B836457" s="421"/>
      <c r="D836457" s="422"/>
    </row>
    <row r="836458" spans="2:4">
      <c r="B836458" s="421"/>
      <c r="D836458" s="422"/>
    </row>
    <row r="836459" spans="2:4">
      <c r="B836459" s="421"/>
      <c r="D836459" s="422"/>
    </row>
    <row r="836460" spans="2:4">
      <c r="B836460" s="421"/>
      <c r="D836460" s="422"/>
    </row>
    <row r="836461" spans="2:4">
      <c r="B836461" s="421"/>
      <c r="D836461" s="422"/>
    </row>
    <row r="836462" spans="2:4">
      <c r="B836462" s="421"/>
      <c r="D836462" s="422"/>
    </row>
    <row r="836463" spans="2:4">
      <c r="B836463" s="421"/>
      <c r="D836463" s="422"/>
    </row>
    <row r="836464" spans="2:4">
      <c r="B836464" s="421"/>
      <c r="D836464" s="422"/>
    </row>
    <row r="836465" spans="2:4">
      <c r="B836465" s="421"/>
      <c r="D836465" s="422"/>
    </row>
    <row r="836466" spans="2:4">
      <c r="B836466" s="421"/>
      <c r="D836466" s="422"/>
    </row>
    <row r="836467" spans="2:4">
      <c r="B836467" s="421"/>
      <c r="D836467" s="422"/>
    </row>
    <row r="836468" spans="2:4">
      <c r="B836468" s="421"/>
      <c r="D836468" s="422"/>
    </row>
    <row r="836469" spans="2:4">
      <c r="B836469" s="421"/>
      <c r="D836469" s="422"/>
    </row>
    <row r="836470" spans="2:4">
      <c r="B836470" s="421"/>
      <c r="D836470" s="422"/>
    </row>
    <row r="836471" spans="2:4">
      <c r="B836471" s="421"/>
      <c r="D836471" s="422"/>
    </row>
    <row r="836472" spans="2:4">
      <c r="B836472" s="421"/>
      <c r="D836472" s="422"/>
    </row>
    <row r="836473" spans="2:4">
      <c r="B836473" s="421"/>
      <c r="D836473" s="422"/>
    </row>
    <row r="836474" spans="2:4">
      <c r="B836474" s="421"/>
      <c r="D836474" s="422"/>
    </row>
    <row r="836475" spans="2:4">
      <c r="B836475" s="421"/>
      <c r="D836475" s="422"/>
    </row>
    <row r="836476" spans="2:4">
      <c r="B836476" s="421"/>
      <c r="D836476" s="422"/>
    </row>
    <row r="836477" spans="2:4">
      <c r="B836477" s="421"/>
      <c r="D836477" s="422"/>
    </row>
    <row r="836478" spans="2:4">
      <c r="B836478" s="421"/>
      <c r="D836478" s="422"/>
    </row>
    <row r="836479" spans="2:4">
      <c r="B836479" s="421"/>
      <c r="D836479" s="422"/>
    </row>
    <row r="836480" spans="2:4">
      <c r="B836480" s="421"/>
      <c r="D836480" s="422"/>
    </row>
    <row r="836481" spans="2:4">
      <c r="B836481" s="421"/>
      <c r="D836481" s="422"/>
    </row>
    <row r="836482" spans="2:4">
      <c r="B836482" s="421"/>
      <c r="D836482" s="422"/>
    </row>
    <row r="836483" spans="2:4">
      <c r="B836483" s="421"/>
      <c r="D836483" s="422"/>
    </row>
    <row r="836484" spans="2:4">
      <c r="B836484" s="421"/>
      <c r="D836484" s="422"/>
    </row>
    <row r="836485" spans="2:4">
      <c r="B836485" s="421"/>
      <c r="D836485" s="422"/>
    </row>
    <row r="836486" spans="2:4">
      <c r="B836486" s="421"/>
      <c r="D836486" s="422"/>
    </row>
    <row r="836487" spans="2:4">
      <c r="B836487" s="421"/>
      <c r="D836487" s="422"/>
    </row>
    <row r="836488" spans="2:4">
      <c r="B836488" s="421"/>
      <c r="D836488" s="422"/>
    </row>
    <row r="836489" spans="2:4">
      <c r="B836489" s="421"/>
      <c r="D836489" s="422"/>
    </row>
    <row r="836490" spans="2:4">
      <c r="B836490" s="421"/>
      <c r="D836490" s="422"/>
    </row>
    <row r="836491" spans="2:4">
      <c r="B836491" s="421"/>
      <c r="D836491" s="422"/>
    </row>
    <row r="836492" spans="2:4">
      <c r="B836492" s="421"/>
      <c r="D836492" s="422"/>
    </row>
    <row r="836493" spans="2:4">
      <c r="B836493" s="421"/>
      <c r="D836493" s="422"/>
    </row>
    <row r="836494" spans="2:4">
      <c r="B836494" s="421"/>
      <c r="D836494" s="422"/>
    </row>
    <row r="836495" spans="2:4">
      <c r="B836495" s="421"/>
      <c r="D836495" s="422"/>
    </row>
    <row r="836496" spans="2:4">
      <c r="B836496" s="421"/>
      <c r="D836496" s="422"/>
    </row>
    <row r="836497" spans="2:4">
      <c r="B836497" s="421"/>
      <c r="D836497" s="422"/>
    </row>
    <row r="836498" spans="2:4">
      <c r="B836498" s="421"/>
      <c r="D836498" s="422"/>
    </row>
    <row r="836499" spans="2:4">
      <c r="B836499" s="421"/>
      <c r="D836499" s="422"/>
    </row>
    <row r="836500" spans="2:4">
      <c r="B836500" s="421"/>
      <c r="D836500" s="422"/>
    </row>
    <row r="836501" spans="2:4">
      <c r="B836501" s="421"/>
      <c r="D836501" s="422"/>
    </row>
    <row r="836502" spans="2:4">
      <c r="B836502" s="421"/>
      <c r="D836502" s="422"/>
    </row>
    <row r="836503" spans="2:4">
      <c r="B836503" s="421"/>
      <c r="D836503" s="422"/>
    </row>
    <row r="836504" spans="2:4">
      <c r="B836504" s="421"/>
      <c r="D836504" s="422"/>
    </row>
    <row r="836505" spans="2:4">
      <c r="B836505" s="421"/>
      <c r="D836505" s="422"/>
    </row>
    <row r="836506" spans="2:4">
      <c r="B836506" s="421"/>
      <c r="D836506" s="422"/>
    </row>
    <row r="836507" spans="2:4">
      <c r="B836507" s="421"/>
      <c r="D836507" s="422"/>
    </row>
    <row r="836508" spans="2:4">
      <c r="B836508" s="421"/>
      <c r="D836508" s="422"/>
    </row>
    <row r="836509" spans="2:4">
      <c r="B836509" s="421"/>
      <c r="D836509" s="422"/>
    </row>
    <row r="836510" spans="2:4">
      <c r="B836510" s="421"/>
      <c r="D836510" s="422"/>
    </row>
    <row r="836511" spans="2:4">
      <c r="B836511" s="421"/>
      <c r="D836511" s="422"/>
    </row>
    <row r="836512" spans="2:4">
      <c r="B836512" s="421"/>
      <c r="D836512" s="422"/>
    </row>
    <row r="836513" spans="2:4">
      <c r="B836513" s="421"/>
      <c r="D836513" s="422"/>
    </row>
    <row r="836514" spans="2:4">
      <c r="B836514" s="421"/>
      <c r="D836514" s="422"/>
    </row>
    <row r="836515" spans="2:4">
      <c r="B836515" s="421"/>
      <c r="D836515" s="422"/>
    </row>
    <row r="836516" spans="2:4">
      <c r="B836516" s="421"/>
      <c r="D836516" s="422"/>
    </row>
    <row r="836517" spans="2:4">
      <c r="B836517" s="421"/>
      <c r="D836517" s="422"/>
    </row>
    <row r="836518" spans="2:4">
      <c r="B836518" s="421"/>
      <c r="D836518" s="422"/>
    </row>
    <row r="836519" spans="2:4">
      <c r="B836519" s="421"/>
      <c r="D836519" s="422"/>
    </row>
    <row r="836520" spans="2:4">
      <c r="B836520" s="421"/>
      <c r="D836520" s="422"/>
    </row>
    <row r="836521" spans="2:4">
      <c r="B836521" s="421"/>
      <c r="D836521" s="422"/>
    </row>
    <row r="836522" spans="2:4">
      <c r="B836522" s="421"/>
      <c r="D836522" s="422"/>
    </row>
    <row r="836523" spans="2:4">
      <c r="B836523" s="421"/>
      <c r="D836523" s="422"/>
    </row>
    <row r="836524" spans="2:4">
      <c r="B836524" s="421"/>
      <c r="D836524" s="422"/>
    </row>
    <row r="836525" spans="2:4">
      <c r="B836525" s="421"/>
      <c r="D836525" s="422"/>
    </row>
    <row r="836526" spans="2:4">
      <c r="B836526" s="421"/>
      <c r="D836526" s="422"/>
    </row>
    <row r="836527" spans="2:4">
      <c r="B836527" s="421"/>
      <c r="D836527" s="422"/>
    </row>
    <row r="836528" spans="2:4">
      <c r="B836528" s="421"/>
      <c r="D836528" s="422"/>
    </row>
    <row r="836529" spans="2:4">
      <c r="B836529" s="421"/>
      <c r="D836529" s="422"/>
    </row>
    <row r="836530" spans="2:4">
      <c r="B836530" s="421"/>
      <c r="D836530" s="422"/>
    </row>
    <row r="836531" spans="2:4">
      <c r="B836531" s="421"/>
      <c r="D836531" s="422"/>
    </row>
    <row r="836532" spans="2:4">
      <c r="B836532" s="421"/>
      <c r="D836532" s="422"/>
    </row>
    <row r="836533" spans="2:4">
      <c r="B836533" s="421"/>
      <c r="D836533" s="422"/>
    </row>
    <row r="836534" spans="2:4">
      <c r="B836534" s="421"/>
      <c r="D836534" s="422"/>
    </row>
    <row r="836535" spans="2:4">
      <c r="B836535" s="421"/>
      <c r="D836535" s="422"/>
    </row>
    <row r="836536" spans="2:4">
      <c r="B836536" s="421"/>
      <c r="D836536" s="422"/>
    </row>
    <row r="836537" spans="2:4">
      <c r="B836537" s="421"/>
      <c r="D836537" s="422"/>
    </row>
    <row r="836538" spans="2:4">
      <c r="B836538" s="421"/>
      <c r="D836538" s="422"/>
    </row>
    <row r="836539" spans="2:4">
      <c r="B836539" s="421"/>
      <c r="D836539" s="422"/>
    </row>
    <row r="836540" spans="2:4">
      <c r="B836540" s="421"/>
      <c r="D836540" s="422"/>
    </row>
    <row r="836541" spans="2:4">
      <c r="B836541" s="421"/>
      <c r="D836541" s="422"/>
    </row>
    <row r="836542" spans="2:4">
      <c r="B836542" s="421"/>
      <c r="D836542" s="422"/>
    </row>
    <row r="836543" spans="2:4">
      <c r="B836543" s="421"/>
      <c r="D836543" s="422"/>
    </row>
    <row r="836544" spans="2:4">
      <c r="B836544" s="421"/>
      <c r="D836544" s="422"/>
    </row>
    <row r="836545" spans="2:4">
      <c r="B836545" s="421"/>
      <c r="D836545" s="422"/>
    </row>
    <row r="836546" spans="2:4">
      <c r="B836546" s="421"/>
      <c r="D836546" s="422"/>
    </row>
    <row r="836547" spans="2:4">
      <c r="B836547" s="421"/>
      <c r="D836547" s="422"/>
    </row>
    <row r="836548" spans="2:4">
      <c r="B836548" s="421"/>
      <c r="D836548" s="422"/>
    </row>
    <row r="836549" spans="2:4">
      <c r="B836549" s="421"/>
      <c r="D836549" s="422"/>
    </row>
    <row r="836550" spans="2:4">
      <c r="B836550" s="421"/>
      <c r="D836550" s="422"/>
    </row>
    <row r="836551" spans="2:4">
      <c r="B836551" s="421"/>
      <c r="D836551" s="422"/>
    </row>
    <row r="836552" spans="2:4">
      <c r="B836552" s="421"/>
      <c r="D836552" s="422"/>
    </row>
    <row r="836553" spans="2:4">
      <c r="B836553" s="421"/>
      <c r="D836553" s="422"/>
    </row>
    <row r="836554" spans="2:4">
      <c r="B836554" s="421"/>
      <c r="D836554" s="422"/>
    </row>
    <row r="836555" spans="2:4">
      <c r="B836555" s="421"/>
      <c r="D836555" s="422"/>
    </row>
    <row r="836556" spans="2:4">
      <c r="B836556" s="421"/>
      <c r="D836556" s="422"/>
    </row>
    <row r="836557" spans="2:4">
      <c r="B836557" s="421"/>
      <c r="D836557" s="422"/>
    </row>
    <row r="836558" spans="2:4">
      <c r="B836558" s="421"/>
      <c r="D836558" s="422"/>
    </row>
    <row r="836559" spans="2:4">
      <c r="B836559" s="421"/>
      <c r="D836559" s="422"/>
    </row>
    <row r="836560" spans="2:4">
      <c r="B836560" s="421"/>
      <c r="D836560" s="422"/>
    </row>
    <row r="836561" spans="2:4">
      <c r="B836561" s="421"/>
      <c r="D836561" s="422"/>
    </row>
    <row r="836562" spans="2:4">
      <c r="B836562" s="421"/>
      <c r="D836562" s="422"/>
    </row>
    <row r="836563" spans="2:4">
      <c r="B836563" s="421"/>
      <c r="D836563" s="422"/>
    </row>
    <row r="836564" spans="2:4">
      <c r="B836564" s="421"/>
      <c r="D836564" s="422"/>
    </row>
    <row r="836565" spans="2:4">
      <c r="B836565" s="421"/>
      <c r="D836565" s="422"/>
    </row>
    <row r="836566" spans="2:4">
      <c r="B836566" s="421"/>
      <c r="D836566" s="422"/>
    </row>
    <row r="836567" spans="2:4">
      <c r="B836567" s="421"/>
      <c r="D836567" s="422"/>
    </row>
    <row r="836568" spans="2:4">
      <c r="B836568" s="421"/>
      <c r="D836568" s="422"/>
    </row>
    <row r="836569" spans="2:4">
      <c r="B836569" s="421"/>
      <c r="D836569" s="422"/>
    </row>
    <row r="836570" spans="2:4">
      <c r="B836570" s="421"/>
      <c r="D836570" s="422"/>
    </row>
    <row r="836571" spans="2:4">
      <c r="B836571" s="421"/>
      <c r="D836571" s="422"/>
    </row>
    <row r="836572" spans="2:4">
      <c r="B836572" s="421"/>
      <c r="D836572" s="422"/>
    </row>
    <row r="836573" spans="2:4">
      <c r="B836573" s="421"/>
      <c r="D836573" s="422"/>
    </row>
    <row r="836574" spans="2:4">
      <c r="B836574" s="421"/>
      <c r="D836574" s="422"/>
    </row>
    <row r="836575" spans="2:4">
      <c r="B836575" s="421"/>
      <c r="D836575" s="422"/>
    </row>
    <row r="836576" spans="2:4">
      <c r="B836576" s="421"/>
      <c r="D836576" s="422"/>
    </row>
    <row r="836577" spans="2:4">
      <c r="B836577" s="421"/>
      <c r="D836577" s="422"/>
    </row>
    <row r="836578" spans="2:4">
      <c r="B836578" s="421"/>
      <c r="D836578" s="422"/>
    </row>
    <row r="836579" spans="2:4">
      <c r="B836579" s="421"/>
      <c r="D836579" s="422"/>
    </row>
    <row r="836580" spans="2:4">
      <c r="B836580" s="421"/>
      <c r="D836580" s="422"/>
    </row>
    <row r="836581" spans="2:4">
      <c r="B836581" s="421"/>
      <c r="D836581" s="422"/>
    </row>
    <row r="836582" spans="2:4">
      <c r="B836582" s="421"/>
      <c r="D836582" s="422"/>
    </row>
    <row r="836583" spans="2:4">
      <c r="B836583" s="421"/>
      <c r="D836583" s="422"/>
    </row>
    <row r="836584" spans="2:4">
      <c r="B836584" s="421"/>
      <c r="D836584" s="422"/>
    </row>
    <row r="836585" spans="2:4">
      <c r="B836585" s="421"/>
      <c r="D836585" s="422"/>
    </row>
    <row r="836586" spans="2:4">
      <c r="B836586" s="421"/>
      <c r="D836586" s="422"/>
    </row>
    <row r="836587" spans="2:4">
      <c r="B836587" s="421"/>
      <c r="D836587" s="422"/>
    </row>
    <row r="836588" spans="2:4">
      <c r="B836588" s="421"/>
      <c r="D836588" s="422"/>
    </row>
    <row r="836589" spans="2:4">
      <c r="B836589" s="421"/>
      <c r="D836589" s="422"/>
    </row>
    <row r="836590" spans="2:4">
      <c r="B836590" s="421"/>
      <c r="D836590" s="422"/>
    </row>
    <row r="836591" spans="2:4">
      <c r="B836591" s="421"/>
      <c r="D836591" s="422"/>
    </row>
    <row r="836592" spans="2:4">
      <c r="B836592" s="421"/>
      <c r="D836592" s="422"/>
    </row>
    <row r="836593" spans="2:4">
      <c r="B836593" s="421"/>
      <c r="D836593" s="422"/>
    </row>
    <row r="836594" spans="2:4">
      <c r="B836594" s="421"/>
      <c r="D836594" s="422"/>
    </row>
    <row r="836595" spans="2:4">
      <c r="B836595" s="421"/>
      <c r="D836595" s="422"/>
    </row>
    <row r="836596" spans="2:4">
      <c r="B836596" s="421"/>
      <c r="D836596" s="422"/>
    </row>
    <row r="836597" spans="2:4">
      <c r="B836597" s="421"/>
      <c r="D836597" s="422"/>
    </row>
    <row r="836598" spans="2:4">
      <c r="B836598" s="421"/>
      <c r="D836598" s="422"/>
    </row>
    <row r="836599" spans="2:4">
      <c r="B836599" s="421"/>
      <c r="D836599" s="422"/>
    </row>
    <row r="836600" spans="2:4">
      <c r="B836600" s="421"/>
      <c r="D836600" s="422"/>
    </row>
    <row r="836601" spans="2:4">
      <c r="B836601" s="421"/>
      <c r="D836601" s="422"/>
    </row>
    <row r="836602" spans="2:4">
      <c r="B836602" s="421"/>
      <c r="D836602" s="422"/>
    </row>
    <row r="836603" spans="2:4">
      <c r="B836603" s="421"/>
      <c r="D836603" s="422"/>
    </row>
    <row r="836604" spans="2:4">
      <c r="B836604" s="421"/>
      <c r="D836604" s="422"/>
    </row>
    <row r="836605" spans="2:4">
      <c r="B836605" s="421"/>
      <c r="D836605" s="422"/>
    </row>
    <row r="836606" spans="2:4">
      <c r="B836606" s="421"/>
      <c r="D836606" s="422"/>
    </row>
    <row r="836607" spans="2:4">
      <c r="B836607" s="421"/>
      <c r="D836607" s="422"/>
    </row>
    <row r="836608" spans="2:4">
      <c r="B836608" s="421"/>
      <c r="D836608" s="422"/>
    </row>
    <row r="836609" spans="2:4">
      <c r="B836609" s="421"/>
      <c r="D836609" s="422"/>
    </row>
    <row r="836610" spans="2:4">
      <c r="B836610" s="421"/>
      <c r="D836610" s="422"/>
    </row>
    <row r="836611" spans="2:4">
      <c r="B836611" s="421"/>
      <c r="D836611" s="422"/>
    </row>
    <row r="836612" spans="2:4">
      <c r="B836612" s="421"/>
      <c r="D836612" s="422"/>
    </row>
    <row r="836613" spans="2:4">
      <c r="B836613" s="421"/>
      <c r="D836613" s="422"/>
    </row>
    <row r="836614" spans="2:4">
      <c r="B836614" s="421"/>
      <c r="D836614" s="422"/>
    </row>
    <row r="836615" spans="2:4">
      <c r="B836615" s="421"/>
      <c r="D836615" s="422"/>
    </row>
    <row r="836616" spans="2:4">
      <c r="B836616" s="421"/>
      <c r="D836616" s="422"/>
    </row>
    <row r="836617" spans="2:4">
      <c r="B836617" s="421"/>
      <c r="D836617" s="422"/>
    </row>
    <row r="836618" spans="2:4">
      <c r="B836618" s="421"/>
      <c r="D836618" s="422"/>
    </row>
    <row r="836619" spans="2:4">
      <c r="B836619" s="421"/>
      <c r="D836619" s="422"/>
    </row>
    <row r="836620" spans="2:4">
      <c r="B836620" s="421"/>
      <c r="D836620" s="422"/>
    </row>
    <row r="836621" spans="2:4">
      <c r="B836621" s="421"/>
      <c r="D836621" s="422"/>
    </row>
    <row r="836622" spans="2:4">
      <c r="B836622" s="421"/>
      <c r="D836622" s="422"/>
    </row>
    <row r="836623" spans="2:4">
      <c r="B836623" s="421"/>
      <c r="D836623" s="422"/>
    </row>
    <row r="836624" spans="2:4">
      <c r="B836624" s="421"/>
      <c r="D836624" s="422"/>
    </row>
    <row r="836625" spans="2:4">
      <c r="B836625" s="421"/>
      <c r="D836625" s="422"/>
    </row>
    <row r="836626" spans="2:4">
      <c r="B836626" s="421"/>
      <c r="D836626" s="422"/>
    </row>
    <row r="836627" spans="2:4">
      <c r="B836627" s="421"/>
      <c r="D836627" s="422"/>
    </row>
    <row r="836628" spans="2:4">
      <c r="B836628" s="421"/>
      <c r="D836628" s="422"/>
    </row>
    <row r="836629" spans="2:4">
      <c r="B836629" s="421"/>
      <c r="D836629" s="422"/>
    </row>
    <row r="836630" spans="2:4">
      <c r="B836630" s="421"/>
      <c r="D836630" s="422"/>
    </row>
    <row r="836631" spans="2:4">
      <c r="B836631" s="421"/>
      <c r="D836631" s="422"/>
    </row>
    <row r="836632" spans="2:4">
      <c r="B836632" s="421"/>
      <c r="D836632" s="422"/>
    </row>
    <row r="836633" spans="2:4">
      <c r="B836633" s="421"/>
      <c r="D836633" s="422"/>
    </row>
    <row r="836634" spans="2:4">
      <c r="B836634" s="421"/>
      <c r="D836634" s="422"/>
    </row>
    <row r="836635" spans="2:4">
      <c r="B836635" s="421"/>
      <c r="D836635" s="422"/>
    </row>
    <row r="836636" spans="2:4">
      <c r="B836636" s="421"/>
      <c r="D836636" s="422"/>
    </row>
    <row r="836637" spans="2:4">
      <c r="B836637" s="421"/>
      <c r="D836637" s="422"/>
    </row>
    <row r="836638" spans="2:4">
      <c r="B836638" s="421"/>
      <c r="D836638" s="422"/>
    </row>
    <row r="836639" spans="2:4">
      <c r="B836639" s="421"/>
      <c r="D836639" s="422"/>
    </row>
    <row r="836640" spans="2:4">
      <c r="B836640" s="421"/>
      <c r="D836640" s="422"/>
    </row>
    <row r="836641" spans="2:4">
      <c r="B836641" s="421"/>
      <c r="D836641" s="422"/>
    </row>
    <row r="836642" spans="2:4">
      <c r="B836642" s="421"/>
      <c r="D836642" s="422"/>
    </row>
    <row r="836643" spans="2:4">
      <c r="B836643" s="421"/>
      <c r="D836643" s="422"/>
    </row>
    <row r="836644" spans="2:4">
      <c r="B836644" s="421"/>
      <c r="D836644" s="422"/>
    </row>
    <row r="836645" spans="2:4">
      <c r="B836645" s="421"/>
      <c r="D836645" s="422"/>
    </row>
    <row r="836646" spans="2:4">
      <c r="B836646" s="421"/>
      <c r="D836646" s="422"/>
    </row>
    <row r="836647" spans="2:4">
      <c r="B836647" s="421"/>
      <c r="D836647" s="422"/>
    </row>
    <row r="836648" spans="2:4">
      <c r="B836648" s="421"/>
      <c r="D836648" s="422"/>
    </row>
    <row r="836649" spans="2:4">
      <c r="B836649" s="421"/>
      <c r="D836649" s="422"/>
    </row>
    <row r="836650" spans="2:4">
      <c r="B836650" s="421"/>
      <c r="D836650" s="422"/>
    </row>
    <row r="836651" spans="2:4">
      <c r="B836651" s="421"/>
      <c r="D836651" s="422"/>
    </row>
    <row r="836652" spans="2:4">
      <c r="B836652" s="421"/>
      <c r="D836652" s="422"/>
    </row>
    <row r="836653" spans="2:4">
      <c r="B836653" s="421"/>
      <c r="D836653" s="422"/>
    </row>
    <row r="836654" spans="2:4">
      <c r="B836654" s="421"/>
      <c r="D836654" s="422"/>
    </row>
    <row r="836655" spans="2:4">
      <c r="B836655" s="421"/>
      <c r="D836655" s="422"/>
    </row>
    <row r="836656" spans="2:4">
      <c r="B836656" s="421"/>
      <c r="D836656" s="422"/>
    </row>
    <row r="836657" spans="2:4">
      <c r="B836657" s="421"/>
      <c r="D836657" s="422"/>
    </row>
    <row r="836658" spans="2:4">
      <c r="B836658" s="421"/>
      <c r="D836658" s="422"/>
    </row>
    <row r="836659" spans="2:4">
      <c r="B836659" s="421"/>
      <c r="D836659" s="422"/>
    </row>
    <row r="836660" spans="2:4">
      <c r="B836660" s="421"/>
      <c r="D836660" s="422"/>
    </row>
    <row r="836661" spans="2:4">
      <c r="B836661" s="421"/>
      <c r="D836661" s="422"/>
    </row>
    <row r="836662" spans="2:4">
      <c r="B836662" s="421"/>
      <c r="D836662" s="422"/>
    </row>
    <row r="836663" spans="2:4">
      <c r="B836663" s="421"/>
      <c r="D836663" s="422"/>
    </row>
    <row r="836664" spans="2:4">
      <c r="B836664" s="421"/>
      <c r="D836664" s="422"/>
    </row>
    <row r="836665" spans="2:4">
      <c r="B836665" s="421"/>
      <c r="D836665" s="422"/>
    </row>
    <row r="836666" spans="2:4">
      <c r="B836666" s="421"/>
      <c r="D836666" s="422"/>
    </row>
    <row r="836667" spans="2:4">
      <c r="B836667" s="421"/>
      <c r="D836667" s="422"/>
    </row>
    <row r="836668" spans="2:4">
      <c r="B836668" s="421"/>
      <c r="D836668" s="422"/>
    </row>
    <row r="836669" spans="2:4">
      <c r="B836669" s="421"/>
      <c r="D836669" s="422"/>
    </row>
    <row r="836670" spans="2:4">
      <c r="B836670" s="421"/>
      <c r="D836670" s="422"/>
    </row>
    <row r="836671" spans="2:4">
      <c r="B836671" s="421"/>
      <c r="D836671" s="422"/>
    </row>
    <row r="836672" spans="2:4">
      <c r="B836672" s="421"/>
      <c r="D836672" s="422"/>
    </row>
    <row r="836673" spans="2:4">
      <c r="B836673" s="421"/>
      <c r="D836673" s="422"/>
    </row>
    <row r="836674" spans="2:4">
      <c r="B836674" s="421"/>
      <c r="D836674" s="422"/>
    </row>
    <row r="836675" spans="2:4">
      <c r="B836675" s="421"/>
      <c r="D836675" s="422"/>
    </row>
    <row r="836676" spans="2:4">
      <c r="B836676" s="421"/>
      <c r="D836676" s="422"/>
    </row>
    <row r="836677" spans="2:4">
      <c r="B836677" s="421"/>
      <c r="D836677" s="422"/>
    </row>
    <row r="836678" spans="2:4">
      <c r="B836678" s="421"/>
      <c r="D836678" s="422"/>
    </row>
    <row r="836679" spans="2:4">
      <c r="B836679" s="421"/>
      <c r="D836679" s="422"/>
    </row>
    <row r="836680" spans="2:4">
      <c r="B836680" s="421"/>
      <c r="D836680" s="422"/>
    </row>
    <row r="836681" spans="2:4">
      <c r="B836681" s="421"/>
      <c r="D836681" s="422"/>
    </row>
    <row r="836682" spans="2:4">
      <c r="B836682" s="421"/>
      <c r="D836682" s="422"/>
    </row>
    <row r="836683" spans="2:4">
      <c r="B836683" s="421"/>
      <c r="D836683" s="422"/>
    </row>
    <row r="836684" spans="2:4">
      <c r="B836684" s="421"/>
      <c r="D836684" s="422"/>
    </row>
    <row r="836685" spans="2:4">
      <c r="B836685" s="421"/>
      <c r="D836685" s="422"/>
    </row>
    <row r="836686" spans="2:4">
      <c r="B836686" s="421"/>
      <c r="D836686" s="422"/>
    </row>
    <row r="836687" spans="2:4">
      <c r="B836687" s="421"/>
      <c r="D836687" s="422"/>
    </row>
    <row r="836688" spans="2:4">
      <c r="B836688" s="421"/>
      <c r="D836688" s="422"/>
    </row>
    <row r="836689" spans="2:4">
      <c r="B836689" s="421"/>
      <c r="D836689" s="422"/>
    </row>
    <row r="836690" spans="2:4">
      <c r="B836690" s="421"/>
      <c r="D836690" s="422"/>
    </row>
    <row r="836691" spans="2:4">
      <c r="B836691" s="421"/>
      <c r="D836691" s="422"/>
    </row>
    <row r="836692" spans="2:4">
      <c r="B836692" s="421"/>
      <c r="D836692" s="422"/>
    </row>
    <row r="836693" spans="2:4">
      <c r="B836693" s="421"/>
      <c r="D836693" s="422"/>
    </row>
    <row r="836694" spans="2:4">
      <c r="B836694" s="421"/>
      <c r="D836694" s="422"/>
    </row>
    <row r="836695" spans="2:4">
      <c r="B836695" s="421"/>
      <c r="D836695" s="422"/>
    </row>
    <row r="836696" spans="2:4">
      <c r="B836696" s="421"/>
      <c r="D836696" s="422"/>
    </row>
    <row r="836697" spans="2:4">
      <c r="B836697" s="421"/>
      <c r="D836697" s="422"/>
    </row>
    <row r="836698" spans="2:4">
      <c r="B836698" s="421"/>
      <c r="D836698" s="422"/>
    </row>
    <row r="836699" spans="2:4">
      <c r="B836699" s="421"/>
      <c r="D836699" s="422"/>
    </row>
    <row r="836700" spans="2:4">
      <c r="B836700" s="421"/>
      <c r="D836700" s="422"/>
    </row>
    <row r="836701" spans="2:4">
      <c r="B836701" s="421"/>
      <c r="D836701" s="422"/>
    </row>
    <row r="836702" spans="2:4">
      <c r="B836702" s="421"/>
      <c r="D836702" s="422"/>
    </row>
    <row r="836703" spans="2:4">
      <c r="B836703" s="421"/>
      <c r="D836703" s="422"/>
    </row>
    <row r="836704" spans="2:4">
      <c r="B836704" s="421"/>
      <c r="D836704" s="422"/>
    </row>
    <row r="836705" spans="2:4">
      <c r="B836705" s="421"/>
      <c r="D836705" s="422"/>
    </row>
    <row r="836706" spans="2:4">
      <c r="B836706" s="421"/>
      <c r="D836706" s="422"/>
    </row>
    <row r="836707" spans="2:4">
      <c r="B836707" s="421"/>
      <c r="D836707" s="422"/>
    </row>
    <row r="836708" spans="2:4">
      <c r="B836708" s="421"/>
      <c r="D836708" s="422"/>
    </row>
    <row r="836709" spans="2:4">
      <c r="B836709" s="421"/>
      <c r="D836709" s="422"/>
    </row>
    <row r="836710" spans="2:4">
      <c r="B836710" s="421"/>
      <c r="D836710" s="422"/>
    </row>
    <row r="836711" spans="2:4">
      <c r="B836711" s="421"/>
      <c r="D836711" s="422"/>
    </row>
    <row r="836712" spans="2:4">
      <c r="B836712" s="421"/>
      <c r="D836712" s="422"/>
    </row>
    <row r="836713" spans="2:4">
      <c r="B836713" s="421"/>
      <c r="D836713" s="422"/>
    </row>
    <row r="836714" spans="2:4">
      <c r="B836714" s="421"/>
      <c r="D836714" s="422"/>
    </row>
    <row r="836715" spans="2:4">
      <c r="B836715" s="421"/>
      <c r="D836715" s="422"/>
    </row>
    <row r="836716" spans="2:4">
      <c r="B836716" s="421"/>
      <c r="D836716" s="422"/>
    </row>
    <row r="836717" spans="2:4">
      <c r="B836717" s="421"/>
      <c r="D836717" s="422"/>
    </row>
    <row r="836718" spans="2:4">
      <c r="B836718" s="421"/>
      <c r="D836718" s="422"/>
    </row>
    <row r="836719" spans="2:4">
      <c r="B836719" s="421"/>
      <c r="D836719" s="422"/>
    </row>
    <row r="836720" spans="2:4">
      <c r="B836720" s="421"/>
      <c r="D836720" s="422"/>
    </row>
    <row r="836721" spans="2:4">
      <c r="B836721" s="421"/>
      <c r="D836721" s="422"/>
    </row>
    <row r="836722" spans="2:4">
      <c r="B836722" s="421"/>
      <c r="D836722" s="422"/>
    </row>
    <row r="836723" spans="2:4">
      <c r="B836723" s="421"/>
      <c r="D836723" s="422"/>
    </row>
    <row r="836724" spans="2:4">
      <c r="B836724" s="421"/>
      <c r="D836724" s="422"/>
    </row>
    <row r="836725" spans="2:4">
      <c r="B836725" s="421"/>
      <c r="D836725" s="422"/>
    </row>
    <row r="836726" spans="2:4">
      <c r="B836726" s="421"/>
      <c r="D836726" s="422"/>
    </row>
    <row r="836727" spans="2:4">
      <c r="B836727" s="421"/>
      <c r="D836727" s="422"/>
    </row>
    <row r="836728" spans="2:4">
      <c r="B836728" s="421"/>
      <c r="D836728" s="422"/>
    </row>
    <row r="836729" spans="2:4">
      <c r="B836729" s="421"/>
      <c r="D836729" s="422"/>
    </row>
    <row r="836730" spans="2:4">
      <c r="B836730" s="421"/>
      <c r="D836730" s="422"/>
    </row>
    <row r="836731" spans="2:4">
      <c r="B836731" s="421"/>
      <c r="D836731" s="422"/>
    </row>
    <row r="836732" spans="2:4">
      <c r="B836732" s="421"/>
      <c r="D836732" s="422"/>
    </row>
    <row r="836733" spans="2:4">
      <c r="B836733" s="421"/>
      <c r="D836733" s="422"/>
    </row>
    <row r="836734" spans="2:4">
      <c r="B836734" s="421"/>
      <c r="D836734" s="422"/>
    </row>
    <row r="836735" spans="2:4">
      <c r="B836735" s="421"/>
      <c r="D836735" s="422"/>
    </row>
    <row r="836736" spans="2:4">
      <c r="B836736" s="421"/>
      <c r="D836736" s="422"/>
    </row>
    <row r="836737" spans="2:4">
      <c r="B836737" s="421"/>
      <c r="D836737" s="422"/>
    </row>
    <row r="836738" spans="2:4">
      <c r="B836738" s="421"/>
      <c r="D836738" s="422"/>
    </row>
    <row r="836739" spans="2:4">
      <c r="B836739" s="421"/>
      <c r="D836739" s="422"/>
    </row>
    <row r="836740" spans="2:4">
      <c r="B836740" s="421"/>
      <c r="D836740" s="422"/>
    </row>
    <row r="836741" spans="2:4">
      <c r="B836741" s="421"/>
      <c r="D836741" s="422"/>
    </row>
    <row r="836742" spans="2:4">
      <c r="B836742" s="421"/>
      <c r="D836742" s="422"/>
    </row>
    <row r="836743" spans="2:4">
      <c r="B836743" s="421"/>
      <c r="D836743" s="422"/>
    </row>
    <row r="836744" spans="2:4">
      <c r="B836744" s="421"/>
      <c r="D836744" s="422"/>
    </row>
    <row r="836745" spans="2:4">
      <c r="B836745" s="421"/>
      <c r="D836745" s="422"/>
    </row>
    <row r="836746" spans="2:4">
      <c r="B836746" s="421"/>
      <c r="D836746" s="422"/>
    </row>
    <row r="836747" spans="2:4">
      <c r="B836747" s="421"/>
      <c r="D836747" s="422"/>
    </row>
    <row r="836748" spans="2:4">
      <c r="B836748" s="421"/>
      <c r="D836748" s="422"/>
    </row>
    <row r="836749" spans="2:4">
      <c r="B836749" s="421"/>
      <c r="D836749" s="422"/>
    </row>
    <row r="836750" spans="2:4">
      <c r="B836750" s="421"/>
      <c r="D836750" s="422"/>
    </row>
    <row r="836751" spans="2:4">
      <c r="B836751" s="421"/>
      <c r="D836751" s="422"/>
    </row>
    <row r="836752" spans="2:4">
      <c r="B836752" s="421"/>
      <c r="D836752" s="422"/>
    </row>
    <row r="836753" spans="2:4">
      <c r="B836753" s="421"/>
      <c r="D836753" s="422"/>
    </row>
    <row r="836754" spans="2:4">
      <c r="B836754" s="421"/>
      <c r="D836754" s="422"/>
    </row>
    <row r="836755" spans="2:4">
      <c r="B836755" s="421"/>
      <c r="D836755" s="422"/>
    </row>
    <row r="836756" spans="2:4">
      <c r="B836756" s="421"/>
      <c r="D836756" s="422"/>
    </row>
    <row r="836757" spans="2:4">
      <c r="B836757" s="421"/>
      <c r="D836757" s="422"/>
    </row>
    <row r="836758" spans="2:4">
      <c r="B836758" s="421"/>
      <c r="D836758" s="422"/>
    </row>
    <row r="836759" spans="2:4">
      <c r="B836759" s="421"/>
      <c r="D836759" s="422"/>
    </row>
    <row r="836760" spans="2:4">
      <c r="B836760" s="421"/>
      <c r="D836760" s="422"/>
    </row>
    <row r="836761" spans="2:4">
      <c r="B836761" s="421"/>
      <c r="D836761" s="422"/>
    </row>
    <row r="836762" spans="2:4">
      <c r="B836762" s="421"/>
      <c r="D836762" s="422"/>
    </row>
    <row r="836763" spans="2:4">
      <c r="B836763" s="421"/>
      <c r="D836763" s="422"/>
    </row>
    <row r="836764" spans="2:4">
      <c r="B836764" s="421"/>
      <c r="D836764" s="422"/>
    </row>
    <row r="836765" spans="2:4">
      <c r="B836765" s="421"/>
      <c r="D836765" s="422"/>
    </row>
    <row r="836766" spans="2:4">
      <c r="B836766" s="421"/>
      <c r="D836766" s="422"/>
    </row>
    <row r="836767" spans="2:4">
      <c r="B836767" s="421"/>
      <c r="D836767" s="422"/>
    </row>
    <row r="836768" spans="2:4">
      <c r="B836768" s="421"/>
      <c r="D836768" s="422"/>
    </row>
    <row r="836769" spans="2:4">
      <c r="B836769" s="421"/>
      <c r="D836769" s="422"/>
    </row>
    <row r="836770" spans="2:4">
      <c r="B836770" s="421"/>
      <c r="D836770" s="422"/>
    </row>
    <row r="836771" spans="2:4">
      <c r="B836771" s="421"/>
      <c r="D836771" s="422"/>
    </row>
    <row r="836772" spans="2:4">
      <c r="B836772" s="421"/>
      <c r="D836772" s="422"/>
    </row>
    <row r="836773" spans="2:4">
      <c r="B836773" s="421"/>
      <c r="D836773" s="422"/>
    </row>
    <row r="836774" spans="2:4">
      <c r="B836774" s="421"/>
      <c r="D836774" s="422"/>
    </row>
    <row r="836775" spans="2:4">
      <c r="B836775" s="421"/>
      <c r="D836775" s="422"/>
    </row>
    <row r="836776" spans="2:4">
      <c r="B836776" s="421"/>
      <c r="D836776" s="422"/>
    </row>
    <row r="836777" spans="2:4">
      <c r="B836777" s="421"/>
      <c r="D836777" s="422"/>
    </row>
    <row r="836778" spans="2:4">
      <c r="B836778" s="421"/>
      <c r="D836778" s="422"/>
    </row>
    <row r="836779" spans="2:4">
      <c r="B836779" s="421"/>
      <c r="D836779" s="422"/>
    </row>
    <row r="836780" spans="2:4">
      <c r="B836780" s="421"/>
      <c r="D836780" s="422"/>
    </row>
    <row r="836781" spans="2:4">
      <c r="B836781" s="421"/>
      <c r="D836781" s="422"/>
    </row>
    <row r="836782" spans="2:4">
      <c r="B836782" s="421"/>
      <c r="D836782" s="422"/>
    </row>
    <row r="836783" spans="2:4">
      <c r="B836783" s="421"/>
      <c r="D836783" s="422"/>
    </row>
    <row r="836784" spans="2:4">
      <c r="B836784" s="421"/>
      <c r="D836784" s="422"/>
    </row>
    <row r="836785" spans="2:4">
      <c r="B836785" s="421"/>
      <c r="D836785" s="422"/>
    </row>
    <row r="836786" spans="2:4">
      <c r="B836786" s="421"/>
      <c r="D836786" s="422"/>
    </row>
    <row r="836787" spans="2:4">
      <c r="B836787" s="421"/>
      <c r="D836787" s="422"/>
    </row>
    <row r="836788" spans="2:4">
      <c r="B836788" s="421"/>
      <c r="D836788" s="422"/>
    </row>
    <row r="836789" spans="2:4">
      <c r="B836789" s="421"/>
      <c r="D836789" s="422"/>
    </row>
    <row r="836790" spans="2:4">
      <c r="B836790" s="421"/>
      <c r="D836790" s="422"/>
    </row>
    <row r="836791" spans="2:4">
      <c r="B836791" s="421"/>
      <c r="D836791" s="422"/>
    </row>
    <row r="836792" spans="2:4">
      <c r="B836792" s="421"/>
      <c r="D836792" s="422"/>
    </row>
    <row r="836793" spans="2:4">
      <c r="B836793" s="421"/>
      <c r="D836793" s="422"/>
    </row>
    <row r="836794" spans="2:4">
      <c r="B836794" s="421"/>
      <c r="D836794" s="422"/>
    </row>
    <row r="836795" spans="2:4">
      <c r="B836795" s="421"/>
      <c r="D836795" s="422"/>
    </row>
    <row r="836796" spans="2:4">
      <c r="B836796" s="421"/>
      <c r="D836796" s="422"/>
    </row>
    <row r="836797" spans="2:4">
      <c r="B836797" s="421"/>
      <c r="D836797" s="422"/>
    </row>
    <row r="836798" spans="2:4">
      <c r="B836798" s="421"/>
      <c r="D836798" s="422"/>
    </row>
    <row r="836799" spans="2:4">
      <c r="B836799" s="421"/>
      <c r="D836799" s="422"/>
    </row>
    <row r="836800" spans="2:4">
      <c r="B836800" s="421"/>
      <c r="D836800" s="422"/>
    </row>
    <row r="836801" spans="2:4">
      <c r="B836801" s="421"/>
      <c r="D836801" s="422"/>
    </row>
    <row r="836802" spans="2:4">
      <c r="B836802" s="421"/>
      <c r="D836802" s="422"/>
    </row>
    <row r="836803" spans="2:4">
      <c r="B836803" s="421"/>
      <c r="D836803" s="422"/>
    </row>
    <row r="836804" spans="2:4">
      <c r="B836804" s="421"/>
      <c r="D836804" s="422"/>
    </row>
    <row r="836805" spans="2:4">
      <c r="B836805" s="421"/>
      <c r="D836805" s="422"/>
    </row>
    <row r="836806" spans="2:4">
      <c r="B836806" s="421"/>
      <c r="D836806" s="422"/>
    </row>
    <row r="836807" spans="2:4">
      <c r="B836807" s="421"/>
      <c r="D836807" s="422"/>
    </row>
    <row r="836808" spans="2:4">
      <c r="B836808" s="421"/>
      <c r="D836808" s="422"/>
    </row>
    <row r="836809" spans="2:4">
      <c r="B836809" s="421"/>
      <c r="D836809" s="422"/>
    </row>
    <row r="836810" spans="2:4">
      <c r="B836810" s="421"/>
      <c r="D836810" s="422"/>
    </row>
    <row r="836811" spans="2:4">
      <c r="B836811" s="421"/>
      <c r="D836811" s="422"/>
    </row>
    <row r="836812" spans="2:4">
      <c r="B836812" s="421"/>
      <c r="D836812" s="422"/>
    </row>
    <row r="836813" spans="2:4">
      <c r="B836813" s="421"/>
      <c r="D836813" s="422"/>
    </row>
    <row r="836814" spans="2:4">
      <c r="B836814" s="421"/>
      <c r="D836814" s="422"/>
    </row>
    <row r="836815" spans="2:4">
      <c r="B836815" s="421"/>
      <c r="D836815" s="422"/>
    </row>
    <row r="836816" spans="2:4">
      <c r="B836816" s="421"/>
      <c r="D836816" s="422"/>
    </row>
    <row r="836817" spans="2:4">
      <c r="B836817" s="421"/>
      <c r="D836817" s="422"/>
    </row>
    <row r="836818" spans="2:4">
      <c r="B836818" s="421"/>
      <c r="D836818" s="422"/>
    </row>
    <row r="836819" spans="2:4">
      <c r="B836819" s="421"/>
      <c r="D836819" s="422"/>
    </row>
    <row r="836820" spans="2:4">
      <c r="B836820" s="421"/>
      <c r="D836820" s="422"/>
    </row>
    <row r="836821" spans="2:4">
      <c r="B836821" s="421"/>
      <c r="D836821" s="422"/>
    </row>
    <row r="836822" spans="2:4">
      <c r="B836822" s="421"/>
      <c r="D836822" s="422"/>
    </row>
    <row r="836823" spans="2:4">
      <c r="B836823" s="421"/>
      <c r="D836823" s="422"/>
    </row>
    <row r="836824" spans="2:4">
      <c r="B836824" s="421"/>
      <c r="D836824" s="422"/>
    </row>
    <row r="836825" spans="2:4">
      <c r="B836825" s="421"/>
      <c r="D836825" s="422"/>
    </row>
    <row r="836826" spans="2:4">
      <c r="B836826" s="421"/>
      <c r="D836826" s="422"/>
    </row>
    <row r="836827" spans="2:4">
      <c r="B836827" s="421"/>
      <c r="D836827" s="422"/>
    </row>
    <row r="836828" spans="2:4">
      <c r="B836828" s="421"/>
      <c r="D836828" s="422"/>
    </row>
    <row r="836829" spans="2:4">
      <c r="B836829" s="421"/>
      <c r="D836829" s="422"/>
    </row>
    <row r="836830" spans="2:4">
      <c r="B836830" s="421"/>
      <c r="D836830" s="422"/>
    </row>
    <row r="836831" spans="2:4">
      <c r="B836831" s="421"/>
      <c r="D836831" s="422"/>
    </row>
    <row r="836832" spans="2:4">
      <c r="B836832" s="421"/>
      <c r="D836832" s="422"/>
    </row>
    <row r="836833" spans="2:4">
      <c r="B836833" s="421"/>
      <c r="D836833" s="422"/>
    </row>
    <row r="836834" spans="2:4">
      <c r="B836834" s="421"/>
      <c r="D836834" s="422"/>
    </row>
    <row r="836835" spans="2:4">
      <c r="B836835" s="421"/>
      <c r="D836835" s="422"/>
    </row>
    <row r="836836" spans="2:4">
      <c r="B836836" s="421"/>
      <c r="D836836" s="422"/>
    </row>
    <row r="836837" spans="2:4">
      <c r="B836837" s="421"/>
      <c r="D836837" s="422"/>
    </row>
    <row r="836838" spans="2:4">
      <c r="B836838" s="421"/>
      <c r="D836838" s="422"/>
    </row>
    <row r="836839" spans="2:4">
      <c r="B836839" s="421"/>
      <c r="D836839" s="422"/>
    </row>
    <row r="836840" spans="2:4">
      <c r="B836840" s="421"/>
      <c r="D836840" s="422"/>
    </row>
    <row r="836841" spans="2:4">
      <c r="B836841" s="421"/>
      <c r="D836841" s="422"/>
    </row>
    <row r="836842" spans="2:4">
      <c r="B836842" s="421"/>
      <c r="D836842" s="422"/>
    </row>
    <row r="836843" spans="2:4">
      <c r="B836843" s="421"/>
      <c r="D836843" s="422"/>
    </row>
    <row r="836844" spans="2:4">
      <c r="B836844" s="421"/>
      <c r="D836844" s="422"/>
    </row>
    <row r="836845" spans="2:4">
      <c r="B836845" s="421"/>
      <c r="D836845" s="422"/>
    </row>
    <row r="836846" spans="2:4">
      <c r="B836846" s="421"/>
      <c r="D836846" s="422"/>
    </row>
    <row r="836847" spans="2:4">
      <c r="B836847" s="421"/>
      <c r="D836847" s="422"/>
    </row>
    <row r="836848" spans="2:4">
      <c r="B836848" s="421"/>
      <c r="D836848" s="422"/>
    </row>
    <row r="836849" spans="2:4">
      <c r="B836849" s="421"/>
      <c r="D836849" s="422"/>
    </row>
    <row r="836850" spans="2:4">
      <c r="B836850" s="421"/>
      <c r="D836850" s="422"/>
    </row>
    <row r="836851" spans="2:4">
      <c r="B836851" s="421"/>
      <c r="D836851" s="422"/>
    </row>
    <row r="836852" spans="2:4">
      <c r="B836852" s="421"/>
      <c r="D836852" s="422"/>
    </row>
    <row r="836853" spans="2:4">
      <c r="B836853" s="421"/>
      <c r="D836853" s="422"/>
    </row>
    <row r="836854" spans="2:4">
      <c r="B836854" s="421"/>
      <c r="D836854" s="422"/>
    </row>
    <row r="836855" spans="2:4">
      <c r="B836855" s="421"/>
      <c r="D836855" s="422"/>
    </row>
    <row r="836856" spans="2:4">
      <c r="B836856" s="421"/>
      <c r="D836856" s="422"/>
    </row>
    <row r="836857" spans="2:4">
      <c r="B836857" s="421"/>
      <c r="D836857" s="422"/>
    </row>
    <row r="836858" spans="2:4">
      <c r="B836858" s="421"/>
      <c r="D836858" s="422"/>
    </row>
    <row r="836859" spans="2:4">
      <c r="B836859" s="421"/>
      <c r="D836859" s="422"/>
    </row>
    <row r="836860" spans="2:4">
      <c r="B836860" s="421"/>
      <c r="D836860" s="422"/>
    </row>
    <row r="836861" spans="2:4">
      <c r="B836861" s="421"/>
      <c r="D836861" s="422"/>
    </row>
    <row r="836862" spans="2:4">
      <c r="B836862" s="421"/>
      <c r="D836862" s="422"/>
    </row>
    <row r="836863" spans="2:4">
      <c r="B836863" s="421"/>
      <c r="D836863" s="422"/>
    </row>
    <row r="836864" spans="2:4">
      <c r="B836864" s="421"/>
      <c r="D836864" s="422"/>
    </row>
    <row r="836865" spans="2:4">
      <c r="B836865" s="421"/>
      <c r="D836865" s="422"/>
    </row>
    <row r="836866" spans="2:4">
      <c r="B836866" s="421"/>
      <c r="D836866" s="422"/>
    </row>
    <row r="836867" spans="2:4">
      <c r="B836867" s="421"/>
      <c r="D836867" s="422"/>
    </row>
    <row r="836868" spans="2:4">
      <c r="B836868" s="421"/>
      <c r="D836868" s="422"/>
    </row>
    <row r="836869" spans="2:4">
      <c r="B836869" s="421"/>
      <c r="D836869" s="422"/>
    </row>
    <row r="836870" spans="2:4">
      <c r="B836870" s="421"/>
      <c r="D836870" s="422"/>
    </row>
    <row r="836871" spans="2:4">
      <c r="B836871" s="421"/>
      <c r="D836871" s="422"/>
    </row>
    <row r="836872" spans="2:4">
      <c r="B836872" s="421"/>
      <c r="D836872" s="422"/>
    </row>
    <row r="836873" spans="2:4">
      <c r="B836873" s="421"/>
      <c r="D836873" s="422"/>
    </row>
    <row r="836874" spans="2:4">
      <c r="B836874" s="421"/>
      <c r="D836874" s="422"/>
    </row>
    <row r="836875" spans="2:4">
      <c r="B836875" s="421"/>
      <c r="D836875" s="422"/>
    </row>
    <row r="836876" spans="2:4">
      <c r="B836876" s="421"/>
      <c r="D836876" s="422"/>
    </row>
    <row r="836877" spans="2:4">
      <c r="B836877" s="421"/>
      <c r="D836877" s="422"/>
    </row>
    <row r="836878" spans="2:4">
      <c r="B836878" s="421"/>
      <c r="D836878" s="422"/>
    </row>
    <row r="836879" spans="2:4">
      <c r="B836879" s="421"/>
      <c r="D836879" s="422"/>
    </row>
    <row r="836880" spans="2:4">
      <c r="B836880" s="421"/>
      <c r="D836880" s="422"/>
    </row>
    <row r="836881" spans="2:4">
      <c r="B836881" s="421"/>
      <c r="D836881" s="422"/>
    </row>
    <row r="836882" spans="2:4">
      <c r="B836882" s="421"/>
      <c r="D836882" s="422"/>
    </row>
    <row r="836883" spans="2:4">
      <c r="B836883" s="421"/>
      <c r="D836883" s="422"/>
    </row>
    <row r="836884" spans="2:4">
      <c r="B836884" s="421"/>
      <c r="D836884" s="422"/>
    </row>
    <row r="836885" spans="2:4">
      <c r="B836885" s="421"/>
      <c r="D836885" s="422"/>
    </row>
    <row r="836886" spans="2:4">
      <c r="B836886" s="421"/>
      <c r="D836886" s="422"/>
    </row>
    <row r="836887" spans="2:4">
      <c r="B836887" s="421"/>
      <c r="D836887" s="422"/>
    </row>
    <row r="836888" spans="2:4">
      <c r="B836888" s="421"/>
      <c r="D836888" s="422"/>
    </row>
    <row r="836889" spans="2:4">
      <c r="B836889" s="421"/>
      <c r="D836889" s="422"/>
    </row>
    <row r="836890" spans="2:4">
      <c r="B836890" s="421"/>
      <c r="D836890" s="422"/>
    </row>
    <row r="836891" spans="2:4">
      <c r="B836891" s="421"/>
      <c r="D836891" s="422"/>
    </row>
    <row r="836892" spans="2:4">
      <c r="B836892" s="421"/>
      <c r="D836892" s="422"/>
    </row>
    <row r="836893" spans="2:4">
      <c r="B836893" s="421"/>
      <c r="D836893" s="422"/>
    </row>
    <row r="836894" spans="2:4">
      <c r="B836894" s="421"/>
      <c r="D836894" s="422"/>
    </row>
    <row r="836895" spans="2:4">
      <c r="B836895" s="421"/>
      <c r="D836895" s="422"/>
    </row>
    <row r="836896" spans="2:4">
      <c r="B836896" s="421"/>
      <c r="D836896" s="422"/>
    </row>
    <row r="836897" spans="2:4">
      <c r="B836897" s="421"/>
      <c r="D836897" s="422"/>
    </row>
    <row r="836898" spans="2:4">
      <c r="B836898" s="421"/>
      <c r="D836898" s="422"/>
    </row>
    <row r="836899" spans="2:4">
      <c r="B836899" s="421"/>
      <c r="D836899" s="422"/>
    </row>
    <row r="836900" spans="2:4">
      <c r="B836900" s="421"/>
      <c r="D836900" s="422"/>
    </row>
    <row r="836901" spans="2:4">
      <c r="B836901" s="421"/>
      <c r="D836901" s="422"/>
    </row>
    <row r="836902" spans="2:4">
      <c r="B836902" s="421"/>
      <c r="D836902" s="422"/>
    </row>
    <row r="836903" spans="2:4">
      <c r="B836903" s="421"/>
      <c r="D836903" s="422"/>
    </row>
    <row r="836904" spans="2:4">
      <c r="B836904" s="421"/>
      <c r="D836904" s="422"/>
    </row>
    <row r="836905" spans="2:4">
      <c r="B836905" s="421"/>
      <c r="D836905" s="422"/>
    </row>
    <row r="836906" spans="2:4">
      <c r="B836906" s="421"/>
      <c r="D836906" s="422"/>
    </row>
    <row r="836907" spans="2:4">
      <c r="B836907" s="421"/>
      <c r="D836907" s="422"/>
    </row>
    <row r="836908" spans="2:4">
      <c r="B836908" s="421"/>
      <c r="D836908" s="422"/>
    </row>
    <row r="836909" spans="2:4">
      <c r="B836909" s="421"/>
      <c r="D836909" s="422"/>
    </row>
    <row r="836910" spans="2:4">
      <c r="B836910" s="421"/>
      <c r="D836910" s="422"/>
    </row>
    <row r="836911" spans="2:4">
      <c r="B836911" s="421"/>
      <c r="D836911" s="422"/>
    </row>
    <row r="836912" spans="2:4">
      <c r="B836912" s="421"/>
      <c r="D836912" s="422"/>
    </row>
    <row r="836913" spans="2:4">
      <c r="B836913" s="421"/>
      <c r="D836913" s="422"/>
    </row>
    <row r="836914" spans="2:4">
      <c r="B836914" s="421"/>
      <c r="D836914" s="422"/>
    </row>
    <row r="836915" spans="2:4">
      <c r="B836915" s="421"/>
      <c r="D836915" s="422"/>
    </row>
    <row r="836916" spans="2:4">
      <c r="B836916" s="421"/>
      <c r="D836916" s="422"/>
    </row>
    <row r="836917" spans="2:4">
      <c r="B836917" s="421"/>
      <c r="D836917" s="422"/>
    </row>
    <row r="836918" spans="2:4">
      <c r="B836918" s="421"/>
      <c r="D836918" s="422"/>
    </row>
    <row r="836919" spans="2:4">
      <c r="B836919" s="421"/>
      <c r="D836919" s="422"/>
    </row>
    <row r="836920" spans="2:4">
      <c r="B836920" s="421"/>
      <c r="D836920" s="422"/>
    </row>
    <row r="836921" spans="2:4">
      <c r="B836921" s="421"/>
      <c r="D836921" s="422"/>
    </row>
    <row r="836922" spans="2:4">
      <c r="B836922" s="421"/>
      <c r="D836922" s="422"/>
    </row>
    <row r="836923" spans="2:4">
      <c r="B836923" s="421"/>
      <c r="D836923" s="422"/>
    </row>
    <row r="836924" spans="2:4">
      <c r="B836924" s="421"/>
      <c r="D836924" s="422"/>
    </row>
    <row r="836925" spans="2:4">
      <c r="B836925" s="421"/>
      <c r="D836925" s="422"/>
    </row>
    <row r="836926" spans="2:4">
      <c r="B836926" s="421"/>
      <c r="D836926" s="422"/>
    </row>
    <row r="836927" spans="2:4">
      <c r="B836927" s="421"/>
      <c r="D836927" s="422"/>
    </row>
    <row r="836928" spans="2:4">
      <c r="B836928" s="421"/>
      <c r="D836928" s="422"/>
    </row>
    <row r="836929" spans="2:4">
      <c r="B836929" s="421"/>
      <c r="D836929" s="422"/>
    </row>
    <row r="836930" spans="2:4">
      <c r="B836930" s="421"/>
      <c r="D836930" s="422"/>
    </row>
    <row r="836931" spans="2:4">
      <c r="B836931" s="421"/>
      <c r="D836931" s="422"/>
    </row>
    <row r="836932" spans="2:4">
      <c r="B836932" s="421"/>
      <c r="D836932" s="422"/>
    </row>
    <row r="836933" spans="2:4">
      <c r="B836933" s="421"/>
      <c r="D836933" s="422"/>
    </row>
    <row r="836934" spans="2:4">
      <c r="B836934" s="421"/>
      <c r="D836934" s="422"/>
    </row>
    <row r="836935" spans="2:4">
      <c r="B836935" s="421"/>
      <c r="D836935" s="422"/>
    </row>
    <row r="836936" spans="2:4">
      <c r="B836936" s="421"/>
      <c r="D836936" s="422"/>
    </row>
    <row r="836937" spans="2:4">
      <c r="B836937" s="421"/>
      <c r="D836937" s="422"/>
    </row>
    <row r="836938" spans="2:4">
      <c r="B836938" s="421"/>
      <c r="D836938" s="422"/>
    </row>
    <row r="836939" spans="2:4">
      <c r="B836939" s="421"/>
      <c r="D836939" s="422"/>
    </row>
    <row r="836940" spans="2:4">
      <c r="B836940" s="421"/>
      <c r="D836940" s="422"/>
    </row>
    <row r="836941" spans="2:4">
      <c r="B836941" s="421"/>
      <c r="D836941" s="422"/>
    </row>
    <row r="836942" spans="2:4">
      <c r="B836942" s="421"/>
      <c r="D836942" s="422"/>
    </row>
    <row r="836943" spans="2:4">
      <c r="B836943" s="421"/>
      <c r="D836943" s="422"/>
    </row>
    <row r="836944" spans="2:4">
      <c r="B836944" s="421"/>
      <c r="D836944" s="422"/>
    </row>
    <row r="836945" spans="2:4">
      <c r="B836945" s="421"/>
      <c r="D836945" s="422"/>
    </row>
    <row r="836946" spans="2:4">
      <c r="B836946" s="421"/>
      <c r="D836946" s="422"/>
    </row>
    <row r="836947" spans="2:4">
      <c r="B836947" s="421"/>
      <c r="D836947" s="422"/>
    </row>
    <row r="836948" spans="2:4">
      <c r="B836948" s="421"/>
      <c r="D836948" s="422"/>
    </row>
    <row r="836949" spans="2:4">
      <c r="B836949" s="421"/>
      <c r="D836949" s="422"/>
    </row>
    <row r="836950" spans="2:4">
      <c r="B836950" s="421"/>
      <c r="D836950" s="422"/>
    </row>
    <row r="836951" spans="2:4">
      <c r="B836951" s="421"/>
      <c r="D836951" s="422"/>
    </row>
    <row r="836952" spans="2:4">
      <c r="B836952" s="421"/>
      <c r="D836952" s="422"/>
    </row>
    <row r="836953" spans="2:4">
      <c r="B836953" s="421"/>
      <c r="D836953" s="422"/>
    </row>
    <row r="836954" spans="2:4">
      <c r="B836954" s="421"/>
      <c r="D836954" s="422"/>
    </row>
    <row r="836955" spans="2:4">
      <c r="B836955" s="421"/>
      <c r="D836955" s="422"/>
    </row>
    <row r="836956" spans="2:4">
      <c r="B836956" s="421"/>
      <c r="D836956" s="422"/>
    </row>
    <row r="836957" spans="2:4">
      <c r="B836957" s="421"/>
      <c r="D836957" s="422"/>
    </row>
    <row r="836958" spans="2:4">
      <c r="B836958" s="421"/>
      <c r="D836958" s="422"/>
    </row>
    <row r="836959" spans="2:4">
      <c r="B836959" s="421"/>
      <c r="D836959" s="422"/>
    </row>
    <row r="836960" spans="2:4">
      <c r="B836960" s="421"/>
      <c r="D836960" s="422"/>
    </row>
    <row r="836961" spans="2:4">
      <c r="B836961" s="421"/>
      <c r="D836961" s="422"/>
    </row>
    <row r="836962" spans="2:4">
      <c r="B836962" s="421"/>
      <c r="D836962" s="422"/>
    </row>
    <row r="836963" spans="2:4">
      <c r="B836963" s="421"/>
      <c r="D836963" s="422"/>
    </row>
    <row r="836964" spans="2:4">
      <c r="B836964" s="421"/>
      <c r="D836964" s="422"/>
    </row>
    <row r="836965" spans="2:4">
      <c r="B836965" s="421"/>
      <c r="D836965" s="422"/>
    </row>
    <row r="836966" spans="2:4">
      <c r="B836966" s="421"/>
      <c r="D836966" s="422"/>
    </row>
    <row r="836967" spans="2:4">
      <c r="B836967" s="421"/>
      <c r="D836967" s="422"/>
    </row>
    <row r="836968" spans="2:4">
      <c r="B836968" s="421"/>
      <c r="D836968" s="422"/>
    </row>
    <row r="836969" spans="2:4">
      <c r="B836969" s="421"/>
      <c r="D836969" s="422"/>
    </row>
    <row r="836970" spans="2:4">
      <c r="B836970" s="421"/>
      <c r="D836970" s="422"/>
    </row>
    <row r="836971" spans="2:4">
      <c r="B836971" s="421"/>
      <c r="D836971" s="422"/>
    </row>
    <row r="836972" spans="2:4">
      <c r="B836972" s="421"/>
      <c r="D836972" s="422"/>
    </row>
    <row r="836973" spans="2:4">
      <c r="B836973" s="421"/>
      <c r="D836973" s="422"/>
    </row>
    <row r="836974" spans="2:4">
      <c r="B836974" s="421"/>
      <c r="D836974" s="422"/>
    </row>
    <row r="836975" spans="2:4">
      <c r="B836975" s="421"/>
      <c r="D836975" s="422"/>
    </row>
    <row r="836976" spans="2:4">
      <c r="B836976" s="421"/>
      <c r="D836976" s="422"/>
    </row>
    <row r="836977" spans="2:4">
      <c r="B836977" s="421"/>
      <c r="D836977" s="422"/>
    </row>
    <row r="836978" spans="2:4">
      <c r="B836978" s="421"/>
      <c r="D836978" s="422"/>
    </row>
    <row r="836979" spans="2:4">
      <c r="B836979" s="421"/>
      <c r="D836979" s="422"/>
    </row>
    <row r="836980" spans="2:4">
      <c r="B836980" s="421"/>
      <c r="D836980" s="422"/>
    </row>
    <row r="836981" spans="2:4">
      <c r="B836981" s="421"/>
      <c r="D836981" s="422"/>
    </row>
    <row r="836982" spans="2:4">
      <c r="B836982" s="421"/>
      <c r="D836982" s="422"/>
    </row>
    <row r="836983" spans="2:4">
      <c r="B836983" s="421"/>
      <c r="D836983" s="422"/>
    </row>
    <row r="836984" spans="2:4">
      <c r="B836984" s="421"/>
      <c r="D836984" s="422"/>
    </row>
    <row r="836985" spans="2:4">
      <c r="B836985" s="421"/>
      <c r="D836985" s="422"/>
    </row>
    <row r="836986" spans="2:4">
      <c r="B836986" s="421"/>
      <c r="D836986" s="422"/>
    </row>
    <row r="836987" spans="2:4">
      <c r="B836987" s="421"/>
      <c r="D836987" s="422"/>
    </row>
    <row r="836988" spans="2:4">
      <c r="B836988" s="421"/>
      <c r="D836988" s="422"/>
    </row>
    <row r="836989" spans="2:4">
      <c r="B836989" s="421"/>
      <c r="D836989" s="422"/>
    </row>
    <row r="836990" spans="2:4">
      <c r="B836990" s="421"/>
      <c r="D836990" s="422"/>
    </row>
    <row r="836991" spans="2:4">
      <c r="B836991" s="421"/>
      <c r="D836991" s="422"/>
    </row>
    <row r="836992" spans="2:4">
      <c r="B836992" s="421"/>
      <c r="D836992" s="422"/>
    </row>
    <row r="836993" spans="2:4">
      <c r="B836993" s="421"/>
      <c r="D836993" s="422"/>
    </row>
    <row r="836994" spans="2:4">
      <c r="B836994" s="421"/>
      <c r="D836994" s="422"/>
    </row>
    <row r="836995" spans="2:4">
      <c r="B836995" s="421"/>
      <c r="D836995" s="422"/>
    </row>
    <row r="836996" spans="2:4">
      <c r="B836996" s="421"/>
      <c r="D836996" s="422"/>
    </row>
    <row r="836997" spans="2:4">
      <c r="B836997" s="421"/>
      <c r="D836997" s="422"/>
    </row>
    <row r="836998" spans="2:4">
      <c r="B836998" s="421"/>
      <c r="D836998" s="422"/>
    </row>
    <row r="836999" spans="2:4">
      <c r="B836999" s="421"/>
      <c r="D836999" s="422"/>
    </row>
    <row r="837000" spans="2:4">
      <c r="B837000" s="421"/>
      <c r="D837000" s="422"/>
    </row>
    <row r="837001" spans="2:4">
      <c r="B837001" s="421"/>
      <c r="D837001" s="422"/>
    </row>
    <row r="837002" spans="2:4">
      <c r="B837002" s="421"/>
      <c r="D837002" s="422"/>
    </row>
    <row r="837003" spans="2:4">
      <c r="B837003" s="421"/>
      <c r="D837003" s="422"/>
    </row>
    <row r="837004" spans="2:4">
      <c r="B837004" s="421"/>
      <c r="D837004" s="422"/>
    </row>
    <row r="837005" spans="2:4">
      <c r="B837005" s="421"/>
      <c r="D837005" s="422"/>
    </row>
    <row r="837006" spans="2:4">
      <c r="B837006" s="421"/>
      <c r="D837006" s="422"/>
    </row>
    <row r="837007" spans="2:4">
      <c r="B837007" s="421"/>
      <c r="D837007" s="422"/>
    </row>
    <row r="837008" spans="2:4">
      <c r="B837008" s="421"/>
      <c r="D837008" s="422"/>
    </row>
    <row r="837009" spans="2:4">
      <c r="B837009" s="421"/>
      <c r="D837009" s="422"/>
    </row>
    <row r="837010" spans="2:4">
      <c r="B837010" s="421"/>
      <c r="D837010" s="422"/>
    </row>
    <row r="837011" spans="2:4">
      <c r="B837011" s="421"/>
      <c r="D837011" s="422"/>
    </row>
    <row r="837012" spans="2:4">
      <c r="B837012" s="421"/>
      <c r="D837012" s="422"/>
    </row>
    <row r="837013" spans="2:4">
      <c r="B837013" s="421"/>
      <c r="D837013" s="422"/>
    </row>
    <row r="837014" spans="2:4">
      <c r="B837014" s="421"/>
      <c r="D837014" s="422"/>
    </row>
    <row r="837015" spans="2:4">
      <c r="B837015" s="421"/>
      <c r="D837015" s="422"/>
    </row>
    <row r="837016" spans="2:4">
      <c r="B837016" s="421"/>
      <c r="D837016" s="422"/>
    </row>
    <row r="837017" spans="2:4">
      <c r="B837017" s="421"/>
      <c r="D837017" s="422"/>
    </row>
    <row r="837018" spans="2:4">
      <c r="B837018" s="421"/>
      <c r="D837018" s="422"/>
    </row>
    <row r="837019" spans="2:4">
      <c r="B837019" s="421"/>
      <c r="D837019" s="422"/>
    </row>
    <row r="837020" spans="2:4">
      <c r="B837020" s="421"/>
      <c r="D837020" s="422"/>
    </row>
    <row r="837021" spans="2:4">
      <c r="B837021" s="421"/>
      <c r="D837021" s="422"/>
    </row>
    <row r="837022" spans="2:4">
      <c r="B837022" s="421"/>
      <c r="D837022" s="422"/>
    </row>
    <row r="837023" spans="2:4">
      <c r="B837023" s="421"/>
      <c r="D837023" s="422"/>
    </row>
    <row r="837024" spans="2:4">
      <c r="B837024" s="421"/>
      <c r="D837024" s="422"/>
    </row>
    <row r="837025" spans="2:4">
      <c r="B837025" s="421"/>
      <c r="D837025" s="422"/>
    </row>
    <row r="837026" spans="2:4">
      <c r="B837026" s="421"/>
      <c r="D837026" s="422"/>
    </row>
    <row r="837027" spans="2:4">
      <c r="B837027" s="421"/>
      <c r="D837027" s="422"/>
    </row>
    <row r="837028" spans="2:4">
      <c r="B837028" s="421"/>
      <c r="D837028" s="422"/>
    </row>
    <row r="837029" spans="2:4">
      <c r="B837029" s="421"/>
      <c r="D837029" s="422"/>
    </row>
    <row r="837030" spans="2:4">
      <c r="B837030" s="421"/>
      <c r="D837030" s="422"/>
    </row>
    <row r="837031" spans="2:4">
      <c r="B837031" s="421"/>
      <c r="D837031" s="422"/>
    </row>
    <row r="837032" spans="2:4">
      <c r="B837032" s="421"/>
      <c r="D837032" s="422"/>
    </row>
    <row r="837033" spans="2:4">
      <c r="B837033" s="421"/>
      <c r="D837033" s="422"/>
    </row>
    <row r="837034" spans="2:4">
      <c r="B837034" s="421"/>
      <c r="D837034" s="422"/>
    </row>
    <row r="837035" spans="2:4">
      <c r="B837035" s="421"/>
      <c r="D837035" s="422"/>
    </row>
    <row r="837036" spans="2:4">
      <c r="B837036" s="421"/>
      <c r="D837036" s="422"/>
    </row>
    <row r="837037" spans="2:4">
      <c r="B837037" s="421"/>
      <c r="D837037" s="422"/>
    </row>
    <row r="837038" spans="2:4">
      <c r="B837038" s="421"/>
      <c r="D837038" s="422"/>
    </row>
    <row r="837039" spans="2:4">
      <c r="B837039" s="421"/>
      <c r="D837039" s="422"/>
    </row>
    <row r="837040" spans="2:4">
      <c r="B837040" s="421"/>
      <c r="D837040" s="422"/>
    </row>
    <row r="837041" spans="2:4">
      <c r="B837041" s="421"/>
      <c r="D837041" s="422"/>
    </row>
    <row r="837042" spans="2:4">
      <c r="B837042" s="421"/>
      <c r="D837042" s="422"/>
    </row>
    <row r="837043" spans="2:4">
      <c r="B837043" s="421"/>
      <c r="D837043" s="422"/>
    </row>
    <row r="837044" spans="2:4">
      <c r="B837044" s="421"/>
      <c r="D837044" s="422"/>
    </row>
    <row r="837045" spans="2:4">
      <c r="B837045" s="421"/>
      <c r="D837045" s="422"/>
    </row>
    <row r="837046" spans="2:4">
      <c r="B837046" s="421"/>
      <c r="D837046" s="422"/>
    </row>
    <row r="837047" spans="2:4">
      <c r="B837047" s="421"/>
      <c r="D837047" s="422"/>
    </row>
    <row r="837048" spans="2:4">
      <c r="B837048" s="421"/>
      <c r="D837048" s="422"/>
    </row>
    <row r="837049" spans="2:4">
      <c r="B837049" s="421"/>
      <c r="D837049" s="422"/>
    </row>
    <row r="837050" spans="2:4">
      <c r="B837050" s="421"/>
      <c r="D837050" s="422"/>
    </row>
    <row r="837051" spans="2:4">
      <c r="B837051" s="421"/>
      <c r="D837051" s="422"/>
    </row>
    <row r="837052" spans="2:4">
      <c r="B837052" s="421"/>
      <c r="D837052" s="422"/>
    </row>
    <row r="837053" spans="2:4">
      <c r="B837053" s="421"/>
      <c r="D837053" s="422"/>
    </row>
    <row r="837054" spans="2:4">
      <c r="B837054" s="421"/>
      <c r="D837054" s="422"/>
    </row>
    <row r="837055" spans="2:4">
      <c r="B837055" s="421"/>
      <c r="D837055" s="422"/>
    </row>
    <row r="837056" spans="2:4">
      <c r="B837056" s="421"/>
      <c r="D837056" s="422"/>
    </row>
    <row r="837057" spans="2:4">
      <c r="B837057" s="421"/>
      <c r="D837057" s="422"/>
    </row>
    <row r="837058" spans="2:4">
      <c r="B837058" s="421"/>
      <c r="D837058" s="422"/>
    </row>
    <row r="837059" spans="2:4">
      <c r="B837059" s="421"/>
      <c r="D837059" s="422"/>
    </row>
    <row r="837060" spans="2:4">
      <c r="B837060" s="421"/>
      <c r="D837060" s="422"/>
    </row>
    <row r="837061" spans="2:4">
      <c r="B837061" s="421"/>
      <c r="D837061" s="422"/>
    </row>
    <row r="837062" spans="2:4">
      <c r="B837062" s="421"/>
      <c r="D837062" s="422"/>
    </row>
    <row r="837063" spans="2:4">
      <c r="B837063" s="421"/>
      <c r="D837063" s="422"/>
    </row>
    <row r="837064" spans="2:4">
      <c r="B837064" s="421"/>
      <c r="D837064" s="422"/>
    </row>
    <row r="837065" spans="2:4">
      <c r="B837065" s="421"/>
      <c r="D837065" s="422"/>
    </row>
    <row r="837066" spans="2:4">
      <c r="B837066" s="421"/>
      <c r="D837066" s="422"/>
    </row>
    <row r="837067" spans="2:4">
      <c r="B837067" s="421"/>
      <c r="D837067" s="422"/>
    </row>
    <row r="837068" spans="2:4">
      <c r="B837068" s="421"/>
      <c r="D837068" s="422"/>
    </row>
    <row r="837069" spans="2:4">
      <c r="B837069" s="421"/>
      <c r="D837069" s="422"/>
    </row>
    <row r="837070" spans="2:4">
      <c r="B837070" s="421"/>
      <c r="D837070" s="422"/>
    </row>
    <row r="837071" spans="2:4">
      <c r="B837071" s="421"/>
      <c r="D837071" s="422"/>
    </row>
    <row r="837072" spans="2:4">
      <c r="B837072" s="421"/>
      <c r="D837072" s="422"/>
    </row>
    <row r="837073" spans="2:4">
      <c r="B837073" s="421"/>
      <c r="D837073" s="422"/>
    </row>
    <row r="837074" spans="2:4">
      <c r="B837074" s="421"/>
      <c r="D837074" s="422"/>
    </row>
    <row r="837075" spans="2:4">
      <c r="B837075" s="421"/>
      <c r="D837075" s="422"/>
    </row>
    <row r="837076" spans="2:4">
      <c r="B837076" s="421"/>
      <c r="D837076" s="422"/>
    </row>
    <row r="837077" spans="2:4">
      <c r="B837077" s="421"/>
      <c r="D837077" s="422"/>
    </row>
    <row r="837078" spans="2:4">
      <c r="B837078" s="421"/>
      <c r="D837078" s="422"/>
    </row>
    <row r="837079" spans="2:4">
      <c r="B837079" s="421"/>
      <c r="D837079" s="422"/>
    </row>
    <row r="837080" spans="2:4">
      <c r="B837080" s="421"/>
      <c r="D837080" s="422"/>
    </row>
    <row r="837081" spans="2:4">
      <c r="B837081" s="421"/>
      <c r="D837081" s="422"/>
    </row>
    <row r="837082" spans="2:4">
      <c r="B837082" s="421"/>
      <c r="D837082" s="422"/>
    </row>
    <row r="837083" spans="2:4">
      <c r="B837083" s="421"/>
      <c r="D837083" s="422"/>
    </row>
    <row r="837084" spans="2:4">
      <c r="B837084" s="421"/>
      <c r="D837084" s="422"/>
    </row>
    <row r="837085" spans="2:4">
      <c r="B837085" s="421"/>
      <c r="D837085" s="422"/>
    </row>
    <row r="837086" spans="2:4">
      <c r="B837086" s="421"/>
      <c r="D837086" s="422"/>
    </row>
    <row r="837087" spans="2:4">
      <c r="B837087" s="421"/>
      <c r="D837087" s="422"/>
    </row>
    <row r="837088" spans="2:4">
      <c r="B837088" s="421"/>
      <c r="D837088" s="422"/>
    </row>
    <row r="837089" spans="2:4">
      <c r="B837089" s="421"/>
      <c r="D837089" s="422"/>
    </row>
    <row r="837090" spans="2:4">
      <c r="B837090" s="421"/>
      <c r="D837090" s="422"/>
    </row>
    <row r="837091" spans="2:4">
      <c r="B837091" s="421"/>
      <c r="D837091" s="422"/>
    </row>
    <row r="837092" spans="2:4">
      <c r="B837092" s="421"/>
      <c r="D837092" s="422"/>
    </row>
    <row r="837093" spans="2:4">
      <c r="B837093" s="421"/>
      <c r="D837093" s="422"/>
    </row>
    <row r="837094" spans="2:4">
      <c r="B837094" s="421"/>
      <c r="D837094" s="422"/>
    </row>
    <row r="837095" spans="2:4">
      <c r="B837095" s="421"/>
      <c r="D837095" s="422"/>
    </row>
    <row r="837096" spans="2:4">
      <c r="B837096" s="421"/>
      <c r="D837096" s="422"/>
    </row>
    <row r="837097" spans="2:4">
      <c r="B837097" s="421"/>
      <c r="D837097" s="422"/>
    </row>
    <row r="837098" spans="2:4">
      <c r="B837098" s="421"/>
      <c r="D837098" s="422"/>
    </row>
    <row r="837099" spans="2:4">
      <c r="B837099" s="421"/>
      <c r="D837099" s="422"/>
    </row>
    <row r="837100" spans="2:4">
      <c r="B837100" s="421"/>
      <c r="D837100" s="422"/>
    </row>
    <row r="837101" spans="2:4">
      <c r="B837101" s="421"/>
      <c r="D837101" s="422"/>
    </row>
    <row r="837102" spans="2:4">
      <c r="B837102" s="421"/>
      <c r="D837102" s="422"/>
    </row>
    <row r="837103" spans="2:4">
      <c r="B837103" s="421"/>
      <c r="D837103" s="422"/>
    </row>
    <row r="837104" spans="2:4">
      <c r="B837104" s="421"/>
      <c r="D837104" s="422"/>
    </row>
    <row r="837105" spans="2:4">
      <c r="B837105" s="421"/>
      <c r="D837105" s="422"/>
    </row>
    <row r="837106" spans="2:4">
      <c r="B837106" s="421"/>
      <c r="D837106" s="422"/>
    </row>
    <row r="837107" spans="2:4">
      <c r="B837107" s="421"/>
      <c r="D837107" s="422"/>
    </row>
    <row r="837108" spans="2:4">
      <c r="B837108" s="421"/>
      <c r="D837108" s="422"/>
    </row>
    <row r="837109" spans="2:4">
      <c r="B837109" s="421"/>
      <c r="D837109" s="422"/>
    </row>
    <row r="837110" spans="2:4">
      <c r="B837110" s="421"/>
      <c r="D837110" s="422"/>
    </row>
    <row r="837111" spans="2:4">
      <c r="B837111" s="421"/>
      <c r="D837111" s="422"/>
    </row>
    <row r="837112" spans="2:4">
      <c r="B837112" s="421"/>
      <c r="D837112" s="422"/>
    </row>
    <row r="837113" spans="2:4">
      <c r="B837113" s="421"/>
      <c r="D837113" s="422"/>
    </row>
    <row r="837114" spans="2:4">
      <c r="B837114" s="421"/>
      <c r="D837114" s="422"/>
    </row>
    <row r="837115" spans="2:4">
      <c r="B837115" s="421"/>
      <c r="D837115" s="422"/>
    </row>
    <row r="837116" spans="2:4">
      <c r="B837116" s="421"/>
      <c r="D837116" s="422"/>
    </row>
    <row r="837117" spans="2:4">
      <c r="B837117" s="421"/>
      <c r="D837117" s="422"/>
    </row>
    <row r="837118" spans="2:4">
      <c r="B837118" s="421"/>
      <c r="D837118" s="422"/>
    </row>
    <row r="837119" spans="2:4">
      <c r="B837119" s="421"/>
      <c r="D837119" s="422"/>
    </row>
    <row r="837120" spans="2:4">
      <c r="B837120" s="421"/>
      <c r="D837120" s="422"/>
    </row>
    <row r="837121" spans="2:4">
      <c r="B837121" s="421"/>
      <c r="D837121" s="422"/>
    </row>
    <row r="837122" spans="2:4">
      <c r="B837122" s="421"/>
      <c r="D837122" s="422"/>
    </row>
    <row r="837123" spans="2:4">
      <c r="B837123" s="421"/>
      <c r="D837123" s="422"/>
    </row>
    <row r="837124" spans="2:4">
      <c r="B837124" s="421"/>
      <c r="D837124" s="422"/>
    </row>
    <row r="837125" spans="2:4">
      <c r="B837125" s="421"/>
      <c r="D837125" s="422"/>
    </row>
    <row r="837126" spans="2:4">
      <c r="B837126" s="421"/>
      <c r="D837126" s="422"/>
    </row>
    <row r="837127" spans="2:4">
      <c r="B837127" s="421"/>
      <c r="D837127" s="422"/>
    </row>
    <row r="837128" spans="2:4">
      <c r="B837128" s="421"/>
      <c r="D837128" s="422"/>
    </row>
    <row r="837129" spans="2:4">
      <c r="B837129" s="421"/>
      <c r="D837129" s="422"/>
    </row>
    <row r="837130" spans="2:4">
      <c r="B837130" s="421"/>
      <c r="D837130" s="422"/>
    </row>
    <row r="837131" spans="2:4">
      <c r="B837131" s="421"/>
      <c r="D837131" s="422"/>
    </row>
    <row r="837132" spans="2:4">
      <c r="B837132" s="421"/>
      <c r="D837132" s="422"/>
    </row>
    <row r="837133" spans="2:4">
      <c r="B837133" s="421"/>
      <c r="D837133" s="422"/>
    </row>
    <row r="837134" spans="2:4">
      <c r="B837134" s="421"/>
      <c r="D837134" s="422"/>
    </row>
    <row r="837135" spans="2:4">
      <c r="B837135" s="421"/>
      <c r="D837135" s="422"/>
    </row>
    <row r="837136" spans="2:4">
      <c r="B837136" s="421"/>
      <c r="D837136" s="422"/>
    </row>
    <row r="837137" spans="2:4">
      <c r="B837137" s="421"/>
      <c r="D837137" s="422"/>
    </row>
    <row r="837138" spans="2:4">
      <c r="B837138" s="421"/>
      <c r="D837138" s="422"/>
    </row>
    <row r="837139" spans="2:4">
      <c r="B837139" s="421"/>
      <c r="D837139" s="422"/>
    </row>
    <row r="837140" spans="2:4">
      <c r="B837140" s="421"/>
      <c r="D837140" s="422"/>
    </row>
    <row r="837141" spans="2:4">
      <c r="B837141" s="421"/>
      <c r="D837141" s="422"/>
    </row>
    <row r="837142" spans="2:4">
      <c r="B837142" s="421"/>
      <c r="D837142" s="422"/>
    </row>
    <row r="837143" spans="2:4">
      <c r="B837143" s="421"/>
      <c r="D837143" s="422"/>
    </row>
    <row r="837144" spans="2:4">
      <c r="B837144" s="421"/>
      <c r="D837144" s="422"/>
    </row>
    <row r="837145" spans="2:4">
      <c r="B837145" s="421"/>
      <c r="D837145" s="422"/>
    </row>
    <row r="837146" spans="2:4">
      <c r="B837146" s="421"/>
      <c r="D837146" s="422"/>
    </row>
    <row r="837147" spans="2:4">
      <c r="B837147" s="421"/>
      <c r="D837147" s="422"/>
    </row>
    <row r="837148" spans="2:4">
      <c r="B837148" s="421"/>
      <c r="D837148" s="422"/>
    </row>
    <row r="837149" spans="2:4">
      <c r="B837149" s="421"/>
      <c r="D837149" s="422"/>
    </row>
    <row r="837150" spans="2:4">
      <c r="B837150" s="421"/>
      <c r="D837150" s="422"/>
    </row>
    <row r="837151" spans="2:4">
      <c r="B837151" s="421"/>
      <c r="D837151" s="422"/>
    </row>
    <row r="837152" spans="2:4">
      <c r="B837152" s="421"/>
      <c r="D837152" s="422"/>
    </row>
    <row r="837153" spans="2:4">
      <c r="B837153" s="421"/>
      <c r="D837153" s="422"/>
    </row>
    <row r="837154" spans="2:4">
      <c r="B837154" s="421"/>
      <c r="D837154" s="422"/>
    </row>
    <row r="837155" spans="2:4">
      <c r="B837155" s="421"/>
      <c r="D837155" s="422"/>
    </row>
    <row r="837156" spans="2:4">
      <c r="B837156" s="421"/>
      <c r="D837156" s="422"/>
    </row>
    <row r="837157" spans="2:4">
      <c r="B837157" s="421"/>
      <c r="D837157" s="422"/>
    </row>
    <row r="837158" spans="2:4">
      <c r="B837158" s="421"/>
      <c r="D837158" s="422"/>
    </row>
    <row r="837159" spans="2:4">
      <c r="B837159" s="421"/>
      <c r="D837159" s="422"/>
    </row>
    <row r="837160" spans="2:4">
      <c r="B837160" s="421"/>
      <c r="D837160" s="422"/>
    </row>
    <row r="837161" spans="2:4">
      <c r="B837161" s="421"/>
      <c r="D837161" s="422"/>
    </row>
    <row r="837162" spans="2:4">
      <c r="B837162" s="421"/>
      <c r="D837162" s="422"/>
    </row>
    <row r="837163" spans="2:4">
      <c r="B837163" s="421"/>
      <c r="D837163" s="422"/>
    </row>
    <row r="837164" spans="2:4">
      <c r="B837164" s="421"/>
      <c r="D837164" s="422"/>
    </row>
    <row r="837165" spans="2:4">
      <c r="B837165" s="421"/>
      <c r="D837165" s="422"/>
    </row>
    <row r="837166" spans="2:4">
      <c r="B837166" s="421"/>
      <c r="D837166" s="422"/>
    </row>
    <row r="837167" spans="2:4">
      <c r="B837167" s="421"/>
      <c r="D837167" s="422"/>
    </row>
    <row r="837168" spans="2:4">
      <c r="B837168" s="421"/>
      <c r="D837168" s="422"/>
    </row>
    <row r="837169" spans="2:4">
      <c r="B837169" s="421"/>
      <c r="D837169" s="422"/>
    </row>
    <row r="837170" spans="2:4">
      <c r="B837170" s="421"/>
      <c r="D837170" s="422"/>
    </row>
    <row r="837171" spans="2:4">
      <c r="B837171" s="421"/>
      <c r="D837171" s="422"/>
    </row>
    <row r="837172" spans="2:4">
      <c r="B837172" s="421"/>
      <c r="D837172" s="422"/>
    </row>
    <row r="837173" spans="2:4">
      <c r="B837173" s="421"/>
      <c r="D837173" s="422"/>
    </row>
    <row r="837174" spans="2:4">
      <c r="B837174" s="421"/>
      <c r="D837174" s="422"/>
    </row>
    <row r="837175" spans="2:4">
      <c r="B837175" s="421"/>
      <c r="D837175" s="422"/>
    </row>
    <row r="837176" spans="2:4">
      <c r="B837176" s="421"/>
      <c r="D837176" s="422"/>
    </row>
    <row r="837177" spans="2:4">
      <c r="B837177" s="421"/>
      <c r="D837177" s="422"/>
    </row>
    <row r="837178" spans="2:4">
      <c r="B837178" s="421"/>
      <c r="D837178" s="422"/>
    </row>
    <row r="837179" spans="2:4">
      <c r="B837179" s="421"/>
      <c r="D837179" s="422"/>
    </row>
    <row r="837180" spans="2:4">
      <c r="B837180" s="421"/>
      <c r="D837180" s="422"/>
    </row>
    <row r="837181" spans="2:4">
      <c r="B837181" s="421"/>
      <c r="D837181" s="422"/>
    </row>
    <row r="837182" spans="2:4">
      <c r="B837182" s="421"/>
      <c r="D837182" s="422"/>
    </row>
    <row r="837183" spans="2:4">
      <c r="B837183" s="421"/>
      <c r="D837183" s="422"/>
    </row>
    <row r="837184" spans="2:4">
      <c r="B837184" s="421"/>
      <c r="D837184" s="422"/>
    </row>
    <row r="837185" spans="2:4">
      <c r="B837185" s="421"/>
      <c r="D837185" s="422"/>
    </row>
    <row r="837186" spans="2:4">
      <c r="B837186" s="421"/>
      <c r="D837186" s="422"/>
    </row>
    <row r="837187" spans="2:4">
      <c r="B837187" s="421"/>
      <c r="D837187" s="422"/>
    </row>
    <row r="837188" spans="2:4">
      <c r="B837188" s="421"/>
      <c r="D837188" s="422"/>
    </row>
    <row r="837189" spans="2:4">
      <c r="B837189" s="421"/>
      <c r="D837189" s="422"/>
    </row>
    <row r="837190" spans="2:4">
      <c r="B837190" s="421"/>
      <c r="D837190" s="422"/>
    </row>
    <row r="837191" spans="2:4">
      <c r="B837191" s="421"/>
      <c r="D837191" s="422"/>
    </row>
    <row r="837192" spans="2:4">
      <c r="B837192" s="421"/>
      <c r="D837192" s="422"/>
    </row>
    <row r="837193" spans="2:4">
      <c r="B837193" s="421"/>
      <c r="D837193" s="422"/>
    </row>
    <row r="837194" spans="2:4">
      <c r="B837194" s="421"/>
      <c r="D837194" s="422"/>
    </row>
    <row r="837195" spans="2:4">
      <c r="B837195" s="421"/>
      <c r="D837195" s="422"/>
    </row>
    <row r="837196" spans="2:4">
      <c r="B837196" s="421"/>
      <c r="D837196" s="422"/>
    </row>
    <row r="837197" spans="2:4">
      <c r="B837197" s="421"/>
      <c r="D837197" s="422"/>
    </row>
    <row r="837198" spans="2:4">
      <c r="B837198" s="421"/>
      <c r="D837198" s="422"/>
    </row>
    <row r="837199" spans="2:4">
      <c r="B837199" s="421"/>
      <c r="D837199" s="422"/>
    </row>
    <row r="837200" spans="2:4">
      <c r="B837200" s="421"/>
      <c r="D837200" s="422"/>
    </row>
    <row r="837201" spans="2:4">
      <c r="B837201" s="421"/>
      <c r="D837201" s="422"/>
    </row>
    <row r="837202" spans="2:4">
      <c r="B837202" s="421"/>
      <c r="D837202" s="422"/>
    </row>
    <row r="837203" spans="2:4">
      <c r="B837203" s="421"/>
      <c r="D837203" s="422"/>
    </row>
    <row r="837204" spans="2:4">
      <c r="B837204" s="421"/>
      <c r="D837204" s="422"/>
    </row>
    <row r="837205" spans="2:4">
      <c r="B837205" s="421"/>
      <c r="D837205" s="422"/>
    </row>
    <row r="837206" spans="2:4">
      <c r="B837206" s="421"/>
      <c r="D837206" s="422"/>
    </row>
    <row r="837207" spans="2:4">
      <c r="B837207" s="421"/>
      <c r="D837207" s="422"/>
    </row>
    <row r="837208" spans="2:4">
      <c r="B837208" s="421"/>
      <c r="D837208" s="422"/>
    </row>
    <row r="837209" spans="2:4">
      <c r="B837209" s="421"/>
      <c r="D837209" s="422"/>
    </row>
    <row r="837210" spans="2:4">
      <c r="B837210" s="421"/>
      <c r="D837210" s="422"/>
    </row>
    <row r="837211" spans="2:4">
      <c r="B837211" s="421"/>
      <c r="D837211" s="422"/>
    </row>
    <row r="837212" spans="2:4">
      <c r="B837212" s="421"/>
      <c r="D837212" s="422"/>
    </row>
    <row r="837213" spans="2:4">
      <c r="B837213" s="421"/>
      <c r="D837213" s="422"/>
    </row>
    <row r="837214" spans="2:4">
      <c r="B837214" s="421"/>
      <c r="D837214" s="422"/>
    </row>
    <row r="837215" spans="2:4">
      <c r="B837215" s="421"/>
      <c r="D837215" s="422"/>
    </row>
    <row r="837216" spans="2:4">
      <c r="B837216" s="421"/>
      <c r="D837216" s="422"/>
    </row>
    <row r="837217" spans="2:4">
      <c r="B837217" s="421"/>
      <c r="D837217" s="422"/>
    </row>
    <row r="837218" spans="2:4">
      <c r="B837218" s="421"/>
      <c r="D837218" s="422"/>
    </row>
    <row r="837219" spans="2:4">
      <c r="B837219" s="421"/>
      <c r="D837219" s="422"/>
    </row>
    <row r="837220" spans="2:4">
      <c r="B837220" s="421"/>
      <c r="D837220" s="422"/>
    </row>
    <row r="837221" spans="2:4">
      <c r="B837221" s="421"/>
      <c r="D837221" s="422"/>
    </row>
    <row r="837222" spans="2:4">
      <c r="B837222" s="421"/>
      <c r="D837222" s="422"/>
    </row>
    <row r="837223" spans="2:4">
      <c r="B837223" s="421"/>
      <c r="D837223" s="422"/>
    </row>
    <row r="837224" spans="2:4">
      <c r="B837224" s="421"/>
      <c r="D837224" s="422"/>
    </row>
    <row r="837225" spans="2:4">
      <c r="B837225" s="421"/>
      <c r="D837225" s="422"/>
    </row>
    <row r="837226" spans="2:4">
      <c r="B837226" s="421"/>
      <c r="D837226" s="422"/>
    </row>
    <row r="837227" spans="2:4">
      <c r="B837227" s="421"/>
      <c r="D837227" s="422"/>
    </row>
    <row r="837228" spans="2:4">
      <c r="B837228" s="421"/>
      <c r="D837228" s="422"/>
    </row>
    <row r="837229" spans="2:4">
      <c r="B837229" s="421"/>
      <c r="D837229" s="422"/>
    </row>
    <row r="837230" spans="2:4">
      <c r="B837230" s="421"/>
      <c r="D837230" s="422"/>
    </row>
    <row r="837231" spans="2:4">
      <c r="B837231" s="421"/>
      <c r="D837231" s="422"/>
    </row>
    <row r="837232" spans="2:4">
      <c r="B837232" s="421"/>
      <c r="D837232" s="422"/>
    </row>
    <row r="837233" spans="2:4">
      <c r="B837233" s="421"/>
      <c r="D837233" s="422"/>
    </row>
    <row r="837234" spans="2:4">
      <c r="B837234" s="421"/>
      <c r="D837234" s="422"/>
    </row>
    <row r="837235" spans="2:4">
      <c r="B837235" s="421"/>
      <c r="D837235" s="422"/>
    </row>
    <row r="837236" spans="2:4">
      <c r="B837236" s="421"/>
      <c r="D837236" s="422"/>
    </row>
    <row r="837237" spans="2:4">
      <c r="B837237" s="421"/>
      <c r="D837237" s="422"/>
    </row>
    <row r="837238" spans="2:4">
      <c r="B837238" s="421"/>
      <c r="D837238" s="422"/>
    </row>
    <row r="837239" spans="2:4">
      <c r="B837239" s="421"/>
      <c r="D837239" s="422"/>
    </row>
    <row r="837240" spans="2:4">
      <c r="B837240" s="421"/>
      <c r="D837240" s="422"/>
    </row>
    <row r="837241" spans="2:4">
      <c r="B837241" s="421"/>
      <c r="D837241" s="422"/>
    </row>
    <row r="837242" spans="2:4">
      <c r="B837242" s="421"/>
      <c r="D837242" s="422"/>
    </row>
    <row r="837243" spans="2:4">
      <c r="B837243" s="421"/>
      <c r="D837243" s="422"/>
    </row>
    <row r="837244" spans="2:4">
      <c r="B837244" s="421"/>
      <c r="D837244" s="422"/>
    </row>
    <row r="837245" spans="2:4">
      <c r="B837245" s="421"/>
      <c r="D837245" s="422"/>
    </row>
    <row r="837246" spans="2:4">
      <c r="B837246" s="421"/>
      <c r="D837246" s="422"/>
    </row>
    <row r="837247" spans="2:4">
      <c r="B837247" s="421"/>
      <c r="D837247" s="422"/>
    </row>
    <row r="837248" spans="2:4">
      <c r="B837248" s="421"/>
      <c r="D837248" s="422"/>
    </row>
    <row r="837249" spans="2:4">
      <c r="B837249" s="421"/>
      <c r="D837249" s="422"/>
    </row>
    <row r="837250" spans="2:4">
      <c r="B837250" s="421"/>
      <c r="D837250" s="422"/>
    </row>
    <row r="837251" spans="2:4">
      <c r="B837251" s="421"/>
      <c r="D837251" s="422"/>
    </row>
    <row r="837252" spans="2:4">
      <c r="B837252" s="421"/>
      <c r="D837252" s="422"/>
    </row>
    <row r="837253" spans="2:4">
      <c r="B837253" s="421"/>
      <c r="D837253" s="422"/>
    </row>
    <row r="837254" spans="2:4">
      <c r="B837254" s="421"/>
      <c r="D837254" s="422"/>
    </row>
    <row r="837255" spans="2:4">
      <c r="B837255" s="421"/>
      <c r="D837255" s="422"/>
    </row>
    <row r="837256" spans="2:4">
      <c r="B837256" s="421"/>
      <c r="D837256" s="422"/>
    </row>
    <row r="837257" spans="2:4">
      <c r="B837257" s="421"/>
      <c r="D837257" s="422"/>
    </row>
    <row r="837258" spans="2:4">
      <c r="B837258" s="421"/>
      <c r="D837258" s="422"/>
    </row>
    <row r="837259" spans="2:4">
      <c r="B837259" s="421"/>
      <c r="D837259" s="422"/>
    </row>
    <row r="837260" spans="2:4">
      <c r="B837260" s="421"/>
      <c r="D837260" s="422"/>
    </row>
    <row r="837261" spans="2:4">
      <c r="B837261" s="421"/>
      <c r="D837261" s="422"/>
    </row>
    <row r="837262" spans="2:4">
      <c r="B837262" s="421"/>
      <c r="D837262" s="422"/>
    </row>
    <row r="837263" spans="2:4">
      <c r="B837263" s="421"/>
      <c r="D837263" s="422"/>
    </row>
    <row r="837264" spans="2:4">
      <c r="B837264" s="421"/>
      <c r="D837264" s="422"/>
    </row>
    <row r="837265" spans="2:4">
      <c r="B837265" s="421"/>
      <c r="D837265" s="422"/>
    </row>
    <row r="837266" spans="2:4">
      <c r="B837266" s="421"/>
      <c r="D837266" s="422"/>
    </row>
    <row r="837267" spans="2:4">
      <c r="B837267" s="421"/>
      <c r="D837267" s="422"/>
    </row>
    <row r="837268" spans="2:4">
      <c r="B837268" s="421"/>
      <c r="D837268" s="422"/>
    </row>
    <row r="837269" spans="2:4">
      <c r="B837269" s="421"/>
      <c r="D837269" s="422"/>
    </row>
    <row r="837270" spans="2:4">
      <c r="B837270" s="421"/>
      <c r="D837270" s="422"/>
    </row>
    <row r="837271" spans="2:4">
      <c r="B837271" s="421"/>
      <c r="D837271" s="422"/>
    </row>
    <row r="837272" spans="2:4">
      <c r="B837272" s="421"/>
      <c r="D837272" s="422"/>
    </row>
    <row r="837273" spans="2:4">
      <c r="B837273" s="421"/>
      <c r="D837273" s="422"/>
    </row>
    <row r="837274" spans="2:4">
      <c r="B837274" s="421"/>
      <c r="D837274" s="422"/>
    </row>
    <row r="837275" spans="2:4">
      <c r="B837275" s="421"/>
      <c r="D837275" s="422"/>
    </row>
    <row r="837276" spans="2:4">
      <c r="B837276" s="421"/>
      <c r="D837276" s="422"/>
    </row>
    <row r="837277" spans="2:4">
      <c r="B837277" s="421"/>
      <c r="D837277" s="422"/>
    </row>
    <row r="837278" spans="2:4">
      <c r="B837278" s="421"/>
      <c r="D837278" s="422"/>
    </row>
    <row r="837279" spans="2:4">
      <c r="B837279" s="421"/>
      <c r="D837279" s="422"/>
    </row>
    <row r="837280" spans="2:4">
      <c r="B837280" s="421"/>
      <c r="D837280" s="422"/>
    </row>
    <row r="837281" spans="2:4">
      <c r="B837281" s="421"/>
      <c r="D837281" s="422"/>
    </row>
    <row r="837282" spans="2:4">
      <c r="B837282" s="421"/>
      <c r="D837282" s="422"/>
    </row>
    <row r="837283" spans="2:4">
      <c r="B837283" s="421"/>
      <c r="D837283" s="422"/>
    </row>
    <row r="837284" spans="2:4">
      <c r="B837284" s="421"/>
      <c r="D837284" s="422"/>
    </row>
    <row r="837285" spans="2:4">
      <c r="B837285" s="421"/>
      <c r="D837285" s="422"/>
    </row>
    <row r="837286" spans="2:4">
      <c r="B837286" s="421"/>
      <c r="D837286" s="422"/>
    </row>
    <row r="837287" spans="2:4">
      <c r="B837287" s="421"/>
      <c r="D837287" s="422"/>
    </row>
    <row r="837288" spans="2:4">
      <c r="B837288" s="421"/>
      <c r="D837288" s="422"/>
    </row>
    <row r="837289" spans="2:4">
      <c r="B837289" s="421"/>
      <c r="D837289" s="422"/>
    </row>
    <row r="837290" spans="2:4">
      <c r="B837290" s="421"/>
      <c r="D837290" s="422"/>
    </row>
    <row r="837291" spans="2:4">
      <c r="B837291" s="421"/>
      <c r="D837291" s="422"/>
    </row>
    <row r="837292" spans="2:4">
      <c r="B837292" s="421"/>
      <c r="D837292" s="422"/>
    </row>
    <row r="837293" spans="2:4">
      <c r="B837293" s="421"/>
      <c r="D837293" s="422"/>
    </row>
    <row r="837294" spans="2:4">
      <c r="B837294" s="421"/>
      <c r="D837294" s="422"/>
    </row>
    <row r="837295" spans="2:4">
      <c r="B837295" s="421"/>
      <c r="D837295" s="422"/>
    </row>
    <row r="837296" spans="2:4">
      <c r="B837296" s="421"/>
      <c r="D837296" s="422"/>
    </row>
    <row r="837297" spans="2:4">
      <c r="B837297" s="421"/>
      <c r="D837297" s="422"/>
    </row>
    <row r="837298" spans="2:4">
      <c r="B837298" s="421"/>
      <c r="D837298" s="422"/>
    </row>
    <row r="837299" spans="2:4">
      <c r="B837299" s="421"/>
      <c r="D837299" s="422"/>
    </row>
    <row r="837300" spans="2:4">
      <c r="B837300" s="421"/>
      <c r="D837300" s="422"/>
    </row>
    <row r="837301" spans="2:4">
      <c r="B837301" s="421"/>
      <c r="D837301" s="422"/>
    </row>
    <row r="837302" spans="2:4">
      <c r="B837302" s="421"/>
      <c r="D837302" s="422"/>
    </row>
    <row r="837303" spans="2:4">
      <c r="B837303" s="421"/>
      <c r="D837303" s="422"/>
    </row>
    <row r="837304" spans="2:4">
      <c r="B837304" s="421"/>
      <c r="D837304" s="422"/>
    </row>
    <row r="837305" spans="2:4">
      <c r="B837305" s="421"/>
      <c r="D837305" s="422"/>
    </row>
    <row r="837306" spans="2:4">
      <c r="B837306" s="421"/>
      <c r="D837306" s="422"/>
    </row>
    <row r="837307" spans="2:4">
      <c r="B837307" s="421"/>
      <c r="D837307" s="422"/>
    </row>
    <row r="837308" spans="2:4">
      <c r="B837308" s="421"/>
      <c r="D837308" s="422"/>
    </row>
    <row r="837309" spans="2:4">
      <c r="B837309" s="421"/>
      <c r="D837309" s="422"/>
    </row>
    <row r="837310" spans="2:4">
      <c r="B837310" s="421"/>
      <c r="D837310" s="422"/>
    </row>
    <row r="837311" spans="2:4">
      <c r="B837311" s="421"/>
      <c r="D837311" s="422"/>
    </row>
    <row r="837312" spans="2:4">
      <c r="B837312" s="421"/>
      <c r="D837312" s="422"/>
    </row>
    <row r="837313" spans="2:4">
      <c r="B837313" s="421"/>
      <c r="D837313" s="422"/>
    </row>
    <row r="837314" spans="2:4">
      <c r="B837314" s="421"/>
      <c r="D837314" s="422"/>
    </row>
    <row r="837315" spans="2:4">
      <c r="B837315" s="421"/>
      <c r="D837315" s="422"/>
    </row>
    <row r="837316" spans="2:4">
      <c r="B837316" s="421"/>
      <c r="D837316" s="422"/>
    </row>
    <row r="837317" spans="2:4">
      <c r="B837317" s="421"/>
      <c r="D837317" s="422"/>
    </row>
    <row r="837318" spans="2:4">
      <c r="B837318" s="421"/>
      <c r="D837318" s="422"/>
    </row>
    <row r="837319" spans="2:4">
      <c r="B837319" s="421"/>
      <c r="D837319" s="422"/>
    </row>
    <row r="837320" spans="2:4">
      <c r="B837320" s="421"/>
      <c r="D837320" s="422"/>
    </row>
    <row r="837321" spans="2:4">
      <c r="B837321" s="421"/>
      <c r="D837321" s="422"/>
    </row>
    <row r="837322" spans="2:4">
      <c r="B837322" s="421"/>
      <c r="D837322" s="422"/>
    </row>
    <row r="837323" spans="2:4">
      <c r="B837323" s="421"/>
      <c r="D837323" s="422"/>
    </row>
    <row r="837324" spans="2:4">
      <c r="B837324" s="421"/>
      <c r="D837324" s="422"/>
    </row>
    <row r="837325" spans="2:4">
      <c r="B837325" s="421"/>
      <c r="D837325" s="422"/>
    </row>
    <row r="837326" spans="2:4">
      <c r="B837326" s="421"/>
      <c r="D837326" s="422"/>
    </row>
    <row r="837327" spans="2:4">
      <c r="B837327" s="421"/>
      <c r="D837327" s="422"/>
    </row>
    <row r="837328" spans="2:4">
      <c r="B837328" s="421"/>
      <c r="D837328" s="422"/>
    </row>
    <row r="837329" spans="2:4">
      <c r="B837329" s="421"/>
      <c r="D837329" s="422"/>
    </row>
    <row r="837330" spans="2:4">
      <c r="B837330" s="421"/>
      <c r="D837330" s="422"/>
    </row>
    <row r="837331" spans="2:4">
      <c r="B837331" s="421"/>
      <c r="D837331" s="422"/>
    </row>
    <row r="837332" spans="2:4">
      <c r="B837332" s="421"/>
      <c r="D837332" s="422"/>
    </row>
    <row r="837333" spans="2:4">
      <c r="B837333" s="421"/>
      <c r="D837333" s="422"/>
    </row>
    <row r="837334" spans="2:4">
      <c r="B837334" s="421"/>
      <c r="D837334" s="422"/>
    </row>
    <row r="837335" spans="2:4">
      <c r="B837335" s="421"/>
      <c r="D837335" s="422"/>
    </row>
    <row r="837336" spans="2:4">
      <c r="B837336" s="421"/>
      <c r="D837336" s="422"/>
    </row>
    <row r="837337" spans="2:4">
      <c r="B837337" s="421"/>
      <c r="D837337" s="422"/>
    </row>
    <row r="837338" spans="2:4">
      <c r="B837338" s="421"/>
      <c r="D837338" s="422"/>
    </row>
    <row r="837339" spans="2:4">
      <c r="B837339" s="421"/>
      <c r="D837339" s="422"/>
    </row>
    <row r="837340" spans="2:4">
      <c r="B837340" s="421"/>
      <c r="D837340" s="422"/>
    </row>
    <row r="837341" spans="2:4">
      <c r="B837341" s="421"/>
      <c r="D837341" s="422"/>
    </row>
    <row r="837342" spans="2:4">
      <c r="B837342" s="421"/>
      <c r="D837342" s="422"/>
    </row>
    <row r="837343" spans="2:4">
      <c r="B837343" s="421"/>
      <c r="D837343" s="422"/>
    </row>
    <row r="837344" spans="2:4">
      <c r="B837344" s="421"/>
      <c r="D837344" s="422"/>
    </row>
    <row r="837345" spans="2:4">
      <c r="B837345" s="421"/>
      <c r="D837345" s="422"/>
    </row>
    <row r="837346" spans="2:4">
      <c r="B837346" s="421"/>
      <c r="D837346" s="422"/>
    </row>
    <row r="837347" spans="2:4">
      <c r="B837347" s="421"/>
      <c r="D837347" s="422"/>
    </row>
    <row r="837348" spans="2:4">
      <c r="B837348" s="421"/>
      <c r="D837348" s="422"/>
    </row>
    <row r="837349" spans="2:4">
      <c r="B837349" s="421"/>
      <c r="D837349" s="422"/>
    </row>
    <row r="837350" spans="2:4">
      <c r="B837350" s="421"/>
      <c r="D837350" s="422"/>
    </row>
    <row r="837351" spans="2:4">
      <c r="B837351" s="421"/>
      <c r="D837351" s="422"/>
    </row>
    <row r="837352" spans="2:4">
      <c r="B837352" s="421"/>
      <c r="D837352" s="422"/>
    </row>
    <row r="837353" spans="2:4">
      <c r="B837353" s="421"/>
      <c r="D837353" s="422"/>
    </row>
    <row r="837354" spans="2:4">
      <c r="B837354" s="421"/>
      <c r="D837354" s="422"/>
    </row>
    <row r="837355" spans="2:4">
      <c r="B837355" s="421"/>
      <c r="D837355" s="422"/>
    </row>
    <row r="837356" spans="2:4">
      <c r="B837356" s="421"/>
      <c r="D837356" s="422"/>
    </row>
    <row r="837357" spans="2:4">
      <c r="B837357" s="421"/>
      <c r="D837357" s="422"/>
    </row>
    <row r="837358" spans="2:4">
      <c r="B837358" s="421"/>
      <c r="D837358" s="422"/>
    </row>
    <row r="837359" spans="2:4">
      <c r="B837359" s="421"/>
      <c r="D837359" s="422"/>
    </row>
    <row r="837360" spans="2:4">
      <c r="B837360" s="421"/>
      <c r="D837360" s="422"/>
    </row>
    <row r="837361" spans="2:4">
      <c r="B837361" s="421"/>
      <c r="D837361" s="422"/>
    </row>
    <row r="837362" spans="2:4">
      <c r="B837362" s="421"/>
      <c r="D837362" s="422"/>
    </row>
    <row r="837363" spans="2:4">
      <c r="B837363" s="421"/>
      <c r="D837363" s="422"/>
    </row>
    <row r="837364" spans="2:4">
      <c r="B837364" s="421"/>
      <c r="D837364" s="422"/>
    </row>
    <row r="837365" spans="2:4">
      <c r="B837365" s="421"/>
      <c r="D837365" s="422"/>
    </row>
    <row r="837366" spans="2:4">
      <c r="B837366" s="421"/>
      <c r="D837366" s="422"/>
    </row>
    <row r="837367" spans="2:4">
      <c r="B837367" s="421"/>
      <c r="D837367" s="422"/>
    </row>
    <row r="837368" spans="2:4">
      <c r="B837368" s="421"/>
      <c r="D837368" s="422"/>
    </row>
    <row r="837369" spans="2:4">
      <c r="B837369" s="421"/>
      <c r="D837369" s="422"/>
    </row>
    <row r="837370" spans="2:4">
      <c r="B837370" s="421"/>
      <c r="D837370" s="422"/>
    </row>
    <row r="837371" spans="2:4">
      <c r="B837371" s="421"/>
      <c r="D837371" s="422"/>
    </row>
    <row r="837372" spans="2:4">
      <c r="B837372" s="421"/>
      <c r="D837372" s="422"/>
    </row>
    <row r="837373" spans="2:4">
      <c r="B837373" s="421"/>
      <c r="D837373" s="422"/>
    </row>
    <row r="837374" spans="2:4">
      <c r="B837374" s="421"/>
      <c r="D837374" s="422"/>
    </row>
    <row r="837375" spans="2:4">
      <c r="B837375" s="421"/>
      <c r="D837375" s="422"/>
    </row>
    <row r="837376" spans="2:4">
      <c r="B837376" s="421"/>
      <c r="D837376" s="422"/>
    </row>
    <row r="837377" spans="2:4">
      <c r="B837377" s="421"/>
      <c r="D837377" s="422"/>
    </row>
    <row r="837378" spans="2:4">
      <c r="B837378" s="421"/>
      <c r="D837378" s="422"/>
    </row>
    <row r="837379" spans="2:4">
      <c r="B837379" s="421"/>
      <c r="D837379" s="422"/>
    </row>
    <row r="837380" spans="2:4">
      <c r="B837380" s="421"/>
      <c r="D837380" s="422"/>
    </row>
    <row r="837381" spans="2:4">
      <c r="B837381" s="421"/>
      <c r="D837381" s="422"/>
    </row>
    <row r="837382" spans="2:4">
      <c r="B837382" s="421"/>
      <c r="D837382" s="422"/>
    </row>
    <row r="837383" spans="2:4">
      <c r="B837383" s="421"/>
      <c r="D837383" s="422"/>
    </row>
    <row r="837384" spans="2:4">
      <c r="B837384" s="421"/>
      <c r="D837384" s="422"/>
    </row>
    <row r="837385" spans="2:4">
      <c r="B837385" s="421"/>
      <c r="D837385" s="422"/>
    </row>
    <row r="837386" spans="2:4">
      <c r="B837386" s="421"/>
      <c r="D837386" s="422"/>
    </row>
    <row r="837387" spans="2:4">
      <c r="B837387" s="421"/>
      <c r="D837387" s="422"/>
    </row>
    <row r="837388" spans="2:4">
      <c r="B837388" s="421"/>
      <c r="D837388" s="422"/>
    </row>
    <row r="837389" spans="2:4">
      <c r="B837389" s="421"/>
      <c r="D837389" s="422"/>
    </row>
    <row r="837390" spans="2:4">
      <c r="B837390" s="421"/>
      <c r="D837390" s="422"/>
    </row>
    <row r="837391" spans="2:4">
      <c r="B837391" s="421"/>
      <c r="D837391" s="422"/>
    </row>
    <row r="837392" spans="2:4">
      <c r="B837392" s="421"/>
      <c r="D837392" s="422"/>
    </row>
    <row r="837393" spans="2:4">
      <c r="B837393" s="421"/>
      <c r="D837393" s="422"/>
    </row>
    <row r="837394" spans="2:4">
      <c r="B837394" s="421"/>
      <c r="D837394" s="422"/>
    </row>
    <row r="837395" spans="2:4">
      <c r="B837395" s="421"/>
      <c r="D837395" s="422"/>
    </row>
    <row r="837396" spans="2:4">
      <c r="B837396" s="421"/>
      <c r="D837396" s="422"/>
    </row>
    <row r="837397" spans="2:4">
      <c r="B837397" s="421"/>
      <c r="D837397" s="422"/>
    </row>
    <row r="837398" spans="2:4">
      <c r="B837398" s="421"/>
      <c r="D837398" s="422"/>
    </row>
    <row r="837399" spans="2:4">
      <c r="B837399" s="421"/>
      <c r="D837399" s="422"/>
    </row>
    <row r="837400" spans="2:4">
      <c r="B837400" s="421"/>
      <c r="D837400" s="422"/>
    </row>
    <row r="837401" spans="2:4">
      <c r="B837401" s="421"/>
      <c r="D837401" s="422"/>
    </row>
    <row r="837402" spans="2:4">
      <c r="B837402" s="421"/>
      <c r="D837402" s="422"/>
    </row>
    <row r="837403" spans="2:4">
      <c r="B837403" s="421"/>
      <c r="D837403" s="422"/>
    </row>
    <row r="837404" spans="2:4">
      <c r="B837404" s="421"/>
      <c r="D837404" s="422"/>
    </row>
    <row r="837405" spans="2:4">
      <c r="B837405" s="421"/>
      <c r="D837405" s="422"/>
    </row>
    <row r="837406" spans="2:4">
      <c r="B837406" s="421"/>
      <c r="D837406" s="422"/>
    </row>
    <row r="837407" spans="2:4">
      <c r="B837407" s="421"/>
      <c r="D837407" s="422"/>
    </row>
    <row r="837408" spans="2:4">
      <c r="B837408" s="421"/>
      <c r="D837408" s="422"/>
    </row>
    <row r="837409" spans="2:4">
      <c r="B837409" s="421"/>
      <c r="D837409" s="422"/>
    </row>
    <row r="837410" spans="2:4">
      <c r="B837410" s="421"/>
      <c r="D837410" s="422"/>
    </row>
    <row r="837411" spans="2:4">
      <c r="B837411" s="421"/>
      <c r="D837411" s="422"/>
    </row>
    <row r="837412" spans="2:4">
      <c r="B837412" s="421"/>
      <c r="D837412" s="422"/>
    </row>
    <row r="837413" spans="2:4">
      <c r="B837413" s="421"/>
      <c r="D837413" s="422"/>
    </row>
    <row r="837414" spans="2:4">
      <c r="B837414" s="421"/>
      <c r="D837414" s="422"/>
    </row>
    <row r="837415" spans="2:4">
      <c r="B837415" s="421"/>
      <c r="D837415" s="422"/>
    </row>
    <row r="837416" spans="2:4">
      <c r="B837416" s="421"/>
      <c r="D837416" s="422"/>
    </row>
    <row r="837417" spans="2:4">
      <c r="B837417" s="421"/>
      <c r="D837417" s="422"/>
    </row>
    <row r="837418" spans="2:4">
      <c r="B837418" s="421"/>
      <c r="D837418" s="422"/>
    </row>
    <row r="837419" spans="2:4">
      <c r="B837419" s="421"/>
      <c r="D837419" s="422"/>
    </row>
    <row r="837420" spans="2:4">
      <c r="B837420" s="421"/>
      <c r="D837420" s="422"/>
    </row>
    <row r="837421" spans="2:4">
      <c r="B837421" s="421"/>
      <c r="D837421" s="422"/>
    </row>
    <row r="837422" spans="2:4">
      <c r="B837422" s="421"/>
      <c r="D837422" s="422"/>
    </row>
    <row r="837423" spans="2:4">
      <c r="B837423" s="421"/>
      <c r="D837423" s="422"/>
    </row>
    <row r="837424" spans="2:4">
      <c r="B837424" s="421"/>
      <c r="D837424" s="422"/>
    </row>
    <row r="837425" spans="2:4">
      <c r="B837425" s="421"/>
      <c r="D837425" s="422"/>
    </row>
    <row r="837426" spans="2:4">
      <c r="B837426" s="421"/>
      <c r="D837426" s="422"/>
    </row>
    <row r="837427" spans="2:4">
      <c r="B837427" s="421"/>
      <c r="D837427" s="422"/>
    </row>
    <row r="837428" spans="2:4">
      <c r="B837428" s="421"/>
      <c r="D837428" s="422"/>
    </row>
    <row r="837429" spans="2:4">
      <c r="B837429" s="421"/>
      <c r="D837429" s="422"/>
    </row>
    <row r="837430" spans="2:4">
      <c r="B837430" s="421"/>
      <c r="D837430" s="422"/>
    </row>
    <row r="837431" spans="2:4">
      <c r="B837431" s="421"/>
      <c r="D837431" s="422"/>
    </row>
    <row r="837432" spans="2:4">
      <c r="B837432" s="421"/>
      <c r="D837432" s="422"/>
    </row>
    <row r="837433" spans="2:4">
      <c r="B837433" s="421"/>
      <c r="D837433" s="422"/>
    </row>
    <row r="837434" spans="2:4">
      <c r="B837434" s="421"/>
      <c r="D837434" s="422"/>
    </row>
    <row r="837435" spans="2:4">
      <c r="B837435" s="421"/>
      <c r="D837435" s="422"/>
    </row>
    <row r="837436" spans="2:4">
      <c r="B837436" s="421"/>
      <c r="D837436" s="422"/>
    </row>
    <row r="837437" spans="2:4">
      <c r="B837437" s="421"/>
      <c r="D837437" s="422"/>
    </row>
    <row r="837438" spans="2:4">
      <c r="B837438" s="421"/>
      <c r="D837438" s="422"/>
    </row>
    <row r="837439" spans="2:4">
      <c r="B837439" s="421"/>
      <c r="D837439" s="422"/>
    </row>
    <row r="837440" spans="2:4">
      <c r="B837440" s="421"/>
      <c r="D837440" s="422"/>
    </row>
    <row r="837441" spans="2:4">
      <c r="B837441" s="421"/>
      <c r="D837441" s="422"/>
    </row>
    <row r="837442" spans="2:4">
      <c r="B837442" s="421"/>
      <c r="D837442" s="422"/>
    </row>
    <row r="837443" spans="2:4">
      <c r="B837443" s="421"/>
      <c r="D837443" s="422"/>
    </row>
    <row r="837444" spans="2:4">
      <c r="B837444" s="421"/>
      <c r="D837444" s="422"/>
    </row>
    <row r="837445" spans="2:4">
      <c r="B837445" s="421"/>
      <c r="D837445" s="422"/>
    </row>
    <row r="837446" spans="2:4">
      <c r="B837446" s="421"/>
      <c r="D837446" s="422"/>
    </row>
    <row r="837447" spans="2:4">
      <c r="B837447" s="421"/>
      <c r="D837447" s="422"/>
    </row>
    <row r="837448" spans="2:4">
      <c r="B837448" s="421"/>
      <c r="D837448" s="422"/>
    </row>
    <row r="837449" spans="2:4">
      <c r="B837449" s="421"/>
      <c r="D837449" s="422"/>
    </row>
    <row r="837450" spans="2:4">
      <c r="B837450" s="421"/>
      <c r="D837450" s="422"/>
    </row>
    <row r="837451" spans="2:4">
      <c r="B837451" s="421"/>
      <c r="D837451" s="422"/>
    </row>
    <row r="837452" spans="2:4">
      <c r="B837452" s="421"/>
      <c r="D837452" s="422"/>
    </row>
    <row r="837453" spans="2:4">
      <c r="B837453" s="421"/>
      <c r="D837453" s="422"/>
    </row>
    <row r="837454" spans="2:4">
      <c r="B837454" s="421"/>
      <c r="D837454" s="422"/>
    </row>
    <row r="837455" spans="2:4">
      <c r="B837455" s="421"/>
      <c r="D837455" s="422"/>
    </row>
    <row r="837456" spans="2:4">
      <c r="B837456" s="421"/>
      <c r="D837456" s="422"/>
    </row>
    <row r="837457" spans="2:4">
      <c r="B837457" s="421"/>
      <c r="D837457" s="422"/>
    </row>
    <row r="837458" spans="2:4">
      <c r="B837458" s="421"/>
      <c r="D837458" s="422"/>
    </row>
    <row r="837459" spans="2:4">
      <c r="B837459" s="421"/>
      <c r="D837459" s="422"/>
    </row>
    <row r="837460" spans="2:4">
      <c r="B837460" s="421"/>
      <c r="D837460" s="422"/>
    </row>
    <row r="837461" spans="2:4">
      <c r="B837461" s="421"/>
      <c r="D837461" s="422"/>
    </row>
    <row r="837462" spans="2:4">
      <c r="B837462" s="421"/>
      <c r="D837462" s="422"/>
    </row>
    <row r="837463" spans="2:4">
      <c r="B837463" s="421"/>
      <c r="D837463" s="422"/>
    </row>
    <row r="837464" spans="2:4">
      <c r="B837464" s="421"/>
      <c r="D837464" s="422"/>
    </row>
    <row r="837465" spans="2:4">
      <c r="B837465" s="421"/>
      <c r="D837465" s="422"/>
    </row>
    <row r="837466" spans="2:4">
      <c r="B837466" s="421"/>
      <c r="D837466" s="422"/>
    </row>
    <row r="837467" spans="2:4">
      <c r="B837467" s="421"/>
      <c r="D837467" s="422"/>
    </row>
    <row r="837468" spans="2:4">
      <c r="B837468" s="421"/>
      <c r="D837468" s="422"/>
    </row>
    <row r="837469" spans="2:4">
      <c r="B837469" s="421"/>
      <c r="D837469" s="422"/>
    </row>
    <row r="837470" spans="2:4">
      <c r="B837470" s="421"/>
      <c r="D837470" s="422"/>
    </row>
    <row r="837471" spans="2:4">
      <c r="B837471" s="421"/>
      <c r="D837471" s="422"/>
    </row>
    <row r="837472" spans="2:4">
      <c r="B837472" s="421"/>
      <c r="D837472" s="422"/>
    </row>
    <row r="837473" spans="2:4">
      <c r="B837473" s="421"/>
      <c r="D837473" s="422"/>
    </row>
    <row r="837474" spans="2:4">
      <c r="B837474" s="421"/>
      <c r="D837474" s="422"/>
    </row>
    <row r="837475" spans="2:4">
      <c r="B837475" s="421"/>
      <c r="D837475" s="422"/>
    </row>
    <row r="837476" spans="2:4">
      <c r="B837476" s="421"/>
      <c r="D837476" s="422"/>
    </row>
    <row r="837477" spans="2:4">
      <c r="B837477" s="421"/>
      <c r="D837477" s="422"/>
    </row>
    <row r="837478" spans="2:4">
      <c r="B837478" s="421"/>
      <c r="D837478" s="422"/>
    </row>
    <row r="837479" spans="2:4">
      <c r="B837479" s="421"/>
      <c r="D837479" s="422"/>
    </row>
    <row r="837480" spans="2:4">
      <c r="B837480" s="421"/>
      <c r="D837480" s="422"/>
    </row>
    <row r="837481" spans="2:4">
      <c r="B837481" s="421"/>
      <c r="D837481" s="422"/>
    </row>
    <row r="837482" spans="2:4">
      <c r="B837482" s="421"/>
      <c r="D837482" s="422"/>
    </row>
    <row r="837483" spans="2:4">
      <c r="B837483" s="421"/>
      <c r="D837483" s="422"/>
    </row>
    <row r="837484" spans="2:4">
      <c r="B837484" s="421"/>
      <c r="D837484" s="422"/>
    </row>
    <row r="837485" spans="2:4">
      <c r="B837485" s="421"/>
      <c r="D837485" s="422"/>
    </row>
    <row r="837486" spans="2:4">
      <c r="B837486" s="421"/>
      <c r="D837486" s="422"/>
    </row>
    <row r="837487" spans="2:4">
      <c r="B837487" s="421"/>
      <c r="D837487" s="422"/>
    </row>
    <row r="837488" spans="2:4">
      <c r="B837488" s="421"/>
      <c r="D837488" s="422"/>
    </row>
    <row r="837489" spans="2:4">
      <c r="B837489" s="421"/>
      <c r="D837489" s="422"/>
    </row>
    <row r="837490" spans="2:4">
      <c r="B837490" s="421"/>
      <c r="D837490" s="422"/>
    </row>
    <row r="837491" spans="2:4">
      <c r="B837491" s="421"/>
      <c r="D837491" s="422"/>
    </row>
    <row r="837492" spans="2:4">
      <c r="B837492" s="421"/>
      <c r="D837492" s="422"/>
    </row>
    <row r="837493" spans="2:4">
      <c r="B837493" s="421"/>
      <c r="D837493" s="422"/>
    </row>
    <row r="837494" spans="2:4">
      <c r="B837494" s="421"/>
      <c r="D837494" s="422"/>
    </row>
    <row r="837495" spans="2:4">
      <c r="B837495" s="421"/>
      <c r="D837495" s="422"/>
    </row>
    <row r="837496" spans="2:4">
      <c r="B837496" s="421"/>
      <c r="D837496" s="422"/>
    </row>
    <row r="837497" spans="2:4">
      <c r="B837497" s="421"/>
      <c r="D837497" s="422"/>
    </row>
    <row r="837498" spans="2:4">
      <c r="B837498" s="421"/>
      <c r="D837498" s="422"/>
    </row>
    <row r="837499" spans="2:4">
      <c r="B837499" s="421"/>
      <c r="D837499" s="422"/>
    </row>
    <row r="837500" spans="2:4">
      <c r="B837500" s="421"/>
      <c r="D837500" s="422"/>
    </row>
    <row r="837501" spans="2:4">
      <c r="B837501" s="421"/>
      <c r="D837501" s="422"/>
    </row>
    <row r="837502" spans="2:4">
      <c r="B837502" s="421"/>
      <c r="D837502" s="422"/>
    </row>
    <row r="837503" spans="2:4">
      <c r="B837503" s="421"/>
      <c r="D837503" s="422"/>
    </row>
    <row r="837504" spans="2:4">
      <c r="B837504" s="421"/>
      <c r="D837504" s="422"/>
    </row>
    <row r="837505" spans="2:4">
      <c r="B837505" s="421"/>
      <c r="D837505" s="422"/>
    </row>
    <row r="837506" spans="2:4">
      <c r="B837506" s="421"/>
      <c r="D837506" s="422"/>
    </row>
    <row r="837507" spans="2:4">
      <c r="B837507" s="421"/>
      <c r="D837507" s="422"/>
    </row>
    <row r="837508" spans="2:4">
      <c r="B837508" s="421"/>
      <c r="D837508" s="422"/>
    </row>
    <row r="837509" spans="2:4">
      <c r="B837509" s="421"/>
      <c r="D837509" s="422"/>
    </row>
    <row r="837510" spans="2:4">
      <c r="B837510" s="421"/>
      <c r="D837510" s="422"/>
    </row>
    <row r="837511" spans="2:4">
      <c r="B837511" s="421"/>
      <c r="D837511" s="422"/>
    </row>
    <row r="837512" spans="2:4">
      <c r="B837512" s="421"/>
      <c r="D837512" s="422"/>
    </row>
    <row r="837513" spans="2:4">
      <c r="B837513" s="421"/>
      <c r="D837513" s="422"/>
    </row>
    <row r="837514" spans="2:4">
      <c r="B837514" s="421"/>
      <c r="D837514" s="422"/>
    </row>
    <row r="837515" spans="2:4">
      <c r="B837515" s="421"/>
      <c r="D837515" s="422"/>
    </row>
    <row r="837516" spans="2:4">
      <c r="B837516" s="421"/>
      <c r="D837516" s="422"/>
    </row>
    <row r="837517" spans="2:4">
      <c r="B837517" s="421"/>
      <c r="D837517" s="422"/>
    </row>
    <row r="837518" spans="2:4">
      <c r="B837518" s="421"/>
      <c r="D837518" s="422"/>
    </row>
    <row r="837519" spans="2:4">
      <c r="B837519" s="421"/>
      <c r="D837519" s="422"/>
    </row>
    <row r="837520" spans="2:4">
      <c r="B837520" s="421"/>
      <c r="D837520" s="422"/>
    </row>
    <row r="837521" spans="2:4">
      <c r="B837521" s="421"/>
      <c r="D837521" s="422"/>
    </row>
    <row r="837522" spans="2:4">
      <c r="B837522" s="421"/>
      <c r="D837522" s="422"/>
    </row>
    <row r="837523" spans="2:4">
      <c r="B837523" s="421"/>
      <c r="D837523" s="422"/>
    </row>
    <row r="837524" spans="2:4">
      <c r="B837524" s="421"/>
      <c r="D837524" s="422"/>
    </row>
    <row r="837525" spans="2:4">
      <c r="B837525" s="421"/>
      <c r="D837525" s="422"/>
    </row>
    <row r="837526" spans="2:4">
      <c r="B837526" s="421"/>
      <c r="D837526" s="422"/>
    </row>
    <row r="837527" spans="2:4">
      <c r="B837527" s="421"/>
      <c r="D837527" s="422"/>
    </row>
    <row r="837528" spans="2:4">
      <c r="B837528" s="421"/>
      <c r="D837528" s="422"/>
    </row>
    <row r="837529" spans="2:4">
      <c r="B837529" s="421"/>
      <c r="D837529" s="422"/>
    </row>
    <row r="837530" spans="2:4">
      <c r="B837530" s="421"/>
      <c r="D837530" s="422"/>
    </row>
    <row r="837531" spans="2:4">
      <c r="B837531" s="421"/>
      <c r="D837531" s="422"/>
    </row>
    <row r="837532" spans="2:4">
      <c r="B837532" s="421"/>
      <c r="D837532" s="422"/>
    </row>
    <row r="837533" spans="2:4">
      <c r="B837533" s="421"/>
      <c r="D837533" s="422"/>
    </row>
    <row r="837534" spans="2:4">
      <c r="B837534" s="421"/>
      <c r="D837534" s="422"/>
    </row>
    <row r="837535" spans="2:4">
      <c r="B837535" s="421"/>
      <c r="D837535" s="422"/>
    </row>
    <row r="837536" spans="2:4">
      <c r="B837536" s="421"/>
      <c r="D837536" s="422"/>
    </row>
    <row r="837537" spans="2:4">
      <c r="B837537" s="421"/>
      <c r="D837537" s="422"/>
    </row>
    <row r="837538" spans="2:4">
      <c r="B837538" s="421"/>
      <c r="D837538" s="422"/>
    </row>
    <row r="837539" spans="2:4">
      <c r="B837539" s="421"/>
      <c r="D837539" s="422"/>
    </row>
    <row r="837540" spans="2:4">
      <c r="B837540" s="421"/>
      <c r="D837540" s="422"/>
    </row>
    <row r="837541" spans="2:4">
      <c r="B837541" s="421"/>
      <c r="D837541" s="422"/>
    </row>
    <row r="837542" spans="2:4">
      <c r="B837542" s="421"/>
      <c r="D837542" s="422"/>
    </row>
    <row r="837543" spans="2:4">
      <c r="B837543" s="421"/>
      <c r="D837543" s="422"/>
    </row>
    <row r="837544" spans="2:4">
      <c r="B837544" s="421"/>
      <c r="D837544" s="422"/>
    </row>
    <row r="837545" spans="2:4">
      <c r="B837545" s="421"/>
      <c r="D837545" s="422"/>
    </row>
    <row r="837546" spans="2:4">
      <c r="B837546" s="421"/>
      <c r="D837546" s="422"/>
    </row>
    <row r="837547" spans="2:4">
      <c r="B837547" s="421"/>
      <c r="D837547" s="422"/>
    </row>
    <row r="837548" spans="2:4">
      <c r="B837548" s="421"/>
      <c r="D837548" s="422"/>
    </row>
    <row r="837549" spans="2:4">
      <c r="B837549" s="421"/>
      <c r="D837549" s="422"/>
    </row>
    <row r="837550" spans="2:4">
      <c r="B837550" s="421"/>
      <c r="D837550" s="422"/>
    </row>
    <row r="837551" spans="2:4">
      <c r="B837551" s="421"/>
      <c r="D837551" s="422"/>
    </row>
    <row r="837552" spans="2:4">
      <c r="B837552" s="421"/>
      <c r="D837552" s="422"/>
    </row>
    <row r="837553" spans="2:4">
      <c r="B837553" s="421"/>
      <c r="D837553" s="422"/>
    </row>
    <row r="837554" spans="2:4">
      <c r="B837554" s="421"/>
      <c r="D837554" s="422"/>
    </row>
    <row r="837555" spans="2:4">
      <c r="B837555" s="421"/>
      <c r="D837555" s="422"/>
    </row>
    <row r="837556" spans="2:4">
      <c r="B837556" s="421"/>
      <c r="D837556" s="422"/>
    </row>
    <row r="837557" spans="2:4">
      <c r="B837557" s="421"/>
      <c r="D837557" s="422"/>
    </row>
    <row r="837558" spans="2:4">
      <c r="B837558" s="421"/>
      <c r="D837558" s="422"/>
    </row>
    <row r="837559" spans="2:4">
      <c r="B837559" s="421"/>
      <c r="D837559" s="422"/>
    </row>
    <row r="837560" spans="2:4">
      <c r="B837560" s="421"/>
      <c r="D837560" s="422"/>
    </row>
    <row r="837561" spans="2:4">
      <c r="B837561" s="421"/>
      <c r="D837561" s="422"/>
    </row>
    <row r="837562" spans="2:4">
      <c r="B837562" s="421"/>
      <c r="D837562" s="422"/>
    </row>
    <row r="837563" spans="2:4">
      <c r="B837563" s="421"/>
      <c r="D837563" s="422"/>
    </row>
    <row r="837564" spans="2:4">
      <c r="B837564" s="421"/>
      <c r="D837564" s="422"/>
    </row>
    <row r="837565" spans="2:4">
      <c r="B837565" s="421"/>
      <c r="D837565" s="422"/>
    </row>
    <row r="837566" spans="2:4">
      <c r="B837566" s="421"/>
      <c r="D837566" s="422"/>
    </row>
    <row r="837567" spans="2:4">
      <c r="B837567" s="421"/>
      <c r="D837567" s="422"/>
    </row>
    <row r="837568" spans="2:4">
      <c r="B837568" s="421"/>
      <c r="D837568" s="422"/>
    </row>
    <row r="837569" spans="2:4">
      <c r="B837569" s="421"/>
      <c r="D837569" s="422"/>
    </row>
    <row r="837570" spans="2:4">
      <c r="B837570" s="421"/>
      <c r="D837570" s="422"/>
    </row>
    <row r="837571" spans="2:4">
      <c r="B837571" s="421"/>
      <c r="D837571" s="422"/>
    </row>
    <row r="837572" spans="2:4">
      <c r="B837572" s="421"/>
      <c r="D837572" s="422"/>
    </row>
    <row r="837573" spans="2:4">
      <c r="B837573" s="421"/>
      <c r="D837573" s="422"/>
    </row>
    <row r="837574" spans="2:4">
      <c r="B837574" s="421"/>
      <c r="D837574" s="422"/>
    </row>
    <row r="837575" spans="2:4">
      <c r="B837575" s="421"/>
      <c r="D837575" s="422"/>
    </row>
    <row r="837576" spans="2:4">
      <c r="B837576" s="421"/>
      <c r="D837576" s="422"/>
    </row>
    <row r="837577" spans="2:4">
      <c r="B837577" s="421"/>
      <c r="D837577" s="422"/>
    </row>
    <row r="837578" spans="2:4">
      <c r="B837578" s="421"/>
      <c r="D837578" s="422"/>
    </row>
    <row r="837579" spans="2:4">
      <c r="B837579" s="421"/>
      <c r="D837579" s="422"/>
    </row>
    <row r="837580" spans="2:4">
      <c r="B837580" s="421"/>
      <c r="D837580" s="422"/>
    </row>
    <row r="837581" spans="2:4">
      <c r="B837581" s="421"/>
      <c r="D837581" s="422"/>
    </row>
    <row r="837582" spans="2:4">
      <c r="B837582" s="421"/>
      <c r="D837582" s="422"/>
    </row>
    <row r="837583" spans="2:4">
      <c r="B837583" s="421"/>
      <c r="D837583" s="422"/>
    </row>
    <row r="837584" spans="2:4">
      <c r="B837584" s="421"/>
      <c r="D837584" s="422"/>
    </row>
    <row r="837585" spans="2:4">
      <c r="B837585" s="421"/>
      <c r="D837585" s="422"/>
    </row>
    <row r="837586" spans="2:4">
      <c r="B837586" s="421"/>
      <c r="D837586" s="422"/>
    </row>
    <row r="837587" spans="2:4">
      <c r="B837587" s="421"/>
      <c r="D837587" s="422"/>
    </row>
    <row r="837588" spans="2:4">
      <c r="B837588" s="421"/>
      <c r="D837588" s="422"/>
    </row>
    <row r="837589" spans="2:4">
      <c r="B837589" s="421"/>
      <c r="D837589" s="422"/>
    </row>
    <row r="837590" spans="2:4">
      <c r="B837590" s="421"/>
      <c r="D837590" s="422"/>
    </row>
    <row r="837591" spans="2:4">
      <c r="B837591" s="421"/>
      <c r="D837591" s="422"/>
    </row>
    <row r="837592" spans="2:4">
      <c r="B837592" s="421"/>
      <c r="D837592" s="422"/>
    </row>
    <row r="837593" spans="2:4">
      <c r="B837593" s="421"/>
      <c r="D837593" s="422"/>
    </row>
    <row r="837594" spans="2:4">
      <c r="B837594" s="421"/>
      <c r="D837594" s="422"/>
    </row>
    <row r="837595" spans="2:4">
      <c r="B837595" s="421"/>
      <c r="D837595" s="422"/>
    </row>
    <row r="837596" spans="2:4">
      <c r="B837596" s="421"/>
      <c r="D837596" s="422"/>
    </row>
    <row r="837597" spans="2:4">
      <c r="B837597" s="421"/>
      <c r="D837597" s="422"/>
    </row>
    <row r="837598" spans="2:4">
      <c r="B837598" s="421"/>
      <c r="D837598" s="422"/>
    </row>
    <row r="837599" spans="2:4">
      <c r="B837599" s="421"/>
      <c r="D837599" s="422"/>
    </row>
    <row r="837600" spans="2:4">
      <c r="B837600" s="421"/>
      <c r="D837600" s="422"/>
    </row>
    <row r="837601" spans="2:4">
      <c r="B837601" s="421"/>
      <c r="D837601" s="422"/>
    </row>
    <row r="837602" spans="2:4">
      <c r="B837602" s="421"/>
      <c r="D837602" s="422"/>
    </row>
    <row r="837603" spans="2:4">
      <c r="B837603" s="421"/>
      <c r="D837603" s="422"/>
    </row>
    <row r="837604" spans="2:4">
      <c r="B837604" s="421"/>
      <c r="D837604" s="422"/>
    </row>
    <row r="837605" spans="2:4">
      <c r="B837605" s="421"/>
      <c r="D837605" s="422"/>
    </row>
    <row r="837606" spans="2:4">
      <c r="B837606" s="421"/>
      <c r="D837606" s="422"/>
    </row>
    <row r="837607" spans="2:4">
      <c r="B837607" s="421"/>
      <c r="D837607" s="422"/>
    </row>
    <row r="837608" spans="2:4">
      <c r="B837608" s="421"/>
      <c r="D837608" s="422"/>
    </row>
    <row r="837609" spans="2:4">
      <c r="B837609" s="421"/>
      <c r="D837609" s="422"/>
    </row>
    <row r="837610" spans="2:4">
      <c r="B837610" s="421"/>
      <c r="D837610" s="422"/>
    </row>
    <row r="837611" spans="2:4">
      <c r="B837611" s="421"/>
      <c r="D837611" s="422"/>
    </row>
    <row r="837612" spans="2:4">
      <c r="B837612" s="421"/>
      <c r="D837612" s="422"/>
    </row>
    <row r="837613" spans="2:4">
      <c r="B837613" s="421"/>
      <c r="D837613" s="422"/>
    </row>
    <row r="837614" spans="2:4">
      <c r="B837614" s="421"/>
      <c r="D837614" s="422"/>
    </row>
    <row r="837615" spans="2:4">
      <c r="B837615" s="421"/>
      <c r="D837615" s="422"/>
    </row>
    <row r="837616" spans="2:4">
      <c r="B837616" s="421"/>
      <c r="D837616" s="422"/>
    </row>
    <row r="837617" spans="2:4">
      <c r="B837617" s="421"/>
      <c r="D837617" s="422"/>
    </row>
    <row r="837618" spans="2:4">
      <c r="B837618" s="421"/>
      <c r="D837618" s="422"/>
    </row>
    <row r="837619" spans="2:4">
      <c r="B837619" s="421"/>
      <c r="D837619" s="422"/>
    </row>
    <row r="837620" spans="2:4">
      <c r="B837620" s="421"/>
      <c r="D837620" s="422"/>
    </row>
    <row r="837621" spans="2:4">
      <c r="B837621" s="421"/>
      <c r="D837621" s="422"/>
    </row>
    <row r="837622" spans="2:4">
      <c r="B837622" s="421"/>
      <c r="D837622" s="422"/>
    </row>
    <row r="837623" spans="2:4">
      <c r="B837623" s="421"/>
      <c r="D837623" s="422"/>
    </row>
    <row r="837624" spans="2:4">
      <c r="B837624" s="421"/>
      <c r="D837624" s="422"/>
    </row>
    <row r="837625" spans="2:4">
      <c r="B837625" s="421"/>
      <c r="D837625" s="422"/>
    </row>
    <row r="837626" spans="2:4">
      <c r="B837626" s="421"/>
      <c r="D837626" s="422"/>
    </row>
    <row r="837627" spans="2:4">
      <c r="B837627" s="421"/>
      <c r="D837627" s="422"/>
    </row>
    <row r="837628" spans="2:4">
      <c r="B837628" s="421"/>
      <c r="D837628" s="422"/>
    </row>
    <row r="837629" spans="2:4">
      <c r="B837629" s="421"/>
      <c r="D837629" s="422"/>
    </row>
    <row r="837630" spans="2:4">
      <c r="B837630" s="421"/>
      <c r="D837630" s="422"/>
    </row>
    <row r="837631" spans="2:4">
      <c r="B837631" s="421"/>
      <c r="D837631" s="422"/>
    </row>
    <row r="837632" spans="2:4">
      <c r="B837632" s="421"/>
      <c r="D837632" s="422"/>
    </row>
    <row r="837633" spans="2:4">
      <c r="B837633" s="421"/>
      <c r="D837633" s="422"/>
    </row>
    <row r="837634" spans="2:4">
      <c r="B837634" s="421"/>
      <c r="D837634" s="422"/>
    </row>
    <row r="837635" spans="2:4">
      <c r="B837635" s="421"/>
      <c r="D837635" s="422"/>
    </row>
    <row r="837636" spans="2:4">
      <c r="B837636" s="421"/>
      <c r="D837636" s="422"/>
    </row>
    <row r="837637" spans="2:4">
      <c r="B837637" s="421"/>
      <c r="D837637" s="422"/>
    </row>
    <row r="837638" spans="2:4">
      <c r="B837638" s="421"/>
      <c r="D837638" s="422"/>
    </row>
    <row r="837639" spans="2:4">
      <c r="B837639" s="421"/>
      <c r="D837639" s="422"/>
    </row>
    <row r="837640" spans="2:4">
      <c r="B837640" s="421"/>
      <c r="D837640" s="422"/>
    </row>
    <row r="837641" spans="2:4">
      <c r="B837641" s="421"/>
      <c r="D837641" s="422"/>
    </row>
    <row r="837642" spans="2:4">
      <c r="B837642" s="421"/>
      <c r="D837642" s="422"/>
    </row>
    <row r="837643" spans="2:4">
      <c r="B837643" s="421"/>
      <c r="D837643" s="422"/>
    </row>
    <row r="837644" spans="2:4">
      <c r="B837644" s="421"/>
      <c r="D837644" s="422"/>
    </row>
    <row r="837645" spans="2:4">
      <c r="B837645" s="421"/>
      <c r="D837645" s="422"/>
    </row>
    <row r="837646" spans="2:4">
      <c r="B837646" s="421"/>
      <c r="D837646" s="422"/>
    </row>
    <row r="837647" spans="2:4">
      <c r="B837647" s="421"/>
      <c r="D837647" s="422"/>
    </row>
    <row r="837648" spans="2:4">
      <c r="B837648" s="421"/>
      <c r="D837648" s="422"/>
    </row>
    <row r="837649" spans="2:4">
      <c r="B837649" s="421"/>
      <c r="D837649" s="422"/>
    </row>
    <row r="837650" spans="2:4">
      <c r="B837650" s="421"/>
      <c r="D837650" s="422"/>
    </row>
    <row r="837651" spans="2:4">
      <c r="B837651" s="421"/>
      <c r="D837651" s="422"/>
    </row>
    <row r="837652" spans="2:4">
      <c r="B837652" s="421"/>
      <c r="D837652" s="422"/>
    </row>
    <row r="837653" spans="2:4">
      <c r="B837653" s="421"/>
      <c r="D837653" s="422"/>
    </row>
    <row r="837654" spans="2:4">
      <c r="B837654" s="421"/>
      <c r="D837654" s="422"/>
    </row>
    <row r="837655" spans="2:4">
      <c r="B837655" s="421"/>
      <c r="D837655" s="422"/>
    </row>
    <row r="837656" spans="2:4">
      <c r="B837656" s="421"/>
      <c r="D837656" s="422"/>
    </row>
    <row r="837657" spans="2:4">
      <c r="B837657" s="421"/>
      <c r="D837657" s="422"/>
    </row>
    <row r="837658" spans="2:4">
      <c r="B837658" s="421"/>
      <c r="D837658" s="422"/>
    </row>
    <row r="837659" spans="2:4">
      <c r="B837659" s="421"/>
      <c r="D837659" s="422"/>
    </row>
    <row r="837660" spans="2:4">
      <c r="B837660" s="421"/>
      <c r="D837660" s="422"/>
    </row>
    <row r="837661" spans="2:4">
      <c r="B837661" s="421"/>
      <c r="D837661" s="422"/>
    </row>
    <row r="837662" spans="2:4">
      <c r="B837662" s="421"/>
      <c r="D837662" s="422"/>
    </row>
    <row r="837663" spans="2:4">
      <c r="B837663" s="421"/>
      <c r="D837663" s="422"/>
    </row>
    <row r="837664" spans="2:4">
      <c r="B837664" s="421"/>
      <c r="D837664" s="422"/>
    </row>
    <row r="837665" spans="2:4">
      <c r="B837665" s="421"/>
      <c r="D837665" s="422"/>
    </row>
    <row r="837666" spans="2:4">
      <c r="B837666" s="421"/>
      <c r="D837666" s="422"/>
    </row>
    <row r="837667" spans="2:4">
      <c r="B837667" s="421"/>
      <c r="D837667" s="422"/>
    </row>
    <row r="837668" spans="2:4">
      <c r="B837668" s="421"/>
      <c r="D837668" s="422"/>
    </row>
    <row r="837669" spans="2:4">
      <c r="B837669" s="421"/>
      <c r="D837669" s="422"/>
    </row>
    <row r="837670" spans="2:4">
      <c r="B837670" s="421"/>
      <c r="D837670" s="422"/>
    </row>
    <row r="837671" spans="2:4">
      <c r="B837671" s="421"/>
      <c r="D837671" s="422"/>
    </row>
    <row r="837672" spans="2:4">
      <c r="B837672" s="421"/>
      <c r="D837672" s="422"/>
    </row>
    <row r="837673" spans="2:4">
      <c r="B837673" s="421"/>
      <c r="D837673" s="422"/>
    </row>
    <row r="837674" spans="2:4">
      <c r="B837674" s="421"/>
      <c r="D837674" s="422"/>
    </row>
    <row r="837675" spans="2:4">
      <c r="B837675" s="421"/>
      <c r="D837675" s="422"/>
    </row>
    <row r="837676" spans="2:4">
      <c r="B837676" s="421"/>
      <c r="D837676" s="422"/>
    </row>
    <row r="837677" spans="2:4">
      <c r="B837677" s="421"/>
      <c r="D837677" s="422"/>
    </row>
    <row r="837678" spans="2:4">
      <c r="B837678" s="421"/>
      <c r="D837678" s="422"/>
    </row>
    <row r="837679" spans="2:4">
      <c r="B837679" s="421"/>
      <c r="D837679" s="422"/>
    </row>
    <row r="837680" spans="2:4">
      <c r="B837680" s="421"/>
      <c r="D837680" s="422"/>
    </row>
    <row r="837681" spans="2:4">
      <c r="B837681" s="421"/>
      <c r="D837681" s="422"/>
    </row>
    <row r="837682" spans="2:4">
      <c r="B837682" s="421"/>
      <c r="D837682" s="422"/>
    </row>
    <row r="837683" spans="2:4">
      <c r="B837683" s="421"/>
      <c r="D837683" s="422"/>
    </row>
    <row r="837684" spans="2:4">
      <c r="B837684" s="421"/>
      <c r="D837684" s="422"/>
    </row>
    <row r="837685" spans="2:4">
      <c r="B837685" s="421"/>
      <c r="D837685" s="422"/>
    </row>
    <row r="837686" spans="2:4">
      <c r="B837686" s="421"/>
      <c r="D837686" s="422"/>
    </row>
    <row r="837687" spans="2:4">
      <c r="B837687" s="421"/>
      <c r="D837687" s="422"/>
    </row>
    <row r="837688" spans="2:4">
      <c r="B837688" s="421"/>
      <c r="D837688" s="422"/>
    </row>
    <row r="837689" spans="2:4">
      <c r="B837689" s="421"/>
      <c r="D837689" s="422"/>
    </row>
    <row r="837690" spans="2:4">
      <c r="B837690" s="421"/>
      <c r="D837690" s="422"/>
    </row>
    <row r="837691" spans="2:4">
      <c r="B837691" s="421"/>
      <c r="D837691" s="422"/>
    </row>
    <row r="837692" spans="2:4">
      <c r="B837692" s="421"/>
      <c r="D837692" s="422"/>
    </row>
    <row r="837693" spans="2:4">
      <c r="B837693" s="421"/>
      <c r="D837693" s="422"/>
    </row>
    <row r="837694" spans="2:4">
      <c r="B837694" s="421"/>
      <c r="D837694" s="422"/>
    </row>
    <row r="837695" spans="2:4">
      <c r="B837695" s="421"/>
      <c r="D837695" s="422"/>
    </row>
    <row r="837696" spans="2:4">
      <c r="B837696" s="421"/>
      <c r="D837696" s="422"/>
    </row>
    <row r="837697" spans="2:4">
      <c r="B837697" s="421"/>
      <c r="D837697" s="422"/>
    </row>
    <row r="837698" spans="2:4">
      <c r="B837698" s="421"/>
      <c r="D837698" s="422"/>
    </row>
    <row r="837699" spans="2:4">
      <c r="B837699" s="421"/>
      <c r="D837699" s="422"/>
    </row>
    <row r="837700" spans="2:4">
      <c r="B837700" s="421"/>
      <c r="D837700" s="422"/>
    </row>
    <row r="837701" spans="2:4">
      <c r="B837701" s="421"/>
      <c r="D837701" s="422"/>
    </row>
    <row r="837702" spans="2:4">
      <c r="B837702" s="421"/>
      <c r="D837702" s="422"/>
    </row>
    <row r="837703" spans="2:4">
      <c r="B837703" s="421"/>
      <c r="D837703" s="422"/>
    </row>
    <row r="837704" spans="2:4">
      <c r="B837704" s="421"/>
      <c r="D837704" s="422"/>
    </row>
    <row r="837705" spans="2:4">
      <c r="B837705" s="421"/>
      <c r="D837705" s="422"/>
    </row>
    <row r="837706" spans="2:4">
      <c r="B837706" s="421"/>
      <c r="D837706" s="422"/>
    </row>
    <row r="837707" spans="2:4">
      <c r="B837707" s="421"/>
      <c r="D837707" s="422"/>
    </row>
    <row r="837708" spans="2:4">
      <c r="B837708" s="421"/>
      <c r="D837708" s="422"/>
    </row>
    <row r="837709" spans="2:4">
      <c r="B837709" s="421"/>
      <c r="D837709" s="422"/>
    </row>
    <row r="837710" spans="2:4">
      <c r="B837710" s="421"/>
      <c r="D837710" s="422"/>
    </row>
    <row r="837711" spans="2:4">
      <c r="B837711" s="421"/>
      <c r="D837711" s="422"/>
    </row>
    <row r="837712" spans="2:4">
      <c r="B837712" s="421"/>
      <c r="D837712" s="422"/>
    </row>
    <row r="837713" spans="2:4">
      <c r="B837713" s="421"/>
      <c r="D837713" s="422"/>
    </row>
    <row r="837714" spans="2:4">
      <c r="B837714" s="421"/>
      <c r="D837714" s="422"/>
    </row>
    <row r="837715" spans="2:4">
      <c r="B837715" s="421"/>
      <c r="D837715" s="422"/>
    </row>
    <row r="837716" spans="2:4">
      <c r="B837716" s="421"/>
      <c r="D837716" s="422"/>
    </row>
    <row r="837717" spans="2:4">
      <c r="B837717" s="421"/>
      <c r="D837717" s="422"/>
    </row>
    <row r="837718" spans="2:4">
      <c r="B837718" s="421"/>
      <c r="D837718" s="422"/>
    </row>
    <row r="837719" spans="2:4">
      <c r="B837719" s="421"/>
      <c r="D837719" s="422"/>
    </row>
    <row r="837720" spans="2:4">
      <c r="B837720" s="421"/>
      <c r="D837720" s="422"/>
    </row>
    <row r="837721" spans="2:4">
      <c r="B837721" s="421"/>
      <c r="D837721" s="422"/>
    </row>
    <row r="837722" spans="2:4">
      <c r="B837722" s="421"/>
      <c r="D837722" s="422"/>
    </row>
    <row r="837723" spans="2:4">
      <c r="B837723" s="421"/>
      <c r="D837723" s="422"/>
    </row>
    <row r="837724" spans="2:4">
      <c r="B837724" s="421"/>
      <c r="D837724" s="422"/>
    </row>
    <row r="837725" spans="2:4">
      <c r="B837725" s="421"/>
      <c r="D837725" s="422"/>
    </row>
    <row r="837726" spans="2:4">
      <c r="B837726" s="421"/>
      <c r="D837726" s="422"/>
    </row>
    <row r="837727" spans="2:4">
      <c r="B837727" s="421"/>
      <c r="D837727" s="422"/>
    </row>
    <row r="837728" spans="2:4">
      <c r="B837728" s="421"/>
      <c r="D837728" s="422"/>
    </row>
    <row r="837729" spans="2:4">
      <c r="B837729" s="421"/>
      <c r="D837729" s="422"/>
    </row>
    <row r="837730" spans="2:4">
      <c r="B837730" s="421"/>
      <c r="D837730" s="422"/>
    </row>
    <row r="837731" spans="2:4">
      <c r="B837731" s="421"/>
      <c r="D837731" s="422"/>
    </row>
    <row r="837732" spans="2:4">
      <c r="B837732" s="421"/>
      <c r="D837732" s="422"/>
    </row>
    <row r="837733" spans="2:4">
      <c r="B837733" s="421"/>
      <c r="D837733" s="422"/>
    </row>
    <row r="837734" spans="2:4">
      <c r="B837734" s="421"/>
      <c r="D837734" s="422"/>
    </row>
    <row r="837735" spans="2:4">
      <c r="B837735" s="421"/>
      <c r="D837735" s="422"/>
    </row>
    <row r="837736" spans="2:4">
      <c r="B837736" s="421"/>
      <c r="D837736" s="422"/>
    </row>
    <row r="837737" spans="2:4">
      <c r="B837737" s="421"/>
      <c r="D837737" s="422"/>
    </row>
    <row r="837738" spans="2:4">
      <c r="B837738" s="421"/>
      <c r="D837738" s="422"/>
    </row>
    <row r="837739" spans="2:4">
      <c r="B837739" s="421"/>
      <c r="D837739" s="422"/>
    </row>
    <row r="837740" spans="2:4">
      <c r="B837740" s="421"/>
      <c r="D837740" s="422"/>
    </row>
    <row r="837741" spans="2:4">
      <c r="B837741" s="421"/>
      <c r="D837741" s="422"/>
    </row>
    <row r="837742" spans="2:4">
      <c r="B837742" s="421"/>
      <c r="D837742" s="422"/>
    </row>
    <row r="837743" spans="2:4">
      <c r="B837743" s="421"/>
      <c r="D837743" s="422"/>
    </row>
    <row r="837744" spans="2:4">
      <c r="B837744" s="421"/>
      <c r="D837744" s="422"/>
    </row>
    <row r="837745" spans="2:4">
      <c r="B837745" s="421"/>
      <c r="D837745" s="422"/>
    </row>
    <row r="837746" spans="2:4">
      <c r="B837746" s="421"/>
      <c r="D837746" s="422"/>
    </row>
    <row r="837747" spans="2:4">
      <c r="B837747" s="421"/>
      <c r="D837747" s="422"/>
    </row>
    <row r="837748" spans="2:4">
      <c r="B837748" s="421"/>
      <c r="D837748" s="422"/>
    </row>
    <row r="837749" spans="2:4">
      <c r="B837749" s="421"/>
      <c r="D837749" s="422"/>
    </row>
    <row r="837750" spans="2:4">
      <c r="B837750" s="421"/>
      <c r="D837750" s="422"/>
    </row>
    <row r="837751" spans="2:4">
      <c r="B837751" s="421"/>
      <c r="D837751" s="422"/>
    </row>
    <row r="837752" spans="2:4">
      <c r="B837752" s="421"/>
      <c r="D837752" s="422"/>
    </row>
    <row r="837753" spans="2:4">
      <c r="B837753" s="421"/>
      <c r="D837753" s="422"/>
    </row>
    <row r="837754" spans="2:4">
      <c r="B837754" s="421"/>
      <c r="D837754" s="422"/>
    </row>
    <row r="837755" spans="2:4">
      <c r="B837755" s="421"/>
      <c r="D837755" s="422"/>
    </row>
    <row r="837756" spans="2:4">
      <c r="B837756" s="421"/>
      <c r="D837756" s="422"/>
    </row>
    <row r="837757" spans="2:4">
      <c r="B837757" s="421"/>
      <c r="D837757" s="422"/>
    </row>
    <row r="837758" spans="2:4">
      <c r="B837758" s="421"/>
      <c r="D837758" s="422"/>
    </row>
    <row r="837759" spans="2:4">
      <c r="B837759" s="421"/>
      <c r="D837759" s="422"/>
    </row>
    <row r="837760" spans="2:4">
      <c r="B837760" s="421"/>
      <c r="D837760" s="422"/>
    </row>
    <row r="837761" spans="2:4">
      <c r="B837761" s="421"/>
      <c r="D837761" s="422"/>
    </row>
    <row r="837762" spans="2:4">
      <c r="B837762" s="421"/>
      <c r="D837762" s="422"/>
    </row>
    <row r="837763" spans="2:4">
      <c r="B837763" s="421"/>
      <c r="D837763" s="422"/>
    </row>
    <row r="837764" spans="2:4">
      <c r="B837764" s="421"/>
      <c r="D837764" s="422"/>
    </row>
    <row r="837765" spans="2:4">
      <c r="B837765" s="421"/>
      <c r="D837765" s="422"/>
    </row>
    <row r="837766" spans="2:4">
      <c r="B837766" s="421"/>
      <c r="D837766" s="422"/>
    </row>
    <row r="837767" spans="2:4">
      <c r="B837767" s="421"/>
      <c r="D837767" s="422"/>
    </row>
    <row r="837768" spans="2:4">
      <c r="B837768" s="421"/>
      <c r="D837768" s="422"/>
    </row>
    <row r="837769" spans="2:4">
      <c r="B837769" s="421"/>
      <c r="D837769" s="422"/>
    </row>
    <row r="837770" spans="2:4">
      <c r="B837770" s="421"/>
      <c r="D837770" s="422"/>
    </row>
    <row r="837771" spans="2:4">
      <c r="B837771" s="421"/>
      <c r="D837771" s="422"/>
    </row>
    <row r="837772" spans="2:4">
      <c r="B837772" s="421"/>
      <c r="D837772" s="422"/>
    </row>
    <row r="837773" spans="2:4">
      <c r="B837773" s="421"/>
      <c r="D837773" s="422"/>
    </row>
    <row r="837774" spans="2:4">
      <c r="B837774" s="421"/>
      <c r="D837774" s="422"/>
    </row>
    <row r="837775" spans="2:4">
      <c r="B837775" s="421"/>
      <c r="D837775" s="422"/>
    </row>
    <row r="837776" spans="2:4">
      <c r="B837776" s="421"/>
      <c r="D837776" s="422"/>
    </row>
    <row r="837777" spans="2:4">
      <c r="B837777" s="421"/>
      <c r="D837777" s="422"/>
    </row>
    <row r="837778" spans="2:4">
      <c r="B837778" s="421"/>
      <c r="D837778" s="422"/>
    </row>
    <row r="837779" spans="2:4">
      <c r="B837779" s="421"/>
      <c r="D837779" s="422"/>
    </row>
    <row r="837780" spans="2:4">
      <c r="B837780" s="421"/>
      <c r="D837780" s="422"/>
    </row>
    <row r="837781" spans="2:4">
      <c r="B837781" s="421"/>
      <c r="D837781" s="422"/>
    </row>
    <row r="837782" spans="2:4">
      <c r="B837782" s="421"/>
      <c r="D837782" s="422"/>
    </row>
    <row r="837783" spans="2:4">
      <c r="B837783" s="421"/>
      <c r="D837783" s="422"/>
    </row>
    <row r="837784" spans="2:4">
      <c r="B837784" s="421"/>
      <c r="D837784" s="422"/>
    </row>
    <row r="837785" spans="2:4">
      <c r="B837785" s="421"/>
      <c r="D837785" s="422"/>
    </row>
    <row r="837786" spans="2:4">
      <c r="B837786" s="421"/>
      <c r="D837786" s="422"/>
    </row>
    <row r="837787" spans="2:4">
      <c r="B837787" s="421"/>
      <c r="D837787" s="422"/>
    </row>
    <row r="837788" spans="2:4">
      <c r="B837788" s="421"/>
      <c r="D837788" s="422"/>
    </row>
    <row r="837789" spans="2:4">
      <c r="B837789" s="421"/>
      <c r="D837789" s="422"/>
    </row>
    <row r="837790" spans="2:4">
      <c r="B837790" s="421"/>
      <c r="D837790" s="422"/>
    </row>
    <row r="837791" spans="2:4">
      <c r="B837791" s="421"/>
      <c r="D837791" s="422"/>
    </row>
    <row r="837792" spans="2:4">
      <c r="B837792" s="421"/>
      <c r="D837792" s="422"/>
    </row>
    <row r="837793" spans="2:4">
      <c r="B837793" s="421"/>
      <c r="D837793" s="422"/>
    </row>
    <row r="837794" spans="2:4">
      <c r="B837794" s="421"/>
      <c r="D837794" s="422"/>
    </row>
    <row r="837795" spans="2:4">
      <c r="B837795" s="421"/>
      <c r="D837795" s="422"/>
    </row>
    <row r="837796" spans="2:4">
      <c r="B837796" s="421"/>
      <c r="D837796" s="422"/>
    </row>
    <row r="837797" spans="2:4">
      <c r="B837797" s="421"/>
      <c r="D837797" s="422"/>
    </row>
    <row r="837798" spans="2:4">
      <c r="B837798" s="421"/>
      <c r="D837798" s="422"/>
    </row>
    <row r="837799" spans="2:4">
      <c r="B837799" s="421"/>
      <c r="D837799" s="422"/>
    </row>
    <row r="837800" spans="2:4">
      <c r="B837800" s="421"/>
      <c r="D837800" s="422"/>
    </row>
    <row r="837801" spans="2:4">
      <c r="B837801" s="421"/>
      <c r="D837801" s="422"/>
    </row>
    <row r="837802" spans="2:4">
      <c r="B837802" s="421"/>
      <c r="D837802" s="422"/>
    </row>
    <row r="837803" spans="2:4">
      <c r="B837803" s="421"/>
      <c r="D837803" s="422"/>
    </row>
    <row r="837804" spans="2:4">
      <c r="B837804" s="421"/>
      <c r="D837804" s="422"/>
    </row>
    <row r="837805" spans="2:4">
      <c r="B837805" s="421"/>
      <c r="D837805" s="422"/>
    </row>
    <row r="837806" spans="2:4">
      <c r="B837806" s="421"/>
      <c r="D837806" s="422"/>
    </row>
    <row r="837807" spans="2:4">
      <c r="B837807" s="421"/>
      <c r="D837807" s="422"/>
    </row>
    <row r="837808" spans="2:4">
      <c r="B837808" s="421"/>
      <c r="D837808" s="422"/>
    </row>
    <row r="837809" spans="2:4">
      <c r="B837809" s="421"/>
      <c r="D837809" s="422"/>
    </row>
    <row r="837810" spans="2:4">
      <c r="B837810" s="421"/>
      <c r="D837810" s="422"/>
    </row>
    <row r="837811" spans="2:4">
      <c r="B837811" s="421"/>
      <c r="D837811" s="422"/>
    </row>
    <row r="837812" spans="2:4">
      <c r="B837812" s="421"/>
      <c r="D837812" s="422"/>
    </row>
    <row r="837813" spans="2:4">
      <c r="B837813" s="421"/>
      <c r="D837813" s="422"/>
    </row>
    <row r="837814" spans="2:4">
      <c r="B837814" s="421"/>
      <c r="D837814" s="422"/>
    </row>
    <row r="837815" spans="2:4">
      <c r="B837815" s="421"/>
      <c r="D837815" s="422"/>
    </row>
    <row r="837816" spans="2:4">
      <c r="B837816" s="421"/>
      <c r="D837816" s="422"/>
    </row>
    <row r="837817" spans="2:4">
      <c r="B837817" s="421"/>
      <c r="D837817" s="422"/>
    </row>
    <row r="837818" spans="2:4">
      <c r="B837818" s="421"/>
      <c r="D837818" s="422"/>
    </row>
    <row r="837819" spans="2:4">
      <c r="B837819" s="421"/>
      <c r="D837819" s="422"/>
    </row>
    <row r="837820" spans="2:4">
      <c r="B837820" s="421"/>
      <c r="D837820" s="422"/>
    </row>
    <row r="837821" spans="2:4">
      <c r="B837821" s="421"/>
      <c r="D837821" s="422"/>
    </row>
    <row r="837822" spans="2:4">
      <c r="B837822" s="421"/>
      <c r="D837822" s="422"/>
    </row>
    <row r="837823" spans="2:4">
      <c r="B837823" s="421"/>
      <c r="D837823" s="422"/>
    </row>
    <row r="837824" spans="2:4">
      <c r="B837824" s="421"/>
      <c r="D837824" s="422"/>
    </row>
    <row r="837825" spans="2:4">
      <c r="B837825" s="421"/>
      <c r="D837825" s="422"/>
    </row>
    <row r="837826" spans="2:4">
      <c r="B837826" s="421"/>
      <c r="D837826" s="422"/>
    </row>
    <row r="837827" spans="2:4">
      <c r="B837827" s="421"/>
      <c r="D837827" s="422"/>
    </row>
    <row r="837828" spans="2:4">
      <c r="B837828" s="421"/>
      <c r="D837828" s="422"/>
    </row>
    <row r="837829" spans="2:4">
      <c r="B837829" s="421"/>
      <c r="D837829" s="422"/>
    </row>
    <row r="837830" spans="2:4">
      <c r="B837830" s="421"/>
      <c r="D837830" s="422"/>
    </row>
    <row r="837831" spans="2:4">
      <c r="B837831" s="421"/>
      <c r="D837831" s="422"/>
    </row>
    <row r="837832" spans="2:4">
      <c r="B837832" s="421"/>
      <c r="D837832" s="422"/>
    </row>
    <row r="837833" spans="2:4">
      <c r="B837833" s="421"/>
      <c r="D837833" s="422"/>
    </row>
    <row r="837834" spans="2:4">
      <c r="B837834" s="421"/>
      <c r="D837834" s="422"/>
    </row>
    <row r="837835" spans="2:4">
      <c r="B837835" s="421"/>
      <c r="D837835" s="422"/>
    </row>
    <row r="837836" spans="2:4">
      <c r="B837836" s="421"/>
      <c r="D837836" s="422"/>
    </row>
    <row r="837837" spans="2:4">
      <c r="B837837" s="421"/>
      <c r="D837837" s="422"/>
    </row>
    <row r="837838" spans="2:4">
      <c r="B837838" s="421"/>
      <c r="D837838" s="422"/>
    </row>
    <row r="837839" spans="2:4">
      <c r="B837839" s="421"/>
      <c r="D837839" s="422"/>
    </row>
    <row r="837840" spans="2:4">
      <c r="B837840" s="421"/>
      <c r="D837840" s="422"/>
    </row>
    <row r="837841" spans="2:4">
      <c r="B837841" s="421"/>
      <c r="D837841" s="422"/>
    </row>
    <row r="837842" spans="2:4">
      <c r="B837842" s="421"/>
      <c r="D837842" s="422"/>
    </row>
    <row r="837843" spans="2:4">
      <c r="B837843" s="421"/>
      <c r="D837843" s="422"/>
    </row>
    <row r="837844" spans="2:4">
      <c r="B837844" s="421"/>
      <c r="D837844" s="422"/>
    </row>
    <row r="837845" spans="2:4">
      <c r="B837845" s="421"/>
      <c r="D837845" s="422"/>
    </row>
    <row r="837846" spans="2:4">
      <c r="B837846" s="421"/>
      <c r="D837846" s="422"/>
    </row>
    <row r="837847" spans="2:4">
      <c r="B837847" s="421"/>
      <c r="D837847" s="422"/>
    </row>
    <row r="837848" spans="2:4">
      <c r="B837848" s="421"/>
      <c r="D837848" s="422"/>
    </row>
    <row r="837849" spans="2:4">
      <c r="B837849" s="421"/>
      <c r="D837849" s="422"/>
    </row>
    <row r="837850" spans="2:4">
      <c r="B837850" s="421"/>
      <c r="D837850" s="422"/>
    </row>
    <row r="837851" spans="2:4">
      <c r="B837851" s="421"/>
      <c r="D837851" s="422"/>
    </row>
    <row r="837852" spans="2:4">
      <c r="B837852" s="421"/>
      <c r="D837852" s="422"/>
    </row>
    <row r="837853" spans="2:4">
      <c r="B837853" s="421"/>
      <c r="D837853" s="422"/>
    </row>
    <row r="837854" spans="2:4">
      <c r="B837854" s="421"/>
      <c r="D837854" s="422"/>
    </row>
    <row r="837855" spans="2:4">
      <c r="B837855" s="421"/>
      <c r="D837855" s="422"/>
    </row>
    <row r="837856" spans="2:4">
      <c r="B837856" s="421"/>
      <c r="D837856" s="422"/>
    </row>
    <row r="837857" spans="2:4">
      <c r="B837857" s="421"/>
      <c r="D837857" s="422"/>
    </row>
    <row r="837858" spans="2:4">
      <c r="B837858" s="421"/>
      <c r="D837858" s="422"/>
    </row>
    <row r="837859" spans="2:4">
      <c r="B837859" s="421"/>
      <c r="D837859" s="422"/>
    </row>
    <row r="837860" spans="2:4">
      <c r="B837860" s="421"/>
      <c r="D837860" s="422"/>
    </row>
    <row r="837861" spans="2:4">
      <c r="B837861" s="421"/>
      <c r="D837861" s="422"/>
    </row>
    <row r="837862" spans="2:4">
      <c r="B837862" s="421"/>
      <c r="D837862" s="422"/>
    </row>
    <row r="837863" spans="2:4">
      <c r="B837863" s="421"/>
      <c r="D837863" s="422"/>
    </row>
    <row r="837864" spans="2:4">
      <c r="B837864" s="421"/>
      <c r="D837864" s="422"/>
    </row>
    <row r="837865" spans="2:4">
      <c r="B837865" s="421"/>
      <c r="D837865" s="422"/>
    </row>
    <row r="837866" spans="2:4">
      <c r="B837866" s="421"/>
      <c r="D837866" s="422"/>
    </row>
    <row r="837867" spans="2:4">
      <c r="B837867" s="421"/>
      <c r="D837867" s="422"/>
    </row>
    <row r="837868" spans="2:4">
      <c r="B837868" s="421"/>
      <c r="D837868" s="422"/>
    </row>
    <row r="837869" spans="2:4">
      <c r="B837869" s="421"/>
      <c r="D837869" s="422"/>
    </row>
    <row r="837870" spans="2:4">
      <c r="B837870" s="421"/>
      <c r="D837870" s="422"/>
    </row>
    <row r="837871" spans="2:4">
      <c r="B837871" s="421"/>
      <c r="D837871" s="422"/>
    </row>
    <row r="837872" spans="2:4">
      <c r="B837872" s="421"/>
      <c r="D837872" s="422"/>
    </row>
    <row r="837873" spans="2:4">
      <c r="B837873" s="421"/>
      <c r="D837873" s="422"/>
    </row>
    <row r="837874" spans="2:4">
      <c r="B837874" s="421"/>
      <c r="D837874" s="422"/>
    </row>
    <row r="837875" spans="2:4">
      <c r="B837875" s="421"/>
      <c r="D837875" s="422"/>
    </row>
    <row r="837876" spans="2:4">
      <c r="B837876" s="421"/>
      <c r="D837876" s="422"/>
    </row>
    <row r="837877" spans="2:4">
      <c r="B837877" s="421"/>
      <c r="D837877" s="422"/>
    </row>
    <row r="837878" spans="2:4">
      <c r="B837878" s="421"/>
      <c r="D837878" s="422"/>
    </row>
    <row r="837879" spans="2:4">
      <c r="B837879" s="421"/>
      <c r="D837879" s="422"/>
    </row>
    <row r="837880" spans="2:4">
      <c r="B837880" s="421"/>
      <c r="D837880" s="422"/>
    </row>
    <row r="837881" spans="2:4">
      <c r="B837881" s="421"/>
      <c r="D837881" s="422"/>
    </row>
    <row r="837882" spans="2:4">
      <c r="B837882" s="421"/>
      <c r="D837882" s="422"/>
    </row>
    <row r="837883" spans="2:4">
      <c r="B837883" s="421"/>
      <c r="D837883" s="422"/>
    </row>
    <row r="837884" spans="2:4">
      <c r="B837884" s="421"/>
      <c r="D837884" s="422"/>
    </row>
    <row r="837885" spans="2:4">
      <c r="B837885" s="421"/>
      <c r="D837885" s="422"/>
    </row>
    <row r="837886" spans="2:4">
      <c r="B837886" s="421"/>
      <c r="D837886" s="422"/>
    </row>
    <row r="837887" spans="2:4">
      <c r="B837887" s="421"/>
      <c r="D837887" s="422"/>
    </row>
    <row r="837888" spans="2:4">
      <c r="B837888" s="421"/>
      <c r="D837888" s="422"/>
    </row>
    <row r="837889" spans="2:4">
      <c r="B837889" s="421"/>
      <c r="D837889" s="422"/>
    </row>
    <row r="837890" spans="2:4">
      <c r="B837890" s="421"/>
      <c r="D837890" s="422"/>
    </row>
    <row r="837891" spans="2:4">
      <c r="B837891" s="421"/>
      <c r="D837891" s="422"/>
    </row>
    <row r="837892" spans="2:4">
      <c r="B837892" s="421"/>
      <c r="D837892" s="422"/>
    </row>
    <row r="837893" spans="2:4">
      <c r="B837893" s="421"/>
      <c r="D837893" s="422"/>
    </row>
    <row r="837894" spans="2:4">
      <c r="B837894" s="421"/>
      <c r="D837894" s="422"/>
    </row>
    <row r="837895" spans="2:4">
      <c r="B837895" s="421"/>
      <c r="D837895" s="422"/>
    </row>
    <row r="837896" spans="2:4">
      <c r="B837896" s="421"/>
      <c r="D837896" s="422"/>
    </row>
    <row r="837897" spans="2:4">
      <c r="B837897" s="421"/>
      <c r="D837897" s="422"/>
    </row>
    <row r="837898" spans="2:4">
      <c r="B837898" s="421"/>
      <c r="D837898" s="422"/>
    </row>
    <row r="837899" spans="2:4">
      <c r="B837899" s="421"/>
      <c r="D837899" s="422"/>
    </row>
    <row r="837900" spans="2:4">
      <c r="B837900" s="421"/>
      <c r="D837900" s="422"/>
    </row>
    <row r="837901" spans="2:4">
      <c r="B837901" s="421"/>
      <c r="D837901" s="422"/>
    </row>
    <row r="837902" spans="2:4">
      <c r="B837902" s="421"/>
      <c r="D837902" s="422"/>
    </row>
    <row r="837903" spans="2:4">
      <c r="B837903" s="421"/>
      <c r="D837903" s="422"/>
    </row>
    <row r="837904" spans="2:4">
      <c r="B837904" s="421"/>
      <c r="D837904" s="422"/>
    </row>
    <row r="837905" spans="2:4">
      <c r="B837905" s="421"/>
      <c r="D837905" s="422"/>
    </row>
    <row r="837906" spans="2:4">
      <c r="B837906" s="421"/>
      <c r="D837906" s="422"/>
    </row>
    <row r="837907" spans="2:4">
      <c r="B837907" s="421"/>
      <c r="D837907" s="422"/>
    </row>
    <row r="837908" spans="2:4">
      <c r="B837908" s="421"/>
      <c r="D837908" s="422"/>
    </row>
    <row r="837909" spans="2:4">
      <c r="B837909" s="421"/>
      <c r="D837909" s="422"/>
    </row>
    <row r="837910" spans="2:4">
      <c r="B837910" s="421"/>
      <c r="D837910" s="422"/>
    </row>
    <row r="837911" spans="2:4">
      <c r="B837911" s="421"/>
      <c r="D837911" s="422"/>
    </row>
    <row r="837912" spans="2:4">
      <c r="B837912" s="421"/>
      <c r="D837912" s="422"/>
    </row>
    <row r="837913" spans="2:4">
      <c r="B837913" s="421"/>
      <c r="D837913" s="422"/>
    </row>
    <row r="837914" spans="2:4">
      <c r="B837914" s="421"/>
      <c r="D837914" s="422"/>
    </row>
    <row r="837915" spans="2:4">
      <c r="B837915" s="421"/>
      <c r="D837915" s="422"/>
    </row>
    <row r="837916" spans="2:4">
      <c r="B837916" s="421"/>
      <c r="D837916" s="422"/>
    </row>
    <row r="837917" spans="2:4">
      <c r="B837917" s="421"/>
      <c r="D837917" s="422"/>
    </row>
    <row r="837918" spans="2:4">
      <c r="B837918" s="421"/>
      <c r="D837918" s="422"/>
    </row>
    <row r="837919" spans="2:4">
      <c r="B837919" s="421"/>
      <c r="D837919" s="422"/>
    </row>
    <row r="837920" spans="2:4">
      <c r="B837920" s="421"/>
      <c r="D837920" s="422"/>
    </row>
    <row r="837921" spans="2:4">
      <c r="B837921" s="421"/>
      <c r="D837921" s="422"/>
    </row>
    <row r="837922" spans="2:4">
      <c r="B837922" s="421"/>
      <c r="D837922" s="422"/>
    </row>
    <row r="837923" spans="2:4">
      <c r="B837923" s="421"/>
      <c r="D837923" s="422"/>
    </row>
    <row r="837924" spans="2:4">
      <c r="B837924" s="421"/>
      <c r="D837924" s="422"/>
    </row>
    <row r="837925" spans="2:4">
      <c r="B837925" s="421"/>
      <c r="D837925" s="422"/>
    </row>
    <row r="837926" spans="2:4">
      <c r="B837926" s="421"/>
      <c r="D837926" s="422"/>
    </row>
    <row r="837927" spans="2:4">
      <c r="B837927" s="421"/>
      <c r="D837927" s="422"/>
    </row>
    <row r="837928" spans="2:4">
      <c r="B837928" s="421"/>
      <c r="D837928" s="422"/>
    </row>
    <row r="837929" spans="2:4">
      <c r="B837929" s="421"/>
      <c r="D837929" s="422"/>
    </row>
    <row r="837930" spans="2:4">
      <c r="B837930" s="421"/>
      <c r="D837930" s="422"/>
    </row>
    <row r="837931" spans="2:4">
      <c r="B837931" s="421"/>
      <c r="D837931" s="422"/>
    </row>
    <row r="837932" spans="2:4">
      <c r="B837932" s="421"/>
      <c r="D837932" s="422"/>
    </row>
    <row r="837933" spans="2:4">
      <c r="B837933" s="421"/>
      <c r="D837933" s="422"/>
    </row>
    <row r="837934" spans="2:4">
      <c r="B837934" s="421"/>
      <c r="D837934" s="422"/>
    </row>
    <row r="837935" spans="2:4">
      <c r="B837935" s="421"/>
      <c r="D837935" s="422"/>
    </row>
    <row r="837936" spans="2:4">
      <c r="B837936" s="421"/>
      <c r="D837936" s="422"/>
    </row>
    <row r="837937" spans="2:4">
      <c r="B837937" s="421"/>
      <c r="D837937" s="422"/>
    </row>
    <row r="837938" spans="2:4">
      <c r="B837938" s="421"/>
      <c r="D837938" s="422"/>
    </row>
    <row r="837939" spans="2:4">
      <c r="B837939" s="421"/>
      <c r="D837939" s="422"/>
    </row>
    <row r="837940" spans="2:4">
      <c r="B837940" s="421"/>
      <c r="D837940" s="422"/>
    </row>
    <row r="837941" spans="2:4">
      <c r="B837941" s="421"/>
      <c r="D837941" s="422"/>
    </row>
    <row r="837942" spans="2:4">
      <c r="B837942" s="421"/>
      <c r="D837942" s="422"/>
    </row>
    <row r="837943" spans="2:4">
      <c r="B837943" s="421"/>
      <c r="D837943" s="422"/>
    </row>
    <row r="837944" spans="2:4">
      <c r="B837944" s="421"/>
      <c r="D837944" s="422"/>
    </row>
    <row r="837945" spans="2:4">
      <c r="B837945" s="421"/>
      <c r="D837945" s="422"/>
    </row>
    <row r="837946" spans="2:4">
      <c r="B837946" s="421"/>
      <c r="D837946" s="422"/>
    </row>
    <row r="837947" spans="2:4">
      <c r="B837947" s="421"/>
      <c r="D837947" s="422"/>
    </row>
    <row r="837948" spans="2:4">
      <c r="B837948" s="421"/>
      <c r="D837948" s="422"/>
    </row>
    <row r="837949" spans="2:4">
      <c r="B837949" s="421"/>
      <c r="D837949" s="422"/>
    </row>
    <row r="837950" spans="2:4">
      <c r="B837950" s="421"/>
      <c r="D837950" s="422"/>
    </row>
    <row r="837951" spans="2:4">
      <c r="B837951" s="421"/>
      <c r="D837951" s="422"/>
    </row>
    <row r="837952" spans="2:4">
      <c r="B837952" s="421"/>
      <c r="D837952" s="422"/>
    </row>
    <row r="837953" spans="2:4">
      <c r="B837953" s="421"/>
      <c r="D837953" s="422"/>
    </row>
    <row r="837954" spans="2:4">
      <c r="B837954" s="421"/>
      <c r="D837954" s="422"/>
    </row>
    <row r="837955" spans="2:4">
      <c r="B837955" s="421"/>
      <c r="D837955" s="422"/>
    </row>
    <row r="837956" spans="2:4">
      <c r="B837956" s="421"/>
      <c r="D837956" s="422"/>
    </row>
    <row r="837957" spans="2:4">
      <c r="B837957" s="421"/>
      <c r="D837957" s="422"/>
    </row>
    <row r="837958" spans="2:4">
      <c r="B837958" s="421"/>
      <c r="D837958" s="422"/>
    </row>
    <row r="837959" spans="2:4">
      <c r="B837959" s="421"/>
      <c r="D837959" s="422"/>
    </row>
    <row r="837960" spans="2:4">
      <c r="B837960" s="421"/>
      <c r="D837960" s="422"/>
    </row>
    <row r="837961" spans="2:4">
      <c r="B837961" s="421"/>
      <c r="D837961" s="422"/>
    </row>
    <row r="837962" spans="2:4">
      <c r="B837962" s="421"/>
      <c r="D837962" s="422"/>
    </row>
    <row r="837963" spans="2:4">
      <c r="B837963" s="421"/>
      <c r="D837963" s="422"/>
    </row>
    <row r="837964" spans="2:4">
      <c r="B837964" s="421"/>
      <c r="D837964" s="422"/>
    </row>
    <row r="837965" spans="2:4">
      <c r="B837965" s="421"/>
      <c r="D837965" s="422"/>
    </row>
    <row r="837966" spans="2:4">
      <c r="B837966" s="421"/>
      <c r="D837966" s="422"/>
    </row>
    <row r="837967" spans="2:4">
      <c r="B837967" s="421"/>
      <c r="D837967" s="422"/>
    </row>
    <row r="837968" spans="2:4">
      <c r="B837968" s="421"/>
      <c r="D837968" s="422"/>
    </row>
    <row r="837969" spans="2:4">
      <c r="B837969" s="421"/>
      <c r="D837969" s="422"/>
    </row>
    <row r="837970" spans="2:4">
      <c r="B837970" s="421"/>
      <c r="D837970" s="422"/>
    </row>
    <row r="837971" spans="2:4">
      <c r="B837971" s="421"/>
      <c r="D837971" s="422"/>
    </row>
    <row r="837972" spans="2:4">
      <c r="B837972" s="421"/>
      <c r="D837972" s="422"/>
    </row>
    <row r="837973" spans="2:4">
      <c r="B837973" s="421"/>
      <c r="D837973" s="422"/>
    </row>
    <row r="837974" spans="2:4">
      <c r="B837974" s="421"/>
      <c r="D837974" s="422"/>
    </row>
    <row r="837975" spans="2:4">
      <c r="B837975" s="421"/>
      <c r="D837975" s="422"/>
    </row>
    <row r="837976" spans="2:4">
      <c r="B837976" s="421"/>
      <c r="D837976" s="422"/>
    </row>
    <row r="837977" spans="2:4">
      <c r="B837977" s="421"/>
      <c r="D837977" s="422"/>
    </row>
    <row r="837978" spans="2:4">
      <c r="B837978" s="421"/>
      <c r="D837978" s="422"/>
    </row>
    <row r="837979" spans="2:4">
      <c r="B837979" s="421"/>
      <c r="D837979" s="422"/>
    </row>
    <row r="837980" spans="2:4">
      <c r="B837980" s="421"/>
      <c r="D837980" s="422"/>
    </row>
    <row r="837981" spans="2:4">
      <c r="B837981" s="421"/>
      <c r="D837981" s="422"/>
    </row>
    <row r="837982" spans="2:4">
      <c r="B837982" s="421"/>
      <c r="D837982" s="422"/>
    </row>
    <row r="837983" spans="2:4">
      <c r="B837983" s="421"/>
      <c r="D837983" s="422"/>
    </row>
    <row r="837984" spans="2:4">
      <c r="B837984" s="421"/>
      <c r="D837984" s="422"/>
    </row>
    <row r="837985" spans="2:4">
      <c r="B837985" s="421"/>
      <c r="D837985" s="422"/>
    </row>
    <row r="837986" spans="2:4">
      <c r="B837986" s="421"/>
      <c r="D837986" s="422"/>
    </row>
    <row r="837987" spans="2:4">
      <c r="B837987" s="421"/>
      <c r="D837987" s="422"/>
    </row>
    <row r="837988" spans="2:4">
      <c r="B837988" s="421"/>
      <c r="D837988" s="422"/>
    </row>
    <row r="837989" spans="2:4">
      <c r="B837989" s="421"/>
      <c r="D837989" s="422"/>
    </row>
    <row r="837990" spans="2:4">
      <c r="B837990" s="421"/>
      <c r="D837990" s="422"/>
    </row>
    <row r="837991" spans="2:4">
      <c r="B837991" s="421"/>
      <c r="D837991" s="422"/>
    </row>
    <row r="837992" spans="2:4">
      <c r="B837992" s="421"/>
      <c r="D837992" s="422"/>
    </row>
    <row r="837993" spans="2:4">
      <c r="B837993" s="421"/>
      <c r="D837993" s="422"/>
    </row>
    <row r="837994" spans="2:4">
      <c r="B837994" s="421"/>
      <c r="D837994" s="422"/>
    </row>
    <row r="837995" spans="2:4">
      <c r="B837995" s="421"/>
      <c r="D837995" s="422"/>
    </row>
    <row r="837996" spans="2:4">
      <c r="B837996" s="421"/>
      <c r="D837996" s="422"/>
    </row>
    <row r="837997" spans="2:4">
      <c r="B837997" s="421"/>
      <c r="D837997" s="422"/>
    </row>
    <row r="837998" spans="2:4">
      <c r="B837998" s="421"/>
      <c r="D837998" s="422"/>
    </row>
    <row r="837999" spans="2:4">
      <c r="B837999" s="421"/>
      <c r="D837999" s="422"/>
    </row>
    <row r="838000" spans="2:4">
      <c r="B838000" s="421"/>
      <c r="D838000" s="422"/>
    </row>
    <row r="838001" spans="2:4">
      <c r="B838001" s="421"/>
      <c r="D838001" s="422"/>
    </row>
    <row r="838002" spans="2:4">
      <c r="B838002" s="421"/>
      <c r="D838002" s="422"/>
    </row>
    <row r="838003" spans="2:4">
      <c r="B838003" s="421"/>
      <c r="D838003" s="422"/>
    </row>
    <row r="838004" spans="2:4">
      <c r="B838004" s="421"/>
      <c r="D838004" s="422"/>
    </row>
    <row r="838005" spans="2:4">
      <c r="B838005" s="421"/>
      <c r="D838005" s="422"/>
    </row>
    <row r="838006" spans="2:4">
      <c r="B838006" s="421"/>
      <c r="D838006" s="422"/>
    </row>
    <row r="838007" spans="2:4">
      <c r="B838007" s="421"/>
      <c r="D838007" s="422"/>
    </row>
    <row r="838008" spans="2:4">
      <c r="B838008" s="421"/>
      <c r="D838008" s="422"/>
    </row>
    <row r="838009" spans="2:4">
      <c r="B838009" s="421"/>
      <c r="D838009" s="422"/>
    </row>
    <row r="838010" spans="2:4">
      <c r="B838010" s="421"/>
      <c r="D838010" s="422"/>
    </row>
    <row r="838011" spans="2:4">
      <c r="B838011" s="421"/>
      <c r="D838011" s="422"/>
    </row>
    <row r="838012" spans="2:4">
      <c r="B838012" s="421"/>
      <c r="D838012" s="422"/>
    </row>
    <row r="838013" spans="2:4">
      <c r="B838013" s="421"/>
      <c r="D838013" s="422"/>
    </row>
    <row r="838014" spans="2:4">
      <c r="B838014" s="421"/>
      <c r="D838014" s="422"/>
    </row>
    <row r="838015" spans="2:4">
      <c r="B838015" s="421"/>
      <c r="D838015" s="422"/>
    </row>
    <row r="838016" spans="2:4">
      <c r="B838016" s="421"/>
      <c r="D838016" s="422"/>
    </row>
    <row r="838017" spans="2:4">
      <c r="B838017" s="421"/>
      <c r="D838017" s="422"/>
    </row>
    <row r="838018" spans="2:4">
      <c r="B838018" s="421"/>
      <c r="D838018" s="422"/>
    </row>
    <row r="838019" spans="2:4">
      <c r="B838019" s="421"/>
      <c r="D838019" s="422"/>
    </row>
    <row r="838020" spans="2:4">
      <c r="B838020" s="421"/>
      <c r="D838020" s="422"/>
    </row>
    <row r="838021" spans="2:4">
      <c r="B838021" s="421"/>
      <c r="D838021" s="422"/>
    </row>
    <row r="838022" spans="2:4">
      <c r="B838022" s="421"/>
      <c r="D838022" s="422"/>
    </row>
    <row r="838023" spans="2:4">
      <c r="B838023" s="421"/>
      <c r="D838023" s="422"/>
    </row>
    <row r="838024" spans="2:4">
      <c r="B838024" s="421"/>
      <c r="D838024" s="422"/>
    </row>
    <row r="838025" spans="2:4">
      <c r="B838025" s="421"/>
      <c r="D838025" s="422"/>
    </row>
    <row r="838026" spans="2:4">
      <c r="B838026" s="421"/>
      <c r="D838026" s="422"/>
    </row>
    <row r="838027" spans="2:4">
      <c r="B838027" s="421"/>
      <c r="D838027" s="422"/>
    </row>
    <row r="838028" spans="2:4">
      <c r="B838028" s="421"/>
      <c r="D838028" s="422"/>
    </row>
    <row r="838029" spans="2:4">
      <c r="B838029" s="421"/>
      <c r="D838029" s="422"/>
    </row>
    <row r="838030" spans="2:4">
      <c r="B838030" s="421"/>
      <c r="D838030" s="422"/>
    </row>
    <row r="838031" spans="2:4">
      <c r="B838031" s="421"/>
      <c r="D838031" s="422"/>
    </row>
    <row r="838032" spans="2:4">
      <c r="B838032" s="421"/>
      <c r="D838032" s="422"/>
    </row>
    <row r="838033" spans="2:4">
      <c r="B838033" s="421"/>
      <c r="D838033" s="422"/>
    </row>
    <row r="838034" spans="2:4">
      <c r="B838034" s="421"/>
      <c r="D838034" s="422"/>
    </row>
    <row r="838035" spans="2:4">
      <c r="B838035" s="421"/>
      <c r="D838035" s="422"/>
    </row>
    <row r="838036" spans="2:4">
      <c r="B838036" s="421"/>
      <c r="D838036" s="422"/>
    </row>
    <row r="838037" spans="2:4">
      <c r="B838037" s="421"/>
      <c r="D838037" s="422"/>
    </row>
    <row r="838038" spans="2:4">
      <c r="B838038" s="421"/>
      <c r="D838038" s="422"/>
    </row>
    <row r="838039" spans="2:4">
      <c r="B838039" s="421"/>
      <c r="D838039" s="422"/>
    </row>
    <row r="838040" spans="2:4">
      <c r="B838040" s="421"/>
      <c r="D838040" s="422"/>
    </row>
    <row r="838041" spans="2:4">
      <c r="B838041" s="421"/>
      <c r="D838041" s="422"/>
    </row>
    <row r="838042" spans="2:4">
      <c r="B838042" s="421"/>
      <c r="D838042" s="422"/>
    </row>
    <row r="838043" spans="2:4">
      <c r="B838043" s="421"/>
      <c r="D838043" s="422"/>
    </row>
    <row r="838044" spans="2:4">
      <c r="B838044" s="421"/>
      <c r="D838044" s="422"/>
    </row>
    <row r="838045" spans="2:4">
      <c r="B838045" s="421"/>
      <c r="D838045" s="422"/>
    </row>
    <row r="838046" spans="2:4">
      <c r="B838046" s="421"/>
      <c r="D838046" s="422"/>
    </row>
    <row r="838047" spans="2:4">
      <c r="B838047" s="421"/>
      <c r="D838047" s="422"/>
    </row>
    <row r="838048" spans="2:4">
      <c r="B838048" s="421"/>
      <c r="D838048" s="422"/>
    </row>
    <row r="838049" spans="2:4">
      <c r="B838049" s="421"/>
      <c r="D838049" s="422"/>
    </row>
    <row r="838050" spans="2:4">
      <c r="B838050" s="421"/>
      <c r="D838050" s="422"/>
    </row>
    <row r="838051" spans="2:4">
      <c r="B838051" s="421"/>
      <c r="D838051" s="422"/>
    </row>
    <row r="838052" spans="2:4">
      <c r="B838052" s="421"/>
      <c r="D838052" s="422"/>
    </row>
    <row r="838053" spans="2:4">
      <c r="B838053" s="421"/>
      <c r="D838053" s="422"/>
    </row>
    <row r="838054" spans="2:4">
      <c r="B838054" s="421"/>
      <c r="D838054" s="422"/>
    </row>
    <row r="838055" spans="2:4">
      <c r="B838055" s="421"/>
      <c r="D838055" s="422"/>
    </row>
    <row r="838056" spans="2:4">
      <c r="B838056" s="421"/>
      <c r="D838056" s="422"/>
    </row>
    <row r="838057" spans="2:4">
      <c r="B838057" s="421"/>
      <c r="D838057" s="422"/>
    </row>
    <row r="838058" spans="2:4">
      <c r="B838058" s="421"/>
      <c r="D838058" s="422"/>
    </row>
    <row r="838059" spans="2:4">
      <c r="B838059" s="421"/>
      <c r="D838059" s="422"/>
    </row>
    <row r="838060" spans="2:4">
      <c r="B838060" s="421"/>
      <c r="D838060" s="422"/>
    </row>
    <row r="838061" spans="2:4">
      <c r="B838061" s="421"/>
      <c r="D838061" s="422"/>
    </row>
    <row r="838062" spans="2:4">
      <c r="B838062" s="421"/>
      <c r="D838062" s="422"/>
    </row>
    <row r="838063" spans="2:4">
      <c r="B838063" s="421"/>
      <c r="D838063" s="422"/>
    </row>
    <row r="838064" spans="2:4">
      <c r="B838064" s="421"/>
      <c r="D838064" s="422"/>
    </row>
    <row r="838065" spans="2:4">
      <c r="B838065" s="421"/>
      <c r="D838065" s="422"/>
    </row>
    <row r="838066" spans="2:4">
      <c r="B838066" s="421"/>
      <c r="D838066" s="422"/>
    </row>
    <row r="838067" spans="2:4">
      <c r="B838067" s="421"/>
      <c r="D838067" s="422"/>
    </row>
    <row r="838068" spans="2:4">
      <c r="B838068" s="421"/>
      <c r="D838068" s="422"/>
    </row>
    <row r="838069" spans="2:4">
      <c r="B838069" s="421"/>
      <c r="D838069" s="422"/>
    </row>
    <row r="838070" spans="2:4">
      <c r="B838070" s="421"/>
      <c r="D838070" s="422"/>
    </row>
    <row r="838071" spans="2:4">
      <c r="B838071" s="421"/>
      <c r="D838071" s="422"/>
    </row>
    <row r="838072" spans="2:4">
      <c r="B838072" s="421"/>
      <c r="D838072" s="422"/>
    </row>
    <row r="838073" spans="2:4">
      <c r="B838073" s="421"/>
      <c r="D838073" s="422"/>
    </row>
    <row r="838074" spans="2:4">
      <c r="B838074" s="421"/>
      <c r="D838074" s="422"/>
    </row>
    <row r="838075" spans="2:4">
      <c r="B838075" s="421"/>
      <c r="D838075" s="422"/>
    </row>
    <row r="838076" spans="2:4">
      <c r="B838076" s="421"/>
      <c r="D838076" s="422"/>
    </row>
    <row r="838077" spans="2:4">
      <c r="B838077" s="421"/>
      <c r="D838077" s="422"/>
    </row>
    <row r="838078" spans="2:4">
      <c r="B838078" s="421"/>
      <c r="D838078" s="422"/>
    </row>
    <row r="838079" spans="2:4">
      <c r="B838079" s="421"/>
      <c r="D838079" s="422"/>
    </row>
    <row r="838080" spans="2:4">
      <c r="B838080" s="421"/>
      <c r="D838080" s="422"/>
    </row>
    <row r="838081" spans="2:4">
      <c r="B838081" s="421"/>
      <c r="D838081" s="422"/>
    </row>
    <row r="838082" spans="2:4">
      <c r="B838082" s="421"/>
      <c r="D838082" s="422"/>
    </row>
    <row r="838083" spans="2:4">
      <c r="B838083" s="421"/>
      <c r="D838083" s="422"/>
    </row>
    <row r="838084" spans="2:4">
      <c r="B838084" s="421"/>
      <c r="D838084" s="422"/>
    </row>
    <row r="838085" spans="2:4">
      <c r="B838085" s="421"/>
      <c r="D838085" s="422"/>
    </row>
    <row r="838086" spans="2:4">
      <c r="B838086" s="421"/>
      <c r="D838086" s="422"/>
    </row>
    <row r="838087" spans="2:4">
      <c r="B838087" s="421"/>
      <c r="D838087" s="422"/>
    </row>
    <row r="838088" spans="2:4">
      <c r="B838088" s="421"/>
      <c r="D838088" s="422"/>
    </row>
    <row r="838089" spans="2:4">
      <c r="B838089" s="421"/>
      <c r="D838089" s="422"/>
    </row>
    <row r="838090" spans="2:4">
      <c r="B838090" s="421"/>
      <c r="D838090" s="422"/>
    </row>
    <row r="838091" spans="2:4">
      <c r="B838091" s="421"/>
      <c r="D838091" s="422"/>
    </row>
    <row r="838092" spans="2:4">
      <c r="B838092" s="421"/>
      <c r="D838092" s="422"/>
    </row>
    <row r="838093" spans="2:4">
      <c r="B838093" s="421"/>
      <c r="D838093" s="422"/>
    </row>
    <row r="838094" spans="2:4">
      <c r="B838094" s="421"/>
      <c r="D838094" s="422"/>
    </row>
    <row r="838095" spans="2:4">
      <c r="B838095" s="421"/>
      <c r="D838095" s="422"/>
    </row>
    <row r="838096" spans="2:4">
      <c r="B838096" s="421"/>
      <c r="D838096" s="422"/>
    </row>
    <row r="838097" spans="2:4">
      <c r="B838097" s="421"/>
      <c r="D838097" s="422"/>
    </row>
    <row r="838098" spans="2:4">
      <c r="B838098" s="421"/>
      <c r="D838098" s="422"/>
    </row>
    <row r="838099" spans="2:4">
      <c r="B838099" s="421"/>
      <c r="D838099" s="422"/>
    </row>
    <row r="838100" spans="2:4">
      <c r="B838100" s="421"/>
      <c r="D838100" s="422"/>
    </row>
    <row r="838101" spans="2:4">
      <c r="B838101" s="421"/>
      <c r="D838101" s="422"/>
    </row>
    <row r="838102" spans="2:4">
      <c r="B838102" s="421"/>
      <c r="D838102" s="422"/>
    </row>
    <row r="838103" spans="2:4">
      <c r="B838103" s="421"/>
      <c r="D838103" s="422"/>
    </row>
    <row r="838104" spans="2:4">
      <c r="B838104" s="421"/>
      <c r="D838104" s="422"/>
    </row>
    <row r="838105" spans="2:4">
      <c r="B838105" s="421"/>
      <c r="D838105" s="422"/>
    </row>
    <row r="838106" spans="2:4">
      <c r="B838106" s="421"/>
      <c r="D838106" s="422"/>
    </row>
    <row r="838107" spans="2:4">
      <c r="B838107" s="421"/>
      <c r="D838107" s="422"/>
    </row>
    <row r="838108" spans="2:4">
      <c r="B838108" s="421"/>
      <c r="D838108" s="422"/>
    </row>
    <row r="838109" spans="2:4">
      <c r="B838109" s="421"/>
      <c r="D838109" s="422"/>
    </row>
    <row r="838110" spans="2:4">
      <c r="B838110" s="421"/>
      <c r="D838110" s="422"/>
    </row>
    <row r="838111" spans="2:4">
      <c r="B838111" s="421"/>
      <c r="D838111" s="422"/>
    </row>
    <row r="838112" spans="2:4">
      <c r="B838112" s="421"/>
      <c r="D838112" s="422"/>
    </row>
    <row r="838113" spans="2:4">
      <c r="B838113" s="421"/>
      <c r="D838113" s="422"/>
    </row>
    <row r="838114" spans="2:4">
      <c r="B838114" s="421"/>
      <c r="D838114" s="422"/>
    </row>
    <row r="838115" spans="2:4">
      <c r="B838115" s="421"/>
      <c r="D838115" s="422"/>
    </row>
    <row r="838116" spans="2:4">
      <c r="B838116" s="421"/>
      <c r="D838116" s="422"/>
    </row>
    <row r="838117" spans="2:4">
      <c r="B838117" s="421"/>
      <c r="D838117" s="422"/>
    </row>
    <row r="838118" spans="2:4">
      <c r="B838118" s="421"/>
      <c r="D838118" s="422"/>
    </row>
    <row r="838119" spans="2:4">
      <c r="B838119" s="421"/>
      <c r="D838119" s="422"/>
    </row>
    <row r="838120" spans="2:4">
      <c r="B838120" s="421"/>
      <c r="D838120" s="422"/>
    </row>
    <row r="838121" spans="2:4">
      <c r="B838121" s="421"/>
      <c r="D838121" s="422"/>
    </row>
    <row r="838122" spans="2:4">
      <c r="B838122" s="421"/>
      <c r="D838122" s="422"/>
    </row>
    <row r="838123" spans="2:4">
      <c r="B838123" s="421"/>
      <c r="D838123" s="422"/>
    </row>
    <row r="838124" spans="2:4">
      <c r="B838124" s="421"/>
      <c r="D838124" s="422"/>
    </row>
    <row r="838125" spans="2:4">
      <c r="B838125" s="421"/>
      <c r="D838125" s="422"/>
    </row>
    <row r="838126" spans="2:4">
      <c r="B838126" s="421"/>
      <c r="D838126" s="422"/>
    </row>
    <row r="838127" spans="2:4">
      <c r="B838127" s="421"/>
      <c r="D838127" s="422"/>
    </row>
    <row r="838128" spans="2:4">
      <c r="B838128" s="421"/>
      <c r="D838128" s="422"/>
    </row>
    <row r="838129" spans="2:4">
      <c r="B838129" s="421"/>
      <c r="D838129" s="422"/>
    </row>
    <row r="838130" spans="2:4">
      <c r="B838130" s="421"/>
      <c r="D838130" s="422"/>
    </row>
    <row r="838131" spans="2:4">
      <c r="B838131" s="421"/>
      <c r="D838131" s="422"/>
    </row>
    <row r="838132" spans="2:4">
      <c r="B838132" s="421"/>
      <c r="D838132" s="422"/>
    </row>
    <row r="838133" spans="2:4">
      <c r="B838133" s="421"/>
      <c r="D838133" s="422"/>
    </row>
    <row r="838134" spans="2:4">
      <c r="B838134" s="421"/>
      <c r="D838134" s="422"/>
    </row>
    <row r="838135" spans="2:4">
      <c r="B838135" s="421"/>
      <c r="D838135" s="422"/>
    </row>
    <row r="838136" spans="2:4">
      <c r="B838136" s="421"/>
      <c r="D838136" s="422"/>
    </row>
    <row r="838137" spans="2:4">
      <c r="B838137" s="421"/>
      <c r="D838137" s="422"/>
    </row>
    <row r="838138" spans="2:4">
      <c r="B838138" s="421"/>
      <c r="D838138" s="422"/>
    </row>
    <row r="838139" spans="2:4">
      <c r="B838139" s="421"/>
      <c r="D838139" s="422"/>
    </row>
    <row r="838140" spans="2:4">
      <c r="B838140" s="421"/>
      <c r="D838140" s="422"/>
    </row>
    <row r="838141" spans="2:4">
      <c r="B838141" s="421"/>
      <c r="D838141" s="422"/>
    </row>
    <row r="838142" spans="2:4">
      <c r="B838142" s="421"/>
      <c r="D838142" s="422"/>
    </row>
    <row r="838143" spans="2:4">
      <c r="B838143" s="421"/>
      <c r="D838143" s="422"/>
    </row>
    <row r="838144" spans="2:4">
      <c r="B838144" s="421"/>
      <c r="D838144" s="422"/>
    </row>
    <row r="838145" spans="2:4">
      <c r="B838145" s="421"/>
      <c r="D838145" s="422"/>
    </row>
    <row r="838146" spans="2:4">
      <c r="B838146" s="421"/>
      <c r="D838146" s="422"/>
    </row>
    <row r="838147" spans="2:4">
      <c r="B838147" s="421"/>
      <c r="D838147" s="422"/>
    </row>
    <row r="838148" spans="2:4">
      <c r="B838148" s="421"/>
      <c r="D838148" s="422"/>
    </row>
    <row r="838149" spans="2:4">
      <c r="B838149" s="421"/>
      <c r="D838149" s="422"/>
    </row>
    <row r="838150" spans="2:4">
      <c r="B838150" s="421"/>
      <c r="D838150" s="422"/>
    </row>
    <row r="838151" spans="2:4">
      <c r="B838151" s="421"/>
      <c r="D838151" s="422"/>
    </row>
    <row r="838152" spans="2:4">
      <c r="B838152" s="421"/>
      <c r="D838152" s="422"/>
    </row>
    <row r="838153" spans="2:4">
      <c r="B838153" s="421"/>
      <c r="D838153" s="422"/>
    </row>
    <row r="838154" spans="2:4">
      <c r="B838154" s="421"/>
      <c r="D838154" s="422"/>
    </row>
    <row r="838155" spans="2:4">
      <c r="B838155" s="421"/>
      <c r="D838155" s="422"/>
    </row>
    <row r="838156" spans="2:4">
      <c r="B838156" s="421"/>
      <c r="D838156" s="422"/>
    </row>
    <row r="838157" spans="2:4">
      <c r="B838157" s="421"/>
      <c r="D838157" s="422"/>
    </row>
    <row r="838158" spans="2:4">
      <c r="B838158" s="421"/>
      <c r="D838158" s="422"/>
    </row>
    <row r="838159" spans="2:4">
      <c r="B838159" s="421"/>
      <c r="D838159" s="422"/>
    </row>
    <row r="838160" spans="2:4">
      <c r="B838160" s="421"/>
      <c r="D838160" s="422"/>
    </row>
    <row r="838161" spans="2:4">
      <c r="B838161" s="421"/>
      <c r="D838161" s="422"/>
    </row>
    <row r="838162" spans="2:4">
      <c r="B838162" s="421"/>
      <c r="D838162" s="422"/>
    </row>
    <row r="838163" spans="2:4">
      <c r="B838163" s="421"/>
      <c r="D838163" s="422"/>
    </row>
    <row r="838164" spans="2:4">
      <c r="B838164" s="421"/>
      <c r="D838164" s="422"/>
    </row>
    <row r="838165" spans="2:4">
      <c r="B838165" s="421"/>
      <c r="D838165" s="422"/>
    </row>
    <row r="838166" spans="2:4">
      <c r="B838166" s="421"/>
      <c r="D838166" s="422"/>
    </row>
    <row r="838167" spans="2:4">
      <c r="B838167" s="421"/>
      <c r="D838167" s="422"/>
    </row>
    <row r="838168" spans="2:4">
      <c r="B838168" s="421"/>
      <c r="D838168" s="422"/>
    </row>
    <row r="838169" spans="2:4">
      <c r="B838169" s="421"/>
      <c r="D838169" s="422"/>
    </row>
    <row r="838170" spans="2:4">
      <c r="B838170" s="421"/>
      <c r="D838170" s="422"/>
    </row>
    <row r="838171" spans="2:4">
      <c r="B838171" s="421"/>
      <c r="D838171" s="422"/>
    </row>
    <row r="838172" spans="2:4">
      <c r="B838172" s="421"/>
      <c r="D838172" s="422"/>
    </row>
    <row r="838173" spans="2:4">
      <c r="B838173" s="421"/>
      <c r="D838173" s="422"/>
    </row>
    <row r="838174" spans="2:4">
      <c r="B838174" s="421"/>
      <c r="D838174" s="422"/>
    </row>
    <row r="838175" spans="2:4">
      <c r="B838175" s="421"/>
      <c r="D838175" s="422"/>
    </row>
    <row r="838176" spans="2:4">
      <c r="B838176" s="421"/>
      <c r="D838176" s="422"/>
    </row>
    <row r="838177" spans="2:4">
      <c r="B838177" s="421"/>
      <c r="D838177" s="422"/>
    </row>
    <row r="838178" spans="2:4">
      <c r="B838178" s="421"/>
      <c r="D838178" s="422"/>
    </row>
    <row r="838179" spans="2:4">
      <c r="B838179" s="421"/>
      <c r="D838179" s="422"/>
    </row>
    <row r="838180" spans="2:4">
      <c r="B838180" s="421"/>
      <c r="D838180" s="422"/>
    </row>
    <row r="838181" spans="2:4">
      <c r="B838181" s="421"/>
      <c r="D838181" s="422"/>
    </row>
    <row r="838182" spans="2:4">
      <c r="B838182" s="421"/>
      <c r="D838182" s="422"/>
    </row>
    <row r="838183" spans="2:4">
      <c r="B838183" s="421"/>
      <c r="D838183" s="422"/>
    </row>
    <row r="838184" spans="2:4">
      <c r="B838184" s="421"/>
      <c r="D838184" s="422"/>
    </row>
    <row r="838185" spans="2:4">
      <c r="B838185" s="421"/>
      <c r="D838185" s="422"/>
    </row>
    <row r="838186" spans="2:4">
      <c r="B838186" s="421"/>
      <c r="D838186" s="422"/>
    </row>
    <row r="838187" spans="2:4">
      <c r="B838187" s="421"/>
      <c r="D838187" s="422"/>
    </row>
    <row r="838188" spans="2:4">
      <c r="B838188" s="421"/>
      <c r="D838188" s="422"/>
    </row>
    <row r="838189" spans="2:4">
      <c r="B838189" s="421"/>
      <c r="D838189" s="422"/>
    </row>
    <row r="838190" spans="2:4">
      <c r="B838190" s="421"/>
      <c r="D838190" s="422"/>
    </row>
    <row r="838191" spans="2:4">
      <c r="B838191" s="421"/>
      <c r="D838191" s="422"/>
    </row>
    <row r="838192" spans="2:4">
      <c r="B838192" s="421"/>
      <c r="D838192" s="422"/>
    </row>
    <row r="838193" spans="2:4">
      <c r="B838193" s="421"/>
      <c r="D838193" s="422"/>
    </row>
    <row r="838194" spans="2:4">
      <c r="B838194" s="421"/>
      <c r="D838194" s="422"/>
    </row>
    <row r="838195" spans="2:4">
      <c r="B838195" s="421"/>
      <c r="D838195" s="422"/>
    </row>
    <row r="838196" spans="2:4">
      <c r="B838196" s="421"/>
      <c r="D838196" s="422"/>
    </row>
    <row r="838197" spans="2:4">
      <c r="B838197" s="421"/>
      <c r="D838197" s="422"/>
    </row>
    <row r="838198" spans="2:4">
      <c r="B838198" s="421"/>
      <c r="D838198" s="422"/>
    </row>
    <row r="838199" spans="2:4">
      <c r="B838199" s="421"/>
      <c r="D838199" s="422"/>
    </row>
    <row r="838200" spans="2:4">
      <c r="B838200" s="421"/>
      <c r="D838200" s="422"/>
    </row>
    <row r="838201" spans="2:4">
      <c r="B838201" s="421"/>
      <c r="D838201" s="422"/>
    </row>
    <row r="838202" spans="2:4">
      <c r="B838202" s="421"/>
      <c r="D838202" s="422"/>
    </row>
    <row r="838203" spans="2:4">
      <c r="B838203" s="421"/>
      <c r="D838203" s="422"/>
    </row>
    <row r="838204" spans="2:4">
      <c r="B838204" s="421"/>
      <c r="D838204" s="422"/>
    </row>
    <row r="838205" spans="2:4">
      <c r="B838205" s="421"/>
      <c r="D838205" s="422"/>
    </row>
    <row r="838206" spans="2:4">
      <c r="B838206" s="421"/>
      <c r="D838206" s="422"/>
    </row>
    <row r="838207" spans="2:4">
      <c r="B838207" s="421"/>
      <c r="D838207" s="422"/>
    </row>
    <row r="838208" spans="2:4">
      <c r="B838208" s="421"/>
      <c r="D838208" s="422"/>
    </row>
    <row r="838209" spans="2:4">
      <c r="B838209" s="421"/>
      <c r="D838209" s="422"/>
    </row>
    <row r="838210" spans="2:4">
      <c r="B838210" s="421"/>
      <c r="D838210" s="422"/>
    </row>
    <row r="838211" spans="2:4">
      <c r="B838211" s="421"/>
      <c r="D838211" s="422"/>
    </row>
    <row r="838212" spans="2:4">
      <c r="B838212" s="421"/>
      <c r="D838212" s="422"/>
    </row>
    <row r="838213" spans="2:4">
      <c r="B838213" s="421"/>
      <c r="D838213" s="422"/>
    </row>
    <row r="838214" spans="2:4">
      <c r="B838214" s="421"/>
      <c r="D838214" s="422"/>
    </row>
    <row r="838215" spans="2:4">
      <c r="B838215" s="421"/>
      <c r="D838215" s="422"/>
    </row>
    <row r="838216" spans="2:4">
      <c r="B838216" s="421"/>
      <c r="D838216" s="422"/>
    </row>
    <row r="838217" spans="2:4">
      <c r="B838217" s="421"/>
      <c r="D838217" s="422"/>
    </row>
    <row r="838218" spans="2:4">
      <c r="B838218" s="421"/>
      <c r="D838218" s="422"/>
    </row>
    <row r="838219" spans="2:4">
      <c r="B838219" s="421"/>
      <c r="D838219" s="422"/>
    </row>
    <row r="838220" spans="2:4">
      <c r="B838220" s="421"/>
      <c r="D838220" s="422"/>
    </row>
    <row r="838221" spans="2:4">
      <c r="B838221" s="421"/>
      <c r="D838221" s="422"/>
    </row>
    <row r="838222" spans="2:4">
      <c r="B838222" s="421"/>
      <c r="D838222" s="422"/>
    </row>
    <row r="838223" spans="2:4">
      <c r="B838223" s="421"/>
      <c r="D838223" s="422"/>
    </row>
    <row r="838224" spans="2:4">
      <c r="B838224" s="421"/>
      <c r="D838224" s="422"/>
    </row>
    <row r="838225" spans="2:4">
      <c r="B838225" s="421"/>
      <c r="D838225" s="422"/>
    </row>
    <row r="838226" spans="2:4">
      <c r="B838226" s="421"/>
      <c r="D838226" s="422"/>
    </row>
    <row r="838227" spans="2:4">
      <c r="B838227" s="421"/>
      <c r="D838227" s="422"/>
    </row>
    <row r="838228" spans="2:4">
      <c r="B838228" s="421"/>
      <c r="D838228" s="422"/>
    </row>
    <row r="838229" spans="2:4">
      <c r="B838229" s="421"/>
      <c r="D838229" s="422"/>
    </row>
    <row r="838230" spans="2:4">
      <c r="B838230" s="421"/>
      <c r="D838230" s="422"/>
    </row>
    <row r="838231" spans="2:4">
      <c r="B838231" s="421"/>
      <c r="D838231" s="422"/>
    </row>
    <row r="838232" spans="2:4">
      <c r="B838232" s="421"/>
      <c r="D838232" s="422"/>
    </row>
    <row r="838233" spans="2:4">
      <c r="B838233" s="421"/>
      <c r="D838233" s="422"/>
    </row>
    <row r="838234" spans="2:4">
      <c r="B838234" s="421"/>
      <c r="D838234" s="422"/>
    </row>
    <row r="838235" spans="2:4">
      <c r="B838235" s="421"/>
      <c r="D838235" s="422"/>
    </row>
    <row r="838236" spans="2:4">
      <c r="B838236" s="421"/>
      <c r="D838236" s="422"/>
    </row>
    <row r="838237" spans="2:4">
      <c r="B838237" s="421"/>
      <c r="D838237" s="422"/>
    </row>
    <row r="838238" spans="2:4">
      <c r="B838238" s="421"/>
      <c r="D838238" s="422"/>
    </row>
    <row r="838239" spans="2:4">
      <c r="B838239" s="421"/>
      <c r="D838239" s="422"/>
    </row>
    <row r="838240" spans="2:4">
      <c r="B838240" s="421"/>
      <c r="D838240" s="422"/>
    </row>
    <row r="838241" spans="2:4">
      <c r="B838241" s="421"/>
      <c r="D838241" s="422"/>
    </row>
    <row r="838242" spans="2:4">
      <c r="B838242" s="421"/>
      <c r="D838242" s="422"/>
    </row>
    <row r="838243" spans="2:4">
      <c r="B838243" s="421"/>
      <c r="D838243" s="422"/>
    </row>
    <row r="838244" spans="2:4">
      <c r="B838244" s="421"/>
      <c r="D838244" s="422"/>
    </row>
    <row r="838245" spans="2:4">
      <c r="B838245" s="421"/>
      <c r="D838245" s="422"/>
    </row>
    <row r="838246" spans="2:4">
      <c r="B838246" s="421"/>
      <c r="D838246" s="422"/>
    </row>
    <row r="838247" spans="2:4">
      <c r="B838247" s="421"/>
      <c r="D838247" s="422"/>
    </row>
    <row r="838248" spans="2:4">
      <c r="B838248" s="421"/>
      <c r="D838248" s="422"/>
    </row>
    <row r="838249" spans="2:4">
      <c r="B838249" s="421"/>
      <c r="D838249" s="422"/>
    </row>
    <row r="838250" spans="2:4">
      <c r="B838250" s="421"/>
      <c r="D838250" s="422"/>
    </row>
    <row r="838251" spans="2:4">
      <c r="B838251" s="421"/>
      <c r="D838251" s="422"/>
    </row>
    <row r="838252" spans="2:4">
      <c r="B838252" s="421"/>
      <c r="D838252" s="422"/>
    </row>
    <row r="838253" spans="2:4">
      <c r="B838253" s="421"/>
      <c r="D838253" s="422"/>
    </row>
    <row r="838254" spans="2:4">
      <c r="B838254" s="421"/>
      <c r="D838254" s="422"/>
    </row>
    <row r="838255" spans="2:4">
      <c r="B838255" s="421"/>
      <c r="D838255" s="422"/>
    </row>
    <row r="838256" spans="2:4">
      <c r="B838256" s="421"/>
      <c r="D838256" s="422"/>
    </row>
    <row r="838257" spans="2:4">
      <c r="B838257" s="421"/>
      <c r="D838257" s="422"/>
    </row>
    <row r="838258" spans="2:4">
      <c r="B838258" s="421"/>
      <c r="D838258" s="422"/>
    </row>
    <row r="838259" spans="2:4">
      <c r="B838259" s="421"/>
      <c r="D838259" s="422"/>
    </row>
    <row r="838260" spans="2:4">
      <c r="B838260" s="421"/>
      <c r="D838260" s="422"/>
    </row>
    <row r="838261" spans="2:4">
      <c r="B838261" s="421"/>
      <c r="D838261" s="422"/>
    </row>
    <row r="838262" spans="2:4">
      <c r="B838262" s="421"/>
      <c r="D838262" s="422"/>
    </row>
    <row r="838263" spans="2:4">
      <c r="B838263" s="421"/>
      <c r="D838263" s="422"/>
    </row>
    <row r="838264" spans="2:4">
      <c r="B838264" s="421"/>
      <c r="D838264" s="422"/>
    </row>
    <row r="838265" spans="2:4">
      <c r="B838265" s="421"/>
      <c r="D838265" s="422"/>
    </row>
    <row r="838266" spans="2:4">
      <c r="B838266" s="421"/>
      <c r="D838266" s="422"/>
    </row>
    <row r="838267" spans="2:4">
      <c r="B838267" s="421"/>
      <c r="D838267" s="422"/>
    </row>
    <row r="838268" spans="2:4">
      <c r="B838268" s="421"/>
      <c r="D838268" s="422"/>
    </row>
    <row r="838269" spans="2:4">
      <c r="B838269" s="421"/>
      <c r="D838269" s="422"/>
    </row>
    <row r="838270" spans="2:4">
      <c r="B838270" s="421"/>
      <c r="D838270" s="422"/>
    </row>
    <row r="838271" spans="2:4">
      <c r="B838271" s="421"/>
      <c r="D838271" s="422"/>
    </row>
    <row r="838272" spans="2:4">
      <c r="B838272" s="421"/>
      <c r="D838272" s="422"/>
    </row>
    <row r="838273" spans="2:4">
      <c r="B838273" s="421"/>
      <c r="D838273" s="422"/>
    </row>
    <row r="838274" spans="2:4">
      <c r="B838274" s="421"/>
      <c r="D838274" s="422"/>
    </row>
    <row r="838275" spans="2:4">
      <c r="B838275" s="421"/>
      <c r="D838275" s="422"/>
    </row>
    <row r="838276" spans="2:4">
      <c r="B838276" s="421"/>
      <c r="D838276" s="422"/>
    </row>
    <row r="838277" spans="2:4">
      <c r="B838277" s="421"/>
      <c r="D838277" s="422"/>
    </row>
    <row r="838278" spans="2:4">
      <c r="B838278" s="421"/>
      <c r="D838278" s="422"/>
    </row>
    <row r="838279" spans="2:4">
      <c r="B838279" s="421"/>
      <c r="D838279" s="422"/>
    </row>
    <row r="838280" spans="2:4">
      <c r="B838280" s="421"/>
      <c r="D838280" s="422"/>
    </row>
    <row r="838281" spans="2:4">
      <c r="B838281" s="421"/>
      <c r="D838281" s="422"/>
    </row>
    <row r="838282" spans="2:4">
      <c r="B838282" s="421"/>
      <c r="D838282" s="422"/>
    </row>
    <row r="838283" spans="2:4">
      <c r="B838283" s="421"/>
      <c r="D838283" s="422"/>
    </row>
    <row r="838284" spans="2:4">
      <c r="B838284" s="421"/>
      <c r="D838284" s="422"/>
    </row>
    <row r="838285" spans="2:4">
      <c r="B838285" s="421"/>
      <c r="D838285" s="422"/>
    </row>
    <row r="838286" spans="2:4">
      <c r="B838286" s="421"/>
      <c r="D838286" s="422"/>
    </row>
    <row r="838287" spans="2:4">
      <c r="B838287" s="421"/>
      <c r="D838287" s="422"/>
    </row>
    <row r="838288" spans="2:4">
      <c r="B838288" s="421"/>
      <c r="D838288" s="422"/>
    </row>
    <row r="838289" spans="2:4">
      <c r="B838289" s="421"/>
      <c r="D838289" s="422"/>
    </row>
    <row r="838290" spans="2:4">
      <c r="B838290" s="421"/>
      <c r="D838290" s="422"/>
    </row>
    <row r="838291" spans="2:4">
      <c r="B838291" s="421"/>
      <c r="D838291" s="422"/>
    </row>
    <row r="838292" spans="2:4">
      <c r="B838292" s="421"/>
      <c r="D838292" s="422"/>
    </row>
    <row r="838293" spans="2:4">
      <c r="B838293" s="421"/>
      <c r="D838293" s="422"/>
    </row>
    <row r="838294" spans="2:4">
      <c r="B838294" s="421"/>
      <c r="D838294" s="422"/>
    </row>
    <row r="838295" spans="2:4">
      <c r="B838295" s="421"/>
      <c r="D838295" s="422"/>
    </row>
    <row r="838296" spans="2:4">
      <c r="B838296" s="421"/>
      <c r="D838296" s="422"/>
    </row>
    <row r="838297" spans="2:4">
      <c r="B838297" s="421"/>
      <c r="D838297" s="422"/>
    </row>
    <row r="838298" spans="2:4">
      <c r="B838298" s="421"/>
      <c r="D838298" s="422"/>
    </row>
    <row r="838299" spans="2:4">
      <c r="B838299" s="421"/>
      <c r="D838299" s="422"/>
    </row>
    <row r="838300" spans="2:4">
      <c r="B838300" s="421"/>
      <c r="D838300" s="422"/>
    </row>
    <row r="838301" spans="2:4">
      <c r="B838301" s="421"/>
      <c r="D838301" s="422"/>
    </row>
    <row r="838302" spans="2:4">
      <c r="B838302" s="421"/>
      <c r="D838302" s="422"/>
    </row>
    <row r="838303" spans="2:4">
      <c r="B838303" s="421"/>
      <c r="D838303" s="422"/>
    </row>
    <row r="838304" spans="2:4">
      <c r="B838304" s="421"/>
      <c r="D838304" s="422"/>
    </row>
    <row r="838305" spans="2:4">
      <c r="B838305" s="421"/>
      <c r="D838305" s="422"/>
    </row>
    <row r="838306" spans="2:4">
      <c r="B838306" s="421"/>
      <c r="D838306" s="422"/>
    </row>
    <row r="838307" spans="2:4">
      <c r="B838307" s="421"/>
      <c r="D838307" s="422"/>
    </row>
    <row r="838308" spans="2:4">
      <c r="B838308" s="421"/>
      <c r="D838308" s="422"/>
    </row>
    <row r="838309" spans="2:4">
      <c r="B838309" s="421"/>
      <c r="D838309" s="422"/>
    </row>
    <row r="838310" spans="2:4">
      <c r="B838310" s="421"/>
      <c r="D838310" s="422"/>
    </row>
    <row r="838311" spans="2:4">
      <c r="B838311" s="421"/>
      <c r="D838311" s="422"/>
    </row>
    <row r="838312" spans="2:4">
      <c r="B838312" s="421"/>
      <c r="D838312" s="422"/>
    </row>
    <row r="838313" spans="2:4">
      <c r="B838313" s="421"/>
      <c r="D838313" s="422"/>
    </row>
    <row r="838314" spans="2:4">
      <c r="B838314" s="421"/>
      <c r="D838314" s="422"/>
    </row>
    <row r="838315" spans="2:4">
      <c r="B838315" s="421"/>
      <c r="D838315" s="422"/>
    </row>
    <row r="838316" spans="2:4">
      <c r="B838316" s="421"/>
      <c r="D838316" s="422"/>
    </row>
    <row r="838317" spans="2:4">
      <c r="B838317" s="421"/>
      <c r="D838317" s="422"/>
    </row>
    <row r="838318" spans="2:4">
      <c r="B838318" s="421"/>
      <c r="D838318" s="422"/>
    </row>
    <row r="838319" spans="2:4">
      <c r="B838319" s="421"/>
      <c r="D838319" s="422"/>
    </row>
    <row r="838320" spans="2:4">
      <c r="B838320" s="421"/>
      <c r="D838320" s="422"/>
    </row>
    <row r="838321" spans="2:4">
      <c r="B838321" s="421"/>
      <c r="D838321" s="422"/>
    </row>
    <row r="838322" spans="2:4">
      <c r="B838322" s="421"/>
      <c r="D838322" s="422"/>
    </row>
    <row r="838323" spans="2:4">
      <c r="B838323" s="421"/>
      <c r="D838323" s="422"/>
    </row>
    <row r="838324" spans="2:4">
      <c r="B838324" s="421"/>
      <c r="D838324" s="422"/>
    </row>
    <row r="838325" spans="2:4">
      <c r="B838325" s="421"/>
      <c r="D838325" s="422"/>
    </row>
    <row r="838326" spans="2:4">
      <c r="B838326" s="421"/>
      <c r="D838326" s="422"/>
    </row>
    <row r="838327" spans="2:4">
      <c r="B838327" s="421"/>
      <c r="D838327" s="422"/>
    </row>
    <row r="838328" spans="2:4">
      <c r="B838328" s="421"/>
      <c r="D838328" s="422"/>
    </row>
    <row r="838329" spans="2:4">
      <c r="B838329" s="421"/>
      <c r="D838329" s="422"/>
    </row>
    <row r="838330" spans="2:4">
      <c r="B838330" s="421"/>
      <c r="D838330" s="422"/>
    </row>
    <row r="838331" spans="2:4">
      <c r="B838331" s="421"/>
      <c r="D838331" s="422"/>
    </row>
    <row r="838332" spans="2:4">
      <c r="B838332" s="421"/>
      <c r="D838332" s="422"/>
    </row>
    <row r="838333" spans="2:4">
      <c r="B838333" s="421"/>
      <c r="D838333" s="422"/>
    </row>
    <row r="838334" spans="2:4">
      <c r="B838334" s="421"/>
      <c r="D838334" s="422"/>
    </row>
    <row r="838335" spans="2:4">
      <c r="B838335" s="421"/>
      <c r="D838335" s="422"/>
    </row>
    <row r="838336" spans="2:4">
      <c r="B838336" s="421"/>
      <c r="D838336" s="422"/>
    </row>
    <row r="838337" spans="2:4">
      <c r="B838337" s="421"/>
      <c r="D838337" s="422"/>
    </row>
    <row r="838338" spans="2:4">
      <c r="B838338" s="421"/>
      <c r="D838338" s="422"/>
    </row>
    <row r="838339" spans="2:4">
      <c r="B838339" s="421"/>
      <c r="D838339" s="422"/>
    </row>
    <row r="838340" spans="2:4">
      <c r="B838340" s="421"/>
      <c r="D838340" s="422"/>
    </row>
    <row r="838341" spans="2:4">
      <c r="B838341" s="421"/>
      <c r="D838341" s="422"/>
    </row>
    <row r="838342" spans="2:4">
      <c r="B838342" s="421"/>
      <c r="D838342" s="422"/>
    </row>
    <row r="838343" spans="2:4">
      <c r="B838343" s="421"/>
      <c r="D838343" s="422"/>
    </row>
    <row r="838344" spans="2:4">
      <c r="B838344" s="421"/>
      <c r="D838344" s="422"/>
    </row>
    <row r="838345" spans="2:4">
      <c r="B838345" s="421"/>
      <c r="D838345" s="422"/>
    </row>
    <row r="838346" spans="2:4">
      <c r="B838346" s="421"/>
      <c r="D838346" s="422"/>
    </row>
    <row r="838347" spans="2:4">
      <c r="B838347" s="421"/>
      <c r="D838347" s="422"/>
    </row>
    <row r="838348" spans="2:4">
      <c r="B838348" s="421"/>
      <c r="D838348" s="422"/>
    </row>
    <row r="838349" spans="2:4">
      <c r="B838349" s="421"/>
      <c r="D838349" s="422"/>
    </row>
    <row r="838350" spans="2:4">
      <c r="B838350" s="421"/>
      <c r="D838350" s="422"/>
    </row>
    <row r="838351" spans="2:4">
      <c r="B838351" s="421"/>
      <c r="D838351" s="422"/>
    </row>
    <row r="838352" spans="2:4">
      <c r="B838352" s="421"/>
      <c r="D838352" s="422"/>
    </row>
    <row r="838353" spans="2:4">
      <c r="B838353" s="421"/>
      <c r="D838353" s="422"/>
    </row>
    <row r="838354" spans="2:4">
      <c r="B838354" s="421"/>
      <c r="D838354" s="422"/>
    </row>
    <row r="838355" spans="2:4">
      <c r="B838355" s="421"/>
      <c r="D838355" s="422"/>
    </row>
    <row r="838356" spans="2:4">
      <c r="B838356" s="421"/>
      <c r="D838356" s="422"/>
    </row>
    <row r="838357" spans="2:4">
      <c r="B838357" s="421"/>
      <c r="D838357" s="422"/>
    </row>
    <row r="838358" spans="2:4">
      <c r="B838358" s="421"/>
      <c r="D838358" s="422"/>
    </row>
    <row r="838359" spans="2:4">
      <c r="B838359" s="421"/>
      <c r="D838359" s="422"/>
    </row>
    <row r="838360" spans="2:4">
      <c r="B838360" s="421"/>
      <c r="D838360" s="422"/>
    </row>
    <row r="838361" spans="2:4">
      <c r="B838361" s="421"/>
      <c r="D838361" s="422"/>
    </row>
    <row r="838362" spans="2:4">
      <c r="B838362" s="421"/>
      <c r="D838362" s="422"/>
    </row>
    <row r="838363" spans="2:4">
      <c r="B838363" s="421"/>
      <c r="D838363" s="422"/>
    </row>
    <row r="838364" spans="2:4">
      <c r="B838364" s="421"/>
      <c r="D838364" s="422"/>
    </row>
    <row r="838365" spans="2:4">
      <c r="B838365" s="421"/>
      <c r="D838365" s="422"/>
    </row>
    <row r="838366" spans="2:4">
      <c r="B838366" s="421"/>
      <c r="D838366" s="422"/>
    </row>
    <row r="838367" spans="2:4">
      <c r="B838367" s="421"/>
      <c r="D838367" s="422"/>
    </row>
    <row r="838368" spans="2:4">
      <c r="B838368" s="421"/>
      <c r="D838368" s="422"/>
    </row>
    <row r="838369" spans="2:4">
      <c r="B838369" s="421"/>
      <c r="D838369" s="422"/>
    </row>
    <row r="838370" spans="2:4">
      <c r="B838370" s="421"/>
      <c r="D838370" s="422"/>
    </row>
    <row r="838371" spans="2:4">
      <c r="B838371" s="421"/>
      <c r="D838371" s="422"/>
    </row>
    <row r="838372" spans="2:4">
      <c r="B838372" s="421"/>
      <c r="D838372" s="422"/>
    </row>
    <row r="838373" spans="2:4">
      <c r="B838373" s="421"/>
      <c r="D838373" s="422"/>
    </row>
    <row r="838374" spans="2:4">
      <c r="B838374" s="421"/>
      <c r="D838374" s="422"/>
    </row>
    <row r="838375" spans="2:4">
      <c r="B838375" s="421"/>
      <c r="D838375" s="422"/>
    </row>
    <row r="838376" spans="2:4">
      <c r="B838376" s="421"/>
      <c r="D838376" s="422"/>
    </row>
    <row r="838377" spans="2:4">
      <c r="B838377" s="421"/>
      <c r="D838377" s="422"/>
    </row>
    <row r="838378" spans="2:4">
      <c r="B838378" s="421"/>
      <c r="D838378" s="422"/>
    </row>
    <row r="838379" spans="2:4">
      <c r="B838379" s="421"/>
      <c r="D838379" s="422"/>
    </row>
    <row r="838380" spans="2:4">
      <c r="B838380" s="421"/>
      <c r="D838380" s="422"/>
    </row>
    <row r="838381" spans="2:4">
      <c r="B838381" s="421"/>
      <c r="D838381" s="422"/>
    </row>
    <row r="838382" spans="2:4">
      <c r="B838382" s="421"/>
      <c r="D838382" s="422"/>
    </row>
    <row r="838383" spans="2:4">
      <c r="B838383" s="421"/>
      <c r="D838383" s="422"/>
    </row>
    <row r="838384" spans="2:4">
      <c r="B838384" s="421"/>
      <c r="D838384" s="422"/>
    </row>
    <row r="838385" spans="2:4">
      <c r="B838385" s="421"/>
      <c r="D838385" s="422"/>
    </row>
    <row r="838386" spans="2:4">
      <c r="B838386" s="421"/>
      <c r="D838386" s="422"/>
    </row>
    <row r="838387" spans="2:4">
      <c r="B838387" s="421"/>
      <c r="D838387" s="422"/>
    </row>
    <row r="838388" spans="2:4">
      <c r="B838388" s="421"/>
      <c r="D838388" s="422"/>
    </row>
    <row r="838389" spans="2:4">
      <c r="B838389" s="421"/>
      <c r="D838389" s="422"/>
    </row>
    <row r="838390" spans="2:4">
      <c r="B838390" s="421"/>
      <c r="D838390" s="422"/>
    </row>
    <row r="838391" spans="2:4">
      <c r="B838391" s="421"/>
      <c r="D838391" s="422"/>
    </row>
    <row r="838392" spans="2:4">
      <c r="B838392" s="421"/>
      <c r="D838392" s="422"/>
    </row>
    <row r="838393" spans="2:4">
      <c r="B838393" s="421"/>
      <c r="D838393" s="422"/>
    </row>
    <row r="838394" spans="2:4">
      <c r="B838394" s="421"/>
      <c r="D838394" s="422"/>
    </row>
    <row r="838395" spans="2:4">
      <c r="B838395" s="421"/>
      <c r="D838395" s="422"/>
    </row>
    <row r="838396" spans="2:4">
      <c r="B838396" s="421"/>
      <c r="D838396" s="422"/>
    </row>
    <row r="838397" spans="2:4">
      <c r="B838397" s="421"/>
      <c r="D838397" s="422"/>
    </row>
    <row r="838398" spans="2:4">
      <c r="B838398" s="421"/>
      <c r="D838398" s="422"/>
    </row>
    <row r="838399" spans="2:4">
      <c r="B838399" s="421"/>
      <c r="D838399" s="422"/>
    </row>
    <row r="838400" spans="2:4">
      <c r="B838400" s="421"/>
      <c r="D838400" s="422"/>
    </row>
    <row r="838401" spans="2:4">
      <c r="B838401" s="421"/>
      <c r="D838401" s="422"/>
    </row>
    <row r="838402" spans="2:4">
      <c r="B838402" s="421"/>
      <c r="D838402" s="422"/>
    </row>
    <row r="838403" spans="2:4">
      <c r="B838403" s="421"/>
      <c r="D838403" s="422"/>
    </row>
    <row r="838404" spans="2:4">
      <c r="B838404" s="421"/>
      <c r="D838404" s="422"/>
    </row>
    <row r="838405" spans="2:4">
      <c r="B838405" s="421"/>
      <c r="D838405" s="422"/>
    </row>
    <row r="838406" spans="2:4">
      <c r="B838406" s="421"/>
      <c r="D838406" s="422"/>
    </row>
    <row r="838407" spans="2:4">
      <c r="B838407" s="421"/>
      <c r="D838407" s="422"/>
    </row>
    <row r="838408" spans="2:4">
      <c r="B838408" s="421"/>
      <c r="D838408" s="422"/>
    </row>
    <row r="838409" spans="2:4">
      <c r="B838409" s="421"/>
      <c r="D838409" s="422"/>
    </row>
    <row r="838410" spans="2:4">
      <c r="B838410" s="421"/>
      <c r="D838410" s="422"/>
    </row>
    <row r="838411" spans="2:4">
      <c r="B838411" s="421"/>
      <c r="D838411" s="422"/>
    </row>
    <row r="838412" spans="2:4">
      <c r="B838412" s="421"/>
      <c r="D838412" s="422"/>
    </row>
    <row r="838413" spans="2:4">
      <c r="B838413" s="421"/>
      <c r="D838413" s="422"/>
    </row>
    <row r="838414" spans="2:4">
      <c r="B838414" s="421"/>
      <c r="D838414" s="422"/>
    </row>
    <row r="838415" spans="2:4">
      <c r="B838415" s="421"/>
      <c r="D838415" s="422"/>
    </row>
    <row r="838416" spans="2:4">
      <c r="B838416" s="421"/>
      <c r="D838416" s="422"/>
    </row>
    <row r="838417" spans="2:4">
      <c r="B838417" s="421"/>
      <c r="D838417" s="422"/>
    </row>
    <row r="838418" spans="2:4">
      <c r="B838418" s="421"/>
      <c r="D838418" s="422"/>
    </row>
    <row r="838419" spans="2:4">
      <c r="B838419" s="421"/>
      <c r="D838419" s="422"/>
    </row>
    <row r="838420" spans="2:4">
      <c r="B838420" s="421"/>
      <c r="D838420" s="422"/>
    </row>
    <row r="838421" spans="2:4">
      <c r="B838421" s="421"/>
      <c r="D838421" s="422"/>
    </row>
    <row r="838422" spans="2:4">
      <c r="B838422" s="421"/>
      <c r="D838422" s="422"/>
    </row>
    <row r="838423" spans="2:4">
      <c r="B838423" s="421"/>
      <c r="D838423" s="422"/>
    </row>
    <row r="838424" spans="2:4">
      <c r="B838424" s="421"/>
      <c r="D838424" s="422"/>
    </row>
    <row r="838425" spans="2:4">
      <c r="B838425" s="421"/>
      <c r="D838425" s="422"/>
    </row>
    <row r="838426" spans="2:4">
      <c r="B838426" s="421"/>
      <c r="D838426" s="422"/>
    </row>
    <row r="838427" spans="2:4">
      <c r="B838427" s="421"/>
      <c r="D838427" s="422"/>
    </row>
    <row r="838428" spans="2:4">
      <c r="B838428" s="421"/>
      <c r="D838428" s="422"/>
    </row>
    <row r="838429" spans="2:4">
      <c r="B838429" s="421"/>
      <c r="D838429" s="422"/>
    </row>
    <row r="838430" spans="2:4">
      <c r="B838430" s="421"/>
      <c r="D838430" s="422"/>
    </row>
    <row r="838431" spans="2:4">
      <c r="B838431" s="421"/>
      <c r="D838431" s="422"/>
    </row>
    <row r="838432" spans="2:4">
      <c r="B838432" s="421"/>
      <c r="D838432" s="422"/>
    </row>
    <row r="838433" spans="2:4">
      <c r="B838433" s="421"/>
      <c r="D838433" s="422"/>
    </row>
    <row r="838434" spans="2:4">
      <c r="B838434" s="421"/>
      <c r="D838434" s="422"/>
    </row>
    <row r="838435" spans="2:4">
      <c r="B838435" s="421"/>
      <c r="D838435" s="422"/>
    </row>
    <row r="838436" spans="2:4">
      <c r="B838436" s="421"/>
      <c r="D838436" s="422"/>
    </row>
    <row r="838437" spans="2:4">
      <c r="B838437" s="421"/>
      <c r="D838437" s="422"/>
    </row>
    <row r="838438" spans="2:4">
      <c r="B838438" s="421"/>
      <c r="D838438" s="422"/>
    </row>
    <row r="838439" spans="2:4">
      <c r="B838439" s="421"/>
      <c r="D838439" s="422"/>
    </row>
    <row r="838440" spans="2:4">
      <c r="B838440" s="421"/>
      <c r="D838440" s="422"/>
    </row>
    <row r="838441" spans="2:4">
      <c r="B838441" s="421"/>
      <c r="D838441" s="422"/>
    </row>
    <row r="838442" spans="2:4">
      <c r="B838442" s="421"/>
      <c r="D838442" s="422"/>
    </row>
    <row r="838443" spans="2:4">
      <c r="B838443" s="421"/>
      <c r="D838443" s="422"/>
    </row>
    <row r="838444" spans="2:4">
      <c r="B838444" s="421"/>
      <c r="D838444" s="422"/>
    </row>
    <row r="838445" spans="2:4">
      <c r="B838445" s="421"/>
      <c r="D838445" s="422"/>
    </row>
    <row r="838446" spans="2:4">
      <c r="B838446" s="421"/>
      <c r="D838446" s="422"/>
    </row>
    <row r="838447" spans="2:4">
      <c r="B838447" s="421"/>
      <c r="D838447" s="422"/>
    </row>
    <row r="838448" spans="2:4">
      <c r="B838448" s="421"/>
      <c r="D838448" s="422"/>
    </row>
    <row r="838449" spans="2:4">
      <c r="B838449" s="421"/>
      <c r="D838449" s="422"/>
    </row>
    <row r="838450" spans="2:4">
      <c r="B838450" s="421"/>
      <c r="D838450" s="422"/>
    </row>
    <row r="838451" spans="2:4">
      <c r="B838451" s="421"/>
      <c r="D838451" s="422"/>
    </row>
    <row r="838452" spans="2:4">
      <c r="B838452" s="421"/>
      <c r="D838452" s="422"/>
    </row>
    <row r="838453" spans="2:4">
      <c r="B838453" s="421"/>
      <c r="D838453" s="422"/>
    </row>
    <row r="838454" spans="2:4">
      <c r="B838454" s="421"/>
      <c r="D838454" s="422"/>
    </row>
    <row r="838455" spans="2:4">
      <c r="B838455" s="421"/>
      <c r="D838455" s="422"/>
    </row>
    <row r="838456" spans="2:4">
      <c r="B838456" s="421"/>
      <c r="D838456" s="422"/>
    </row>
    <row r="838457" spans="2:4">
      <c r="B838457" s="421"/>
      <c r="D838457" s="422"/>
    </row>
    <row r="838458" spans="2:4">
      <c r="B838458" s="421"/>
      <c r="D838458" s="422"/>
    </row>
    <row r="838459" spans="2:4">
      <c r="B838459" s="421"/>
      <c r="D838459" s="422"/>
    </row>
    <row r="838460" spans="2:4">
      <c r="B838460" s="421"/>
      <c r="D838460" s="422"/>
    </row>
    <row r="838461" spans="2:4">
      <c r="B838461" s="421"/>
      <c r="D838461" s="422"/>
    </row>
    <row r="838462" spans="2:4">
      <c r="B838462" s="421"/>
      <c r="D838462" s="422"/>
    </row>
    <row r="838463" spans="2:4">
      <c r="B838463" s="421"/>
      <c r="D838463" s="422"/>
    </row>
    <row r="838464" spans="2:4">
      <c r="B838464" s="421"/>
      <c r="D838464" s="422"/>
    </row>
    <row r="838465" spans="2:4">
      <c r="B838465" s="421"/>
      <c r="D838465" s="422"/>
    </row>
    <row r="838466" spans="2:4">
      <c r="B838466" s="421"/>
      <c r="D838466" s="422"/>
    </row>
    <row r="838467" spans="2:4">
      <c r="B838467" s="421"/>
      <c r="D838467" s="422"/>
    </row>
    <row r="838468" spans="2:4">
      <c r="B838468" s="421"/>
      <c r="D838468" s="422"/>
    </row>
    <row r="838469" spans="2:4">
      <c r="B838469" s="421"/>
      <c r="D838469" s="422"/>
    </row>
    <row r="838470" spans="2:4">
      <c r="B838470" s="421"/>
      <c r="D838470" s="422"/>
    </row>
    <row r="838471" spans="2:4">
      <c r="B838471" s="421"/>
      <c r="D838471" s="422"/>
    </row>
    <row r="838472" spans="2:4">
      <c r="B838472" s="421"/>
      <c r="D838472" s="422"/>
    </row>
    <row r="838473" spans="2:4">
      <c r="B838473" s="421"/>
      <c r="D838473" s="422"/>
    </row>
    <row r="838474" spans="2:4">
      <c r="B838474" s="421"/>
      <c r="D838474" s="422"/>
    </row>
    <row r="838475" spans="2:4">
      <c r="B838475" s="421"/>
      <c r="D838475" s="422"/>
    </row>
    <row r="838476" spans="2:4">
      <c r="B838476" s="421"/>
      <c r="D838476" s="422"/>
    </row>
    <row r="838477" spans="2:4">
      <c r="B838477" s="421"/>
      <c r="D838477" s="422"/>
    </row>
    <row r="838478" spans="2:4">
      <c r="B838478" s="421"/>
      <c r="D838478" s="422"/>
    </row>
    <row r="838479" spans="2:4">
      <c r="B838479" s="421"/>
      <c r="D838479" s="422"/>
    </row>
    <row r="838480" spans="2:4">
      <c r="B838480" s="421"/>
      <c r="D838480" s="422"/>
    </row>
    <row r="838481" spans="2:4">
      <c r="B838481" s="421"/>
      <c r="D838481" s="422"/>
    </row>
    <row r="838482" spans="2:4">
      <c r="B838482" s="421"/>
      <c r="D838482" s="422"/>
    </row>
    <row r="838483" spans="2:4">
      <c r="B838483" s="421"/>
      <c r="D838483" s="422"/>
    </row>
    <row r="838484" spans="2:4">
      <c r="B838484" s="421"/>
      <c r="D838484" s="422"/>
    </row>
    <row r="838485" spans="2:4">
      <c r="B838485" s="421"/>
      <c r="D838485" s="422"/>
    </row>
    <row r="838486" spans="2:4">
      <c r="B838486" s="421"/>
      <c r="D838486" s="422"/>
    </row>
    <row r="838487" spans="2:4">
      <c r="B838487" s="421"/>
      <c r="D838487" s="422"/>
    </row>
    <row r="838488" spans="2:4">
      <c r="B838488" s="421"/>
      <c r="D838488" s="422"/>
    </row>
    <row r="838489" spans="2:4">
      <c r="B838489" s="421"/>
      <c r="D838489" s="422"/>
    </row>
    <row r="838490" spans="2:4">
      <c r="B838490" s="421"/>
      <c r="D838490" s="422"/>
    </row>
    <row r="838491" spans="2:4">
      <c r="B838491" s="421"/>
      <c r="D838491" s="422"/>
    </row>
    <row r="838492" spans="2:4">
      <c r="B838492" s="421"/>
      <c r="D838492" s="422"/>
    </row>
    <row r="838493" spans="2:4">
      <c r="B838493" s="421"/>
      <c r="D838493" s="422"/>
    </row>
    <row r="838494" spans="2:4">
      <c r="B838494" s="421"/>
      <c r="D838494" s="422"/>
    </row>
    <row r="838495" spans="2:4">
      <c r="B838495" s="421"/>
      <c r="D838495" s="422"/>
    </row>
    <row r="838496" spans="2:4">
      <c r="B838496" s="421"/>
      <c r="D838496" s="422"/>
    </row>
    <row r="838497" spans="2:4">
      <c r="B838497" s="421"/>
      <c r="D838497" s="422"/>
    </row>
    <row r="838498" spans="2:4">
      <c r="B838498" s="421"/>
      <c r="D838498" s="422"/>
    </row>
    <row r="838499" spans="2:4">
      <c r="B838499" s="421"/>
      <c r="D838499" s="422"/>
    </row>
    <row r="838500" spans="2:4">
      <c r="B838500" s="421"/>
      <c r="D838500" s="422"/>
    </row>
    <row r="838501" spans="2:4">
      <c r="B838501" s="421"/>
      <c r="D838501" s="422"/>
    </row>
    <row r="838502" spans="2:4">
      <c r="B838502" s="421"/>
      <c r="D838502" s="422"/>
    </row>
    <row r="838503" spans="2:4">
      <c r="B838503" s="421"/>
      <c r="D838503" s="422"/>
    </row>
    <row r="838504" spans="2:4">
      <c r="B838504" s="421"/>
      <c r="D838504" s="422"/>
    </row>
    <row r="838505" spans="2:4">
      <c r="B838505" s="421"/>
      <c r="D838505" s="422"/>
    </row>
    <row r="838506" spans="2:4">
      <c r="B838506" s="421"/>
      <c r="D838506" s="422"/>
    </row>
    <row r="838507" spans="2:4">
      <c r="B838507" s="421"/>
      <c r="D838507" s="422"/>
    </row>
    <row r="838508" spans="2:4">
      <c r="B838508" s="421"/>
      <c r="D838508" s="422"/>
    </row>
    <row r="838509" spans="2:4">
      <c r="B838509" s="421"/>
      <c r="D838509" s="422"/>
    </row>
    <row r="838510" spans="2:4">
      <c r="B838510" s="421"/>
      <c r="D838510" s="422"/>
    </row>
    <row r="838511" spans="2:4">
      <c r="B838511" s="421"/>
      <c r="D838511" s="422"/>
    </row>
    <row r="838512" spans="2:4">
      <c r="B838512" s="421"/>
      <c r="D838512" s="422"/>
    </row>
    <row r="838513" spans="2:4">
      <c r="B838513" s="421"/>
      <c r="D838513" s="422"/>
    </row>
    <row r="838514" spans="2:4">
      <c r="B838514" s="421"/>
      <c r="D838514" s="422"/>
    </row>
    <row r="838515" spans="2:4">
      <c r="B838515" s="421"/>
      <c r="D838515" s="422"/>
    </row>
    <row r="838516" spans="2:4">
      <c r="B838516" s="421"/>
      <c r="D838516" s="422"/>
    </row>
    <row r="838517" spans="2:4">
      <c r="B838517" s="421"/>
      <c r="D838517" s="422"/>
    </row>
    <row r="838518" spans="2:4">
      <c r="B838518" s="421"/>
      <c r="D838518" s="422"/>
    </row>
    <row r="838519" spans="2:4">
      <c r="B838519" s="421"/>
      <c r="D838519" s="422"/>
    </row>
    <row r="838520" spans="2:4">
      <c r="B838520" s="421"/>
      <c r="D838520" s="422"/>
    </row>
    <row r="838521" spans="2:4">
      <c r="B838521" s="421"/>
      <c r="D838521" s="422"/>
    </row>
    <row r="838522" spans="2:4">
      <c r="B838522" s="421"/>
      <c r="D838522" s="422"/>
    </row>
    <row r="838523" spans="2:4">
      <c r="B838523" s="421"/>
      <c r="D838523" s="422"/>
    </row>
    <row r="838524" spans="2:4">
      <c r="B838524" s="421"/>
      <c r="D838524" s="422"/>
    </row>
    <row r="838525" spans="2:4">
      <c r="B838525" s="421"/>
      <c r="D838525" s="422"/>
    </row>
    <row r="838526" spans="2:4">
      <c r="B838526" s="421"/>
      <c r="D838526" s="422"/>
    </row>
    <row r="838527" spans="2:4">
      <c r="B838527" s="421"/>
      <c r="D838527" s="422"/>
    </row>
    <row r="838528" spans="2:4">
      <c r="B838528" s="421"/>
      <c r="D838528" s="422"/>
    </row>
    <row r="838529" spans="2:4">
      <c r="B838529" s="421"/>
      <c r="D838529" s="422"/>
    </row>
    <row r="838530" spans="2:4">
      <c r="B838530" s="421"/>
      <c r="D838530" s="422"/>
    </row>
    <row r="838531" spans="2:4">
      <c r="B838531" s="421"/>
      <c r="D838531" s="422"/>
    </row>
    <row r="838532" spans="2:4">
      <c r="B838532" s="421"/>
      <c r="D838532" s="422"/>
    </row>
    <row r="838533" spans="2:4">
      <c r="B838533" s="421"/>
      <c r="D838533" s="422"/>
    </row>
    <row r="838534" spans="2:4">
      <c r="B838534" s="421"/>
      <c r="D838534" s="422"/>
    </row>
    <row r="838535" spans="2:4">
      <c r="B838535" s="421"/>
      <c r="D838535" s="422"/>
    </row>
    <row r="838536" spans="2:4">
      <c r="B838536" s="421"/>
      <c r="D838536" s="422"/>
    </row>
    <row r="838537" spans="2:4">
      <c r="B838537" s="421"/>
      <c r="D838537" s="422"/>
    </row>
    <row r="838538" spans="2:4">
      <c r="B838538" s="421"/>
      <c r="D838538" s="422"/>
    </row>
    <row r="838539" spans="2:4">
      <c r="B838539" s="421"/>
      <c r="D838539" s="422"/>
    </row>
    <row r="838540" spans="2:4">
      <c r="B838540" s="421"/>
      <c r="D838540" s="422"/>
    </row>
    <row r="838541" spans="2:4">
      <c r="B838541" s="421"/>
      <c r="D838541" s="422"/>
    </row>
    <row r="838542" spans="2:4">
      <c r="B838542" s="421"/>
      <c r="D838542" s="422"/>
    </row>
    <row r="838543" spans="2:4">
      <c r="B838543" s="421"/>
      <c r="D838543" s="422"/>
    </row>
    <row r="838544" spans="2:4">
      <c r="B838544" s="421"/>
      <c r="D838544" s="422"/>
    </row>
    <row r="838545" spans="2:4">
      <c r="B838545" s="421"/>
      <c r="D838545" s="422"/>
    </row>
    <row r="838546" spans="2:4">
      <c r="B838546" s="421"/>
      <c r="D838546" s="422"/>
    </row>
    <row r="838547" spans="2:4">
      <c r="B838547" s="421"/>
      <c r="D838547" s="422"/>
    </row>
    <row r="838548" spans="2:4">
      <c r="B838548" s="421"/>
      <c r="D838548" s="422"/>
    </row>
    <row r="838549" spans="2:4">
      <c r="B838549" s="421"/>
      <c r="D838549" s="422"/>
    </row>
    <row r="838550" spans="2:4">
      <c r="B838550" s="421"/>
      <c r="D838550" s="422"/>
    </row>
    <row r="838551" spans="2:4">
      <c r="B838551" s="421"/>
      <c r="D838551" s="422"/>
    </row>
    <row r="838552" spans="2:4">
      <c r="B838552" s="421"/>
      <c r="D838552" s="422"/>
    </row>
    <row r="838553" spans="2:4">
      <c r="B838553" s="421"/>
      <c r="D838553" s="422"/>
    </row>
    <row r="838554" spans="2:4">
      <c r="B838554" s="421"/>
      <c r="D838554" s="422"/>
    </row>
    <row r="838555" spans="2:4">
      <c r="B838555" s="421"/>
      <c r="D838555" s="422"/>
    </row>
    <row r="838556" spans="2:4">
      <c r="B838556" s="421"/>
      <c r="D838556" s="422"/>
    </row>
    <row r="838557" spans="2:4">
      <c r="B838557" s="421"/>
      <c r="D838557" s="422"/>
    </row>
    <row r="838558" spans="2:4">
      <c r="B838558" s="421"/>
      <c r="D838558" s="422"/>
    </row>
    <row r="838559" spans="2:4">
      <c r="B838559" s="421"/>
      <c r="D838559" s="422"/>
    </row>
    <row r="838560" spans="2:4">
      <c r="B838560" s="421"/>
      <c r="D838560" s="422"/>
    </row>
    <row r="838561" spans="2:4">
      <c r="B838561" s="421"/>
      <c r="D838561" s="422"/>
    </row>
    <row r="838562" spans="2:4">
      <c r="B838562" s="421"/>
      <c r="D838562" s="422"/>
    </row>
    <row r="838563" spans="2:4">
      <c r="B838563" s="421"/>
      <c r="D838563" s="422"/>
    </row>
    <row r="838564" spans="2:4">
      <c r="B838564" s="421"/>
      <c r="D838564" s="422"/>
    </row>
    <row r="838565" spans="2:4">
      <c r="B838565" s="421"/>
      <c r="D838565" s="422"/>
    </row>
    <row r="838566" spans="2:4">
      <c r="B838566" s="421"/>
      <c r="D838566" s="422"/>
    </row>
    <row r="838567" spans="2:4">
      <c r="B838567" s="421"/>
      <c r="D838567" s="422"/>
    </row>
    <row r="838568" spans="2:4">
      <c r="B838568" s="421"/>
      <c r="D838568" s="422"/>
    </row>
    <row r="838569" spans="2:4">
      <c r="B838569" s="421"/>
      <c r="D838569" s="422"/>
    </row>
    <row r="838570" spans="2:4">
      <c r="B838570" s="421"/>
      <c r="D838570" s="422"/>
    </row>
    <row r="838571" spans="2:4">
      <c r="B838571" s="421"/>
      <c r="D838571" s="422"/>
    </row>
    <row r="838572" spans="2:4">
      <c r="B838572" s="421"/>
      <c r="D838572" s="422"/>
    </row>
    <row r="838573" spans="2:4">
      <c r="B838573" s="421"/>
      <c r="D838573" s="422"/>
    </row>
    <row r="838574" spans="2:4">
      <c r="B838574" s="421"/>
      <c r="D838574" s="422"/>
    </row>
    <row r="838575" spans="2:4">
      <c r="B838575" s="421"/>
      <c r="D838575" s="422"/>
    </row>
    <row r="838576" spans="2:4">
      <c r="B838576" s="421"/>
      <c r="D838576" s="422"/>
    </row>
    <row r="838577" spans="2:4">
      <c r="B838577" s="421"/>
      <c r="D838577" s="422"/>
    </row>
    <row r="838578" spans="2:4">
      <c r="B838578" s="421"/>
      <c r="D838578" s="422"/>
    </row>
    <row r="838579" spans="2:4">
      <c r="B838579" s="421"/>
      <c r="D838579" s="422"/>
    </row>
    <row r="838580" spans="2:4">
      <c r="B838580" s="421"/>
      <c r="D838580" s="422"/>
    </row>
    <row r="838581" spans="2:4">
      <c r="B838581" s="421"/>
      <c r="D838581" s="422"/>
    </row>
    <row r="838582" spans="2:4">
      <c r="B838582" s="421"/>
      <c r="D838582" s="422"/>
    </row>
    <row r="838583" spans="2:4">
      <c r="B838583" s="421"/>
      <c r="D838583" s="422"/>
    </row>
    <row r="838584" spans="2:4">
      <c r="B838584" s="421"/>
      <c r="D838584" s="422"/>
    </row>
    <row r="838585" spans="2:4">
      <c r="B838585" s="421"/>
      <c r="D838585" s="422"/>
    </row>
    <row r="838586" spans="2:4">
      <c r="B838586" s="421"/>
      <c r="D838586" s="422"/>
    </row>
    <row r="838587" spans="2:4">
      <c r="B838587" s="421"/>
      <c r="D838587" s="422"/>
    </row>
    <row r="838588" spans="2:4">
      <c r="B838588" s="421"/>
      <c r="D838588" s="422"/>
    </row>
    <row r="838589" spans="2:4">
      <c r="B838589" s="421"/>
      <c r="D838589" s="422"/>
    </row>
    <row r="838590" spans="2:4">
      <c r="B838590" s="421"/>
      <c r="D838590" s="422"/>
    </row>
    <row r="838591" spans="2:4">
      <c r="B838591" s="421"/>
      <c r="D838591" s="422"/>
    </row>
    <row r="838592" spans="2:4">
      <c r="B838592" s="421"/>
      <c r="D838592" s="422"/>
    </row>
    <row r="838593" spans="2:4">
      <c r="B838593" s="421"/>
      <c r="D838593" s="422"/>
    </row>
    <row r="838594" spans="2:4">
      <c r="B838594" s="421"/>
      <c r="D838594" s="422"/>
    </row>
    <row r="838595" spans="2:4">
      <c r="B838595" s="421"/>
      <c r="D838595" s="422"/>
    </row>
    <row r="838596" spans="2:4">
      <c r="B838596" s="421"/>
      <c r="D838596" s="422"/>
    </row>
    <row r="838597" spans="2:4">
      <c r="B838597" s="421"/>
      <c r="D838597" s="422"/>
    </row>
    <row r="838598" spans="2:4">
      <c r="B838598" s="421"/>
      <c r="D838598" s="422"/>
    </row>
    <row r="838599" spans="2:4">
      <c r="B838599" s="421"/>
      <c r="D838599" s="422"/>
    </row>
    <row r="838600" spans="2:4">
      <c r="B838600" s="421"/>
      <c r="D838600" s="422"/>
    </row>
    <row r="838601" spans="2:4">
      <c r="B838601" s="421"/>
      <c r="D838601" s="422"/>
    </row>
    <row r="838602" spans="2:4">
      <c r="B838602" s="421"/>
      <c r="D838602" s="422"/>
    </row>
    <row r="838603" spans="2:4">
      <c r="B838603" s="421"/>
      <c r="D838603" s="422"/>
    </row>
    <row r="838604" spans="2:4">
      <c r="B838604" s="421"/>
      <c r="D838604" s="422"/>
    </row>
    <row r="838605" spans="2:4">
      <c r="B838605" s="421"/>
      <c r="D838605" s="422"/>
    </row>
    <row r="838606" spans="2:4">
      <c r="B838606" s="421"/>
      <c r="D838606" s="422"/>
    </row>
    <row r="838607" spans="2:4">
      <c r="B838607" s="421"/>
      <c r="D838607" s="422"/>
    </row>
    <row r="838608" spans="2:4">
      <c r="B838608" s="421"/>
      <c r="D838608" s="422"/>
    </row>
    <row r="838609" spans="2:4">
      <c r="B838609" s="421"/>
      <c r="D838609" s="422"/>
    </row>
    <row r="838610" spans="2:4">
      <c r="B838610" s="421"/>
      <c r="D838610" s="422"/>
    </row>
    <row r="838611" spans="2:4">
      <c r="B838611" s="421"/>
      <c r="D838611" s="422"/>
    </row>
    <row r="838612" spans="2:4">
      <c r="B838612" s="421"/>
      <c r="D838612" s="422"/>
    </row>
    <row r="838613" spans="2:4">
      <c r="B838613" s="421"/>
      <c r="D838613" s="422"/>
    </row>
    <row r="838614" spans="2:4">
      <c r="B838614" s="421"/>
      <c r="D838614" s="422"/>
    </row>
    <row r="838615" spans="2:4">
      <c r="B838615" s="421"/>
      <c r="D838615" s="422"/>
    </row>
    <row r="838616" spans="2:4">
      <c r="B838616" s="421"/>
      <c r="D838616" s="422"/>
    </row>
    <row r="838617" spans="2:4">
      <c r="B838617" s="421"/>
      <c r="D838617" s="422"/>
    </row>
    <row r="838618" spans="2:4">
      <c r="B838618" s="421"/>
      <c r="D838618" s="422"/>
    </row>
    <row r="838619" spans="2:4">
      <c r="B838619" s="421"/>
      <c r="D838619" s="422"/>
    </row>
    <row r="838620" spans="2:4">
      <c r="B838620" s="421"/>
      <c r="D838620" s="422"/>
    </row>
    <row r="838621" spans="2:4">
      <c r="B838621" s="421"/>
      <c r="D838621" s="422"/>
    </row>
    <row r="838622" spans="2:4">
      <c r="B838622" s="421"/>
      <c r="D838622" s="422"/>
    </row>
    <row r="838623" spans="2:4">
      <c r="B838623" s="421"/>
      <c r="D838623" s="422"/>
    </row>
    <row r="838624" spans="2:4">
      <c r="B838624" s="421"/>
      <c r="D838624" s="422"/>
    </row>
    <row r="838625" spans="2:4">
      <c r="B838625" s="421"/>
      <c r="D838625" s="422"/>
    </row>
    <row r="838626" spans="2:4">
      <c r="B838626" s="421"/>
      <c r="D838626" s="422"/>
    </row>
    <row r="838627" spans="2:4">
      <c r="B838627" s="421"/>
      <c r="D838627" s="422"/>
    </row>
    <row r="838628" spans="2:4">
      <c r="B838628" s="421"/>
      <c r="D838628" s="422"/>
    </row>
    <row r="838629" spans="2:4">
      <c r="B838629" s="421"/>
      <c r="D838629" s="422"/>
    </row>
    <row r="838630" spans="2:4">
      <c r="B838630" s="421"/>
      <c r="D838630" s="422"/>
    </row>
    <row r="838631" spans="2:4">
      <c r="B838631" s="421"/>
      <c r="D838631" s="422"/>
    </row>
    <row r="838632" spans="2:4">
      <c r="B838632" s="421"/>
      <c r="D838632" s="422"/>
    </row>
    <row r="838633" spans="2:4">
      <c r="B838633" s="421"/>
      <c r="D838633" s="422"/>
    </row>
    <row r="838634" spans="2:4">
      <c r="B838634" s="421"/>
      <c r="D838634" s="422"/>
    </row>
    <row r="838635" spans="2:4">
      <c r="B838635" s="421"/>
      <c r="D838635" s="422"/>
    </row>
    <row r="838636" spans="2:4">
      <c r="B838636" s="421"/>
      <c r="D838636" s="422"/>
    </row>
    <row r="838637" spans="2:4">
      <c r="B838637" s="421"/>
      <c r="D838637" s="422"/>
    </row>
    <row r="838638" spans="2:4">
      <c r="B838638" s="421"/>
      <c r="D838638" s="422"/>
    </row>
    <row r="838639" spans="2:4">
      <c r="B838639" s="421"/>
      <c r="D838639" s="422"/>
    </row>
    <row r="838640" spans="2:4">
      <c r="B838640" s="421"/>
      <c r="D838640" s="422"/>
    </row>
    <row r="838641" spans="2:4">
      <c r="B838641" s="421"/>
      <c r="D838641" s="422"/>
    </row>
    <row r="838642" spans="2:4">
      <c r="B838642" s="421"/>
      <c r="D838642" s="422"/>
    </row>
    <row r="838643" spans="2:4">
      <c r="B838643" s="421"/>
      <c r="D838643" s="422"/>
    </row>
    <row r="838644" spans="2:4">
      <c r="B838644" s="421"/>
      <c r="D838644" s="422"/>
    </row>
    <row r="838645" spans="2:4">
      <c r="B838645" s="421"/>
      <c r="D838645" s="422"/>
    </row>
    <row r="838646" spans="2:4">
      <c r="B838646" s="421"/>
      <c r="D838646" s="422"/>
    </row>
    <row r="838647" spans="2:4">
      <c r="B838647" s="421"/>
      <c r="D838647" s="422"/>
    </row>
    <row r="838648" spans="2:4">
      <c r="B838648" s="421"/>
      <c r="D838648" s="422"/>
    </row>
    <row r="838649" spans="2:4">
      <c r="B838649" s="421"/>
      <c r="D838649" s="422"/>
    </row>
    <row r="838650" spans="2:4">
      <c r="B838650" s="421"/>
      <c r="D838650" s="422"/>
    </row>
    <row r="838651" spans="2:4">
      <c r="B838651" s="421"/>
      <c r="D838651" s="422"/>
    </row>
    <row r="838652" spans="2:4">
      <c r="B838652" s="421"/>
      <c r="D838652" s="422"/>
    </row>
    <row r="838653" spans="2:4">
      <c r="B838653" s="421"/>
      <c r="D838653" s="422"/>
    </row>
    <row r="838654" spans="2:4">
      <c r="B838654" s="421"/>
      <c r="D838654" s="422"/>
    </row>
    <row r="838655" spans="2:4">
      <c r="B838655" s="421"/>
      <c r="D838655" s="422"/>
    </row>
    <row r="838656" spans="2:4">
      <c r="B838656" s="421"/>
      <c r="D838656" s="422"/>
    </row>
    <row r="838657" spans="2:4">
      <c r="B838657" s="421"/>
      <c r="D838657" s="422"/>
    </row>
    <row r="838658" spans="2:4">
      <c r="B838658" s="421"/>
      <c r="D838658" s="422"/>
    </row>
    <row r="838659" spans="2:4">
      <c r="B838659" s="421"/>
      <c r="D838659" s="422"/>
    </row>
    <row r="838660" spans="2:4">
      <c r="B838660" s="421"/>
      <c r="D838660" s="422"/>
    </row>
    <row r="838661" spans="2:4">
      <c r="B838661" s="421"/>
      <c r="D838661" s="422"/>
    </row>
    <row r="838662" spans="2:4">
      <c r="B838662" s="421"/>
      <c r="D838662" s="422"/>
    </row>
    <row r="838663" spans="2:4">
      <c r="B838663" s="421"/>
      <c r="D838663" s="422"/>
    </row>
    <row r="838664" spans="2:4">
      <c r="B838664" s="421"/>
      <c r="D838664" s="422"/>
    </row>
    <row r="838665" spans="2:4">
      <c r="B838665" s="421"/>
      <c r="D838665" s="422"/>
    </row>
    <row r="838666" spans="2:4">
      <c r="B838666" s="421"/>
      <c r="D838666" s="422"/>
    </row>
    <row r="838667" spans="2:4">
      <c r="B838667" s="421"/>
      <c r="D838667" s="422"/>
    </row>
    <row r="838668" spans="2:4">
      <c r="B838668" s="421"/>
      <c r="D838668" s="422"/>
    </row>
    <row r="838669" spans="2:4">
      <c r="B838669" s="421"/>
      <c r="D838669" s="422"/>
    </row>
    <row r="838670" spans="2:4">
      <c r="B838670" s="421"/>
      <c r="D838670" s="422"/>
    </row>
    <row r="838671" spans="2:4">
      <c r="B838671" s="421"/>
      <c r="D838671" s="422"/>
    </row>
    <row r="838672" spans="2:4">
      <c r="B838672" s="421"/>
      <c r="D838672" s="422"/>
    </row>
    <row r="838673" spans="2:4">
      <c r="B838673" s="421"/>
      <c r="D838673" s="422"/>
    </row>
    <row r="838674" spans="2:4">
      <c r="B838674" s="421"/>
      <c r="D838674" s="422"/>
    </row>
    <row r="838675" spans="2:4">
      <c r="B838675" s="421"/>
      <c r="D838675" s="422"/>
    </row>
    <row r="838676" spans="2:4">
      <c r="B838676" s="421"/>
      <c r="D838676" s="422"/>
    </row>
    <row r="838677" spans="2:4">
      <c r="B838677" s="421"/>
      <c r="D838677" s="422"/>
    </row>
    <row r="838678" spans="2:4">
      <c r="B838678" s="421"/>
      <c r="D838678" s="422"/>
    </row>
    <row r="838679" spans="2:4">
      <c r="B838679" s="421"/>
      <c r="D838679" s="422"/>
    </row>
    <row r="838680" spans="2:4">
      <c r="B838680" s="421"/>
      <c r="D838680" s="422"/>
    </row>
    <row r="838681" spans="2:4">
      <c r="B838681" s="421"/>
      <c r="D838681" s="422"/>
    </row>
    <row r="838682" spans="2:4">
      <c r="B838682" s="421"/>
      <c r="D838682" s="422"/>
    </row>
    <row r="838683" spans="2:4">
      <c r="B838683" s="421"/>
      <c r="D838683" s="422"/>
    </row>
    <row r="838684" spans="2:4">
      <c r="B838684" s="421"/>
      <c r="D838684" s="422"/>
    </row>
    <row r="838685" spans="2:4">
      <c r="B838685" s="421"/>
      <c r="D838685" s="422"/>
    </row>
    <row r="838686" spans="2:4">
      <c r="B838686" s="421"/>
      <c r="D838686" s="422"/>
    </row>
    <row r="838687" spans="2:4">
      <c r="B838687" s="421"/>
      <c r="D838687" s="422"/>
    </row>
    <row r="838688" spans="2:4">
      <c r="B838688" s="421"/>
      <c r="D838688" s="422"/>
    </row>
    <row r="838689" spans="2:4">
      <c r="B838689" s="421"/>
      <c r="D838689" s="422"/>
    </row>
    <row r="838690" spans="2:4">
      <c r="B838690" s="421"/>
      <c r="D838690" s="422"/>
    </row>
    <row r="838691" spans="2:4">
      <c r="B838691" s="421"/>
      <c r="D838691" s="422"/>
    </row>
    <row r="838692" spans="2:4">
      <c r="B838692" s="421"/>
      <c r="D838692" s="422"/>
    </row>
    <row r="838693" spans="2:4">
      <c r="B838693" s="421"/>
      <c r="D838693" s="422"/>
    </row>
    <row r="838694" spans="2:4">
      <c r="B838694" s="421"/>
      <c r="D838694" s="422"/>
    </row>
    <row r="838695" spans="2:4">
      <c r="B838695" s="421"/>
      <c r="D838695" s="422"/>
    </row>
    <row r="838696" spans="2:4">
      <c r="B838696" s="421"/>
      <c r="D838696" s="422"/>
    </row>
    <row r="838697" spans="2:4">
      <c r="B838697" s="421"/>
      <c r="D838697" s="422"/>
    </row>
    <row r="838698" spans="2:4">
      <c r="B838698" s="421"/>
      <c r="D838698" s="422"/>
    </row>
    <row r="838699" spans="2:4">
      <c r="B838699" s="421"/>
      <c r="D838699" s="422"/>
    </row>
    <row r="838700" spans="2:4">
      <c r="B838700" s="421"/>
      <c r="D838700" s="422"/>
    </row>
    <row r="838701" spans="2:4">
      <c r="B838701" s="421"/>
      <c r="D838701" s="422"/>
    </row>
    <row r="838702" spans="2:4">
      <c r="B838702" s="421"/>
      <c r="D838702" s="422"/>
    </row>
    <row r="838703" spans="2:4">
      <c r="B838703" s="421"/>
      <c r="D838703" s="422"/>
    </row>
    <row r="838704" spans="2:4">
      <c r="B838704" s="421"/>
      <c r="D838704" s="422"/>
    </row>
    <row r="838705" spans="2:4">
      <c r="B838705" s="421"/>
      <c r="D838705" s="422"/>
    </row>
    <row r="838706" spans="2:4">
      <c r="B838706" s="421"/>
      <c r="D838706" s="422"/>
    </row>
    <row r="838707" spans="2:4">
      <c r="B838707" s="421"/>
      <c r="D838707" s="422"/>
    </row>
    <row r="838708" spans="2:4">
      <c r="B838708" s="421"/>
      <c r="D838708" s="422"/>
    </row>
    <row r="838709" spans="2:4">
      <c r="B838709" s="421"/>
      <c r="D838709" s="422"/>
    </row>
    <row r="838710" spans="2:4">
      <c r="B838710" s="421"/>
      <c r="D838710" s="422"/>
    </row>
    <row r="838711" spans="2:4">
      <c r="B838711" s="421"/>
      <c r="D838711" s="422"/>
    </row>
    <row r="838712" spans="2:4">
      <c r="B838712" s="421"/>
      <c r="D838712" s="422"/>
    </row>
    <row r="838713" spans="2:4">
      <c r="B838713" s="421"/>
      <c r="D838713" s="422"/>
    </row>
    <row r="838714" spans="2:4">
      <c r="B838714" s="421"/>
      <c r="D838714" s="422"/>
    </row>
    <row r="838715" spans="2:4">
      <c r="B838715" s="421"/>
      <c r="D838715" s="422"/>
    </row>
    <row r="838716" spans="2:4">
      <c r="B838716" s="421"/>
      <c r="D838716" s="422"/>
    </row>
    <row r="838717" spans="2:4">
      <c r="B838717" s="421"/>
      <c r="D838717" s="422"/>
    </row>
    <row r="838718" spans="2:4">
      <c r="B838718" s="421"/>
      <c r="D838718" s="422"/>
    </row>
    <row r="838719" spans="2:4">
      <c r="B838719" s="421"/>
      <c r="D838719" s="422"/>
    </row>
    <row r="838720" spans="2:4">
      <c r="B838720" s="421"/>
      <c r="D838720" s="422"/>
    </row>
    <row r="838721" spans="2:4">
      <c r="B838721" s="421"/>
      <c r="D838721" s="422"/>
    </row>
    <row r="838722" spans="2:4">
      <c r="B838722" s="421"/>
      <c r="D838722" s="422"/>
    </row>
    <row r="838723" spans="2:4">
      <c r="B838723" s="421"/>
      <c r="D838723" s="422"/>
    </row>
    <row r="838724" spans="2:4">
      <c r="B838724" s="421"/>
      <c r="D838724" s="422"/>
    </row>
    <row r="838725" spans="2:4">
      <c r="B838725" s="421"/>
      <c r="D838725" s="422"/>
    </row>
    <row r="838726" spans="2:4">
      <c r="B838726" s="421"/>
      <c r="D838726" s="422"/>
    </row>
    <row r="838727" spans="2:4">
      <c r="B838727" s="421"/>
      <c r="D838727" s="422"/>
    </row>
    <row r="838728" spans="2:4">
      <c r="B838728" s="421"/>
      <c r="D838728" s="422"/>
    </row>
    <row r="838729" spans="2:4">
      <c r="B838729" s="421"/>
      <c r="D838729" s="422"/>
    </row>
    <row r="838730" spans="2:4">
      <c r="B838730" s="421"/>
      <c r="D838730" s="422"/>
    </row>
    <row r="838731" spans="2:4">
      <c r="B838731" s="421"/>
      <c r="D838731" s="422"/>
    </row>
    <row r="838732" spans="2:4">
      <c r="B838732" s="421"/>
      <c r="D838732" s="422"/>
    </row>
    <row r="838733" spans="2:4">
      <c r="B838733" s="421"/>
      <c r="D838733" s="422"/>
    </row>
    <row r="838734" spans="2:4">
      <c r="B838734" s="421"/>
      <c r="D838734" s="422"/>
    </row>
    <row r="838735" spans="2:4">
      <c r="B838735" s="421"/>
      <c r="D838735" s="422"/>
    </row>
    <row r="838736" spans="2:4">
      <c r="B838736" s="421"/>
      <c r="D838736" s="422"/>
    </row>
    <row r="838737" spans="2:4">
      <c r="B838737" s="421"/>
      <c r="D838737" s="422"/>
    </row>
    <row r="838738" spans="2:4">
      <c r="B838738" s="421"/>
      <c r="D838738" s="422"/>
    </row>
    <row r="838739" spans="2:4">
      <c r="B838739" s="421"/>
      <c r="D838739" s="422"/>
    </row>
    <row r="838740" spans="2:4">
      <c r="B838740" s="421"/>
      <c r="D838740" s="422"/>
    </row>
    <row r="838741" spans="2:4">
      <c r="B838741" s="421"/>
      <c r="D838741" s="422"/>
    </row>
    <row r="838742" spans="2:4">
      <c r="B838742" s="421"/>
      <c r="D838742" s="422"/>
    </row>
    <row r="838743" spans="2:4">
      <c r="B838743" s="421"/>
      <c r="D838743" s="422"/>
    </row>
    <row r="838744" spans="2:4">
      <c r="B838744" s="421"/>
      <c r="D838744" s="422"/>
    </row>
    <row r="838745" spans="2:4">
      <c r="B838745" s="421"/>
      <c r="D838745" s="422"/>
    </row>
    <row r="838746" spans="2:4">
      <c r="B838746" s="421"/>
      <c r="D838746" s="422"/>
    </row>
    <row r="838747" spans="2:4">
      <c r="B838747" s="421"/>
      <c r="D838747" s="422"/>
    </row>
    <row r="838748" spans="2:4">
      <c r="B838748" s="421"/>
      <c r="D838748" s="422"/>
    </row>
    <row r="838749" spans="2:4">
      <c r="B838749" s="421"/>
      <c r="D838749" s="422"/>
    </row>
    <row r="838750" spans="2:4">
      <c r="B838750" s="421"/>
      <c r="D838750" s="422"/>
    </row>
    <row r="838751" spans="2:4">
      <c r="B838751" s="421"/>
      <c r="D838751" s="422"/>
    </row>
    <row r="838752" spans="2:4">
      <c r="B838752" s="421"/>
      <c r="D838752" s="422"/>
    </row>
    <row r="838753" spans="2:4">
      <c r="B838753" s="421"/>
      <c r="D838753" s="422"/>
    </row>
    <row r="838754" spans="2:4">
      <c r="B838754" s="421"/>
      <c r="D838754" s="422"/>
    </row>
    <row r="838755" spans="2:4">
      <c r="B838755" s="421"/>
      <c r="D838755" s="422"/>
    </row>
    <row r="838756" spans="2:4">
      <c r="B838756" s="421"/>
      <c r="D838756" s="422"/>
    </row>
    <row r="838757" spans="2:4">
      <c r="B838757" s="421"/>
      <c r="D838757" s="422"/>
    </row>
    <row r="838758" spans="2:4">
      <c r="B838758" s="421"/>
      <c r="D838758" s="422"/>
    </row>
    <row r="838759" spans="2:4">
      <c r="B838759" s="421"/>
      <c r="D838759" s="422"/>
    </row>
    <row r="838760" spans="2:4">
      <c r="B838760" s="421"/>
      <c r="D838760" s="422"/>
    </row>
    <row r="838761" spans="2:4">
      <c r="B838761" s="421"/>
      <c r="D838761" s="422"/>
    </row>
    <row r="838762" spans="2:4">
      <c r="B838762" s="421"/>
      <c r="D838762" s="422"/>
    </row>
    <row r="838763" spans="2:4">
      <c r="B838763" s="421"/>
      <c r="D838763" s="422"/>
    </row>
    <row r="838764" spans="2:4">
      <c r="B838764" s="421"/>
      <c r="D838764" s="422"/>
    </row>
    <row r="838765" spans="2:4">
      <c r="B838765" s="421"/>
      <c r="D838765" s="422"/>
    </row>
    <row r="838766" spans="2:4">
      <c r="B838766" s="421"/>
      <c r="D838766" s="422"/>
    </row>
    <row r="838767" spans="2:4">
      <c r="B838767" s="421"/>
      <c r="D838767" s="422"/>
    </row>
    <row r="838768" spans="2:4">
      <c r="B838768" s="421"/>
      <c r="D838768" s="422"/>
    </row>
    <row r="838769" spans="2:4">
      <c r="B838769" s="421"/>
      <c r="D838769" s="422"/>
    </row>
    <row r="838770" spans="2:4">
      <c r="B838770" s="421"/>
      <c r="D838770" s="422"/>
    </row>
    <row r="838771" spans="2:4">
      <c r="B838771" s="421"/>
      <c r="D838771" s="422"/>
    </row>
    <row r="838772" spans="2:4">
      <c r="B838772" s="421"/>
      <c r="D838772" s="422"/>
    </row>
    <row r="838773" spans="2:4">
      <c r="B838773" s="421"/>
      <c r="D838773" s="422"/>
    </row>
    <row r="838774" spans="2:4">
      <c r="B838774" s="421"/>
      <c r="D838774" s="422"/>
    </row>
    <row r="838775" spans="2:4">
      <c r="B838775" s="421"/>
      <c r="D838775" s="422"/>
    </row>
    <row r="838776" spans="2:4">
      <c r="B838776" s="421"/>
      <c r="D838776" s="422"/>
    </row>
    <row r="838777" spans="2:4">
      <c r="B838777" s="421"/>
      <c r="D838777" s="422"/>
    </row>
    <row r="838778" spans="2:4">
      <c r="B838778" s="421"/>
      <c r="D838778" s="422"/>
    </row>
    <row r="838779" spans="2:4">
      <c r="B838779" s="421"/>
      <c r="D838779" s="422"/>
    </row>
    <row r="838780" spans="2:4">
      <c r="B838780" s="421"/>
      <c r="D838780" s="422"/>
    </row>
    <row r="838781" spans="2:4">
      <c r="B838781" s="421"/>
      <c r="D838781" s="422"/>
    </row>
    <row r="838782" spans="2:4">
      <c r="B838782" s="421"/>
      <c r="D838782" s="422"/>
    </row>
    <row r="838783" spans="2:4">
      <c r="B838783" s="421"/>
      <c r="D838783" s="422"/>
    </row>
    <row r="838784" spans="2:4">
      <c r="B838784" s="421"/>
      <c r="D838784" s="422"/>
    </row>
    <row r="838785" spans="2:4">
      <c r="B838785" s="421"/>
      <c r="D838785" s="422"/>
    </row>
    <row r="838786" spans="2:4">
      <c r="B838786" s="421"/>
      <c r="D838786" s="422"/>
    </row>
    <row r="838787" spans="2:4">
      <c r="B838787" s="421"/>
      <c r="D838787" s="422"/>
    </row>
    <row r="838788" spans="2:4">
      <c r="B838788" s="421"/>
      <c r="D838788" s="422"/>
    </row>
    <row r="838789" spans="2:4">
      <c r="B838789" s="421"/>
      <c r="D838789" s="422"/>
    </row>
    <row r="838790" spans="2:4">
      <c r="B838790" s="421"/>
      <c r="D838790" s="422"/>
    </row>
    <row r="838791" spans="2:4">
      <c r="B838791" s="421"/>
      <c r="D838791" s="422"/>
    </row>
    <row r="838792" spans="2:4">
      <c r="B838792" s="421"/>
      <c r="D838792" s="422"/>
    </row>
    <row r="838793" spans="2:4">
      <c r="B838793" s="421"/>
      <c r="D838793" s="422"/>
    </row>
    <row r="838794" spans="2:4">
      <c r="B838794" s="421"/>
      <c r="D838794" s="422"/>
    </row>
    <row r="838795" spans="2:4">
      <c r="B838795" s="421"/>
      <c r="D838795" s="422"/>
    </row>
    <row r="838796" spans="2:4">
      <c r="B838796" s="421"/>
      <c r="D838796" s="422"/>
    </row>
    <row r="838797" spans="2:4">
      <c r="B838797" s="421"/>
      <c r="D838797" s="422"/>
    </row>
    <row r="838798" spans="2:4">
      <c r="B838798" s="421"/>
      <c r="D838798" s="422"/>
    </row>
    <row r="838799" spans="2:4">
      <c r="B838799" s="421"/>
      <c r="D838799" s="422"/>
    </row>
    <row r="838800" spans="2:4">
      <c r="B838800" s="421"/>
      <c r="D838800" s="422"/>
    </row>
    <row r="838801" spans="2:4">
      <c r="B838801" s="421"/>
      <c r="D838801" s="422"/>
    </row>
    <row r="838802" spans="2:4">
      <c r="B838802" s="421"/>
      <c r="D838802" s="422"/>
    </row>
    <row r="838803" spans="2:4">
      <c r="B838803" s="421"/>
      <c r="D838803" s="422"/>
    </row>
    <row r="838804" spans="2:4">
      <c r="B838804" s="421"/>
      <c r="D838804" s="422"/>
    </row>
    <row r="838805" spans="2:4">
      <c r="B838805" s="421"/>
      <c r="D838805" s="422"/>
    </row>
    <row r="838806" spans="2:4">
      <c r="B838806" s="421"/>
      <c r="D838806" s="422"/>
    </row>
    <row r="838807" spans="2:4">
      <c r="B838807" s="421"/>
      <c r="D838807" s="422"/>
    </row>
    <row r="838808" spans="2:4">
      <c r="B838808" s="421"/>
      <c r="D838808" s="422"/>
    </row>
    <row r="838809" spans="2:4">
      <c r="B838809" s="421"/>
      <c r="D838809" s="422"/>
    </row>
    <row r="838810" spans="2:4">
      <c r="B838810" s="421"/>
      <c r="D838810" s="422"/>
    </row>
    <row r="838811" spans="2:4">
      <c r="B838811" s="421"/>
      <c r="D838811" s="422"/>
    </row>
    <row r="838812" spans="2:4">
      <c r="B838812" s="421"/>
      <c r="D838812" s="422"/>
    </row>
    <row r="838813" spans="2:4">
      <c r="B838813" s="421"/>
      <c r="D838813" s="422"/>
    </row>
    <row r="838814" spans="2:4">
      <c r="B838814" s="421"/>
      <c r="D838814" s="422"/>
    </row>
    <row r="838815" spans="2:4">
      <c r="B838815" s="421"/>
      <c r="D838815" s="422"/>
    </row>
    <row r="838816" spans="2:4">
      <c r="B838816" s="421"/>
      <c r="D838816" s="422"/>
    </row>
    <row r="838817" spans="2:4">
      <c r="B838817" s="421"/>
      <c r="D838817" s="422"/>
    </row>
    <row r="838818" spans="2:4">
      <c r="B838818" s="421"/>
      <c r="D838818" s="422"/>
    </row>
    <row r="838819" spans="2:4">
      <c r="B838819" s="421"/>
      <c r="D838819" s="422"/>
    </row>
    <row r="838820" spans="2:4">
      <c r="B838820" s="421"/>
      <c r="D838820" s="422"/>
    </row>
    <row r="838821" spans="2:4">
      <c r="B838821" s="421"/>
      <c r="D838821" s="422"/>
    </row>
    <row r="838822" spans="2:4">
      <c r="B838822" s="421"/>
      <c r="D838822" s="422"/>
    </row>
    <row r="838823" spans="2:4">
      <c r="B838823" s="421"/>
      <c r="D838823" s="422"/>
    </row>
    <row r="838824" spans="2:4">
      <c r="B838824" s="421"/>
      <c r="D838824" s="422"/>
    </row>
    <row r="838825" spans="2:4">
      <c r="B838825" s="421"/>
      <c r="D838825" s="422"/>
    </row>
    <row r="838826" spans="2:4">
      <c r="B838826" s="421"/>
      <c r="D838826" s="422"/>
    </row>
    <row r="838827" spans="2:4">
      <c r="B838827" s="421"/>
      <c r="D838827" s="422"/>
    </row>
    <row r="838828" spans="2:4">
      <c r="B838828" s="421"/>
      <c r="D838828" s="422"/>
    </row>
    <row r="838829" spans="2:4">
      <c r="B838829" s="421"/>
      <c r="D838829" s="422"/>
    </row>
    <row r="838830" spans="2:4">
      <c r="B838830" s="421"/>
      <c r="D838830" s="422"/>
    </row>
    <row r="838831" spans="2:4">
      <c r="B838831" s="421"/>
      <c r="D838831" s="422"/>
    </row>
    <row r="838832" spans="2:4">
      <c r="B838832" s="421"/>
      <c r="D838832" s="422"/>
    </row>
    <row r="838833" spans="2:4">
      <c r="B838833" s="421"/>
      <c r="D838833" s="422"/>
    </row>
    <row r="838834" spans="2:4">
      <c r="B838834" s="421"/>
      <c r="D838834" s="422"/>
    </row>
    <row r="838835" spans="2:4">
      <c r="B838835" s="421"/>
      <c r="D838835" s="422"/>
    </row>
    <row r="838836" spans="2:4">
      <c r="B838836" s="421"/>
      <c r="D838836" s="422"/>
    </row>
    <row r="838837" spans="2:4">
      <c r="B838837" s="421"/>
      <c r="D838837" s="422"/>
    </row>
    <row r="838838" spans="2:4">
      <c r="B838838" s="421"/>
      <c r="D838838" s="422"/>
    </row>
    <row r="838839" spans="2:4">
      <c r="B838839" s="421"/>
      <c r="D838839" s="422"/>
    </row>
    <row r="838840" spans="2:4">
      <c r="B838840" s="421"/>
      <c r="D838840" s="422"/>
    </row>
    <row r="838841" spans="2:4">
      <c r="B838841" s="421"/>
      <c r="D838841" s="422"/>
    </row>
    <row r="838842" spans="2:4">
      <c r="B838842" s="421"/>
      <c r="D838842" s="422"/>
    </row>
    <row r="838843" spans="2:4">
      <c r="B838843" s="421"/>
      <c r="D838843" s="422"/>
    </row>
    <row r="838844" spans="2:4">
      <c r="B838844" s="421"/>
      <c r="D838844" s="422"/>
    </row>
    <row r="838845" spans="2:4">
      <c r="B838845" s="421"/>
      <c r="D838845" s="422"/>
    </row>
    <row r="838846" spans="2:4">
      <c r="B838846" s="421"/>
      <c r="D838846" s="422"/>
    </row>
    <row r="838847" spans="2:4">
      <c r="B838847" s="421"/>
      <c r="D838847" s="422"/>
    </row>
    <row r="838848" spans="2:4">
      <c r="B838848" s="421"/>
      <c r="D838848" s="422"/>
    </row>
    <row r="838849" spans="2:4">
      <c r="B838849" s="421"/>
      <c r="D838849" s="422"/>
    </row>
    <row r="838850" spans="2:4">
      <c r="B838850" s="421"/>
      <c r="D838850" s="422"/>
    </row>
    <row r="838851" spans="2:4">
      <c r="B838851" s="421"/>
      <c r="D838851" s="422"/>
    </row>
    <row r="838852" spans="2:4">
      <c r="B838852" s="421"/>
      <c r="D838852" s="422"/>
    </row>
    <row r="838853" spans="2:4">
      <c r="B838853" s="421"/>
      <c r="D838853" s="422"/>
    </row>
    <row r="838854" spans="2:4">
      <c r="B838854" s="421"/>
      <c r="D838854" s="422"/>
    </row>
    <row r="838855" spans="2:4">
      <c r="B838855" s="421"/>
      <c r="D838855" s="422"/>
    </row>
    <row r="838856" spans="2:4">
      <c r="B838856" s="421"/>
      <c r="D838856" s="422"/>
    </row>
    <row r="838857" spans="2:4">
      <c r="B838857" s="421"/>
      <c r="D838857" s="422"/>
    </row>
    <row r="838858" spans="2:4">
      <c r="B838858" s="421"/>
      <c r="D838858" s="422"/>
    </row>
    <row r="838859" spans="2:4">
      <c r="B838859" s="421"/>
      <c r="D838859" s="422"/>
    </row>
    <row r="838860" spans="2:4">
      <c r="B838860" s="421"/>
      <c r="D838860" s="422"/>
    </row>
    <row r="838861" spans="2:4">
      <c r="B838861" s="421"/>
      <c r="D838861" s="422"/>
    </row>
    <row r="838862" spans="2:4">
      <c r="B838862" s="421"/>
      <c r="D838862" s="422"/>
    </row>
    <row r="838863" spans="2:4">
      <c r="B838863" s="421"/>
      <c r="D838863" s="422"/>
    </row>
    <row r="838864" spans="2:4">
      <c r="B838864" s="421"/>
      <c r="D838864" s="422"/>
    </row>
    <row r="838865" spans="2:4">
      <c r="B838865" s="421"/>
      <c r="D838865" s="422"/>
    </row>
    <row r="838866" spans="2:4">
      <c r="B838866" s="421"/>
      <c r="D838866" s="422"/>
    </row>
    <row r="838867" spans="2:4">
      <c r="B838867" s="421"/>
      <c r="D838867" s="422"/>
    </row>
    <row r="838868" spans="2:4">
      <c r="B838868" s="421"/>
      <c r="D838868" s="422"/>
    </row>
    <row r="838869" spans="2:4">
      <c r="B838869" s="421"/>
      <c r="D838869" s="422"/>
    </row>
    <row r="838870" spans="2:4">
      <c r="B838870" s="421"/>
      <c r="D838870" s="422"/>
    </row>
    <row r="838871" spans="2:4">
      <c r="B838871" s="421"/>
      <c r="D838871" s="422"/>
    </row>
    <row r="838872" spans="2:4">
      <c r="B838872" s="421"/>
      <c r="D838872" s="422"/>
    </row>
    <row r="838873" spans="2:4">
      <c r="B838873" s="421"/>
      <c r="D838873" s="422"/>
    </row>
    <row r="838874" spans="2:4">
      <c r="B838874" s="421"/>
      <c r="D838874" s="422"/>
    </row>
    <row r="838875" spans="2:4">
      <c r="B838875" s="421"/>
      <c r="D838875" s="422"/>
    </row>
    <row r="838876" spans="2:4">
      <c r="B838876" s="421"/>
      <c r="D838876" s="422"/>
    </row>
    <row r="838877" spans="2:4">
      <c r="B838877" s="421"/>
      <c r="D838877" s="422"/>
    </row>
    <row r="838878" spans="2:4">
      <c r="B838878" s="421"/>
      <c r="D838878" s="422"/>
    </row>
    <row r="838879" spans="2:4">
      <c r="B838879" s="421"/>
      <c r="D838879" s="422"/>
    </row>
    <row r="838880" spans="2:4">
      <c r="B838880" s="421"/>
      <c r="D838880" s="422"/>
    </row>
    <row r="838881" spans="2:4">
      <c r="B838881" s="421"/>
      <c r="D838881" s="422"/>
    </row>
    <row r="838882" spans="2:4">
      <c r="B838882" s="421"/>
      <c r="D838882" s="422"/>
    </row>
    <row r="838883" spans="2:4">
      <c r="B838883" s="421"/>
      <c r="D838883" s="422"/>
    </row>
    <row r="838884" spans="2:4">
      <c r="B838884" s="421"/>
      <c r="D838884" s="422"/>
    </row>
    <row r="838885" spans="2:4">
      <c r="B838885" s="421"/>
      <c r="D838885" s="422"/>
    </row>
    <row r="838886" spans="2:4">
      <c r="B838886" s="421"/>
      <c r="D838886" s="422"/>
    </row>
    <row r="838887" spans="2:4">
      <c r="B838887" s="421"/>
      <c r="D838887" s="422"/>
    </row>
    <row r="838888" spans="2:4">
      <c r="B838888" s="421"/>
      <c r="D838888" s="422"/>
    </row>
    <row r="838889" spans="2:4">
      <c r="B838889" s="421"/>
      <c r="D838889" s="422"/>
    </row>
    <row r="838890" spans="2:4">
      <c r="B838890" s="421"/>
      <c r="D838890" s="422"/>
    </row>
    <row r="838891" spans="2:4">
      <c r="B838891" s="421"/>
      <c r="D838891" s="422"/>
    </row>
    <row r="838892" spans="2:4">
      <c r="B838892" s="421"/>
      <c r="D838892" s="422"/>
    </row>
    <row r="838893" spans="2:4">
      <c r="B838893" s="421"/>
      <c r="D838893" s="422"/>
    </row>
    <row r="838894" spans="2:4">
      <c r="B838894" s="421"/>
      <c r="D838894" s="422"/>
    </row>
    <row r="838895" spans="2:4">
      <c r="B838895" s="421"/>
      <c r="D838895" s="422"/>
    </row>
    <row r="838896" spans="2:4">
      <c r="B838896" s="421"/>
      <c r="D838896" s="422"/>
    </row>
    <row r="838897" spans="2:4">
      <c r="B838897" s="421"/>
      <c r="D838897" s="422"/>
    </row>
    <row r="838898" spans="2:4">
      <c r="B838898" s="421"/>
      <c r="D838898" s="422"/>
    </row>
    <row r="838899" spans="2:4">
      <c r="B838899" s="421"/>
      <c r="D838899" s="422"/>
    </row>
    <row r="838900" spans="2:4">
      <c r="B838900" s="421"/>
      <c r="D838900" s="422"/>
    </row>
    <row r="838901" spans="2:4">
      <c r="B838901" s="421"/>
      <c r="D838901" s="422"/>
    </row>
    <row r="838902" spans="2:4">
      <c r="B838902" s="421"/>
      <c r="D838902" s="422"/>
    </row>
    <row r="838903" spans="2:4">
      <c r="B838903" s="421"/>
      <c r="D838903" s="422"/>
    </row>
    <row r="838904" spans="2:4">
      <c r="B838904" s="421"/>
      <c r="D838904" s="422"/>
    </row>
    <row r="838905" spans="2:4">
      <c r="B838905" s="421"/>
      <c r="D838905" s="422"/>
    </row>
    <row r="838906" spans="2:4">
      <c r="B838906" s="421"/>
      <c r="D838906" s="422"/>
    </row>
    <row r="838907" spans="2:4">
      <c r="B838907" s="421"/>
      <c r="D838907" s="422"/>
    </row>
    <row r="838908" spans="2:4">
      <c r="B838908" s="421"/>
      <c r="D838908" s="422"/>
    </row>
    <row r="838909" spans="2:4">
      <c r="B838909" s="421"/>
      <c r="D838909" s="422"/>
    </row>
    <row r="838910" spans="2:4">
      <c r="B838910" s="421"/>
      <c r="D838910" s="422"/>
    </row>
    <row r="838911" spans="2:4">
      <c r="B838911" s="421"/>
      <c r="D838911" s="422"/>
    </row>
    <row r="838912" spans="2:4">
      <c r="B838912" s="421"/>
      <c r="D838912" s="422"/>
    </row>
    <row r="838913" spans="2:4">
      <c r="B838913" s="421"/>
      <c r="D838913" s="422"/>
    </row>
    <row r="838914" spans="2:4">
      <c r="B838914" s="421"/>
      <c r="D838914" s="422"/>
    </row>
    <row r="838915" spans="2:4">
      <c r="B838915" s="421"/>
      <c r="D838915" s="422"/>
    </row>
    <row r="838916" spans="2:4">
      <c r="B838916" s="421"/>
      <c r="D838916" s="422"/>
    </row>
    <row r="838917" spans="2:4">
      <c r="B838917" s="421"/>
      <c r="D838917" s="422"/>
    </row>
    <row r="838918" spans="2:4">
      <c r="B838918" s="421"/>
      <c r="D838918" s="422"/>
    </row>
    <row r="838919" spans="2:4">
      <c r="B838919" s="421"/>
      <c r="D838919" s="422"/>
    </row>
    <row r="838920" spans="2:4">
      <c r="B838920" s="421"/>
      <c r="D838920" s="422"/>
    </row>
    <row r="838921" spans="2:4">
      <c r="B838921" s="421"/>
      <c r="D838921" s="422"/>
    </row>
    <row r="838922" spans="2:4">
      <c r="B838922" s="421"/>
      <c r="D838922" s="422"/>
    </row>
    <row r="838923" spans="2:4">
      <c r="B838923" s="421"/>
      <c r="D838923" s="422"/>
    </row>
    <row r="838924" spans="2:4">
      <c r="B838924" s="421"/>
      <c r="D838924" s="422"/>
    </row>
    <row r="838925" spans="2:4">
      <c r="B838925" s="421"/>
      <c r="D838925" s="422"/>
    </row>
    <row r="838926" spans="2:4">
      <c r="B838926" s="421"/>
      <c r="D838926" s="422"/>
    </row>
    <row r="838927" spans="2:4">
      <c r="B838927" s="421"/>
      <c r="D838927" s="422"/>
    </row>
    <row r="838928" spans="2:4">
      <c r="B838928" s="421"/>
      <c r="D838928" s="422"/>
    </row>
    <row r="838929" spans="2:4">
      <c r="B838929" s="421"/>
      <c r="D838929" s="422"/>
    </row>
    <row r="838930" spans="2:4">
      <c r="B838930" s="421"/>
      <c r="D838930" s="422"/>
    </row>
    <row r="838931" spans="2:4">
      <c r="B838931" s="421"/>
      <c r="D838931" s="422"/>
    </row>
    <row r="838932" spans="2:4">
      <c r="B838932" s="421"/>
      <c r="D838932" s="422"/>
    </row>
    <row r="838933" spans="2:4">
      <c r="B838933" s="421"/>
      <c r="D838933" s="422"/>
    </row>
    <row r="838934" spans="2:4">
      <c r="B838934" s="421"/>
      <c r="D838934" s="422"/>
    </row>
    <row r="838935" spans="2:4">
      <c r="B838935" s="421"/>
      <c r="D838935" s="422"/>
    </row>
    <row r="838936" spans="2:4">
      <c r="B838936" s="421"/>
      <c r="D838936" s="422"/>
    </row>
    <row r="838937" spans="2:4">
      <c r="B838937" s="421"/>
      <c r="D838937" s="422"/>
    </row>
    <row r="838938" spans="2:4">
      <c r="B838938" s="421"/>
      <c r="D838938" s="422"/>
    </row>
    <row r="838939" spans="2:4">
      <c r="B838939" s="421"/>
      <c r="D838939" s="422"/>
    </row>
    <row r="838940" spans="2:4">
      <c r="B838940" s="421"/>
      <c r="D838940" s="422"/>
    </row>
    <row r="838941" spans="2:4">
      <c r="B838941" s="421"/>
      <c r="D838941" s="422"/>
    </row>
    <row r="838942" spans="2:4">
      <c r="B838942" s="421"/>
      <c r="D838942" s="422"/>
    </row>
    <row r="838943" spans="2:4">
      <c r="B838943" s="421"/>
      <c r="D838943" s="422"/>
    </row>
    <row r="838944" spans="2:4">
      <c r="B838944" s="421"/>
      <c r="D838944" s="422"/>
    </row>
    <row r="838945" spans="2:4">
      <c r="B838945" s="421"/>
      <c r="D838945" s="422"/>
    </row>
    <row r="838946" spans="2:4">
      <c r="B838946" s="421"/>
      <c r="D838946" s="422"/>
    </row>
    <row r="838947" spans="2:4">
      <c r="B838947" s="421"/>
      <c r="D838947" s="422"/>
    </row>
    <row r="838948" spans="2:4">
      <c r="B838948" s="421"/>
      <c r="D838948" s="422"/>
    </row>
    <row r="838949" spans="2:4">
      <c r="B838949" s="421"/>
      <c r="D838949" s="422"/>
    </row>
    <row r="838950" spans="2:4">
      <c r="B838950" s="421"/>
      <c r="D838950" s="422"/>
    </row>
    <row r="838951" spans="2:4">
      <c r="B838951" s="421"/>
      <c r="D838951" s="422"/>
    </row>
    <row r="838952" spans="2:4">
      <c r="B838952" s="421"/>
      <c r="D838952" s="422"/>
    </row>
    <row r="838953" spans="2:4">
      <c r="B838953" s="421"/>
      <c r="D838953" s="422"/>
    </row>
    <row r="838954" spans="2:4">
      <c r="B838954" s="421"/>
      <c r="D838954" s="422"/>
    </row>
    <row r="838955" spans="2:4">
      <c r="B838955" s="421"/>
      <c r="D838955" s="422"/>
    </row>
    <row r="838956" spans="2:4">
      <c r="B838956" s="421"/>
      <c r="D838956" s="422"/>
    </row>
    <row r="838957" spans="2:4">
      <c r="B838957" s="421"/>
      <c r="D838957" s="422"/>
    </row>
    <row r="838958" spans="2:4">
      <c r="B838958" s="421"/>
      <c r="D838958" s="422"/>
    </row>
    <row r="838959" spans="2:4">
      <c r="B838959" s="421"/>
      <c r="D838959" s="422"/>
    </row>
    <row r="838960" spans="2:4">
      <c r="B838960" s="421"/>
      <c r="D838960" s="422"/>
    </row>
    <row r="838961" spans="2:4">
      <c r="B838961" s="421"/>
      <c r="D838961" s="422"/>
    </row>
    <row r="838962" spans="2:4">
      <c r="B838962" s="421"/>
      <c r="D838962" s="422"/>
    </row>
    <row r="838963" spans="2:4">
      <c r="B838963" s="421"/>
      <c r="D838963" s="422"/>
    </row>
    <row r="838964" spans="2:4">
      <c r="B838964" s="421"/>
      <c r="D838964" s="422"/>
    </row>
    <row r="838965" spans="2:4">
      <c r="B838965" s="421"/>
      <c r="D838965" s="422"/>
    </row>
    <row r="838966" spans="2:4">
      <c r="B838966" s="421"/>
      <c r="D838966" s="422"/>
    </row>
    <row r="838967" spans="2:4">
      <c r="B838967" s="421"/>
      <c r="D838967" s="422"/>
    </row>
    <row r="838968" spans="2:4">
      <c r="B838968" s="421"/>
      <c r="D838968" s="422"/>
    </row>
    <row r="838969" spans="2:4">
      <c r="B838969" s="421"/>
      <c r="D838969" s="422"/>
    </row>
    <row r="838970" spans="2:4">
      <c r="B838970" s="421"/>
      <c r="D838970" s="422"/>
    </row>
    <row r="838971" spans="2:4">
      <c r="B838971" s="421"/>
      <c r="D838971" s="422"/>
    </row>
    <row r="838972" spans="2:4">
      <c r="B838972" s="421"/>
      <c r="D838972" s="422"/>
    </row>
    <row r="838973" spans="2:4">
      <c r="B838973" s="421"/>
      <c r="D838973" s="422"/>
    </row>
    <row r="838974" spans="2:4">
      <c r="B838974" s="421"/>
      <c r="D838974" s="422"/>
    </row>
    <row r="838975" spans="2:4">
      <c r="B838975" s="421"/>
      <c r="D838975" s="422"/>
    </row>
    <row r="838976" spans="2:4">
      <c r="B838976" s="421"/>
      <c r="D838976" s="422"/>
    </row>
    <row r="838977" spans="2:4">
      <c r="B838977" s="421"/>
      <c r="D838977" s="422"/>
    </row>
    <row r="838978" spans="2:4">
      <c r="B838978" s="421"/>
      <c r="D838978" s="422"/>
    </row>
    <row r="838979" spans="2:4">
      <c r="B838979" s="421"/>
      <c r="D838979" s="422"/>
    </row>
    <row r="838980" spans="2:4">
      <c r="B838980" s="421"/>
      <c r="D838980" s="422"/>
    </row>
    <row r="838981" spans="2:4">
      <c r="B838981" s="421"/>
      <c r="D838981" s="422"/>
    </row>
    <row r="838982" spans="2:4">
      <c r="B838982" s="421"/>
      <c r="D838982" s="422"/>
    </row>
    <row r="838983" spans="2:4">
      <c r="B838983" s="421"/>
      <c r="D838983" s="422"/>
    </row>
    <row r="838984" spans="2:4">
      <c r="B838984" s="421"/>
      <c r="D838984" s="422"/>
    </row>
    <row r="838985" spans="2:4">
      <c r="B838985" s="421"/>
      <c r="D838985" s="422"/>
    </row>
    <row r="838986" spans="2:4">
      <c r="B838986" s="421"/>
      <c r="D838986" s="422"/>
    </row>
    <row r="838987" spans="2:4">
      <c r="B838987" s="421"/>
      <c r="D838987" s="422"/>
    </row>
    <row r="838988" spans="2:4">
      <c r="B838988" s="421"/>
      <c r="D838988" s="422"/>
    </row>
    <row r="838989" spans="2:4">
      <c r="B838989" s="421"/>
      <c r="D838989" s="422"/>
    </row>
    <row r="838990" spans="2:4">
      <c r="B838990" s="421"/>
      <c r="D838990" s="422"/>
    </row>
    <row r="838991" spans="2:4">
      <c r="B838991" s="421"/>
      <c r="D838991" s="422"/>
    </row>
    <row r="838992" spans="2:4">
      <c r="B838992" s="421"/>
      <c r="D838992" s="422"/>
    </row>
    <row r="838993" spans="2:4">
      <c r="B838993" s="421"/>
      <c r="D838993" s="422"/>
    </row>
    <row r="838994" spans="2:4">
      <c r="B838994" s="421"/>
      <c r="D838994" s="422"/>
    </row>
    <row r="838995" spans="2:4">
      <c r="B838995" s="421"/>
      <c r="D838995" s="422"/>
    </row>
    <row r="838996" spans="2:4">
      <c r="B838996" s="421"/>
      <c r="D838996" s="422"/>
    </row>
    <row r="838997" spans="2:4">
      <c r="B838997" s="421"/>
      <c r="D838997" s="422"/>
    </row>
    <row r="838998" spans="2:4">
      <c r="B838998" s="421"/>
      <c r="D838998" s="422"/>
    </row>
    <row r="838999" spans="2:4">
      <c r="B838999" s="421"/>
      <c r="D838999" s="422"/>
    </row>
    <row r="839000" spans="2:4">
      <c r="B839000" s="421"/>
      <c r="D839000" s="422"/>
    </row>
    <row r="839001" spans="2:4">
      <c r="B839001" s="421"/>
      <c r="D839001" s="422"/>
    </row>
    <row r="839002" spans="2:4">
      <c r="B839002" s="421"/>
      <c r="D839002" s="422"/>
    </row>
    <row r="839003" spans="2:4">
      <c r="B839003" s="421"/>
      <c r="D839003" s="422"/>
    </row>
    <row r="839004" spans="2:4">
      <c r="B839004" s="421"/>
      <c r="D839004" s="422"/>
    </row>
    <row r="839005" spans="2:4">
      <c r="B839005" s="421"/>
      <c r="D839005" s="422"/>
    </row>
    <row r="839006" spans="2:4">
      <c r="B839006" s="421"/>
      <c r="D839006" s="422"/>
    </row>
    <row r="839007" spans="2:4">
      <c r="B839007" s="421"/>
      <c r="D839007" s="422"/>
    </row>
    <row r="839008" spans="2:4">
      <c r="B839008" s="421"/>
      <c r="D839008" s="422"/>
    </row>
    <row r="839009" spans="2:4">
      <c r="B839009" s="421"/>
      <c r="D839009" s="422"/>
    </row>
    <row r="839010" spans="2:4">
      <c r="B839010" s="421"/>
      <c r="D839010" s="422"/>
    </row>
    <row r="839011" spans="2:4">
      <c r="B839011" s="421"/>
      <c r="D839011" s="422"/>
    </row>
    <row r="839012" spans="2:4">
      <c r="B839012" s="421"/>
      <c r="D839012" s="422"/>
    </row>
    <row r="839013" spans="2:4">
      <c r="B839013" s="421"/>
      <c r="D839013" s="422"/>
    </row>
    <row r="839014" spans="2:4">
      <c r="B839014" s="421"/>
      <c r="D839014" s="422"/>
    </row>
    <row r="839015" spans="2:4">
      <c r="B839015" s="421"/>
      <c r="D839015" s="422"/>
    </row>
    <row r="839016" spans="2:4">
      <c r="B839016" s="421"/>
      <c r="D839016" s="422"/>
    </row>
    <row r="839017" spans="2:4">
      <c r="B839017" s="421"/>
      <c r="D839017" s="422"/>
    </row>
    <row r="839018" spans="2:4">
      <c r="B839018" s="421"/>
      <c r="D839018" s="422"/>
    </row>
    <row r="839019" spans="2:4">
      <c r="B839019" s="421"/>
      <c r="D839019" s="422"/>
    </row>
    <row r="839020" spans="2:4">
      <c r="B839020" s="421"/>
      <c r="D839020" s="422"/>
    </row>
    <row r="839021" spans="2:4">
      <c r="B839021" s="421"/>
      <c r="D839021" s="422"/>
    </row>
    <row r="839022" spans="2:4">
      <c r="B839022" s="421"/>
      <c r="D839022" s="422"/>
    </row>
    <row r="839023" spans="2:4">
      <c r="B839023" s="421"/>
      <c r="D839023" s="422"/>
    </row>
    <row r="839024" spans="2:4">
      <c r="B839024" s="421"/>
      <c r="D839024" s="422"/>
    </row>
    <row r="839025" spans="2:4">
      <c r="B839025" s="421"/>
      <c r="D839025" s="422"/>
    </row>
    <row r="839026" spans="2:4">
      <c r="B839026" s="421"/>
      <c r="D839026" s="422"/>
    </row>
    <row r="839027" spans="2:4">
      <c r="B839027" s="421"/>
      <c r="D839027" s="422"/>
    </row>
    <row r="839028" spans="2:4">
      <c r="B839028" s="421"/>
      <c r="D839028" s="422"/>
    </row>
    <row r="839029" spans="2:4">
      <c r="B839029" s="421"/>
      <c r="D839029" s="422"/>
    </row>
    <row r="839030" spans="2:4">
      <c r="B839030" s="421"/>
      <c r="D839030" s="422"/>
    </row>
    <row r="839031" spans="2:4">
      <c r="B839031" s="421"/>
      <c r="D839031" s="422"/>
    </row>
    <row r="839032" spans="2:4">
      <c r="B839032" s="421"/>
      <c r="D839032" s="422"/>
    </row>
    <row r="839033" spans="2:4">
      <c r="B839033" s="421"/>
      <c r="D839033" s="422"/>
    </row>
    <row r="839034" spans="2:4">
      <c r="B839034" s="421"/>
      <c r="D839034" s="422"/>
    </row>
    <row r="839035" spans="2:4">
      <c r="B839035" s="421"/>
      <c r="D839035" s="422"/>
    </row>
    <row r="839036" spans="2:4">
      <c r="B839036" s="421"/>
      <c r="D839036" s="422"/>
    </row>
    <row r="839037" spans="2:4">
      <c r="B839037" s="421"/>
      <c r="D839037" s="422"/>
    </row>
    <row r="839038" spans="2:4">
      <c r="B839038" s="421"/>
      <c r="D839038" s="422"/>
    </row>
    <row r="839039" spans="2:4">
      <c r="B839039" s="421"/>
      <c r="D839039" s="422"/>
    </row>
    <row r="839040" spans="2:4">
      <c r="B839040" s="421"/>
      <c r="D839040" s="422"/>
    </row>
    <row r="839041" spans="2:4">
      <c r="B839041" s="421"/>
      <c r="D839041" s="422"/>
    </row>
    <row r="839042" spans="2:4">
      <c r="B839042" s="421"/>
      <c r="D839042" s="422"/>
    </row>
    <row r="839043" spans="2:4">
      <c r="B839043" s="421"/>
      <c r="D839043" s="422"/>
    </row>
    <row r="839044" spans="2:4">
      <c r="B839044" s="421"/>
      <c r="D839044" s="422"/>
    </row>
    <row r="839045" spans="2:4">
      <c r="B839045" s="421"/>
      <c r="D839045" s="422"/>
    </row>
    <row r="839046" spans="2:4">
      <c r="B839046" s="421"/>
      <c r="D839046" s="422"/>
    </row>
    <row r="839047" spans="2:4">
      <c r="B839047" s="421"/>
      <c r="D839047" s="422"/>
    </row>
    <row r="839048" spans="2:4">
      <c r="B839048" s="421"/>
      <c r="D839048" s="422"/>
    </row>
    <row r="839049" spans="2:4">
      <c r="B839049" s="421"/>
      <c r="D839049" s="422"/>
    </row>
    <row r="839050" spans="2:4">
      <c r="B839050" s="421"/>
      <c r="D839050" s="422"/>
    </row>
    <row r="839051" spans="2:4">
      <c r="B839051" s="421"/>
      <c r="D839051" s="422"/>
    </row>
    <row r="839052" spans="2:4">
      <c r="B839052" s="421"/>
      <c r="D839052" s="422"/>
    </row>
    <row r="839053" spans="2:4">
      <c r="B839053" s="421"/>
      <c r="D839053" s="422"/>
    </row>
    <row r="839054" spans="2:4">
      <c r="B839054" s="421"/>
      <c r="D839054" s="422"/>
    </row>
    <row r="839055" spans="2:4">
      <c r="B839055" s="421"/>
      <c r="D839055" s="422"/>
    </row>
    <row r="839056" spans="2:4">
      <c r="B839056" s="421"/>
      <c r="D839056" s="422"/>
    </row>
    <row r="839057" spans="2:4">
      <c r="B839057" s="421"/>
      <c r="D839057" s="422"/>
    </row>
    <row r="839058" spans="2:4">
      <c r="B839058" s="421"/>
      <c r="D839058" s="422"/>
    </row>
    <row r="839059" spans="2:4">
      <c r="B839059" s="421"/>
      <c r="D839059" s="422"/>
    </row>
    <row r="839060" spans="2:4">
      <c r="B839060" s="421"/>
      <c r="D839060" s="422"/>
    </row>
    <row r="839061" spans="2:4">
      <c r="B839061" s="421"/>
      <c r="D839061" s="422"/>
    </row>
    <row r="839062" spans="2:4">
      <c r="B839062" s="421"/>
      <c r="D839062" s="422"/>
    </row>
    <row r="839063" spans="2:4">
      <c r="B839063" s="421"/>
      <c r="D839063" s="422"/>
    </row>
    <row r="839064" spans="2:4">
      <c r="B839064" s="421"/>
      <c r="D839064" s="422"/>
    </row>
    <row r="839065" spans="2:4">
      <c r="B839065" s="421"/>
      <c r="D839065" s="422"/>
    </row>
    <row r="839066" spans="2:4">
      <c r="B839066" s="421"/>
      <c r="D839066" s="422"/>
    </row>
    <row r="839067" spans="2:4">
      <c r="B839067" s="421"/>
      <c r="D839067" s="422"/>
    </row>
    <row r="839068" spans="2:4">
      <c r="B839068" s="421"/>
      <c r="D839068" s="422"/>
    </row>
    <row r="839069" spans="2:4">
      <c r="B839069" s="421"/>
      <c r="D839069" s="422"/>
    </row>
    <row r="839070" spans="2:4">
      <c r="B839070" s="421"/>
      <c r="D839070" s="422"/>
    </row>
    <row r="839071" spans="2:4">
      <c r="B839071" s="421"/>
      <c r="D839071" s="422"/>
    </row>
    <row r="839072" spans="2:4">
      <c r="B839072" s="421"/>
      <c r="D839072" s="422"/>
    </row>
    <row r="839073" spans="2:4">
      <c r="B839073" s="421"/>
      <c r="D839073" s="422"/>
    </row>
    <row r="839074" spans="2:4">
      <c r="B839074" s="421"/>
      <c r="D839074" s="422"/>
    </row>
    <row r="839075" spans="2:4">
      <c r="B839075" s="421"/>
      <c r="D839075" s="422"/>
    </row>
    <row r="839076" spans="2:4">
      <c r="B839076" s="421"/>
      <c r="D839076" s="422"/>
    </row>
    <row r="839077" spans="2:4">
      <c r="B839077" s="421"/>
      <c r="D839077" s="422"/>
    </row>
    <row r="839078" spans="2:4">
      <c r="B839078" s="421"/>
      <c r="D839078" s="422"/>
    </row>
    <row r="839079" spans="2:4">
      <c r="B839079" s="421"/>
      <c r="D839079" s="422"/>
    </row>
    <row r="839080" spans="2:4">
      <c r="B839080" s="421"/>
      <c r="D839080" s="422"/>
    </row>
    <row r="839081" spans="2:4">
      <c r="B839081" s="421"/>
      <c r="D839081" s="422"/>
    </row>
    <row r="839082" spans="2:4">
      <c r="B839082" s="421"/>
      <c r="D839082" s="422"/>
    </row>
    <row r="839083" spans="2:4">
      <c r="B839083" s="421"/>
      <c r="D839083" s="422"/>
    </row>
    <row r="839084" spans="2:4">
      <c r="B839084" s="421"/>
      <c r="D839084" s="422"/>
    </row>
    <row r="839085" spans="2:4">
      <c r="B839085" s="421"/>
      <c r="D839085" s="422"/>
    </row>
    <row r="839086" spans="2:4">
      <c r="B839086" s="421"/>
      <c r="D839086" s="422"/>
    </row>
    <row r="839087" spans="2:4">
      <c r="B839087" s="421"/>
      <c r="D839087" s="422"/>
    </row>
    <row r="839088" spans="2:4">
      <c r="B839088" s="421"/>
      <c r="D839088" s="422"/>
    </row>
    <row r="839089" spans="2:4">
      <c r="B839089" s="421"/>
      <c r="D839089" s="422"/>
    </row>
    <row r="839090" spans="2:4">
      <c r="B839090" s="421"/>
      <c r="D839090" s="422"/>
    </row>
    <row r="839091" spans="2:4">
      <c r="B839091" s="421"/>
      <c r="D839091" s="422"/>
    </row>
    <row r="839092" spans="2:4">
      <c r="B839092" s="421"/>
      <c r="D839092" s="422"/>
    </row>
    <row r="839093" spans="2:4">
      <c r="B839093" s="421"/>
      <c r="D839093" s="422"/>
    </row>
    <row r="839094" spans="2:4">
      <c r="B839094" s="421"/>
      <c r="D839094" s="422"/>
    </row>
    <row r="839095" spans="2:4">
      <c r="B839095" s="421"/>
      <c r="D839095" s="422"/>
    </row>
    <row r="839096" spans="2:4">
      <c r="B839096" s="421"/>
      <c r="D839096" s="422"/>
    </row>
    <row r="839097" spans="2:4">
      <c r="B839097" s="421"/>
      <c r="D839097" s="422"/>
    </row>
    <row r="839098" spans="2:4">
      <c r="B839098" s="421"/>
      <c r="D839098" s="422"/>
    </row>
    <row r="839099" spans="2:4">
      <c r="B839099" s="421"/>
      <c r="D839099" s="422"/>
    </row>
    <row r="839100" spans="2:4">
      <c r="B839100" s="421"/>
      <c r="D839100" s="422"/>
    </row>
    <row r="839101" spans="2:4">
      <c r="B839101" s="421"/>
      <c r="D839101" s="422"/>
    </row>
    <row r="839102" spans="2:4">
      <c r="B839102" s="421"/>
      <c r="D839102" s="422"/>
    </row>
    <row r="839103" spans="2:4">
      <c r="B839103" s="421"/>
      <c r="D839103" s="422"/>
    </row>
    <row r="839104" spans="2:4">
      <c r="B839104" s="421"/>
      <c r="D839104" s="422"/>
    </row>
    <row r="839105" spans="2:4">
      <c r="B839105" s="421"/>
      <c r="D839105" s="422"/>
    </row>
    <row r="839106" spans="2:4">
      <c r="B839106" s="421"/>
      <c r="D839106" s="422"/>
    </row>
    <row r="839107" spans="2:4">
      <c r="B839107" s="421"/>
      <c r="D839107" s="422"/>
    </row>
    <row r="839108" spans="2:4">
      <c r="B839108" s="421"/>
      <c r="D839108" s="422"/>
    </row>
    <row r="839109" spans="2:4">
      <c r="B839109" s="421"/>
      <c r="D839109" s="422"/>
    </row>
    <row r="839110" spans="2:4">
      <c r="B839110" s="421"/>
      <c r="D839110" s="422"/>
    </row>
    <row r="839111" spans="2:4">
      <c r="B839111" s="421"/>
      <c r="D839111" s="422"/>
    </row>
    <row r="839112" spans="2:4">
      <c r="B839112" s="421"/>
      <c r="D839112" s="422"/>
    </row>
    <row r="839113" spans="2:4">
      <c r="B839113" s="421"/>
      <c r="D839113" s="422"/>
    </row>
    <row r="839114" spans="2:4">
      <c r="B839114" s="421"/>
      <c r="D839114" s="422"/>
    </row>
    <row r="839115" spans="2:4">
      <c r="B839115" s="421"/>
      <c r="D839115" s="422"/>
    </row>
    <row r="839116" spans="2:4">
      <c r="B839116" s="421"/>
      <c r="D839116" s="422"/>
    </row>
    <row r="839117" spans="2:4">
      <c r="B839117" s="421"/>
      <c r="D839117" s="422"/>
    </row>
    <row r="839118" spans="2:4">
      <c r="B839118" s="421"/>
      <c r="D839118" s="422"/>
    </row>
    <row r="839119" spans="2:4">
      <c r="B839119" s="421"/>
      <c r="D839119" s="422"/>
    </row>
    <row r="839120" spans="2:4">
      <c r="B839120" s="421"/>
      <c r="D839120" s="422"/>
    </row>
    <row r="839121" spans="2:4">
      <c r="B839121" s="421"/>
      <c r="D839121" s="422"/>
    </row>
    <row r="839122" spans="2:4">
      <c r="B839122" s="421"/>
      <c r="D839122" s="422"/>
    </row>
    <row r="839123" spans="2:4">
      <c r="B839123" s="421"/>
      <c r="D839123" s="422"/>
    </row>
    <row r="839124" spans="2:4">
      <c r="B839124" s="421"/>
      <c r="D839124" s="422"/>
    </row>
    <row r="839125" spans="2:4">
      <c r="B839125" s="421"/>
      <c r="D839125" s="422"/>
    </row>
    <row r="839126" spans="2:4">
      <c r="B839126" s="421"/>
      <c r="D839126" s="422"/>
    </row>
    <row r="839127" spans="2:4">
      <c r="B839127" s="421"/>
      <c r="D839127" s="422"/>
    </row>
    <row r="839128" spans="2:4">
      <c r="B839128" s="421"/>
      <c r="D839128" s="422"/>
    </row>
    <row r="839129" spans="2:4">
      <c r="B839129" s="421"/>
      <c r="D839129" s="422"/>
    </row>
    <row r="839130" spans="2:4">
      <c r="B839130" s="421"/>
      <c r="D839130" s="422"/>
    </row>
    <row r="839131" spans="2:4">
      <c r="B839131" s="421"/>
      <c r="D839131" s="422"/>
    </row>
    <row r="839132" spans="2:4">
      <c r="B839132" s="421"/>
      <c r="D839132" s="422"/>
    </row>
    <row r="839133" spans="2:4">
      <c r="B839133" s="421"/>
      <c r="D839133" s="422"/>
    </row>
    <row r="839134" spans="2:4">
      <c r="B839134" s="421"/>
      <c r="D839134" s="422"/>
    </row>
    <row r="839135" spans="2:4">
      <c r="B839135" s="421"/>
      <c r="D839135" s="422"/>
    </row>
    <row r="839136" spans="2:4">
      <c r="B839136" s="421"/>
      <c r="D839136" s="422"/>
    </row>
    <row r="839137" spans="2:4">
      <c r="B839137" s="421"/>
      <c r="D839137" s="422"/>
    </row>
    <row r="839138" spans="2:4">
      <c r="B839138" s="421"/>
      <c r="D839138" s="422"/>
    </row>
    <row r="839139" spans="2:4">
      <c r="B839139" s="421"/>
      <c r="D839139" s="422"/>
    </row>
    <row r="839140" spans="2:4">
      <c r="B839140" s="421"/>
      <c r="D839140" s="422"/>
    </row>
    <row r="839141" spans="2:4">
      <c r="B839141" s="421"/>
      <c r="D839141" s="422"/>
    </row>
    <row r="839142" spans="2:4">
      <c r="B839142" s="421"/>
      <c r="D839142" s="422"/>
    </row>
    <row r="839143" spans="2:4">
      <c r="B839143" s="421"/>
      <c r="D839143" s="422"/>
    </row>
    <row r="839144" spans="2:4">
      <c r="B839144" s="421"/>
      <c r="D839144" s="422"/>
    </row>
    <row r="839145" spans="2:4">
      <c r="B839145" s="421"/>
      <c r="D839145" s="422"/>
    </row>
    <row r="839146" spans="2:4">
      <c r="B839146" s="421"/>
      <c r="D839146" s="422"/>
    </row>
    <row r="839147" spans="2:4">
      <c r="B839147" s="421"/>
      <c r="D839147" s="422"/>
    </row>
    <row r="839148" spans="2:4">
      <c r="B839148" s="421"/>
      <c r="D839148" s="422"/>
    </row>
    <row r="839149" spans="2:4">
      <c r="B839149" s="421"/>
      <c r="D839149" s="422"/>
    </row>
    <row r="839150" spans="2:4">
      <c r="B839150" s="421"/>
      <c r="D839150" s="422"/>
    </row>
    <row r="839151" spans="2:4">
      <c r="B839151" s="421"/>
      <c r="D839151" s="422"/>
    </row>
    <row r="839152" spans="2:4">
      <c r="B839152" s="421"/>
      <c r="D839152" s="422"/>
    </row>
    <row r="839153" spans="2:4">
      <c r="B839153" s="421"/>
      <c r="D839153" s="422"/>
    </row>
    <row r="839154" spans="2:4">
      <c r="B839154" s="421"/>
      <c r="D839154" s="422"/>
    </row>
    <row r="839155" spans="2:4">
      <c r="B839155" s="421"/>
      <c r="D839155" s="422"/>
    </row>
    <row r="839156" spans="2:4">
      <c r="B839156" s="421"/>
      <c r="D839156" s="422"/>
    </row>
    <row r="839157" spans="2:4">
      <c r="B839157" s="421"/>
      <c r="D839157" s="422"/>
    </row>
    <row r="839158" spans="2:4">
      <c r="B839158" s="421"/>
      <c r="D839158" s="422"/>
    </row>
    <row r="839159" spans="2:4">
      <c r="B839159" s="421"/>
      <c r="D839159" s="422"/>
    </row>
    <row r="839160" spans="2:4">
      <c r="B839160" s="421"/>
      <c r="D839160" s="422"/>
    </row>
    <row r="839161" spans="2:4">
      <c r="B839161" s="421"/>
      <c r="D839161" s="422"/>
    </row>
    <row r="839162" spans="2:4">
      <c r="B839162" s="421"/>
      <c r="D839162" s="422"/>
    </row>
    <row r="839163" spans="2:4">
      <c r="B839163" s="421"/>
      <c r="D839163" s="422"/>
    </row>
    <row r="839164" spans="2:4">
      <c r="B839164" s="421"/>
      <c r="D839164" s="422"/>
    </row>
    <row r="839165" spans="2:4">
      <c r="B839165" s="421"/>
      <c r="D839165" s="422"/>
    </row>
    <row r="839166" spans="2:4">
      <c r="B839166" s="421"/>
      <c r="D839166" s="422"/>
    </row>
    <row r="839167" spans="2:4">
      <c r="B839167" s="421"/>
      <c r="D839167" s="422"/>
    </row>
    <row r="839168" spans="2:4">
      <c r="B839168" s="421"/>
      <c r="D839168" s="422"/>
    </row>
    <row r="839169" spans="2:4">
      <c r="B839169" s="421"/>
      <c r="D839169" s="422"/>
    </row>
    <row r="839170" spans="2:4">
      <c r="B839170" s="421"/>
      <c r="D839170" s="422"/>
    </row>
    <row r="839171" spans="2:4">
      <c r="B839171" s="421"/>
      <c r="D839171" s="422"/>
    </row>
    <row r="839172" spans="2:4">
      <c r="B839172" s="421"/>
      <c r="D839172" s="422"/>
    </row>
    <row r="839173" spans="2:4">
      <c r="B839173" s="421"/>
      <c r="D839173" s="422"/>
    </row>
    <row r="839174" spans="2:4">
      <c r="B839174" s="421"/>
      <c r="D839174" s="422"/>
    </row>
    <row r="839175" spans="2:4">
      <c r="B839175" s="421"/>
      <c r="D839175" s="422"/>
    </row>
    <row r="839176" spans="2:4">
      <c r="B839176" s="421"/>
      <c r="D839176" s="422"/>
    </row>
    <row r="839177" spans="2:4">
      <c r="B839177" s="421"/>
      <c r="D839177" s="422"/>
    </row>
    <row r="839178" spans="2:4">
      <c r="B839178" s="421"/>
      <c r="D839178" s="422"/>
    </row>
    <row r="839179" spans="2:4">
      <c r="B839179" s="421"/>
      <c r="D839179" s="422"/>
    </row>
    <row r="839180" spans="2:4">
      <c r="B839180" s="421"/>
      <c r="D839180" s="422"/>
    </row>
    <row r="839181" spans="2:4">
      <c r="B839181" s="421"/>
      <c r="D839181" s="422"/>
    </row>
    <row r="839182" spans="2:4">
      <c r="B839182" s="421"/>
      <c r="D839182" s="422"/>
    </row>
    <row r="839183" spans="2:4">
      <c r="B839183" s="421"/>
      <c r="D839183" s="422"/>
    </row>
    <row r="839184" spans="2:4">
      <c r="B839184" s="421"/>
      <c r="D839184" s="422"/>
    </row>
    <row r="839185" spans="2:4">
      <c r="B839185" s="421"/>
      <c r="D839185" s="422"/>
    </row>
    <row r="839186" spans="2:4">
      <c r="B839186" s="421"/>
      <c r="D839186" s="422"/>
    </row>
    <row r="839187" spans="2:4">
      <c r="B839187" s="421"/>
      <c r="D839187" s="422"/>
    </row>
    <row r="839188" spans="2:4">
      <c r="B839188" s="421"/>
      <c r="D839188" s="422"/>
    </row>
    <row r="839189" spans="2:4">
      <c r="B839189" s="421"/>
      <c r="D839189" s="422"/>
    </row>
    <row r="839190" spans="2:4">
      <c r="B839190" s="421"/>
      <c r="D839190" s="422"/>
    </row>
    <row r="839191" spans="2:4">
      <c r="B839191" s="421"/>
      <c r="D839191" s="422"/>
    </row>
    <row r="839192" spans="2:4">
      <c r="B839192" s="421"/>
      <c r="D839192" s="422"/>
    </row>
    <row r="839193" spans="2:4">
      <c r="B839193" s="421"/>
      <c r="D839193" s="422"/>
    </row>
    <row r="839194" spans="2:4">
      <c r="B839194" s="421"/>
      <c r="D839194" s="422"/>
    </row>
    <row r="839195" spans="2:4">
      <c r="B839195" s="421"/>
      <c r="D839195" s="422"/>
    </row>
    <row r="839196" spans="2:4">
      <c r="B839196" s="421"/>
      <c r="D839196" s="422"/>
    </row>
    <row r="839197" spans="2:4">
      <c r="B839197" s="421"/>
      <c r="D839197" s="422"/>
    </row>
    <row r="839198" spans="2:4">
      <c r="B839198" s="421"/>
      <c r="D839198" s="422"/>
    </row>
    <row r="839199" spans="2:4">
      <c r="B839199" s="421"/>
      <c r="D839199" s="422"/>
    </row>
    <row r="839200" spans="2:4">
      <c r="B839200" s="421"/>
      <c r="D839200" s="422"/>
    </row>
    <row r="839201" spans="2:4">
      <c r="B839201" s="421"/>
      <c r="D839201" s="422"/>
    </row>
    <row r="839202" spans="2:4">
      <c r="B839202" s="421"/>
      <c r="D839202" s="422"/>
    </row>
    <row r="839203" spans="2:4">
      <c r="B839203" s="421"/>
      <c r="D839203" s="422"/>
    </row>
    <row r="839204" spans="2:4">
      <c r="B839204" s="421"/>
      <c r="D839204" s="422"/>
    </row>
    <row r="839205" spans="2:4">
      <c r="B839205" s="421"/>
      <c r="D839205" s="422"/>
    </row>
    <row r="839206" spans="2:4">
      <c r="B839206" s="421"/>
      <c r="D839206" s="422"/>
    </row>
    <row r="839207" spans="2:4">
      <c r="B839207" s="421"/>
      <c r="D839207" s="422"/>
    </row>
    <row r="839208" spans="2:4">
      <c r="B839208" s="421"/>
      <c r="D839208" s="422"/>
    </row>
    <row r="839209" spans="2:4">
      <c r="B839209" s="421"/>
      <c r="D839209" s="422"/>
    </row>
    <row r="839210" spans="2:4">
      <c r="B839210" s="421"/>
      <c r="D839210" s="422"/>
    </row>
    <row r="839211" spans="2:4">
      <c r="B839211" s="421"/>
      <c r="D839211" s="422"/>
    </row>
    <row r="839212" spans="2:4">
      <c r="B839212" s="421"/>
      <c r="D839212" s="422"/>
    </row>
    <row r="839213" spans="2:4">
      <c r="B839213" s="421"/>
      <c r="D839213" s="422"/>
    </row>
    <row r="839214" spans="2:4">
      <c r="B839214" s="421"/>
      <c r="D839214" s="422"/>
    </row>
    <row r="839215" spans="2:4">
      <c r="B839215" s="421"/>
      <c r="D839215" s="422"/>
    </row>
    <row r="839216" spans="2:4">
      <c r="B839216" s="421"/>
      <c r="D839216" s="422"/>
    </row>
    <row r="839217" spans="2:4">
      <c r="B839217" s="421"/>
      <c r="D839217" s="422"/>
    </row>
    <row r="839218" spans="2:4">
      <c r="B839218" s="421"/>
      <c r="D839218" s="422"/>
    </row>
    <row r="839219" spans="2:4">
      <c r="B839219" s="421"/>
      <c r="D839219" s="422"/>
    </row>
    <row r="839220" spans="2:4">
      <c r="B839220" s="421"/>
      <c r="D839220" s="422"/>
    </row>
    <row r="839221" spans="2:4">
      <c r="B839221" s="421"/>
      <c r="D839221" s="422"/>
    </row>
    <row r="839222" spans="2:4">
      <c r="B839222" s="421"/>
      <c r="D839222" s="422"/>
    </row>
    <row r="839223" spans="2:4">
      <c r="B839223" s="421"/>
      <c r="D839223" s="422"/>
    </row>
    <row r="839224" spans="2:4">
      <c r="B839224" s="421"/>
      <c r="D839224" s="422"/>
    </row>
    <row r="839225" spans="2:4">
      <c r="B839225" s="421"/>
      <c r="D839225" s="422"/>
    </row>
    <row r="839226" spans="2:4">
      <c r="B839226" s="421"/>
      <c r="D839226" s="422"/>
    </row>
    <row r="839227" spans="2:4">
      <c r="B839227" s="421"/>
      <c r="D839227" s="422"/>
    </row>
    <row r="839228" spans="2:4">
      <c r="B839228" s="421"/>
      <c r="D839228" s="422"/>
    </row>
    <row r="839229" spans="2:4">
      <c r="B839229" s="421"/>
      <c r="D839229" s="422"/>
    </row>
    <row r="839230" spans="2:4">
      <c r="B839230" s="421"/>
      <c r="D839230" s="422"/>
    </row>
    <row r="839231" spans="2:4">
      <c r="B839231" s="421"/>
      <c r="D839231" s="422"/>
    </row>
    <row r="839232" spans="2:4">
      <c r="B839232" s="421"/>
      <c r="D839232" s="422"/>
    </row>
    <row r="839233" spans="2:4">
      <c r="B839233" s="421"/>
      <c r="D839233" s="422"/>
    </row>
    <row r="839234" spans="2:4">
      <c r="B839234" s="421"/>
      <c r="D839234" s="422"/>
    </row>
    <row r="839235" spans="2:4">
      <c r="B839235" s="421"/>
      <c r="D839235" s="422"/>
    </row>
    <row r="839236" spans="2:4">
      <c r="B839236" s="421"/>
      <c r="D839236" s="422"/>
    </row>
    <row r="839237" spans="2:4">
      <c r="B839237" s="421"/>
      <c r="D839237" s="422"/>
    </row>
    <row r="839238" spans="2:4">
      <c r="B839238" s="421"/>
      <c r="D839238" s="422"/>
    </row>
    <row r="839239" spans="2:4">
      <c r="B839239" s="421"/>
      <c r="D839239" s="422"/>
    </row>
    <row r="839240" spans="2:4">
      <c r="B839240" s="421"/>
      <c r="D839240" s="422"/>
    </row>
    <row r="839241" spans="2:4">
      <c r="B839241" s="421"/>
      <c r="D839241" s="422"/>
    </row>
    <row r="839242" spans="2:4">
      <c r="B839242" s="421"/>
      <c r="D839242" s="422"/>
    </row>
    <row r="839243" spans="2:4">
      <c r="B839243" s="421"/>
      <c r="D839243" s="422"/>
    </row>
    <row r="839244" spans="2:4">
      <c r="B839244" s="421"/>
      <c r="D839244" s="422"/>
    </row>
    <row r="839245" spans="2:4">
      <c r="B839245" s="421"/>
      <c r="D839245" s="422"/>
    </row>
    <row r="839246" spans="2:4">
      <c r="B839246" s="421"/>
      <c r="D839246" s="422"/>
    </row>
    <row r="839247" spans="2:4">
      <c r="B839247" s="421"/>
      <c r="D839247" s="422"/>
    </row>
    <row r="839248" spans="2:4">
      <c r="B839248" s="421"/>
      <c r="D839248" s="422"/>
    </row>
    <row r="839249" spans="2:4">
      <c r="B839249" s="421"/>
      <c r="D839249" s="422"/>
    </row>
    <row r="839250" spans="2:4">
      <c r="B839250" s="421"/>
      <c r="D839250" s="422"/>
    </row>
    <row r="839251" spans="2:4">
      <c r="B839251" s="421"/>
      <c r="D839251" s="422"/>
    </row>
    <row r="839252" spans="2:4">
      <c r="B839252" s="421"/>
      <c r="D839252" s="422"/>
    </row>
    <row r="839253" spans="2:4">
      <c r="B839253" s="421"/>
      <c r="D839253" s="422"/>
    </row>
    <row r="839254" spans="2:4">
      <c r="B839254" s="421"/>
      <c r="D839254" s="422"/>
    </row>
    <row r="839255" spans="2:4">
      <c r="B839255" s="421"/>
      <c r="D839255" s="422"/>
    </row>
    <row r="839256" spans="2:4">
      <c r="B839256" s="421"/>
      <c r="D839256" s="422"/>
    </row>
    <row r="839257" spans="2:4">
      <c r="B839257" s="421"/>
      <c r="D839257" s="422"/>
    </row>
    <row r="839258" spans="2:4">
      <c r="B839258" s="421"/>
      <c r="D839258" s="422"/>
    </row>
    <row r="839259" spans="2:4">
      <c r="B839259" s="421"/>
      <c r="D839259" s="422"/>
    </row>
    <row r="839260" spans="2:4">
      <c r="B839260" s="421"/>
      <c r="D839260" s="422"/>
    </row>
    <row r="839261" spans="2:4">
      <c r="B839261" s="421"/>
      <c r="D839261" s="422"/>
    </row>
    <row r="839262" spans="2:4">
      <c r="B839262" s="421"/>
      <c r="D839262" s="422"/>
    </row>
    <row r="839263" spans="2:4">
      <c r="B839263" s="421"/>
      <c r="D839263" s="422"/>
    </row>
    <row r="839264" spans="2:4">
      <c r="B839264" s="421"/>
      <c r="D839264" s="422"/>
    </row>
    <row r="839265" spans="2:4">
      <c r="B839265" s="421"/>
      <c r="D839265" s="422"/>
    </row>
    <row r="839266" spans="2:4">
      <c r="B839266" s="421"/>
      <c r="D839266" s="422"/>
    </row>
    <row r="839267" spans="2:4">
      <c r="B839267" s="421"/>
      <c r="D839267" s="422"/>
    </row>
    <row r="839268" spans="2:4">
      <c r="B839268" s="421"/>
      <c r="D839268" s="422"/>
    </row>
    <row r="839269" spans="2:4">
      <c r="B839269" s="421"/>
      <c r="D839269" s="422"/>
    </row>
    <row r="839270" spans="2:4">
      <c r="B839270" s="421"/>
      <c r="D839270" s="422"/>
    </row>
    <row r="839271" spans="2:4">
      <c r="B839271" s="421"/>
      <c r="D839271" s="422"/>
    </row>
    <row r="839272" spans="2:4">
      <c r="B839272" s="421"/>
      <c r="D839272" s="422"/>
    </row>
    <row r="839273" spans="2:4">
      <c r="B839273" s="421"/>
      <c r="D839273" s="422"/>
    </row>
    <row r="839274" spans="2:4">
      <c r="B839274" s="421"/>
      <c r="D839274" s="422"/>
    </row>
    <row r="839275" spans="2:4">
      <c r="B839275" s="421"/>
      <c r="D839275" s="422"/>
    </row>
    <row r="839276" spans="2:4">
      <c r="B839276" s="421"/>
      <c r="D839276" s="422"/>
    </row>
    <row r="839277" spans="2:4">
      <c r="B839277" s="421"/>
      <c r="D839277" s="422"/>
    </row>
    <row r="839278" spans="2:4">
      <c r="B839278" s="421"/>
      <c r="D839278" s="422"/>
    </row>
    <row r="839279" spans="2:4">
      <c r="B839279" s="421"/>
      <c r="D839279" s="422"/>
    </row>
    <row r="839280" spans="2:4">
      <c r="B839280" s="421"/>
      <c r="D839280" s="422"/>
    </row>
    <row r="839281" spans="2:4">
      <c r="B839281" s="421"/>
      <c r="D839281" s="422"/>
    </row>
    <row r="839282" spans="2:4">
      <c r="B839282" s="421"/>
      <c r="D839282" s="422"/>
    </row>
    <row r="839283" spans="2:4">
      <c r="B839283" s="421"/>
      <c r="D839283" s="422"/>
    </row>
    <row r="839284" spans="2:4">
      <c r="B839284" s="421"/>
      <c r="D839284" s="422"/>
    </row>
    <row r="839285" spans="2:4">
      <c r="B839285" s="421"/>
      <c r="D839285" s="422"/>
    </row>
    <row r="839286" spans="2:4">
      <c r="B839286" s="421"/>
      <c r="D839286" s="422"/>
    </row>
    <row r="839287" spans="2:4">
      <c r="B839287" s="421"/>
      <c r="D839287" s="422"/>
    </row>
    <row r="839288" spans="2:4">
      <c r="B839288" s="421"/>
      <c r="D839288" s="422"/>
    </row>
    <row r="839289" spans="2:4">
      <c r="B839289" s="421"/>
      <c r="D839289" s="422"/>
    </row>
    <row r="839290" spans="2:4">
      <c r="B839290" s="421"/>
      <c r="D839290" s="422"/>
    </row>
    <row r="839291" spans="2:4">
      <c r="B839291" s="421"/>
      <c r="D839291" s="422"/>
    </row>
    <row r="839292" spans="2:4">
      <c r="B839292" s="421"/>
      <c r="D839292" s="422"/>
    </row>
    <row r="839293" spans="2:4">
      <c r="B839293" s="421"/>
      <c r="D839293" s="422"/>
    </row>
    <row r="839294" spans="2:4">
      <c r="B839294" s="421"/>
      <c r="D839294" s="422"/>
    </row>
    <row r="839295" spans="2:4">
      <c r="B839295" s="421"/>
      <c r="D839295" s="422"/>
    </row>
    <row r="839296" spans="2:4">
      <c r="B839296" s="421"/>
      <c r="D839296" s="422"/>
    </row>
    <row r="839297" spans="2:4">
      <c r="B839297" s="421"/>
      <c r="D839297" s="422"/>
    </row>
    <row r="839298" spans="2:4">
      <c r="B839298" s="421"/>
      <c r="D839298" s="422"/>
    </row>
    <row r="839299" spans="2:4">
      <c r="B839299" s="421"/>
      <c r="D839299" s="422"/>
    </row>
    <row r="839300" spans="2:4">
      <c r="B839300" s="421"/>
      <c r="D839300" s="422"/>
    </row>
    <row r="839301" spans="2:4">
      <c r="B839301" s="421"/>
      <c r="D839301" s="422"/>
    </row>
    <row r="839302" spans="2:4">
      <c r="B839302" s="421"/>
      <c r="D839302" s="422"/>
    </row>
    <row r="839303" spans="2:4">
      <c r="B839303" s="421"/>
      <c r="D839303" s="422"/>
    </row>
    <row r="839304" spans="2:4">
      <c r="B839304" s="421"/>
      <c r="D839304" s="422"/>
    </row>
    <row r="839305" spans="2:4">
      <c r="B839305" s="421"/>
      <c r="D839305" s="422"/>
    </row>
    <row r="839306" spans="2:4">
      <c r="B839306" s="421"/>
      <c r="D839306" s="422"/>
    </row>
    <row r="839307" spans="2:4">
      <c r="B839307" s="421"/>
      <c r="D839307" s="422"/>
    </row>
    <row r="839308" spans="2:4">
      <c r="B839308" s="421"/>
      <c r="D839308" s="422"/>
    </row>
    <row r="839309" spans="2:4">
      <c r="B839309" s="421"/>
      <c r="D839309" s="422"/>
    </row>
    <row r="839310" spans="2:4">
      <c r="B839310" s="421"/>
      <c r="D839310" s="422"/>
    </row>
    <row r="839311" spans="2:4">
      <c r="B839311" s="421"/>
      <c r="D839311" s="422"/>
    </row>
    <row r="839312" spans="2:4">
      <c r="B839312" s="421"/>
      <c r="D839312" s="422"/>
    </row>
    <row r="839313" spans="2:4">
      <c r="B839313" s="421"/>
      <c r="D839313" s="422"/>
    </row>
    <row r="839314" spans="2:4">
      <c r="B839314" s="421"/>
      <c r="D839314" s="422"/>
    </row>
    <row r="839315" spans="2:4">
      <c r="B839315" s="421"/>
      <c r="D839315" s="422"/>
    </row>
    <row r="839316" spans="2:4">
      <c r="B839316" s="421"/>
      <c r="D839316" s="422"/>
    </row>
    <row r="839317" spans="2:4">
      <c r="B839317" s="421"/>
      <c r="D839317" s="422"/>
    </row>
    <row r="839318" spans="2:4">
      <c r="B839318" s="421"/>
      <c r="D839318" s="422"/>
    </row>
    <row r="839319" spans="2:4">
      <c r="B839319" s="421"/>
      <c r="D839319" s="422"/>
    </row>
    <row r="839320" spans="2:4">
      <c r="B839320" s="421"/>
      <c r="D839320" s="422"/>
    </row>
    <row r="839321" spans="2:4">
      <c r="B839321" s="421"/>
      <c r="D839321" s="422"/>
    </row>
    <row r="839322" spans="2:4">
      <c r="B839322" s="421"/>
      <c r="D839322" s="422"/>
    </row>
    <row r="839323" spans="2:4">
      <c r="B839323" s="421"/>
      <c r="D839323" s="422"/>
    </row>
    <row r="839324" spans="2:4">
      <c r="B839324" s="421"/>
      <c r="D839324" s="422"/>
    </row>
    <row r="839325" spans="2:4">
      <c r="B839325" s="421"/>
      <c r="D839325" s="422"/>
    </row>
    <row r="839326" spans="2:4">
      <c r="B839326" s="421"/>
      <c r="D839326" s="422"/>
    </row>
    <row r="839327" spans="2:4">
      <c r="B839327" s="421"/>
      <c r="D839327" s="422"/>
    </row>
    <row r="839328" spans="2:4">
      <c r="B839328" s="421"/>
      <c r="D839328" s="422"/>
    </row>
    <row r="839329" spans="2:4">
      <c r="B839329" s="421"/>
      <c r="D839329" s="422"/>
    </row>
    <row r="839330" spans="2:4">
      <c r="B839330" s="421"/>
      <c r="D839330" s="422"/>
    </row>
    <row r="839331" spans="2:4">
      <c r="B839331" s="421"/>
      <c r="D839331" s="422"/>
    </row>
    <row r="839332" spans="2:4">
      <c r="B839332" s="421"/>
      <c r="D839332" s="422"/>
    </row>
    <row r="839333" spans="2:4">
      <c r="B839333" s="421"/>
      <c r="D839333" s="422"/>
    </row>
    <row r="839334" spans="2:4">
      <c r="B839334" s="421"/>
      <c r="D839334" s="422"/>
    </row>
    <row r="839335" spans="2:4">
      <c r="B839335" s="421"/>
      <c r="D839335" s="422"/>
    </row>
    <row r="839336" spans="2:4">
      <c r="B839336" s="421"/>
      <c r="D839336" s="422"/>
    </row>
    <row r="839337" spans="2:4">
      <c r="B839337" s="421"/>
      <c r="D839337" s="422"/>
    </row>
    <row r="839338" spans="2:4">
      <c r="B839338" s="421"/>
      <c r="D839338" s="422"/>
    </row>
    <row r="839339" spans="2:4">
      <c r="B839339" s="421"/>
      <c r="D839339" s="422"/>
    </row>
    <row r="839340" spans="2:4">
      <c r="B839340" s="421"/>
      <c r="D839340" s="422"/>
    </row>
    <row r="839341" spans="2:4">
      <c r="B839341" s="421"/>
      <c r="D839341" s="422"/>
    </row>
    <row r="839342" spans="2:4">
      <c r="B839342" s="421"/>
      <c r="D839342" s="422"/>
    </row>
    <row r="839343" spans="2:4">
      <c r="B839343" s="421"/>
      <c r="D839343" s="422"/>
    </row>
    <row r="839344" spans="2:4">
      <c r="B839344" s="421"/>
      <c r="D839344" s="422"/>
    </row>
    <row r="839345" spans="2:4">
      <c r="B839345" s="421"/>
      <c r="D839345" s="422"/>
    </row>
    <row r="839346" spans="2:4">
      <c r="B839346" s="421"/>
      <c r="D839346" s="422"/>
    </row>
    <row r="839347" spans="2:4">
      <c r="B839347" s="421"/>
      <c r="D839347" s="422"/>
    </row>
    <row r="839348" spans="2:4">
      <c r="B839348" s="421"/>
      <c r="D839348" s="422"/>
    </row>
    <row r="839349" spans="2:4">
      <c r="B839349" s="421"/>
      <c r="D839349" s="422"/>
    </row>
    <row r="839350" spans="2:4">
      <c r="B839350" s="421"/>
      <c r="D839350" s="422"/>
    </row>
    <row r="839351" spans="2:4">
      <c r="B839351" s="421"/>
      <c r="D839351" s="422"/>
    </row>
    <row r="839352" spans="2:4">
      <c r="B839352" s="421"/>
      <c r="D839352" s="422"/>
    </row>
    <row r="839353" spans="2:4">
      <c r="B839353" s="421"/>
      <c r="D839353" s="422"/>
    </row>
    <row r="839354" spans="2:4">
      <c r="B839354" s="421"/>
      <c r="D839354" s="422"/>
    </row>
    <row r="839355" spans="2:4">
      <c r="B839355" s="421"/>
      <c r="D839355" s="422"/>
    </row>
    <row r="839356" spans="2:4">
      <c r="B839356" s="421"/>
      <c r="D839356" s="422"/>
    </row>
    <row r="839357" spans="2:4">
      <c r="B839357" s="421"/>
      <c r="D839357" s="422"/>
    </row>
    <row r="839358" spans="2:4">
      <c r="B839358" s="421"/>
      <c r="D839358" s="422"/>
    </row>
    <row r="839359" spans="2:4">
      <c r="B839359" s="421"/>
      <c r="D839359" s="422"/>
    </row>
    <row r="839360" spans="2:4">
      <c r="B839360" s="421"/>
      <c r="D839360" s="422"/>
    </row>
    <row r="839361" spans="2:4">
      <c r="B839361" s="421"/>
      <c r="D839361" s="422"/>
    </row>
    <row r="839362" spans="2:4">
      <c r="B839362" s="421"/>
      <c r="D839362" s="422"/>
    </row>
    <row r="839363" spans="2:4">
      <c r="B839363" s="421"/>
      <c r="D839363" s="422"/>
    </row>
    <row r="839364" spans="2:4">
      <c r="B839364" s="421"/>
      <c r="D839364" s="422"/>
    </row>
    <row r="839365" spans="2:4">
      <c r="B839365" s="421"/>
      <c r="D839365" s="422"/>
    </row>
    <row r="839366" spans="2:4">
      <c r="B839366" s="421"/>
      <c r="D839366" s="422"/>
    </row>
    <row r="839367" spans="2:4">
      <c r="B839367" s="421"/>
      <c r="D839367" s="422"/>
    </row>
    <row r="839368" spans="2:4">
      <c r="B839368" s="421"/>
      <c r="D839368" s="422"/>
    </row>
    <row r="839369" spans="2:4">
      <c r="B839369" s="421"/>
      <c r="D839369" s="422"/>
    </row>
    <row r="839370" spans="2:4">
      <c r="B839370" s="421"/>
      <c r="D839370" s="422"/>
    </row>
    <row r="839371" spans="2:4">
      <c r="B839371" s="421"/>
      <c r="D839371" s="422"/>
    </row>
    <row r="839372" spans="2:4">
      <c r="B839372" s="421"/>
      <c r="D839372" s="422"/>
    </row>
    <row r="839373" spans="2:4">
      <c r="B839373" s="421"/>
      <c r="D839373" s="422"/>
    </row>
    <row r="839374" spans="2:4">
      <c r="B839374" s="421"/>
      <c r="D839374" s="422"/>
    </row>
    <row r="839375" spans="2:4">
      <c r="B839375" s="421"/>
      <c r="D839375" s="422"/>
    </row>
    <row r="839376" spans="2:4">
      <c r="B839376" s="421"/>
      <c r="D839376" s="422"/>
    </row>
    <row r="839377" spans="2:4">
      <c r="B839377" s="421"/>
      <c r="D839377" s="422"/>
    </row>
    <row r="839378" spans="2:4">
      <c r="B839378" s="421"/>
      <c r="D839378" s="422"/>
    </row>
    <row r="839379" spans="2:4">
      <c r="B839379" s="421"/>
      <c r="D839379" s="422"/>
    </row>
    <row r="839380" spans="2:4">
      <c r="B839380" s="421"/>
      <c r="D839380" s="422"/>
    </row>
    <row r="839381" spans="2:4">
      <c r="B839381" s="421"/>
      <c r="D839381" s="422"/>
    </row>
    <row r="839382" spans="2:4">
      <c r="B839382" s="421"/>
      <c r="D839382" s="422"/>
    </row>
    <row r="839383" spans="2:4">
      <c r="B839383" s="421"/>
      <c r="D839383" s="422"/>
    </row>
    <row r="839384" spans="2:4">
      <c r="B839384" s="421"/>
      <c r="D839384" s="422"/>
    </row>
    <row r="839385" spans="2:4">
      <c r="B839385" s="421"/>
      <c r="D839385" s="422"/>
    </row>
    <row r="839386" spans="2:4">
      <c r="B839386" s="421"/>
      <c r="D839386" s="422"/>
    </row>
    <row r="839387" spans="2:4">
      <c r="B839387" s="421"/>
      <c r="D839387" s="422"/>
    </row>
    <row r="839388" spans="2:4">
      <c r="B839388" s="421"/>
      <c r="D839388" s="422"/>
    </row>
    <row r="839389" spans="2:4">
      <c r="B839389" s="421"/>
      <c r="D839389" s="422"/>
    </row>
    <row r="839390" spans="2:4">
      <c r="B839390" s="421"/>
      <c r="D839390" s="422"/>
    </row>
    <row r="839391" spans="2:4">
      <c r="B839391" s="421"/>
      <c r="D839391" s="422"/>
    </row>
    <row r="839392" spans="2:4">
      <c r="B839392" s="421"/>
      <c r="D839392" s="422"/>
    </row>
    <row r="839393" spans="2:4">
      <c r="B839393" s="421"/>
      <c r="D839393" s="422"/>
    </row>
    <row r="839394" spans="2:4">
      <c r="B839394" s="421"/>
      <c r="D839394" s="422"/>
    </row>
    <row r="839395" spans="2:4">
      <c r="B839395" s="421"/>
      <c r="D839395" s="422"/>
    </row>
    <row r="839396" spans="2:4">
      <c r="B839396" s="421"/>
      <c r="D839396" s="422"/>
    </row>
    <row r="839397" spans="2:4">
      <c r="B839397" s="421"/>
      <c r="D839397" s="422"/>
    </row>
    <row r="839398" spans="2:4">
      <c r="B839398" s="421"/>
      <c r="D839398" s="422"/>
    </row>
    <row r="839399" spans="2:4">
      <c r="B839399" s="421"/>
      <c r="D839399" s="422"/>
    </row>
    <row r="839400" spans="2:4">
      <c r="B839400" s="421"/>
      <c r="D839400" s="422"/>
    </row>
    <row r="839401" spans="2:4">
      <c r="B839401" s="421"/>
      <c r="D839401" s="422"/>
    </row>
    <row r="839402" spans="2:4">
      <c r="B839402" s="421"/>
      <c r="D839402" s="422"/>
    </row>
    <row r="839403" spans="2:4">
      <c r="B839403" s="421"/>
      <c r="D839403" s="422"/>
    </row>
    <row r="839404" spans="2:4">
      <c r="B839404" s="421"/>
      <c r="D839404" s="422"/>
    </row>
    <row r="839405" spans="2:4">
      <c r="B839405" s="421"/>
      <c r="D839405" s="422"/>
    </row>
    <row r="839406" spans="2:4">
      <c r="B839406" s="421"/>
      <c r="D839406" s="422"/>
    </row>
    <row r="839407" spans="2:4">
      <c r="B839407" s="421"/>
      <c r="D839407" s="422"/>
    </row>
    <row r="839408" spans="2:4">
      <c r="B839408" s="421"/>
      <c r="D839408" s="422"/>
    </row>
    <row r="839409" spans="2:4">
      <c r="B839409" s="421"/>
      <c r="D839409" s="422"/>
    </row>
    <row r="839410" spans="2:4">
      <c r="B839410" s="421"/>
      <c r="D839410" s="422"/>
    </row>
    <row r="839411" spans="2:4">
      <c r="B839411" s="421"/>
      <c r="D839411" s="422"/>
    </row>
    <row r="839412" spans="2:4">
      <c r="B839412" s="421"/>
      <c r="D839412" s="422"/>
    </row>
    <row r="839413" spans="2:4">
      <c r="B839413" s="421"/>
      <c r="D839413" s="422"/>
    </row>
    <row r="839414" spans="2:4">
      <c r="B839414" s="421"/>
      <c r="D839414" s="422"/>
    </row>
    <row r="839415" spans="2:4">
      <c r="B839415" s="421"/>
      <c r="D839415" s="422"/>
    </row>
    <row r="839416" spans="2:4">
      <c r="B839416" s="421"/>
      <c r="D839416" s="422"/>
    </row>
    <row r="839417" spans="2:4">
      <c r="B839417" s="421"/>
      <c r="D839417" s="422"/>
    </row>
    <row r="839418" spans="2:4">
      <c r="B839418" s="421"/>
      <c r="D839418" s="422"/>
    </row>
    <row r="839419" spans="2:4">
      <c r="B839419" s="421"/>
      <c r="D839419" s="422"/>
    </row>
    <row r="839420" spans="2:4">
      <c r="B839420" s="421"/>
      <c r="D839420" s="422"/>
    </row>
    <row r="839421" spans="2:4">
      <c r="B839421" s="421"/>
      <c r="D839421" s="422"/>
    </row>
    <row r="839422" spans="2:4">
      <c r="B839422" s="421"/>
      <c r="D839422" s="422"/>
    </row>
    <row r="839423" spans="2:4">
      <c r="B839423" s="421"/>
      <c r="D839423" s="422"/>
    </row>
    <row r="839424" spans="2:4">
      <c r="B839424" s="421"/>
      <c r="D839424" s="422"/>
    </row>
    <row r="839425" spans="2:4">
      <c r="B839425" s="421"/>
      <c r="D839425" s="422"/>
    </row>
    <row r="839426" spans="2:4">
      <c r="B839426" s="421"/>
      <c r="D839426" s="422"/>
    </row>
    <row r="839427" spans="2:4">
      <c r="B839427" s="421"/>
      <c r="D839427" s="422"/>
    </row>
    <row r="839428" spans="2:4">
      <c r="B839428" s="421"/>
      <c r="D839428" s="422"/>
    </row>
    <row r="839429" spans="2:4">
      <c r="B839429" s="421"/>
      <c r="D839429" s="422"/>
    </row>
    <row r="839430" spans="2:4">
      <c r="B839430" s="421"/>
      <c r="D839430" s="422"/>
    </row>
    <row r="839431" spans="2:4">
      <c r="B839431" s="421"/>
      <c r="D839431" s="422"/>
    </row>
    <row r="839432" spans="2:4">
      <c r="B839432" s="421"/>
      <c r="D839432" s="422"/>
    </row>
    <row r="839433" spans="2:4">
      <c r="B839433" s="421"/>
      <c r="D839433" s="422"/>
    </row>
    <row r="839434" spans="2:4">
      <c r="B839434" s="421"/>
      <c r="D839434" s="422"/>
    </row>
    <row r="839435" spans="2:4">
      <c r="B839435" s="421"/>
      <c r="D839435" s="422"/>
    </row>
    <row r="839436" spans="2:4">
      <c r="B839436" s="421"/>
      <c r="D839436" s="422"/>
    </row>
    <row r="839437" spans="2:4">
      <c r="B839437" s="421"/>
      <c r="D839437" s="422"/>
    </row>
    <row r="839438" spans="2:4">
      <c r="B839438" s="421"/>
      <c r="D839438" s="422"/>
    </row>
    <row r="839439" spans="2:4">
      <c r="B839439" s="421"/>
      <c r="D839439" s="422"/>
    </row>
    <row r="839440" spans="2:4">
      <c r="B839440" s="421"/>
      <c r="D839440" s="422"/>
    </row>
    <row r="839441" spans="2:4">
      <c r="B839441" s="421"/>
      <c r="D839441" s="422"/>
    </row>
    <row r="839442" spans="2:4">
      <c r="B839442" s="421"/>
      <c r="D839442" s="422"/>
    </row>
    <row r="839443" spans="2:4">
      <c r="B839443" s="421"/>
      <c r="D839443" s="422"/>
    </row>
    <row r="839444" spans="2:4">
      <c r="B839444" s="421"/>
      <c r="D839444" s="422"/>
    </row>
    <row r="839445" spans="2:4">
      <c r="B839445" s="421"/>
      <c r="D839445" s="422"/>
    </row>
    <row r="839446" spans="2:4">
      <c r="B839446" s="421"/>
      <c r="D839446" s="422"/>
    </row>
    <row r="839447" spans="2:4">
      <c r="B839447" s="421"/>
      <c r="D839447" s="422"/>
    </row>
    <row r="839448" spans="2:4">
      <c r="B839448" s="421"/>
      <c r="D839448" s="422"/>
    </row>
    <row r="839449" spans="2:4">
      <c r="B839449" s="421"/>
      <c r="D839449" s="422"/>
    </row>
    <row r="839450" spans="2:4">
      <c r="B839450" s="421"/>
      <c r="D839450" s="422"/>
    </row>
    <row r="839451" spans="2:4">
      <c r="B839451" s="421"/>
      <c r="D839451" s="422"/>
    </row>
    <row r="839452" spans="2:4">
      <c r="B839452" s="421"/>
      <c r="D839452" s="422"/>
    </row>
    <row r="839453" spans="2:4">
      <c r="B839453" s="421"/>
      <c r="D839453" s="422"/>
    </row>
    <row r="839454" spans="2:4">
      <c r="B839454" s="421"/>
      <c r="D839454" s="422"/>
    </row>
    <row r="839455" spans="2:4">
      <c r="B839455" s="421"/>
      <c r="D839455" s="422"/>
    </row>
    <row r="839456" spans="2:4">
      <c r="B839456" s="421"/>
      <c r="D839456" s="422"/>
    </row>
    <row r="839457" spans="2:4">
      <c r="B839457" s="421"/>
      <c r="D839457" s="422"/>
    </row>
    <row r="839458" spans="2:4">
      <c r="B839458" s="421"/>
      <c r="D839458" s="422"/>
    </row>
    <row r="839459" spans="2:4">
      <c r="B839459" s="421"/>
      <c r="D839459" s="422"/>
    </row>
    <row r="839460" spans="2:4">
      <c r="B839460" s="421"/>
      <c r="D839460" s="422"/>
    </row>
    <row r="839461" spans="2:4">
      <c r="B839461" s="421"/>
      <c r="D839461" s="422"/>
    </row>
    <row r="839462" spans="2:4">
      <c r="B839462" s="421"/>
      <c r="D839462" s="422"/>
    </row>
    <row r="839463" spans="2:4">
      <c r="B839463" s="421"/>
      <c r="D839463" s="422"/>
    </row>
    <row r="839464" spans="2:4">
      <c r="B839464" s="421"/>
      <c r="D839464" s="422"/>
    </row>
    <row r="839465" spans="2:4">
      <c r="B839465" s="421"/>
      <c r="D839465" s="422"/>
    </row>
    <row r="839466" spans="2:4">
      <c r="B839466" s="421"/>
      <c r="D839466" s="422"/>
    </row>
    <row r="839467" spans="2:4">
      <c r="B839467" s="421"/>
      <c r="D839467" s="422"/>
    </row>
    <row r="839468" spans="2:4">
      <c r="B839468" s="421"/>
      <c r="D839468" s="422"/>
    </row>
    <row r="839469" spans="2:4">
      <c r="B839469" s="421"/>
      <c r="D839469" s="422"/>
    </row>
    <row r="839470" spans="2:4">
      <c r="B839470" s="421"/>
      <c r="D839470" s="422"/>
    </row>
    <row r="839471" spans="2:4">
      <c r="B839471" s="421"/>
      <c r="D839471" s="422"/>
    </row>
    <row r="839472" spans="2:4">
      <c r="B839472" s="421"/>
      <c r="D839472" s="422"/>
    </row>
    <row r="839473" spans="2:4">
      <c r="B839473" s="421"/>
      <c r="D839473" s="422"/>
    </row>
    <row r="839474" spans="2:4">
      <c r="B839474" s="421"/>
      <c r="D839474" s="422"/>
    </row>
    <row r="839475" spans="2:4">
      <c r="B839475" s="421"/>
      <c r="D839475" s="422"/>
    </row>
    <row r="839476" spans="2:4">
      <c r="B839476" s="421"/>
      <c r="D839476" s="422"/>
    </row>
    <row r="839477" spans="2:4">
      <c r="B839477" s="421"/>
      <c r="D839477" s="422"/>
    </row>
    <row r="839478" spans="2:4">
      <c r="B839478" s="421"/>
      <c r="D839478" s="422"/>
    </row>
    <row r="839479" spans="2:4">
      <c r="B839479" s="421"/>
      <c r="D839479" s="422"/>
    </row>
    <row r="839480" spans="2:4">
      <c r="B839480" s="421"/>
      <c r="D839480" s="422"/>
    </row>
    <row r="839481" spans="2:4">
      <c r="B839481" s="421"/>
      <c r="D839481" s="422"/>
    </row>
    <row r="839482" spans="2:4">
      <c r="B839482" s="421"/>
      <c r="D839482" s="422"/>
    </row>
    <row r="839483" spans="2:4">
      <c r="B839483" s="421"/>
      <c r="D839483" s="422"/>
    </row>
    <row r="839484" spans="2:4">
      <c r="B839484" s="421"/>
      <c r="D839484" s="422"/>
    </row>
    <row r="839485" spans="2:4">
      <c r="B839485" s="421"/>
      <c r="D839485" s="422"/>
    </row>
    <row r="839486" spans="2:4">
      <c r="B839486" s="421"/>
      <c r="D839486" s="422"/>
    </row>
    <row r="839487" spans="2:4">
      <c r="B839487" s="421"/>
      <c r="D839487" s="422"/>
    </row>
    <row r="839488" spans="2:4">
      <c r="B839488" s="421"/>
      <c r="D839488" s="422"/>
    </row>
    <row r="839489" spans="2:4">
      <c r="B839489" s="421"/>
      <c r="D839489" s="422"/>
    </row>
    <row r="839490" spans="2:4">
      <c r="B839490" s="421"/>
      <c r="D839490" s="422"/>
    </row>
    <row r="839491" spans="2:4">
      <c r="B839491" s="421"/>
      <c r="D839491" s="422"/>
    </row>
    <row r="839492" spans="2:4">
      <c r="B839492" s="421"/>
      <c r="D839492" s="422"/>
    </row>
    <row r="839493" spans="2:4">
      <c r="B839493" s="421"/>
      <c r="D839493" s="422"/>
    </row>
    <row r="839494" spans="2:4">
      <c r="B839494" s="421"/>
      <c r="D839494" s="422"/>
    </row>
    <row r="839495" spans="2:4">
      <c r="B839495" s="421"/>
      <c r="D839495" s="422"/>
    </row>
    <row r="839496" spans="2:4">
      <c r="B839496" s="421"/>
      <c r="D839496" s="422"/>
    </row>
    <row r="839497" spans="2:4">
      <c r="B839497" s="421"/>
      <c r="D839497" s="422"/>
    </row>
    <row r="839498" spans="2:4">
      <c r="B839498" s="421"/>
      <c r="D839498" s="422"/>
    </row>
    <row r="839499" spans="2:4">
      <c r="B839499" s="421"/>
      <c r="D839499" s="422"/>
    </row>
    <row r="839500" spans="2:4">
      <c r="B839500" s="421"/>
      <c r="D839500" s="422"/>
    </row>
    <row r="839501" spans="2:4">
      <c r="B839501" s="421"/>
      <c r="D839501" s="422"/>
    </row>
    <row r="839502" spans="2:4">
      <c r="B839502" s="421"/>
      <c r="D839502" s="422"/>
    </row>
    <row r="839503" spans="2:4">
      <c r="B839503" s="421"/>
      <c r="D839503" s="422"/>
    </row>
    <row r="839504" spans="2:4">
      <c r="B839504" s="421"/>
      <c r="D839504" s="422"/>
    </row>
    <row r="839505" spans="2:4">
      <c r="B839505" s="421"/>
      <c r="D839505" s="422"/>
    </row>
    <row r="839506" spans="2:4">
      <c r="B839506" s="421"/>
      <c r="D839506" s="422"/>
    </row>
    <row r="839507" spans="2:4">
      <c r="B839507" s="421"/>
      <c r="D839507" s="422"/>
    </row>
    <row r="839508" spans="2:4">
      <c r="B839508" s="421"/>
      <c r="D839508" s="422"/>
    </row>
    <row r="839509" spans="2:4">
      <c r="B839509" s="421"/>
      <c r="D839509" s="422"/>
    </row>
    <row r="839510" spans="2:4">
      <c r="B839510" s="421"/>
      <c r="D839510" s="422"/>
    </row>
    <row r="839511" spans="2:4">
      <c r="B839511" s="421"/>
      <c r="D839511" s="422"/>
    </row>
    <row r="839512" spans="2:4">
      <c r="B839512" s="421"/>
      <c r="D839512" s="422"/>
    </row>
    <row r="839513" spans="2:4">
      <c r="B839513" s="421"/>
      <c r="D839513" s="422"/>
    </row>
    <row r="839514" spans="2:4">
      <c r="B839514" s="421"/>
      <c r="D839514" s="422"/>
    </row>
    <row r="839515" spans="2:4">
      <c r="B839515" s="421"/>
      <c r="D839515" s="422"/>
    </row>
    <row r="839516" spans="2:4">
      <c r="B839516" s="421"/>
      <c r="D839516" s="422"/>
    </row>
    <row r="839517" spans="2:4">
      <c r="B839517" s="421"/>
      <c r="D839517" s="422"/>
    </row>
    <row r="839518" spans="2:4">
      <c r="B839518" s="421"/>
      <c r="D839518" s="422"/>
    </row>
    <row r="839519" spans="2:4">
      <c r="B839519" s="421"/>
      <c r="D839519" s="422"/>
    </row>
    <row r="839520" spans="2:4">
      <c r="B839520" s="421"/>
      <c r="D839520" s="422"/>
    </row>
    <row r="839521" spans="2:4">
      <c r="B839521" s="421"/>
      <c r="D839521" s="422"/>
    </row>
    <row r="839522" spans="2:4">
      <c r="B839522" s="421"/>
      <c r="D839522" s="422"/>
    </row>
    <row r="839523" spans="2:4">
      <c r="B839523" s="421"/>
      <c r="D839523" s="422"/>
    </row>
    <row r="839524" spans="2:4">
      <c r="B839524" s="421"/>
      <c r="D839524" s="422"/>
    </row>
    <row r="839525" spans="2:4">
      <c r="B839525" s="421"/>
      <c r="D839525" s="422"/>
    </row>
    <row r="839526" spans="2:4">
      <c r="B839526" s="421"/>
      <c r="D839526" s="422"/>
    </row>
    <row r="839527" spans="2:4">
      <c r="B839527" s="421"/>
      <c r="D839527" s="422"/>
    </row>
    <row r="839528" spans="2:4">
      <c r="B839528" s="421"/>
      <c r="D839528" s="422"/>
    </row>
    <row r="839529" spans="2:4">
      <c r="B839529" s="421"/>
      <c r="D839529" s="422"/>
    </row>
    <row r="839530" spans="2:4">
      <c r="B839530" s="421"/>
      <c r="D839530" s="422"/>
    </row>
    <row r="839531" spans="2:4">
      <c r="B839531" s="421"/>
      <c r="D839531" s="422"/>
    </row>
    <row r="839532" spans="2:4">
      <c r="B839532" s="421"/>
      <c r="D839532" s="422"/>
    </row>
    <row r="839533" spans="2:4">
      <c r="B839533" s="421"/>
      <c r="D839533" s="422"/>
    </row>
    <row r="839534" spans="2:4">
      <c r="B839534" s="421"/>
      <c r="D839534" s="422"/>
    </row>
    <row r="839535" spans="2:4">
      <c r="B839535" s="421"/>
      <c r="D839535" s="422"/>
    </row>
    <row r="839536" spans="2:4">
      <c r="B839536" s="421"/>
      <c r="D839536" s="422"/>
    </row>
    <row r="839537" spans="2:4">
      <c r="B839537" s="421"/>
      <c r="D839537" s="422"/>
    </row>
    <row r="839538" spans="2:4">
      <c r="B839538" s="421"/>
      <c r="D839538" s="422"/>
    </row>
    <row r="839539" spans="2:4">
      <c r="B839539" s="421"/>
      <c r="D839539" s="422"/>
    </row>
    <row r="839540" spans="2:4">
      <c r="B839540" s="421"/>
      <c r="D839540" s="422"/>
    </row>
    <row r="839541" spans="2:4">
      <c r="B839541" s="421"/>
      <c r="D839541" s="422"/>
    </row>
    <row r="839542" spans="2:4">
      <c r="B839542" s="421"/>
      <c r="D839542" s="422"/>
    </row>
    <row r="839543" spans="2:4">
      <c r="B839543" s="421"/>
      <c r="D839543" s="422"/>
    </row>
    <row r="839544" spans="2:4">
      <c r="B839544" s="421"/>
      <c r="D839544" s="422"/>
    </row>
    <row r="839545" spans="2:4">
      <c r="B839545" s="421"/>
      <c r="D839545" s="422"/>
    </row>
    <row r="839546" spans="2:4">
      <c r="B839546" s="421"/>
      <c r="D839546" s="422"/>
    </row>
    <row r="839547" spans="2:4">
      <c r="B839547" s="421"/>
      <c r="D839547" s="422"/>
    </row>
    <row r="839548" spans="2:4">
      <c r="B839548" s="421"/>
      <c r="D839548" s="422"/>
    </row>
    <row r="839549" spans="2:4">
      <c r="B839549" s="421"/>
      <c r="D839549" s="422"/>
    </row>
    <row r="839550" spans="2:4">
      <c r="B839550" s="421"/>
      <c r="D839550" s="422"/>
    </row>
    <row r="839551" spans="2:4">
      <c r="B839551" s="421"/>
      <c r="D839551" s="422"/>
    </row>
    <row r="839552" spans="2:4">
      <c r="B839552" s="421"/>
      <c r="D839552" s="422"/>
    </row>
    <row r="839553" spans="2:4">
      <c r="B839553" s="421"/>
      <c r="D839553" s="422"/>
    </row>
    <row r="839554" spans="2:4">
      <c r="B839554" s="421"/>
      <c r="D839554" s="422"/>
    </row>
    <row r="839555" spans="2:4">
      <c r="B839555" s="421"/>
      <c r="D839555" s="422"/>
    </row>
    <row r="839556" spans="2:4">
      <c r="B839556" s="421"/>
      <c r="D839556" s="422"/>
    </row>
    <row r="839557" spans="2:4">
      <c r="B839557" s="421"/>
      <c r="D839557" s="422"/>
    </row>
    <row r="839558" spans="2:4">
      <c r="B839558" s="421"/>
      <c r="D839558" s="422"/>
    </row>
    <row r="839559" spans="2:4">
      <c r="B839559" s="421"/>
      <c r="D839559" s="422"/>
    </row>
    <row r="839560" spans="2:4">
      <c r="B839560" s="421"/>
      <c r="D839560" s="422"/>
    </row>
    <row r="839561" spans="2:4">
      <c r="B839561" s="421"/>
      <c r="D839561" s="422"/>
    </row>
    <row r="839562" spans="2:4">
      <c r="B839562" s="421"/>
      <c r="D839562" s="422"/>
    </row>
    <row r="839563" spans="2:4">
      <c r="B839563" s="421"/>
      <c r="D839563" s="422"/>
    </row>
    <row r="839564" spans="2:4">
      <c r="B839564" s="421"/>
      <c r="D839564" s="422"/>
    </row>
    <row r="839565" spans="2:4">
      <c r="B839565" s="421"/>
      <c r="D839565" s="422"/>
    </row>
    <row r="839566" spans="2:4">
      <c r="B839566" s="421"/>
      <c r="D839566" s="422"/>
    </row>
    <row r="839567" spans="2:4">
      <c r="B839567" s="421"/>
      <c r="D839567" s="422"/>
    </row>
    <row r="839568" spans="2:4">
      <c r="B839568" s="421"/>
      <c r="D839568" s="422"/>
    </row>
    <row r="839569" spans="2:4">
      <c r="B839569" s="421"/>
      <c r="D839569" s="422"/>
    </row>
    <row r="839570" spans="2:4">
      <c r="B839570" s="421"/>
      <c r="D839570" s="422"/>
    </row>
    <row r="839571" spans="2:4">
      <c r="B839571" s="421"/>
      <c r="D839571" s="422"/>
    </row>
    <row r="839572" spans="2:4">
      <c r="B839572" s="421"/>
      <c r="D839572" s="422"/>
    </row>
    <row r="839573" spans="2:4">
      <c r="B839573" s="421"/>
      <c r="D839573" s="422"/>
    </row>
    <row r="839574" spans="2:4">
      <c r="B839574" s="421"/>
      <c r="D839574" s="422"/>
    </row>
    <row r="839575" spans="2:4">
      <c r="B839575" s="421"/>
      <c r="D839575" s="422"/>
    </row>
    <row r="839576" spans="2:4">
      <c r="B839576" s="421"/>
      <c r="D839576" s="422"/>
    </row>
    <row r="839577" spans="2:4">
      <c r="B839577" s="421"/>
      <c r="D839577" s="422"/>
    </row>
    <row r="839578" spans="2:4">
      <c r="B839578" s="421"/>
      <c r="D839578" s="422"/>
    </row>
    <row r="839579" spans="2:4">
      <c r="B839579" s="421"/>
      <c r="D839579" s="422"/>
    </row>
    <row r="839580" spans="2:4">
      <c r="B839580" s="421"/>
      <c r="D839580" s="422"/>
    </row>
    <row r="839581" spans="2:4">
      <c r="B839581" s="421"/>
      <c r="D839581" s="422"/>
    </row>
    <row r="839582" spans="2:4">
      <c r="B839582" s="421"/>
      <c r="D839582" s="422"/>
    </row>
    <row r="839583" spans="2:4">
      <c r="B839583" s="421"/>
      <c r="D839583" s="422"/>
    </row>
    <row r="839584" spans="2:4">
      <c r="B839584" s="421"/>
      <c r="D839584" s="422"/>
    </row>
    <row r="839585" spans="2:4">
      <c r="B839585" s="421"/>
      <c r="D839585" s="422"/>
    </row>
    <row r="839586" spans="2:4">
      <c r="B839586" s="421"/>
      <c r="D839586" s="422"/>
    </row>
    <row r="839587" spans="2:4">
      <c r="B839587" s="421"/>
      <c r="D839587" s="422"/>
    </row>
    <row r="839588" spans="2:4">
      <c r="B839588" s="421"/>
      <c r="D839588" s="422"/>
    </row>
    <row r="839589" spans="2:4">
      <c r="B839589" s="421"/>
      <c r="D839589" s="422"/>
    </row>
    <row r="839590" spans="2:4">
      <c r="B839590" s="421"/>
      <c r="D839590" s="422"/>
    </row>
    <row r="839591" spans="2:4">
      <c r="B839591" s="421"/>
      <c r="D839591" s="422"/>
    </row>
    <row r="839592" spans="2:4">
      <c r="B839592" s="421"/>
      <c r="D839592" s="422"/>
    </row>
    <row r="839593" spans="2:4">
      <c r="B839593" s="421"/>
      <c r="D839593" s="422"/>
    </row>
    <row r="839594" spans="2:4">
      <c r="B839594" s="421"/>
      <c r="D839594" s="422"/>
    </row>
    <row r="839595" spans="2:4">
      <c r="B839595" s="421"/>
      <c r="D839595" s="422"/>
    </row>
    <row r="839596" spans="2:4">
      <c r="B839596" s="421"/>
      <c r="D839596" s="422"/>
    </row>
    <row r="839597" spans="2:4">
      <c r="B839597" s="421"/>
      <c r="D839597" s="422"/>
    </row>
    <row r="839598" spans="2:4">
      <c r="B839598" s="421"/>
      <c r="D839598" s="422"/>
    </row>
    <row r="839599" spans="2:4">
      <c r="B839599" s="421"/>
      <c r="D839599" s="422"/>
    </row>
    <row r="839600" spans="2:4">
      <c r="B839600" s="421"/>
      <c r="D839600" s="422"/>
    </row>
    <row r="839601" spans="2:4">
      <c r="B839601" s="421"/>
      <c r="D839601" s="422"/>
    </row>
    <row r="839602" spans="2:4">
      <c r="B839602" s="421"/>
      <c r="D839602" s="422"/>
    </row>
    <row r="839603" spans="2:4">
      <c r="B839603" s="421"/>
      <c r="D839603" s="422"/>
    </row>
    <row r="839604" spans="2:4">
      <c r="B839604" s="421"/>
      <c r="D839604" s="422"/>
    </row>
    <row r="839605" spans="2:4">
      <c r="B839605" s="421"/>
      <c r="D839605" s="422"/>
    </row>
    <row r="839606" spans="2:4">
      <c r="B839606" s="421"/>
      <c r="D839606" s="422"/>
    </row>
    <row r="839607" spans="2:4">
      <c r="B839607" s="421"/>
      <c r="D839607" s="422"/>
    </row>
    <row r="839608" spans="2:4">
      <c r="B839608" s="421"/>
      <c r="D839608" s="422"/>
    </row>
    <row r="839609" spans="2:4">
      <c r="B839609" s="421"/>
      <c r="D839609" s="422"/>
    </row>
    <row r="839610" spans="2:4">
      <c r="B839610" s="421"/>
      <c r="D839610" s="422"/>
    </row>
    <row r="839611" spans="2:4">
      <c r="B839611" s="421"/>
      <c r="D839611" s="422"/>
    </row>
    <row r="839612" spans="2:4">
      <c r="B839612" s="421"/>
      <c r="D839612" s="422"/>
    </row>
    <row r="839613" spans="2:4">
      <c r="B839613" s="421"/>
      <c r="D839613" s="422"/>
    </row>
    <row r="839614" spans="2:4">
      <c r="B839614" s="421"/>
      <c r="D839614" s="422"/>
    </row>
    <row r="839615" spans="2:4">
      <c r="B839615" s="421"/>
      <c r="D839615" s="422"/>
    </row>
    <row r="839616" spans="2:4">
      <c r="B839616" s="421"/>
      <c r="D839616" s="422"/>
    </row>
    <row r="839617" spans="2:4">
      <c r="B839617" s="421"/>
      <c r="D839617" s="422"/>
    </row>
    <row r="839618" spans="2:4">
      <c r="B839618" s="421"/>
      <c r="D839618" s="422"/>
    </row>
    <row r="839619" spans="2:4">
      <c r="B839619" s="421"/>
      <c r="D839619" s="422"/>
    </row>
    <row r="839620" spans="2:4">
      <c r="B839620" s="421"/>
      <c r="D839620" s="422"/>
    </row>
    <row r="839621" spans="2:4">
      <c r="B839621" s="421"/>
      <c r="D839621" s="422"/>
    </row>
    <row r="839622" spans="2:4">
      <c r="B839622" s="421"/>
      <c r="D839622" s="422"/>
    </row>
    <row r="839623" spans="2:4">
      <c r="B839623" s="421"/>
      <c r="D839623" s="422"/>
    </row>
    <row r="839624" spans="2:4">
      <c r="B839624" s="421"/>
      <c r="D839624" s="422"/>
    </row>
    <row r="839625" spans="2:4">
      <c r="B839625" s="421"/>
      <c r="D839625" s="422"/>
    </row>
    <row r="839626" spans="2:4">
      <c r="B839626" s="421"/>
      <c r="D839626" s="422"/>
    </row>
    <row r="839627" spans="2:4">
      <c r="B839627" s="421"/>
      <c r="D839627" s="422"/>
    </row>
    <row r="839628" spans="2:4">
      <c r="B839628" s="421"/>
      <c r="D839628" s="422"/>
    </row>
    <row r="839629" spans="2:4">
      <c r="B839629" s="421"/>
      <c r="D839629" s="422"/>
    </row>
    <row r="839630" spans="2:4">
      <c r="B839630" s="421"/>
      <c r="D839630" s="422"/>
    </row>
    <row r="839631" spans="2:4">
      <c r="B839631" s="421"/>
      <c r="D839631" s="422"/>
    </row>
    <row r="839632" spans="2:4">
      <c r="B839632" s="421"/>
      <c r="D839632" s="422"/>
    </row>
    <row r="839633" spans="2:4">
      <c r="B839633" s="421"/>
      <c r="D839633" s="422"/>
    </row>
    <row r="839634" spans="2:4">
      <c r="B839634" s="421"/>
      <c r="D839634" s="422"/>
    </row>
    <row r="839635" spans="2:4">
      <c r="B839635" s="421"/>
      <c r="D839635" s="422"/>
    </row>
    <row r="839636" spans="2:4">
      <c r="B839636" s="421"/>
      <c r="D839636" s="422"/>
    </row>
    <row r="839637" spans="2:4">
      <c r="B839637" s="421"/>
      <c r="D839637" s="422"/>
    </row>
    <row r="839638" spans="2:4">
      <c r="B839638" s="421"/>
      <c r="D839638" s="422"/>
    </row>
    <row r="839639" spans="2:4">
      <c r="B839639" s="421"/>
      <c r="D839639" s="422"/>
    </row>
    <row r="839640" spans="2:4">
      <c r="B839640" s="421"/>
      <c r="D839640" s="422"/>
    </row>
    <row r="839641" spans="2:4">
      <c r="B839641" s="421"/>
      <c r="D839641" s="422"/>
    </row>
    <row r="839642" spans="2:4">
      <c r="B839642" s="421"/>
      <c r="D839642" s="422"/>
    </row>
    <row r="839643" spans="2:4">
      <c r="B839643" s="421"/>
      <c r="D839643" s="422"/>
    </row>
    <row r="839644" spans="2:4">
      <c r="B839644" s="421"/>
      <c r="D839644" s="422"/>
    </row>
    <row r="839645" spans="2:4">
      <c r="B839645" s="421"/>
      <c r="D839645" s="422"/>
    </row>
    <row r="839646" spans="2:4">
      <c r="B839646" s="421"/>
      <c r="D839646" s="422"/>
    </row>
    <row r="839647" spans="2:4">
      <c r="B839647" s="421"/>
      <c r="D839647" s="422"/>
    </row>
    <row r="839648" spans="2:4">
      <c r="B839648" s="421"/>
      <c r="D839648" s="422"/>
    </row>
    <row r="839649" spans="2:4">
      <c r="B839649" s="421"/>
      <c r="D839649" s="422"/>
    </row>
    <row r="839650" spans="2:4">
      <c r="B839650" s="421"/>
      <c r="D839650" s="422"/>
    </row>
    <row r="839651" spans="2:4">
      <c r="B839651" s="421"/>
      <c r="D839651" s="422"/>
    </row>
    <row r="839652" spans="2:4">
      <c r="B839652" s="421"/>
      <c r="D839652" s="422"/>
    </row>
    <row r="839653" spans="2:4">
      <c r="B839653" s="421"/>
      <c r="D839653" s="422"/>
    </row>
    <row r="839654" spans="2:4">
      <c r="B839654" s="421"/>
      <c r="D839654" s="422"/>
    </row>
    <row r="839655" spans="2:4">
      <c r="B839655" s="421"/>
      <c r="D839655" s="422"/>
    </row>
    <row r="839656" spans="2:4">
      <c r="B839656" s="421"/>
      <c r="D839656" s="422"/>
    </row>
    <row r="839657" spans="2:4">
      <c r="B839657" s="421"/>
      <c r="D839657" s="422"/>
    </row>
    <row r="839658" spans="2:4">
      <c r="B839658" s="421"/>
      <c r="D839658" s="422"/>
    </row>
    <row r="839659" spans="2:4">
      <c r="B839659" s="421"/>
      <c r="D839659" s="422"/>
    </row>
    <row r="839660" spans="2:4">
      <c r="B839660" s="421"/>
      <c r="D839660" s="422"/>
    </row>
    <row r="839661" spans="2:4">
      <c r="B839661" s="421"/>
      <c r="D839661" s="422"/>
    </row>
    <row r="839662" spans="2:4">
      <c r="B839662" s="421"/>
      <c r="D839662" s="422"/>
    </row>
    <row r="839663" spans="2:4">
      <c r="B839663" s="421"/>
      <c r="D839663" s="422"/>
    </row>
    <row r="839664" spans="2:4">
      <c r="B839664" s="421"/>
      <c r="D839664" s="422"/>
    </row>
    <row r="839665" spans="2:4">
      <c r="B839665" s="421"/>
      <c r="D839665" s="422"/>
    </row>
    <row r="839666" spans="2:4">
      <c r="B839666" s="421"/>
      <c r="D839666" s="422"/>
    </row>
    <row r="839667" spans="2:4">
      <c r="B839667" s="421"/>
      <c r="D839667" s="422"/>
    </row>
    <row r="839668" spans="2:4">
      <c r="B839668" s="421"/>
      <c r="D839668" s="422"/>
    </row>
    <row r="839669" spans="2:4">
      <c r="B839669" s="421"/>
      <c r="D839669" s="422"/>
    </row>
    <row r="839670" spans="2:4">
      <c r="B839670" s="421"/>
      <c r="D839670" s="422"/>
    </row>
    <row r="839671" spans="2:4">
      <c r="B839671" s="421"/>
      <c r="D839671" s="422"/>
    </row>
    <row r="839672" spans="2:4">
      <c r="B839672" s="421"/>
      <c r="D839672" s="422"/>
    </row>
    <row r="839673" spans="2:4">
      <c r="B839673" s="421"/>
      <c r="D839673" s="422"/>
    </row>
    <row r="839674" spans="2:4">
      <c r="B839674" s="421"/>
      <c r="D839674" s="422"/>
    </row>
    <row r="839675" spans="2:4">
      <c r="B839675" s="421"/>
      <c r="D839675" s="422"/>
    </row>
    <row r="839676" spans="2:4">
      <c r="B839676" s="421"/>
      <c r="D839676" s="422"/>
    </row>
    <row r="839677" spans="2:4">
      <c r="B839677" s="421"/>
      <c r="D839677" s="422"/>
    </row>
    <row r="839678" spans="2:4">
      <c r="B839678" s="421"/>
      <c r="D839678" s="422"/>
    </row>
    <row r="839679" spans="2:4">
      <c r="B839679" s="421"/>
      <c r="D839679" s="422"/>
    </row>
    <row r="839680" spans="2:4">
      <c r="B839680" s="421"/>
      <c r="D839680" s="422"/>
    </row>
    <row r="839681" spans="2:4">
      <c r="B839681" s="421"/>
      <c r="D839681" s="422"/>
    </row>
    <row r="839682" spans="2:4">
      <c r="B839682" s="421"/>
      <c r="D839682" s="422"/>
    </row>
    <row r="839683" spans="2:4">
      <c r="B839683" s="421"/>
      <c r="D839683" s="422"/>
    </row>
    <row r="839684" spans="2:4">
      <c r="B839684" s="421"/>
      <c r="D839684" s="422"/>
    </row>
    <row r="839685" spans="2:4">
      <c r="B839685" s="421"/>
      <c r="D839685" s="422"/>
    </row>
    <row r="839686" spans="2:4">
      <c r="B839686" s="421"/>
      <c r="D839686" s="422"/>
    </row>
    <row r="839687" spans="2:4">
      <c r="B839687" s="421"/>
      <c r="D839687" s="422"/>
    </row>
    <row r="839688" spans="2:4">
      <c r="B839688" s="421"/>
      <c r="D839688" s="422"/>
    </row>
    <row r="839689" spans="2:4">
      <c r="B839689" s="421"/>
      <c r="D839689" s="422"/>
    </row>
    <row r="839690" spans="2:4">
      <c r="B839690" s="421"/>
      <c r="D839690" s="422"/>
    </row>
    <row r="839691" spans="2:4">
      <c r="B839691" s="421"/>
      <c r="D839691" s="422"/>
    </row>
    <row r="839692" spans="2:4">
      <c r="B839692" s="421"/>
      <c r="D839692" s="422"/>
    </row>
    <row r="839693" spans="2:4">
      <c r="B839693" s="421"/>
      <c r="D839693" s="422"/>
    </row>
    <row r="839694" spans="2:4">
      <c r="B839694" s="421"/>
      <c r="D839694" s="422"/>
    </row>
    <row r="839695" spans="2:4">
      <c r="B839695" s="421"/>
      <c r="D839695" s="422"/>
    </row>
    <row r="839696" spans="2:4">
      <c r="B839696" s="421"/>
      <c r="D839696" s="422"/>
    </row>
    <row r="839697" spans="2:4">
      <c r="B839697" s="421"/>
      <c r="D839697" s="422"/>
    </row>
    <row r="839698" spans="2:4">
      <c r="B839698" s="421"/>
      <c r="D839698" s="422"/>
    </row>
    <row r="839699" spans="2:4">
      <c r="B839699" s="421"/>
      <c r="D839699" s="422"/>
    </row>
    <row r="839700" spans="2:4">
      <c r="B839700" s="421"/>
      <c r="D839700" s="422"/>
    </row>
    <row r="839701" spans="2:4">
      <c r="B839701" s="421"/>
      <c r="D839701" s="422"/>
    </row>
    <row r="839702" spans="2:4">
      <c r="B839702" s="421"/>
      <c r="D839702" s="422"/>
    </row>
    <row r="839703" spans="2:4">
      <c r="B839703" s="421"/>
      <c r="D839703" s="422"/>
    </row>
    <row r="839704" spans="2:4">
      <c r="B839704" s="421"/>
      <c r="D839704" s="422"/>
    </row>
    <row r="839705" spans="2:4">
      <c r="B839705" s="421"/>
      <c r="D839705" s="422"/>
    </row>
    <row r="839706" spans="2:4">
      <c r="B839706" s="421"/>
      <c r="D839706" s="422"/>
    </row>
    <row r="839707" spans="2:4">
      <c r="B839707" s="421"/>
      <c r="D839707" s="422"/>
    </row>
    <row r="839708" spans="2:4">
      <c r="B839708" s="421"/>
      <c r="D839708" s="422"/>
    </row>
    <row r="839709" spans="2:4">
      <c r="B839709" s="421"/>
      <c r="D839709" s="422"/>
    </row>
    <row r="839710" spans="2:4">
      <c r="B839710" s="421"/>
      <c r="D839710" s="422"/>
    </row>
    <row r="839711" spans="2:4">
      <c r="B839711" s="421"/>
      <c r="D839711" s="422"/>
    </row>
    <row r="839712" spans="2:4">
      <c r="B839712" s="421"/>
      <c r="D839712" s="422"/>
    </row>
    <row r="839713" spans="2:4">
      <c r="B839713" s="421"/>
      <c r="D839713" s="422"/>
    </row>
    <row r="839714" spans="2:4">
      <c r="B839714" s="421"/>
      <c r="D839714" s="422"/>
    </row>
    <row r="839715" spans="2:4">
      <c r="B839715" s="421"/>
      <c r="D839715" s="422"/>
    </row>
    <row r="839716" spans="2:4">
      <c r="B839716" s="421"/>
      <c r="D839716" s="422"/>
    </row>
    <row r="839717" spans="2:4">
      <c r="B839717" s="421"/>
      <c r="D839717" s="422"/>
    </row>
    <row r="839718" spans="2:4">
      <c r="B839718" s="421"/>
      <c r="D839718" s="422"/>
    </row>
    <row r="839719" spans="2:4">
      <c r="B839719" s="421"/>
      <c r="D839719" s="422"/>
    </row>
    <row r="839720" spans="2:4">
      <c r="B839720" s="421"/>
      <c r="D839720" s="422"/>
    </row>
    <row r="839721" spans="2:4">
      <c r="B839721" s="421"/>
      <c r="D839721" s="422"/>
    </row>
    <row r="839722" spans="2:4">
      <c r="B839722" s="421"/>
      <c r="D839722" s="422"/>
    </row>
    <row r="839723" spans="2:4">
      <c r="B839723" s="421"/>
      <c r="D839723" s="422"/>
    </row>
    <row r="839724" spans="2:4">
      <c r="B839724" s="421"/>
      <c r="D839724" s="422"/>
    </row>
    <row r="839725" spans="2:4">
      <c r="B839725" s="421"/>
      <c r="D839725" s="422"/>
    </row>
    <row r="839726" spans="2:4">
      <c r="B839726" s="421"/>
      <c r="D839726" s="422"/>
    </row>
    <row r="839727" spans="2:4">
      <c r="B839727" s="421"/>
      <c r="D839727" s="422"/>
    </row>
    <row r="839728" spans="2:4">
      <c r="B839728" s="421"/>
      <c r="D839728" s="422"/>
    </row>
    <row r="839729" spans="2:4">
      <c r="B839729" s="421"/>
      <c r="D839729" s="422"/>
    </row>
    <row r="839730" spans="2:4">
      <c r="B839730" s="421"/>
      <c r="D839730" s="422"/>
    </row>
    <row r="839731" spans="2:4">
      <c r="B839731" s="421"/>
      <c r="D839731" s="422"/>
    </row>
    <row r="839732" spans="2:4">
      <c r="B839732" s="421"/>
      <c r="D839732" s="422"/>
    </row>
    <row r="839733" spans="2:4">
      <c r="B839733" s="421"/>
      <c r="D839733" s="422"/>
    </row>
    <row r="839734" spans="2:4">
      <c r="B839734" s="421"/>
      <c r="D839734" s="422"/>
    </row>
    <row r="839735" spans="2:4">
      <c r="B839735" s="421"/>
      <c r="D839735" s="422"/>
    </row>
    <row r="839736" spans="2:4">
      <c r="B839736" s="421"/>
      <c r="D839736" s="422"/>
    </row>
    <row r="839737" spans="2:4">
      <c r="B839737" s="421"/>
      <c r="D839737" s="422"/>
    </row>
    <row r="839738" spans="2:4">
      <c r="B839738" s="421"/>
      <c r="D839738" s="422"/>
    </row>
    <row r="839739" spans="2:4">
      <c r="B839739" s="421"/>
      <c r="D839739" s="422"/>
    </row>
    <row r="839740" spans="2:4">
      <c r="B839740" s="421"/>
      <c r="D839740" s="422"/>
    </row>
    <row r="839741" spans="2:4">
      <c r="B839741" s="421"/>
      <c r="D839741" s="422"/>
    </row>
    <row r="839742" spans="2:4">
      <c r="B839742" s="421"/>
      <c r="D839742" s="422"/>
    </row>
    <row r="839743" spans="2:4">
      <c r="B839743" s="421"/>
      <c r="D839743" s="422"/>
    </row>
    <row r="839744" spans="2:4">
      <c r="B839744" s="421"/>
      <c r="D839744" s="422"/>
    </row>
    <row r="839745" spans="2:4">
      <c r="B839745" s="421"/>
      <c r="D839745" s="422"/>
    </row>
    <row r="839746" spans="2:4">
      <c r="B839746" s="421"/>
      <c r="D839746" s="422"/>
    </row>
    <row r="839747" spans="2:4">
      <c r="B839747" s="421"/>
      <c r="D839747" s="422"/>
    </row>
    <row r="839748" spans="2:4">
      <c r="B839748" s="421"/>
      <c r="D839748" s="422"/>
    </row>
    <row r="839749" spans="2:4">
      <c r="B839749" s="421"/>
      <c r="D839749" s="422"/>
    </row>
    <row r="839750" spans="2:4">
      <c r="B839750" s="421"/>
      <c r="D839750" s="422"/>
    </row>
    <row r="839751" spans="2:4">
      <c r="B839751" s="421"/>
      <c r="D839751" s="422"/>
    </row>
    <row r="839752" spans="2:4">
      <c r="B839752" s="421"/>
      <c r="D839752" s="422"/>
    </row>
    <row r="839753" spans="2:4">
      <c r="B839753" s="421"/>
      <c r="D839753" s="422"/>
    </row>
    <row r="839754" spans="2:4">
      <c r="B839754" s="421"/>
      <c r="D839754" s="422"/>
    </row>
    <row r="839755" spans="2:4">
      <c r="B839755" s="421"/>
      <c r="D839755" s="422"/>
    </row>
    <row r="839756" spans="2:4">
      <c r="B839756" s="421"/>
      <c r="D839756" s="422"/>
    </row>
    <row r="839757" spans="2:4">
      <c r="B839757" s="421"/>
      <c r="D839757" s="422"/>
    </row>
    <row r="839758" spans="2:4">
      <c r="B839758" s="421"/>
      <c r="D839758" s="422"/>
    </row>
    <row r="839759" spans="2:4">
      <c r="B839759" s="421"/>
      <c r="D839759" s="422"/>
    </row>
    <row r="839760" spans="2:4">
      <c r="B839760" s="421"/>
      <c r="D839760" s="422"/>
    </row>
    <row r="839761" spans="2:4">
      <c r="B839761" s="421"/>
      <c r="D839761" s="422"/>
    </row>
    <row r="839762" spans="2:4">
      <c r="B839762" s="421"/>
      <c r="D839762" s="422"/>
    </row>
    <row r="839763" spans="2:4">
      <c r="B839763" s="421"/>
      <c r="D839763" s="422"/>
    </row>
    <row r="839764" spans="2:4">
      <c r="B839764" s="421"/>
      <c r="D839764" s="422"/>
    </row>
    <row r="839765" spans="2:4">
      <c r="B839765" s="421"/>
      <c r="D839765" s="422"/>
    </row>
    <row r="839766" spans="2:4">
      <c r="B839766" s="421"/>
      <c r="D839766" s="422"/>
    </row>
    <row r="839767" spans="2:4">
      <c r="B839767" s="421"/>
      <c r="D839767" s="422"/>
    </row>
    <row r="839768" spans="2:4">
      <c r="B839768" s="421"/>
      <c r="D839768" s="422"/>
    </row>
    <row r="839769" spans="2:4">
      <c r="B839769" s="421"/>
      <c r="D839769" s="422"/>
    </row>
    <row r="839770" spans="2:4">
      <c r="B839770" s="421"/>
      <c r="D839770" s="422"/>
    </row>
    <row r="839771" spans="2:4">
      <c r="B839771" s="421"/>
      <c r="D839771" s="422"/>
    </row>
    <row r="839772" spans="2:4">
      <c r="B839772" s="421"/>
      <c r="D839772" s="422"/>
    </row>
    <row r="839773" spans="2:4">
      <c r="B839773" s="421"/>
      <c r="D839773" s="422"/>
    </row>
    <row r="839774" spans="2:4">
      <c r="B839774" s="421"/>
      <c r="D839774" s="422"/>
    </row>
    <row r="839775" spans="2:4">
      <c r="B839775" s="421"/>
      <c r="D839775" s="422"/>
    </row>
    <row r="839776" spans="2:4">
      <c r="B839776" s="421"/>
      <c r="D839776" s="422"/>
    </row>
    <row r="839777" spans="2:4">
      <c r="B839777" s="421"/>
      <c r="D839777" s="422"/>
    </row>
    <row r="839778" spans="2:4">
      <c r="B839778" s="421"/>
      <c r="D839778" s="422"/>
    </row>
    <row r="839779" spans="2:4">
      <c r="B839779" s="421"/>
      <c r="D839779" s="422"/>
    </row>
    <row r="839780" spans="2:4">
      <c r="B839780" s="421"/>
      <c r="D839780" s="422"/>
    </row>
    <row r="839781" spans="2:4">
      <c r="B839781" s="421"/>
      <c r="D839781" s="422"/>
    </row>
    <row r="839782" spans="2:4">
      <c r="B839782" s="421"/>
      <c r="D839782" s="422"/>
    </row>
    <row r="839783" spans="2:4">
      <c r="B839783" s="421"/>
      <c r="D839783" s="422"/>
    </row>
    <row r="839784" spans="2:4">
      <c r="B839784" s="421"/>
      <c r="D839784" s="422"/>
    </row>
    <row r="839785" spans="2:4">
      <c r="B839785" s="421"/>
      <c r="D839785" s="422"/>
    </row>
    <row r="839786" spans="2:4">
      <c r="B839786" s="421"/>
      <c r="D839786" s="422"/>
    </row>
    <row r="839787" spans="2:4">
      <c r="B839787" s="421"/>
      <c r="D839787" s="422"/>
    </row>
    <row r="839788" spans="2:4">
      <c r="B839788" s="421"/>
      <c r="D839788" s="422"/>
    </row>
    <row r="839789" spans="2:4">
      <c r="B839789" s="421"/>
      <c r="D839789" s="422"/>
    </row>
    <row r="839790" spans="2:4">
      <c r="B839790" s="421"/>
      <c r="D839790" s="422"/>
    </row>
    <row r="839791" spans="2:4">
      <c r="B839791" s="421"/>
      <c r="D839791" s="422"/>
    </row>
    <row r="839792" spans="2:4">
      <c r="B839792" s="421"/>
      <c r="D839792" s="422"/>
    </row>
    <row r="839793" spans="2:4">
      <c r="B839793" s="421"/>
      <c r="D839793" s="422"/>
    </row>
    <row r="839794" spans="2:4">
      <c r="B839794" s="421"/>
      <c r="D839794" s="422"/>
    </row>
    <row r="839795" spans="2:4">
      <c r="B839795" s="421"/>
      <c r="D839795" s="422"/>
    </row>
    <row r="839796" spans="2:4">
      <c r="B839796" s="421"/>
      <c r="D839796" s="422"/>
    </row>
    <row r="839797" spans="2:4">
      <c r="B839797" s="421"/>
      <c r="D839797" s="422"/>
    </row>
    <row r="839798" spans="2:4">
      <c r="B839798" s="421"/>
      <c r="D839798" s="422"/>
    </row>
    <row r="839799" spans="2:4">
      <c r="B839799" s="421"/>
      <c r="D839799" s="422"/>
    </row>
    <row r="839800" spans="2:4">
      <c r="B839800" s="421"/>
      <c r="D839800" s="422"/>
    </row>
    <row r="839801" spans="2:4">
      <c r="B839801" s="421"/>
      <c r="D839801" s="422"/>
    </row>
    <row r="839802" spans="2:4">
      <c r="B839802" s="421"/>
      <c r="D839802" s="422"/>
    </row>
    <row r="839803" spans="2:4">
      <c r="B839803" s="421"/>
      <c r="D839803" s="422"/>
    </row>
    <row r="839804" spans="2:4">
      <c r="B839804" s="421"/>
      <c r="D839804" s="422"/>
    </row>
    <row r="839805" spans="2:4">
      <c r="B839805" s="421"/>
      <c r="D839805" s="422"/>
    </row>
    <row r="839806" spans="2:4">
      <c r="B839806" s="421"/>
      <c r="D839806" s="422"/>
    </row>
    <row r="839807" spans="2:4">
      <c r="B839807" s="421"/>
      <c r="D839807" s="422"/>
    </row>
    <row r="839808" spans="2:4">
      <c r="B839808" s="421"/>
      <c r="D839808" s="422"/>
    </row>
    <row r="839809" spans="2:4">
      <c r="B839809" s="421"/>
      <c r="D839809" s="422"/>
    </row>
    <row r="839810" spans="2:4">
      <c r="B839810" s="421"/>
      <c r="D839810" s="422"/>
    </row>
    <row r="839811" spans="2:4">
      <c r="B839811" s="421"/>
      <c r="D839811" s="422"/>
    </row>
    <row r="839812" spans="2:4">
      <c r="B839812" s="421"/>
      <c r="D839812" s="422"/>
    </row>
    <row r="839813" spans="2:4">
      <c r="B839813" s="421"/>
      <c r="D839813" s="422"/>
    </row>
    <row r="839814" spans="2:4">
      <c r="B839814" s="421"/>
      <c r="D839814" s="422"/>
    </row>
    <row r="839815" spans="2:4">
      <c r="B839815" s="421"/>
      <c r="D839815" s="422"/>
    </row>
    <row r="839816" spans="2:4">
      <c r="B839816" s="421"/>
      <c r="D839816" s="422"/>
    </row>
    <row r="839817" spans="2:4">
      <c r="B839817" s="421"/>
      <c r="D839817" s="422"/>
    </row>
    <row r="839818" spans="2:4">
      <c r="B839818" s="421"/>
      <c r="D839818" s="422"/>
    </row>
    <row r="839819" spans="2:4">
      <c r="B839819" s="421"/>
      <c r="D839819" s="422"/>
    </row>
    <row r="839820" spans="2:4">
      <c r="B839820" s="421"/>
      <c r="D839820" s="422"/>
    </row>
    <row r="839821" spans="2:4">
      <c r="B839821" s="421"/>
      <c r="D839821" s="422"/>
    </row>
    <row r="839822" spans="2:4">
      <c r="B839822" s="421"/>
      <c r="D839822" s="422"/>
    </row>
    <row r="839823" spans="2:4">
      <c r="B839823" s="421"/>
      <c r="D839823" s="422"/>
    </row>
    <row r="839824" spans="2:4">
      <c r="B839824" s="421"/>
      <c r="D839824" s="422"/>
    </row>
    <row r="839825" spans="2:4">
      <c r="B839825" s="421"/>
      <c r="D839825" s="422"/>
    </row>
    <row r="839826" spans="2:4">
      <c r="B839826" s="421"/>
      <c r="D839826" s="422"/>
    </row>
    <row r="839827" spans="2:4">
      <c r="B839827" s="421"/>
      <c r="D839827" s="422"/>
    </row>
    <row r="839828" spans="2:4">
      <c r="B839828" s="421"/>
      <c r="D839828" s="422"/>
    </row>
    <row r="839829" spans="2:4">
      <c r="B839829" s="421"/>
      <c r="D839829" s="422"/>
    </row>
    <row r="839830" spans="2:4">
      <c r="B839830" s="421"/>
      <c r="D839830" s="422"/>
    </row>
    <row r="839831" spans="2:4">
      <c r="B839831" s="421"/>
      <c r="D839831" s="422"/>
    </row>
    <row r="839832" spans="2:4">
      <c r="B839832" s="421"/>
      <c r="D839832" s="422"/>
    </row>
    <row r="839833" spans="2:4">
      <c r="B839833" s="421"/>
      <c r="D839833" s="422"/>
    </row>
    <row r="839834" spans="2:4">
      <c r="B839834" s="421"/>
      <c r="D839834" s="422"/>
    </row>
    <row r="839835" spans="2:4">
      <c r="B839835" s="421"/>
      <c r="D839835" s="422"/>
    </row>
    <row r="839836" spans="2:4">
      <c r="B839836" s="421"/>
      <c r="D839836" s="422"/>
    </row>
    <row r="839837" spans="2:4">
      <c r="B839837" s="421"/>
      <c r="D839837" s="422"/>
    </row>
    <row r="839838" spans="2:4">
      <c r="B839838" s="421"/>
      <c r="D839838" s="422"/>
    </row>
    <row r="839839" spans="2:4">
      <c r="B839839" s="421"/>
      <c r="D839839" s="422"/>
    </row>
    <row r="839840" spans="2:4">
      <c r="B839840" s="421"/>
      <c r="D839840" s="422"/>
    </row>
    <row r="839841" spans="2:4">
      <c r="B839841" s="421"/>
      <c r="D839841" s="422"/>
    </row>
    <row r="839842" spans="2:4">
      <c r="B839842" s="421"/>
      <c r="D839842" s="422"/>
    </row>
    <row r="839843" spans="2:4">
      <c r="B839843" s="421"/>
      <c r="D839843" s="422"/>
    </row>
    <row r="839844" spans="2:4">
      <c r="B839844" s="421"/>
      <c r="D839844" s="422"/>
    </row>
    <row r="839845" spans="2:4">
      <c r="B839845" s="421"/>
      <c r="D839845" s="422"/>
    </row>
    <row r="839846" spans="2:4">
      <c r="B839846" s="421"/>
      <c r="D839846" s="422"/>
    </row>
    <row r="839847" spans="2:4">
      <c r="B839847" s="421"/>
      <c r="D839847" s="422"/>
    </row>
    <row r="839848" spans="2:4">
      <c r="B839848" s="421"/>
      <c r="D839848" s="422"/>
    </row>
    <row r="839849" spans="2:4">
      <c r="B839849" s="421"/>
      <c r="D839849" s="422"/>
    </row>
    <row r="839850" spans="2:4">
      <c r="B839850" s="421"/>
      <c r="D839850" s="422"/>
    </row>
    <row r="839851" spans="2:4">
      <c r="B839851" s="421"/>
      <c r="D839851" s="422"/>
    </row>
    <row r="839852" spans="2:4">
      <c r="B839852" s="421"/>
      <c r="D839852" s="422"/>
    </row>
    <row r="839853" spans="2:4">
      <c r="B839853" s="421"/>
      <c r="D839853" s="422"/>
    </row>
    <row r="839854" spans="2:4">
      <c r="B839854" s="421"/>
      <c r="D839854" s="422"/>
    </row>
    <row r="839855" spans="2:4">
      <c r="B839855" s="421"/>
      <c r="D839855" s="422"/>
    </row>
    <row r="839856" spans="2:4">
      <c r="B839856" s="421"/>
      <c r="D839856" s="422"/>
    </row>
    <row r="839857" spans="2:4">
      <c r="B839857" s="421"/>
      <c r="D839857" s="422"/>
    </row>
    <row r="839858" spans="2:4">
      <c r="B839858" s="421"/>
      <c r="D839858" s="422"/>
    </row>
    <row r="839859" spans="2:4">
      <c r="B839859" s="421"/>
      <c r="D839859" s="422"/>
    </row>
    <row r="839860" spans="2:4">
      <c r="B839860" s="421"/>
      <c r="D839860" s="422"/>
    </row>
    <row r="839861" spans="2:4">
      <c r="B839861" s="421"/>
      <c r="D839861" s="422"/>
    </row>
    <row r="839862" spans="2:4">
      <c r="B839862" s="421"/>
      <c r="D839862" s="422"/>
    </row>
    <row r="839863" spans="2:4">
      <c r="B839863" s="421"/>
      <c r="D839863" s="422"/>
    </row>
    <row r="839864" spans="2:4">
      <c r="B839864" s="421"/>
      <c r="D839864" s="422"/>
    </row>
    <row r="839865" spans="2:4">
      <c r="B839865" s="421"/>
      <c r="D839865" s="422"/>
    </row>
    <row r="839866" spans="2:4">
      <c r="B839866" s="421"/>
      <c r="D839866" s="422"/>
    </row>
    <row r="839867" spans="2:4">
      <c r="B839867" s="421"/>
      <c r="D839867" s="422"/>
    </row>
    <row r="839868" spans="2:4">
      <c r="B839868" s="421"/>
      <c r="D839868" s="422"/>
    </row>
    <row r="839869" spans="2:4">
      <c r="B839869" s="421"/>
      <c r="D839869" s="422"/>
    </row>
    <row r="839870" spans="2:4">
      <c r="B839870" s="421"/>
      <c r="D839870" s="422"/>
    </row>
    <row r="839871" spans="2:4">
      <c r="B839871" s="421"/>
      <c r="D839871" s="422"/>
    </row>
    <row r="839872" spans="2:4">
      <c r="B839872" s="421"/>
      <c r="D839872" s="422"/>
    </row>
    <row r="839873" spans="2:4">
      <c r="B839873" s="421"/>
      <c r="D839873" s="422"/>
    </row>
    <row r="839874" spans="2:4">
      <c r="B839874" s="421"/>
      <c r="D839874" s="422"/>
    </row>
    <row r="839875" spans="2:4">
      <c r="B839875" s="421"/>
      <c r="D839875" s="422"/>
    </row>
    <row r="839876" spans="2:4">
      <c r="B839876" s="421"/>
      <c r="D839876" s="422"/>
    </row>
    <row r="839877" spans="2:4">
      <c r="B839877" s="421"/>
      <c r="D839877" s="422"/>
    </row>
    <row r="839878" spans="2:4">
      <c r="B839878" s="421"/>
      <c r="D839878" s="422"/>
    </row>
    <row r="839879" spans="2:4">
      <c r="B839879" s="421"/>
      <c r="D839879" s="422"/>
    </row>
    <row r="839880" spans="2:4">
      <c r="B839880" s="421"/>
      <c r="D839880" s="422"/>
    </row>
    <row r="839881" spans="2:4">
      <c r="B839881" s="421"/>
      <c r="D839881" s="422"/>
    </row>
    <row r="839882" spans="2:4">
      <c r="B839882" s="421"/>
      <c r="D839882" s="422"/>
    </row>
    <row r="839883" spans="2:4">
      <c r="B839883" s="421"/>
      <c r="D839883" s="422"/>
    </row>
    <row r="839884" spans="2:4">
      <c r="B839884" s="421"/>
      <c r="D839884" s="422"/>
    </row>
    <row r="839885" spans="2:4">
      <c r="B839885" s="421"/>
      <c r="D839885" s="422"/>
    </row>
    <row r="839886" spans="2:4">
      <c r="B839886" s="421"/>
      <c r="D839886" s="422"/>
    </row>
    <row r="839887" spans="2:4">
      <c r="B839887" s="421"/>
      <c r="D839887" s="422"/>
    </row>
    <row r="839888" spans="2:4">
      <c r="B839888" s="421"/>
      <c r="D839888" s="422"/>
    </row>
    <row r="839889" spans="2:4">
      <c r="B839889" s="421"/>
      <c r="D839889" s="422"/>
    </row>
    <row r="839890" spans="2:4">
      <c r="B839890" s="421"/>
      <c r="D839890" s="422"/>
    </row>
    <row r="839891" spans="2:4">
      <c r="B839891" s="421"/>
      <c r="D839891" s="422"/>
    </row>
    <row r="839892" spans="2:4">
      <c r="B839892" s="421"/>
      <c r="D839892" s="422"/>
    </row>
    <row r="839893" spans="2:4">
      <c r="B839893" s="421"/>
      <c r="D839893" s="422"/>
    </row>
    <row r="839894" spans="2:4">
      <c r="B839894" s="421"/>
      <c r="D839894" s="422"/>
    </row>
    <row r="839895" spans="2:4">
      <c r="B839895" s="421"/>
      <c r="D839895" s="422"/>
    </row>
    <row r="839896" spans="2:4">
      <c r="B839896" s="421"/>
      <c r="D839896" s="422"/>
    </row>
    <row r="839897" spans="2:4">
      <c r="B839897" s="421"/>
      <c r="D839897" s="422"/>
    </row>
    <row r="839898" spans="2:4">
      <c r="B839898" s="421"/>
      <c r="D839898" s="422"/>
    </row>
    <row r="839899" spans="2:4">
      <c r="B839899" s="421"/>
      <c r="D839899" s="422"/>
    </row>
    <row r="839900" spans="2:4">
      <c r="B839900" s="421"/>
      <c r="D839900" s="422"/>
    </row>
    <row r="839901" spans="2:4">
      <c r="B839901" s="421"/>
      <c r="D839901" s="422"/>
    </row>
    <row r="839902" spans="2:4">
      <c r="B839902" s="421"/>
      <c r="D839902" s="422"/>
    </row>
    <row r="839903" spans="2:4">
      <c r="B839903" s="421"/>
      <c r="D839903" s="422"/>
    </row>
    <row r="839904" spans="2:4">
      <c r="B839904" s="421"/>
      <c r="D839904" s="422"/>
    </row>
    <row r="839905" spans="2:4">
      <c r="B839905" s="421"/>
      <c r="D839905" s="422"/>
    </row>
    <row r="839906" spans="2:4">
      <c r="B839906" s="421"/>
      <c r="D839906" s="422"/>
    </row>
    <row r="839907" spans="2:4">
      <c r="B839907" s="421"/>
      <c r="D839907" s="422"/>
    </row>
    <row r="839908" spans="2:4">
      <c r="B839908" s="421"/>
      <c r="D839908" s="422"/>
    </row>
    <row r="839909" spans="2:4">
      <c r="B839909" s="421"/>
      <c r="D839909" s="422"/>
    </row>
    <row r="839910" spans="2:4">
      <c r="B839910" s="421"/>
      <c r="D839910" s="422"/>
    </row>
    <row r="839911" spans="2:4">
      <c r="B839911" s="421"/>
      <c r="D839911" s="422"/>
    </row>
    <row r="839912" spans="2:4">
      <c r="B839912" s="421"/>
      <c r="D839912" s="422"/>
    </row>
    <row r="839913" spans="2:4">
      <c r="B839913" s="421"/>
      <c r="D839913" s="422"/>
    </row>
    <row r="839914" spans="2:4">
      <c r="B839914" s="421"/>
      <c r="D839914" s="422"/>
    </row>
    <row r="839915" spans="2:4">
      <c r="B839915" s="421"/>
      <c r="D839915" s="422"/>
    </row>
    <row r="839916" spans="2:4">
      <c r="B839916" s="421"/>
      <c r="D839916" s="422"/>
    </row>
    <row r="839917" spans="2:4">
      <c r="B839917" s="421"/>
      <c r="D839917" s="422"/>
    </row>
    <row r="839918" spans="2:4">
      <c r="B839918" s="421"/>
      <c r="D839918" s="422"/>
    </row>
    <row r="839919" spans="2:4">
      <c r="B839919" s="421"/>
      <c r="D839919" s="422"/>
    </row>
    <row r="839920" spans="2:4">
      <c r="B839920" s="421"/>
      <c r="D839920" s="422"/>
    </row>
    <row r="839921" spans="2:4">
      <c r="B839921" s="421"/>
      <c r="D839921" s="422"/>
    </row>
    <row r="839922" spans="2:4">
      <c r="B839922" s="421"/>
      <c r="D839922" s="422"/>
    </row>
    <row r="839923" spans="2:4">
      <c r="B839923" s="421"/>
      <c r="D839923" s="422"/>
    </row>
    <row r="839924" spans="2:4">
      <c r="B839924" s="421"/>
      <c r="D839924" s="422"/>
    </row>
    <row r="839925" spans="2:4">
      <c r="B839925" s="421"/>
      <c r="D839925" s="422"/>
    </row>
    <row r="839926" spans="2:4">
      <c r="B839926" s="421"/>
      <c r="D839926" s="422"/>
    </row>
    <row r="839927" spans="2:4">
      <c r="B839927" s="421"/>
      <c r="D839927" s="422"/>
    </row>
    <row r="839928" spans="2:4">
      <c r="B839928" s="421"/>
      <c r="D839928" s="422"/>
    </row>
    <row r="839929" spans="2:4">
      <c r="B839929" s="421"/>
      <c r="D839929" s="422"/>
    </row>
    <row r="839930" spans="2:4">
      <c r="B839930" s="421"/>
      <c r="D839930" s="422"/>
    </row>
    <row r="839931" spans="2:4">
      <c r="B839931" s="421"/>
      <c r="D839931" s="422"/>
    </row>
    <row r="839932" spans="2:4">
      <c r="B839932" s="421"/>
      <c r="D839932" s="422"/>
    </row>
    <row r="839933" spans="2:4">
      <c r="B839933" s="421"/>
      <c r="D839933" s="422"/>
    </row>
    <row r="839934" spans="2:4">
      <c r="B839934" s="421"/>
      <c r="D839934" s="422"/>
    </row>
    <row r="839935" spans="2:4">
      <c r="B839935" s="421"/>
      <c r="D839935" s="422"/>
    </row>
    <row r="839936" spans="2:4">
      <c r="B839936" s="421"/>
      <c r="D839936" s="422"/>
    </row>
    <row r="839937" spans="2:4">
      <c r="B839937" s="421"/>
      <c r="D839937" s="422"/>
    </row>
    <row r="839938" spans="2:4">
      <c r="B839938" s="421"/>
      <c r="D839938" s="422"/>
    </row>
    <row r="839939" spans="2:4">
      <c r="B839939" s="421"/>
      <c r="D839939" s="422"/>
    </row>
    <row r="839940" spans="2:4">
      <c r="B839940" s="421"/>
      <c r="D839940" s="422"/>
    </row>
    <row r="839941" spans="2:4">
      <c r="B839941" s="421"/>
      <c r="D839941" s="422"/>
    </row>
    <row r="839942" spans="2:4">
      <c r="B839942" s="421"/>
      <c r="D839942" s="422"/>
    </row>
    <row r="839943" spans="2:4">
      <c r="B839943" s="421"/>
      <c r="D839943" s="422"/>
    </row>
    <row r="839944" spans="2:4">
      <c r="B839944" s="421"/>
      <c r="D839944" s="422"/>
    </row>
    <row r="839945" spans="2:4">
      <c r="B839945" s="421"/>
      <c r="D839945" s="422"/>
    </row>
    <row r="839946" spans="2:4">
      <c r="B839946" s="421"/>
      <c r="D839946" s="422"/>
    </row>
    <row r="839947" spans="2:4">
      <c r="B839947" s="421"/>
      <c r="D839947" s="422"/>
    </row>
    <row r="839948" spans="2:4">
      <c r="B839948" s="421"/>
      <c r="D839948" s="422"/>
    </row>
    <row r="839949" spans="2:4">
      <c r="B839949" s="421"/>
      <c r="D839949" s="422"/>
    </row>
    <row r="839950" spans="2:4">
      <c r="B839950" s="421"/>
      <c r="D839950" s="422"/>
    </row>
    <row r="839951" spans="2:4">
      <c r="B839951" s="421"/>
      <c r="D839951" s="422"/>
    </row>
    <row r="839952" spans="2:4">
      <c r="B839952" s="421"/>
      <c r="D839952" s="422"/>
    </row>
    <row r="839953" spans="2:4">
      <c r="B839953" s="421"/>
      <c r="D839953" s="422"/>
    </row>
    <row r="839954" spans="2:4">
      <c r="B839954" s="421"/>
      <c r="D839954" s="422"/>
    </row>
    <row r="839955" spans="2:4">
      <c r="B839955" s="421"/>
      <c r="D839955" s="422"/>
    </row>
    <row r="839956" spans="2:4">
      <c r="B839956" s="421"/>
      <c r="D839956" s="422"/>
    </row>
    <row r="839957" spans="2:4">
      <c r="B839957" s="421"/>
      <c r="D839957" s="422"/>
    </row>
    <row r="839958" spans="2:4">
      <c r="B839958" s="421"/>
      <c r="D839958" s="422"/>
    </row>
    <row r="839959" spans="2:4">
      <c r="B839959" s="421"/>
      <c r="D839959" s="422"/>
    </row>
    <row r="839960" spans="2:4">
      <c r="B839960" s="421"/>
      <c r="D839960" s="422"/>
    </row>
    <row r="839961" spans="2:4">
      <c r="B839961" s="421"/>
      <c r="D839961" s="422"/>
    </row>
    <row r="839962" spans="2:4">
      <c r="B839962" s="421"/>
      <c r="D839962" s="422"/>
    </row>
    <row r="839963" spans="2:4">
      <c r="B839963" s="421"/>
      <c r="D839963" s="422"/>
    </row>
    <row r="839964" spans="2:4">
      <c r="B839964" s="421"/>
      <c r="D839964" s="422"/>
    </row>
    <row r="839965" spans="2:4">
      <c r="B839965" s="421"/>
      <c r="D839965" s="422"/>
    </row>
    <row r="839966" spans="2:4">
      <c r="B839966" s="421"/>
      <c r="D839966" s="422"/>
    </row>
    <row r="839967" spans="2:4">
      <c r="B839967" s="421"/>
      <c r="D839967" s="422"/>
    </row>
    <row r="839968" spans="2:4">
      <c r="B839968" s="421"/>
      <c r="D839968" s="422"/>
    </row>
    <row r="839969" spans="2:4">
      <c r="B839969" s="421"/>
      <c r="D839969" s="422"/>
    </row>
    <row r="839970" spans="2:4">
      <c r="B839970" s="421"/>
      <c r="D839970" s="422"/>
    </row>
    <row r="839971" spans="2:4">
      <c r="B839971" s="421"/>
      <c r="D839971" s="422"/>
    </row>
    <row r="839972" spans="2:4">
      <c r="B839972" s="421"/>
      <c r="D839972" s="422"/>
    </row>
    <row r="839973" spans="2:4">
      <c r="B839973" s="421"/>
      <c r="D839973" s="422"/>
    </row>
    <row r="839974" spans="2:4">
      <c r="B839974" s="421"/>
      <c r="D839974" s="422"/>
    </row>
    <row r="839975" spans="2:4">
      <c r="B839975" s="421"/>
      <c r="D839975" s="422"/>
    </row>
    <row r="839976" spans="2:4">
      <c r="B839976" s="421"/>
      <c r="D839976" s="422"/>
    </row>
    <row r="839977" spans="2:4">
      <c r="B839977" s="421"/>
      <c r="D839977" s="422"/>
    </row>
    <row r="839978" spans="2:4">
      <c r="B839978" s="421"/>
      <c r="D839978" s="422"/>
    </row>
    <row r="839979" spans="2:4">
      <c r="B839979" s="421"/>
      <c r="D839979" s="422"/>
    </row>
    <row r="839980" spans="2:4">
      <c r="B839980" s="421"/>
      <c r="D839980" s="422"/>
    </row>
    <row r="839981" spans="2:4">
      <c r="B839981" s="421"/>
      <c r="D839981" s="422"/>
    </row>
    <row r="839982" spans="2:4">
      <c r="B839982" s="421"/>
      <c r="D839982" s="422"/>
    </row>
    <row r="839983" spans="2:4">
      <c r="B839983" s="421"/>
      <c r="D839983" s="422"/>
    </row>
    <row r="839984" spans="2:4">
      <c r="B839984" s="421"/>
      <c r="D839984" s="422"/>
    </row>
    <row r="839985" spans="2:4">
      <c r="B839985" s="421"/>
      <c r="D839985" s="422"/>
    </row>
    <row r="839986" spans="2:4">
      <c r="B839986" s="421"/>
      <c r="D839986" s="422"/>
    </row>
    <row r="839987" spans="2:4">
      <c r="B839987" s="421"/>
      <c r="D839987" s="422"/>
    </row>
    <row r="839988" spans="2:4">
      <c r="B839988" s="421"/>
      <c r="D839988" s="422"/>
    </row>
    <row r="839989" spans="2:4">
      <c r="B839989" s="421"/>
      <c r="D839989" s="422"/>
    </row>
    <row r="839990" spans="2:4">
      <c r="B839990" s="421"/>
      <c r="D839990" s="422"/>
    </row>
    <row r="839991" spans="2:4">
      <c r="B839991" s="421"/>
      <c r="D839991" s="422"/>
    </row>
    <row r="839992" spans="2:4">
      <c r="B839992" s="421"/>
      <c r="D839992" s="422"/>
    </row>
    <row r="839993" spans="2:4">
      <c r="B839993" s="421"/>
      <c r="D839993" s="422"/>
    </row>
    <row r="839994" spans="2:4">
      <c r="B839994" s="421"/>
      <c r="D839994" s="422"/>
    </row>
    <row r="839995" spans="2:4">
      <c r="B839995" s="421"/>
      <c r="D839995" s="422"/>
    </row>
    <row r="839996" spans="2:4">
      <c r="B839996" s="421"/>
      <c r="D839996" s="422"/>
    </row>
    <row r="839997" spans="2:4">
      <c r="B839997" s="421"/>
      <c r="D839997" s="422"/>
    </row>
    <row r="839998" spans="2:4">
      <c r="B839998" s="421"/>
      <c r="D839998" s="422"/>
    </row>
    <row r="839999" spans="2:4">
      <c r="B839999" s="421"/>
      <c r="D839999" s="422"/>
    </row>
    <row r="840000" spans="2:4">
      <c r="B840000" s="421"/>
      <c r="D840000" s="422"/>
    </row>
    <row r="840001" spans="2:4">
      <c r="B840001" s="421"/>
      <c r="D840001" s="422"/>
    </row>
    <row r="840002" spans="2:4">
      <c r="B840002" s="421"/>
      <c r="D840002" s="422"/>
    </row>
    <row r="840003" spans="2:4">
      <c r="B840003" s="421"/>
      <c r="D840003" s="422"/>
    </row>
    <row r="840004" spans="2:4">
      <c r="B840004" s="421"/>
      <c r="D840004" s="422"/>
    </row>
    <row r="840005" spans="2:4">
      <c r="B840005" s="421"/>
      <c r="D840005" s="422"/>
    </row>
    <row r="840006" spans="2:4">
      <c r="B840006" s="421"/>
      <c r="D840006" s="422"/>
    </row>
    <row r="840007" spans="2:4">
      <c r="B840007" s="421"/>
      <c r="D840007" s="422"/>
    </row>
    <row r="840008" spans="2:4">
      <c r="B840008" s="421"/>
      <c r="D840008" s="422"/>
    </row>
    <row r="840009" spans="2:4">
      <c r="B840009" s="421"/>
      <c r="D840009" s="422"/>
    </row>
    <row r="840010" spans="2:4">
      <c r="B840010" s="421"/>
      <c r="D840010" s="422"/>
    </row>
    <row r="840011" spans="2:4">
      <c r="B840011" s="421"/>
      <c r="D840011" s="422"/>
    </row>
    <row r="840012" spans="2:4">
      <c r="B840012" s="421"/>
      <c r="D840012" s="422"/>
    </row>
    <row r="840013" spans="2:4">
      <c r="B840013" s="421"/>
      <c r="D840013" s="422"/>
    </row>
    <row r="840014" spans="2:4">
      <c r="B840014" s="421"/>
      <c r="D840014" s="422"/>
    </row>
    <row r="840015" spans="2:4">
      <c r="B840015" s="421"/>
      <c r="D840015" s="422"/>
    </row>
    <row r="840016" spans="2:4">
      <c r="B840016" s="421"/>
      <c r="D840016" s="422"/>
    </row>
    <row r="840017" spans="2:4">
      <c r="B840017" s="421"/>
      <c r="D840017" s="422"/>
    </row>
    <row r="840018" spans="2:4">
      <c r="B840018" s="421"/>
      <c r="D840018" s="422"/>
    </row>
    <row r="840019" spans="2:4">
      <c r="B840019" s="421"/>
      <c r="D840019" s="422"/>
    </row>
    <row r="840020" spans="2:4">
      <c r="B840020" s="421"/>
      <c r="D840020" s="422"/>
    </row>
    <row r="840021" spans="2:4">
      <c r="B840021" s="421"/>
      <c r="D840021" s="422"/>
    </row>
    <row r="840022" spans="2:4">
      <c r="B840022" s="421"/>
      <c r="D840022" s="422"/>
    </row>
    <row r="840023" spans="2:4">
      <c r="B840023" s="421"/>
      <c r="D840023" s="422"/>
    </row>
    <row r="840024" spans="2:4">
      <c r="B840024" s="421"/>
      <c r="D840024" s="422"/>
    </row>
    <row r="840025" spans="2:4">
      <c r="B840025" s="421"/>
      <c r="D840025" s="422"/>
    </row>
    <row r="840026" spans="2:4">
      <c r="B840026" s="421"/>
      <c r="D840026" s="422"/>
    </row>
    <row r="840027" spans="2:4">
      <c r="B840027" s="421"/>
      <c r="D840027" s="422"/>
    </row>
    <row r="840028" spans="2:4">
      <c r="B840028" s="421"/>
      <c r="D840028" s="422"/>
    </row>
    <row r="840029" spans="2:4">
      <c r="B840029" s="421"/>
      <c r="D840029" s="422"/>
    </row>
    <row r="840030" spans="2:4">
      <c r="B840030" s="421"/>
      <c r="D840030" s="422"/>
    </row>
    <row r="840031" spans="2:4">
      <c r="B840031" s="421"/>
      <c r="D840031" s="422"/>
    </row>
    <row r="840032" spans="2:4">
      <c r="B840032" s="421"/>
      <c r="D840032" s="422"/>
    </row>
    <row r="840033" spans="2:4">
      <c r="B840033" s="421"/>
      <c r="D840033" s="422"/>
    </row>
    <row r="840034" spans="2:4">
      <c r="B840034" s="421"/>
      <c r="D840034" s="422"/>
    </row>
    <row r="840035" spans="2:4">
      <c r="B840035" s="421"/>
      <c r="D840035" s="422"/>
    </row>
    <row r="840036" spans="2:4">
      <c r="B840036" s="421"/>
      <c r="D840036" s="422"/>
    </row>
    <row r="840037" spans="2:4">
      <c r="B840037" s="421"/>
      <c r="D840037" s="422"/>
    </row>
    <row r="840038" spans="2:4">
      <c r="B840038" s="421"/>
      <c r="D840038" s="422"/>
    </row>
    <row r="840039" spans="2:4">
      <c r="B840039" s="421"/>
      <c r="D840039" s="422"/>
    </row>
    <row r="840040" spans="2:4">
      <c r="B840040" s="421"/>
      <c r="D840040" s="422"/>
    </row>
    <row r="840041" spans="2:4">
      <c r="B840041" s="421"/>
      <c r="D840041" s="422"/>
    </row>
    <row r="840042" spans="2:4">
      <c r="B840042" s="421"/>
      <c r="D840042" s="422"/>
    </row>
    <row r="840043" spans="2:4">
      <c r="B840043" s="421"/>
      <c r="D840043" s="422"/>
    </row>
    <row r="840044" spans="2:4">
      <c r="B840044" s="421"/>
      <c r="D840044" s="422"/>
    </row>
    <row r="840045" spans="2:4">
      <c r="B840045" s="421"/>
      <c r="D840045" s="422"/>
    </row>
    <row r="840046" spans="2:4">
      <c r="B840046" s="421"/>
      <c r="D840046" s="422"/>
    </row>
    <row r="840047" spans="2:4">
      <c r="B840047" s="421"/>
      <c r="D840047" s="422"/>
    </row>
    <row r="840048" spans="2:4">
      <c r="B840048" s="421"/>
      <c r="D840048" s="422"/>
    </row>
    <row r="840049" spans="2:4">
      <c r="B840049" s="421"/>
      <c r="D840049" s="422"/>
    </row>
    <row r="840050" spans="2:4">
      <c r="B840050" s="421"/>
      <c r="D840050" s="422"/>
    </row>
    <row r="840051" spans="2:4">
      <c r="B840051" s="421"/>
      <c r="D840051" s="422"/>
    </row>
    <row r="840052" spans="2:4">
      <c r="B840052" s="421"/>
      <c r="D840052" s="422"/>
    </row>
    <row r="840053" spans="2:4">
      <c r="B840053" s="421"/>
      <c r="D840053" s="422"/>
    </row>
    <row r="840054" spans="2:4">
      <c r="B840054" s="421"/>
      <c r="D840054" s="422"/>
    </row>
    <row r="840055" spans="2:4">
      <c r="B840055" s="421"/>
      <c r="D840055" s="422"/>
    </row>
    <row r="840056" spans="2:4">
      <c r="B840056" s="421"/>
      <c r="D840056" s="422"/>
    </row>
    <row r="840057" spans="2:4">
      <c r="B840057" s="421"/>
      <c r="D840057" s="422"/>
    </row>
    <row r="840058" spans="2:4">
      <c r="B840058" s="421"/>
      <c r="D840058" s="422"/>
    </row>
    <row r="840059" spans="2:4">
      <c r="B840059" s="421"/>
      <c r="D840059" s="422"/>
    </row>
    <row r="840060" spans="2:4">
      <c r="B840060" s="421"/>
      <c r="D840060" s="422"/>
    </row>
    <row r="840061" spans="2:4">
      <c r="B840061" s="421"/>
      <c r="D840061" s="422"/>
    </row>
    <row r="840062" spans="2:4">
      <c r="B840062" s="421"/>
      <c r="D840062" s="422"/>
    </row>
    <row r="840063" spans="2:4">
      <c r="B840063" s="421"/>
      <c r="D840063" s="422"/>
    </row>
    <row r="840064" spans="2:4">
      <c r="B840064" s="421"/>
      <c r="D840064" s="422"/>
    </row>
    <row r="840065" spans="2:4">
      <c r="B840065" s="421"/>
      <c r="D840065" s="422"/>
    </row>
    <row r="840066" spans="2:4">
      <c r="B840066" s="421"/>
      <c r="D840066" s="422"/>
    </row>
    <row r="840067" spans="2:4">
      <c r="B840067" s="421"/>
      <c r="D840067" s="422"/>
    </row>
    <row r="840068" spans="2:4">
      <c r="B840068" s="421"/>
      <c r="D840068" s="422"/>
    </row>
    <row r="840069" spans="2:4">
      <c r="B840069" s="421"/>
      <c r="D840069" s="422"/>
    </row>
    <row r="840070" spans="2:4">
      <c r="B840070" s="421"/>
      <c r="D840070" s="422"/>
    </row>
    <row r="840071" spans="2:4">
      <c r="B840071" s="421"/>
      <c r="D840071" s="422"/>
    </row>
    <row r="840072" spans="2:4">
      <c r="B840072" s="421"/>
      <c r="D840072" s="422"/>
    </row>
    <row r="840073" spans="2:4">
      <c r="B840073" s="421"/>
      <c r="D840073" s="422"/>
    </row>
    <row r="840074" spans="2:4">
      <c r="B840074" s="421"/>
      <c r="D840074" s="422"/>
    </row>
    <row r="840075" spans="2:4">
      <c r="B840075" s="421"/>
      <c r="D840075" s="422"/>
    </row>
    <row r="840076" spans="2:4">
      <c r="B840076" s="421"/>
      <c r="D840076" s="422"/>
    </row>
    <row r="840077" spans="2:4">
      <c r="B840077" s="421"/>
      <c r="D840077" s="422"/>
    </row>
    <row r="840078" spans="2:4">
      <c r="B840078" s="421"/>
      <c r="D840078" s="422"/>
    </row>
    <row r="840079" spans="2:4">
      <c r="B840079" s="421"/>
      <c r="D840079" s="422"/>
    </row>
    <row r="840080" spans="2:4">
      <c r="B840080" s="421"/>
      <c r="D840080" s="422"/>
    </row>
    <row r="840081" spans="2:4">
      <c r="B840081" s="421"/>
      <c r="D840081" s="422"/>
    </row>
    <row r="840082" spans="2:4">
      <c r="B840082" s="421"/>
      <c r="D840082" s="422"/>
    </row>
    <row r="840083" spans="2:4">
      <c r="B840083" s="421"/>
      <c r="D840083" s="422"/>
    </row>
    <row r="840084" spans="2:4">
      <c r="B840084" s="421"/>
      <c r="D840084" s="422"/>
    </row>
    <row r="840085" spans="2:4">
      <c r="B840085" s="421"/>
      <c r="D840085" s="422"/>
    </row>
    <row r="840086" spans="2:4">
      <c r="B840086" s="421"/>
      <c r="D840086" s="422"/>
    </row>
    <row r="840087" spans="2:4">
      <c r="B840087" s="421"/>
      <c r="D840087" s="422"/>
    </row>
    <row r="840088" spans="2:4">
      <c r="B840088" s="421"/>
      <c r="D840088" s="422"/>
    </row>
    <row r="840089" spans="2:4">
      <c r="B840089" s="421"/>
      <c r="D840089" s="422"/>
    </row>
    <row r="840090" spans="2:4">
      <c r="B840090" s="421"/>
      <c r="D840090" s="422"/>
    </row>
    <row r="840091" spans="2:4">
      <c r="B840091" s="421"/>
      <c r="D840091" s="422"/>
    </row>
    <row r="840092" spans="2:4">
      <c r="B840092" s="421"/>
      <c r="D840092" s="422"/>
    </row>
    <row r="840093" spans="2:4">
      <c r="B840093" s="421"/>
      <c r="D840093" s="422"/>
    </row>
    <row r="840094" spans="2:4">
      <c r="B840094" s="421"/>
      <c r="D840094" s="422"/>
    </row>
    <row r="840095" spans="2:4">
      <c r="B840095" s="421"/>
      <c r="D840095" s="422"/>
    </row>
    <row r="840096" spans="2:4">
      <c r="B840096" s="421"/>
      <c r="D840096" s="422"/>
    </row>
    <row r="840097" spans="2:4">
      <c r="B840097" s="421"/>
      <c r="D840097" s="422"/>
    </row>
    <row r="840098" spans="2:4">
      <c r="B840098" s="421"/>
      <c r="D840098" s="422"/>
    </row>
    <row r="840099" spans="2:4">
      <c r="B840099" s="421"/>
      <c r="D840099" s="422"/>
    </row>
    <row r="840100" spans="2:4">
      <c r="B840100" s="421"/>
      <c r="D840100" s="422"/>
    </row>
    <row r="840101" spans="2:4">
      <c r="B840101" s="421"/>
      <c r="D840101" s="422"/>
    </row>
    <row r="840102" spans="2:4">
      <c r="B840102" s="421"/>
      <c r="D840102" s="422"/>
    </row>
    <row r="840103" spans="2:4">
      <c r="B840103" s="421"/>
      <c r="D840103" s="422"/>
    </row>
    <row r="840104" spans="2:4">
      <c r="B840104" s="421"/>
      <c r="D840104" s="422"/>
    </row>
    <row r="840105" spans="2:4">
      <c r="B840105" s="421"/>
      <c r="D840105" s="422"/>
    </row>
    <row r="840106" spans="2:4">
      <c r="B840106" s="421"/>
      <c r="D840106" s="422"/>
    </row>
    <row r="840107" spans="2:4">
      <c r="B840107" s="421"/>
      <c r="D840107" s="422"/>
    </row>
    <row r="840108" spans="2:4">
      <c r="B840108" s="421"/>
      <c r="D840108" s="422"/>
    </row>
    <row r="840109" spans="2:4">
      <c r="B840109" s="421"/>
      <c r="D840109" s="422"/>
    </row>
    <row r="840110" spans="2:4">
      <c r="B840110" s="421"/>
      <c r="D840110" s="422"/>
    </row>
    <row r="840111" spans="2:4">
      <c r="B840111" s="421"/>
      <c r="D840111" s="422"/>
    </row>
    <row r="840112" spans="2:4">
      <c r="B840112" s="421"/>
      <c r="D840112" s="422"/>
    </row>
    <row r="840113" spans="2:4">
      <c r="B840113" s="421"/>
      <c r="D840113" s="422"/>
    </row>
    <row r="840114" spans="2:4">
      <c r="B840114" s="421"/>
      <c r="D840114" s="422"/>
    </row>
    <row r="840115" spans="2:4">
      <c r="B840115" s="421"/>
      <c r="D840115" s="422"/>
    </row>
    <row r="840116" spans="2:4">
      <c r="B840116" s="421"/>
      <c r="D840116" s="422"/>
    </row>
    <row r="840117" spans="2:4">
      <c r="B840117" s="421"/>
      <c r="D840117" s="422"/>
    </row>
    <row r="840118" spans="2:4">
      <c r="B840118" s="421"/>
      <c r="D840118" s="422"/>
    </row>
    <row r="840119" spans="2:4">
      <c r="B840119" s="421"/>
      <c r="D840119" s="422"/>
    </row>
    <row r="840120" spans="2:4">
      <c r="B840120" s="421"/>
      <c r="D840120" s="422"/>
    </row>
    <row r="840121" spans="2:4">
      <c r="B840121" s="421"/>
      <c r="D840121" s="422"/>
    </row>
    <row r="840122" spans="2:4">
      <c r="B840122" s="421"/>
      <c r="D840122" s="422"/>
    </row>
    <row r="840123" spans="2:4">
      <c r="B840123" s="421"/>
      <c r="D840123" s="422"/>
    </row>
    <row r="840124" spans="2:4">
      <c r="B840124" s="421"/>
      <c r="D840124" s="422"/>
    </row>
    <row r="840125" spans="2:4">
      <c r="B840125" s="421"/>
      <c r="D840125" s="422"/>
    </row>
    <row r="840126" spans="2:4">
      <c r="B840126" s="421"/>
      <c r="D840126" s="422"/>
    </row>
    <row r="840127" spans="2:4">
      <c r="B840127" s="421"/>
      <c r="D840127" s="422"/>
    </row>
    <row r="840128" spans="2:4">
      <c r="B840128" s="421"/>
      <c r="D840128" s="422"/>
    </row>
    <row r="840129" spans="2:4">
      <c r="B840129" s="421"/>
      <c r="D840129" s="422"/>
    </row>
    <row r="840130" spans="2:4">
      <c r="B840130" s="421"/>
      <c r="D840130" s="422"/>
    </row>
    <row r="840131" spans="2:4">
      <c r="B840131" s="421"/>
      <c r="D840131" s="422"/>
    </row>
    <row r="840132" spans="2:4">
      <c r="B840132" s="421"/>
      <c r="D840132" s="422"/>
    </row>
    <row r="840133" spans="2:4">
      <c r="B840133" s="421"/>
      <c r="D840133" s="422"/>
    </row>
    <row r="840134" spans="2:4">
      <c r="B840134" s="421"/>
      <c r="D840134" s="422"/>
    </row>
    <row r="840135" spans="2:4">
      <c r="B840135" s="421"/>
      <c r="D840135" s="422"/>
    </row>
    <row r="840136" spans="2:4">
      <c r="B840136" s="421"/>
      <c r="D840136" s="422"/>
    </row>
    <row r="840137" spans="2:4">
      <c r="B840137" s="421"/>
      <c r="D840137" s="422"/>
    </row>
    <row r="840138" spans="2:4">
      <c r="B840138" s="421"/>
      <c r="D840138" s="422"/>
    </row>
    <row r="840139" spans="2:4">
      <c r="B840139" s="421"/>
      <c r="D840139" s="422"/>
    </row>
    <row r="840140" spans="2:4">
      <c r="B840140" s="421"/>
      <c r="D840140" s="422"/>
    </row>
    <row r="840141" spans="2:4">
      <c r="B840141" s="421"/>
      <c r="D840141" s="422"/>
    </row>
    <row r="840142" spans="2:4">
      <c r="B840142" s="421"/>
      <c r="D840142" s="422"/>
    </row>
    <row r="840143" spans="2:4">
      <c r="B840143" s="421"/>
      <c r="D840143" s="422"/>
    </row>
    <row r="840144" spans="2:4">
      <c r="B840144" s="421"/>
      <c r="D840144" s="422"/>
    </row>
    <row r="840145" spans="2:4">
      <c r="B840145" s="421"/>
      <c r="D840145" s="422"/>
    </row>
    <row r="840146" spans="2:4">
      <c r="B840146" s="421"/>
      <c r="D840146" s="422"/>
    </row>
    <row r="840147" spans="2:4">
      <c r="B840147" s="421"/>
      <c r="D840147" s="422"/>
    </row>
    <row r="840148" spans="2:4">
      <c r="B840148" s="421"/>
      <c r="D840148" s="422"/>
    </row>
    <row r="840149" spans="2:4">
      <c r="B840149" s="421"/>
      <c r="D840149" s="422"/>
    </row>
    <row r="840150" spans="2:4">
      <c r="B840150" s="421"/>
      <c r="D840150" s="422"/>
    </row>
    <row r="840151" spans="2:4">
      <c r="B840151" s="421"/>
      <c r="D840151" s="422"/>
    </row>
    <row r="840152" spans="2:4">
      <c r="B840152" s="421"/>
      <c r="D840152" s="422"/>
    </row>
    <row r="840153" spans="2:4">
      <c r="B840153" s="421"/>
      <c r="D840153" s="422"/>
    </row>
    <row r="840154" spans="2:4">
      <c r="B840154" s="421"/>
      <c r="D840154" s="422"/>
    </row>
    <row r="840155" spans="2:4">
      <c r="B840155" s="421"/>
      <c r="D840155" s="422"/>
    </row>
    <row r="840156" spans="2:4">
      <c r="B840156" s="421"/>
      <c r="D840156" s="422"/>
    </row>
    <row r="840157" spans="2:4">
      <c r="B840157" s="421"/>
      <c r="D840157" s="422"/>
    </row>
    <row r="840158" spans="2:4">
      <c r="B840158" s="421"/>
      <c r="D840158" s="422"/>
    </row>
    <row r="840159" spans="2:4">
      <c r="B840159" s="421"/>
      <c r="D840159" s="422"/>
    </row>
    <row r="840160" spans="2:4">
      <c r="B840160" s="421"/>
      <c r="D840160" s="422"/>
    </row>
    <row r="840161" spans="2:4">
      <c r="B840161" s="421"/>
      <c r="D840161" s="422"/>
    </row>
    <row r="840162" spans="2:4">
      <c r="B840162" s="421"/>
      <c r="D840162" s="422"/>
    </row>
    <row r="840163" spans="2:4">
      <c r="B840163" s="421"/>
      <c r="D840163" s="422"/>
    </row>
    <row r="840164" spans="2:4">
      <c r="B840164" s="421"/>
      <c r="D840164" s="422"/>
    </row>
    <row r="840165" spans="2:4">
      <c r="B840165" s="421"/>
      <c r="D840165" s="422"/>
    </row>
    <row r="840166" spans="2:4">
      <c r="B840166" s="421"/>
      <c r="D840166" s="422"/>
    </row>
    <row r="840167" spans="2:4">
      <c r="B840167" s="421"/>
      <c r="D840167" s="422"/>
    </row>
    <row r="840168" spans="2:4">
      <c r="B840168" s="421"/>
      <c r="D840168" s="422"/>
    </row>
    <row r="840169" spans="2:4">
      <c r="B840169" s="421"/>
      <c r="D840169" s="422"/>
    </row>
    <row r="840170" spans="2:4">
      <c r="B840170" s="421"/>
      <c r="D840170" s="422"/>
    </row>
    <row r="840171" spans="2:4">
      <c r="B840171" s="421"/>
      <c r="D840171" s="422"/>
    </row>
    <row r="840172" spans="2:4">
      <c r="B840172" s="421"/>
      <c r="D840172" s="422"/>
    </row>
    <row r="840173" spans="2:4">
      <c r="B840173" s="421"/>
      <c r="D840173" s="422"/>
    </row>
    <row r="840174" spans="2:4">
      <c r="B840174" s="421"/>
      <c r="D840174" s="422"/>
    </row>
    <row r="840175" spans="2:4">
      <c r="B840175" s="421"/>
      <c r="D840175" s="422"/>
    </row>
    <row r="840176" spans="2:4">
      <c r="B840176" s="421"/>
      <c r="D840176" s="422"/>
    </row>
    <row r="840177" spans="2:4">
      <c r="B840177" s="421"/>
      <c r="D840177" s="422"/>
    </row>
    <row r="840178" spans="2:4">
      <c r="B840178" s="421"/>
      <c r="D840178" s="422"/>
    </row>
    <row r="840179" spans="2:4">
      <c r="B840179" s="421"/>
      <c r="D840179" s="422"/>
    </row>
    <row r="840180" spans="2:4">
      <c r="B840180" s="421"/>
      <c r="D840180" s="422"/>
    </row>
    <row r="840181" spans="2:4">
      <c r="B840181" s="421"/>
      <c r="D840181" s="422"/>
    </row>
    <row r="840182" spans="2:4">
      <c r="B840182" s="421"/>
      <c r="D840182" s="422"/>
    </row>
    <row r="840183" spans="2:4">
      <c r="B840183" s="421"/>
      <c r="D840183" s="422"/>
    </row>
    <row r="840184" spans="2:4">
      <c r="B840184" s="421"/>
      <c r="D840184" s="422"/>
    </row>
    <row r="840185" spans="2:4">
      <c r="B840185" s="421"/>
      <c r="D840185" s="422"/>
    </row>
    <row r="840186" spans="2:4">
      <c r="B840186" s="421"/>
      <c r="D840186" s="422"/>
    </row>
    <row r="840187" spans="2:4">
      <c r="B840187" s="421"/>
      <c r="D840187" s="422"/>
    </row>
    <row r="840188" spans="2:4">
      <c r="B840188" s="421"/>
      <c r="D840188" s="422"/>
    </row>
    <row r="840189" spans="2:4">
      <c r="B840189" s="421"/>
      <c r="D840189" s="422"/>
    </row>
    <row r="840190" spans="2:4">
      <c r="B840190" s="421"/>
      <c r="D840190" s="422"/>
    </row>
    <row r="840191" spans="2:4">
      <c r="B840191" s="421"/>
      <c r="D840191" s="422"/>
    </row>
    <row r="840192" spans="2:4">
      <c r="B840192" s="421"/>
      <c r="D840192" s="422"/>
    </row>
    <row r="840193" spans="2:4">
      <c r="B840193" s="421"/>
      <c r="D840193" s="422"/>
    </row>
    <row r="840194" spans="2:4">
      <c r="B840194" s="421"/>
      <c r="D840194" s="422"/>
    </row>
    <row r="840195" spans="2:4">
      <c r="B840195" s="421"/>
      <c r="D840195" s="422"/>
    </row>
    <row r="840196" spans="2:4">
      <c r="B840196" s="421"/>
      <c r="D840196" s="422"/>
    </row>
    <row r="840197" spans="2:4">
      <c r="B840197" s="421"/>
      <c r="D840197" s="422"/>
    </row>
    <row r="840198" spans="2:4">
      <c r="B840198" s="421"/>
      <c r="D840198" s="422"/>
    </row>
    <row r="840199" spans="2:4">
      <c r="B840199" s="421"/>
      <c r="D840199" s="422"/>
    </row>
    <row r="840200" spans="2:4">
      <c r="B840200" s="421"/>
      <c r="D840200" s="422"/>
    </row>
    <row r="840201" spans="2:4">
      <c r="B840201" s="421"/>
      <c r="D840201" s="422"/>
    </row>
    <row r="840202" spans="2:4">
      <c r="B840202" s="421"/>
      <c r="D840202" s="422"/>
    </row>
    <row r="840203" spans="2:4">
      <c r="B840203" s="421"/>
      <c r="D840203" s="422"/>
    </row>
    <row r="840204" spans="2:4">
      <c r="B840204" s="421"/>
      <c r="D840204" s="422"/>
    </row>
    <row r="840205" spans="2:4">
      <c r="B840205" s="421"/>
      <c r="D840205" s="422"/>
    </row>
    <row r="840206" spans="2:4">
      <c r="B840206" s="421"/>
      <c r="D840206" s="422"/>
    </row>
    <row r="840207" spans="2:4">
      <c r="B840207" s="421"/>
      <c r="D840207" s="422"/>
    </row>
    <row r="840208" spans="2:4">
      <c r="B840208" s="421"/>
      <c r="D840208" s="422"/>
    </row>
    <row r="840209" spans="2:4">
      <c r="B840209" s="421"/>
      <c r="D840209" s="422"/>
    </row>
    <row r="840210" spans="2:4">
      <c r="B840210" s="421"/>
      <c r="D840210" s="422"/>
    </row>
    <row r="840211" spans="2:4">
      <c r="B840211" s="421"/>
      <c r="D840211" s="422"/>
    </row>
    <row r="840212" spans="2:4">
      <c r="B840212" s="421"/>
      <c r="D840212" s="422"/>
    </row>
    <row r="840213" spans="2:4">
      <c r="B840213" s="421"/>
      <c r="D840213" s="422"/>
    </row>
    <row r="840214" spans="2:4">
      <c r="B840214" s="421"/>
      <c r="D840214" s="422"/>
    </row>
    <row r="840215" spans="2:4">
      <c r="B840215" s="421"/>
      <c r="D840215" s="422"/>
    </row>
    <row r="840216" spans="2:4">
      <c r="B840216" s="421"/>
      <c r="D840216" s="422"/>
    </row>
    <row r="840217" spans="2:4">
      <c r="B840217" s="421"/>
      <c r="D840217" s="422"/>
    </row>
    <row r="840218" spans="2:4">
      <c r="B840218" s="421"/>
      <c r="D840218" s="422"/>
    </row>
    <row r="840219" spans="2:4">
      <c r="B840219" s="421"/>
      <c r="D840219" s="422"/>
    </row>
    <row r="840220" spans="2:4">
      <c r="B840220" s="421"/>
      <c r="D840220" s="422"/>
    </row>
    <row r="840221" spans="2:4">
      <c r="B840221" s="421"/>
      <c r="D840221" s="422"/>
    </row>
    <row r="840222" spans="2:4">
      <c r="B840222" s="421"/>
      <c r="D840222" s="422"/>
    </row>
    <row r="840223" spans="2:4">
      <c r="B840223" s="421"/>
      <c r="D840223" s="422"/>
    </row>
    <row r="840224" spans="2:4">
      <c r="B840224" s="421"/>
      <c r="D840224" s="422"/>
    </row>
    <row r="840225" spans="2:4">
      <c r="B840225" s="421"/>
      <c r="D840225" s="422"/>
    </row>
    <row r="840226" spans="2:4">
      <c r="B840226" s="421"/>
      <c r="D840226" s="422"/>
    </row>
    <row r="840227" spans="2:4">
      <c r="B840227" s="421"/>
      <c r="D840227" s="422"/>
    </row>
    <row r="840228" spans="2:4">
      <c r="B840228" s="421"/>
      <c r="D840228" s="422"/>
    </row>
    <row r="840229" spans="2:4">
      <c r="B840229" s="421"/>
      <c r="D840229" s="422"/>
    </row>
    <row r="840230" spans="2:4">
      <c r="B840230" s="421"/>
      <c r="D840230" s="422"/>
    </row>
    <row r="840231" spans="2:4">
      <c r="B840231" s="421"/>
      <c r="D840231" s="422"/>
    </row>
    <row r="840232" spans="2:4">
      <c r="B840232" s="421"/>
      <c r="D840232" s="422"/>
    </row>
    <row r="840233" spans="2:4">
      <c r="B840233" s="421"/>
      <c r="D840233" s="422"/>
    </row>
    <row r="840234" spans="2:4">
      <c r="B840234" s="421"/>
      <c r="D840234" s="422"/>
    </row>
    <row r="840235" spans="2:4">
      <c r="B840235" s="421"/>
      <c r="D840235" s="422"/>
    </row>
    <row r="840236" spans="2:4">
      <c r="B840236" s="421"/>
      <c r="D840236" s="422"/>
    </row>
    <row r="840237" spans="2:4">
      <c r="B840237" s="421"/>
      <c r="D840237" s="422"/>
    </row>
    <row r="840238" spans="2:4">
      <c r="B840238" s="421"/>
      <c r="D840238" s="422"/>
    </row>
    <row r="840239" spans="2:4">
      <c r="B840239" s="421"/>
      <c r="D840239" s="422"/>
    </row>
    <row r="840240" spans="2:4">
      <c r="B840240" s="421"/>
      <c r="D840240" s="422"/>
    </row>
    <row r="840241" spans="2:4">
      <c r="B840241" s="421"/>
      <c r="D840241" s="422"/>
    </row>
    <row r="840242" spans="2:4">
      <c r="B840242" s="421"/>
      <c r="D840242" s="422"/>
    </row>
    <row r="840243" spans="2:4">
      <c r="B840243" s="421"/>
      <c r="D840243" s="422"/>
    </row>
    <row r="840244" spans="2:4">
      <c r="B840244" s="421"/>
      <c r="D840244" s="422"/>
    </row>
    <row r="840245" spans="2:4">
      <c r="B840245" s="421"/>
      <c r="D840245" s="422"/>
    </row>
    <row r="840246" spans="2:4">
      <c r="B840246" s="421"/>
      <c r="D840246" s="422"/>
    </row>
    <row r="840247" spans="2:4">
      <c r="B840247" s="421"/>
      <c r="D840247" s="422"/>
    </row>
    <row r="840248" spans="2:4">
      <c r="B840248" s="421"/>
      <c r="D840248" s="422"/>
    </row>
    <row r="840249" spans="2:4">
      <c r="B840249" s="421"/>
      <c r="D840249" s="422"/>
    </row>
    <row r="840250" spans="2:4">
      <c r="B840250" s="421"/>
      <c r="D840250" s="422"/>
    </row>
    <row r="840251" spans="2:4">
      <c r="B840251" s="421"/>
      <c r="D840251" s="422"/>
    </row>
    <row r="840252" spans="2:4">
      <c r="B840252" s="421"/>
      <c r="D840252" s="422"/>
    </row>
    <row r="840253" spans="2:4">
      <c r="B840253" s="421"/>
      <c r="D840253" s="422"/>
    </row>
    <row r="840254" spans="2:4">
      <c r="B840254" s="421"/>
      <c r="D840254" s="422"/>
    </row>
    <row r="840255" spans="2:4">
      <c r="B840255" s="421"/>
      <c r="D840255" s="422"/>
    </row>
    <row r="840256" spans="2:4">
      <c r="B840256" s="421"/>
      <c r="D840256" s="422"/>
    </row>
    <row r="840257" spans="2:4">
      <c r="B840257" s="421"/>
      <c r="D840257" s="422"/>
    </row>
    <row r="840258" spans="2:4">
      <c r="B840258" s="421"/>
      <c r="D840258" s="422"/>
    </row>
    <row r="840259" spans="2:4">
      <c r="B840259" s="421"/>
      <c r="D840259" s="422"/>
    </row>
    <row r="840260" spans="2:4">
      <c r="B840260" s="421"/>
      <c r="D840260" s="422"/>
    </row>
    <row r="840261" spans="2:4">
      <c r="B840261" s="421"/>
      <c r="D840261" s="422"/>
    </row>
    <row r="840262" spans="2:4">
      <c r="B840262" s="421"/>
      <c r="D840262" s="422"/>
    </row>
    <row r="840263" spans="2:4">
      <c r="B840263" s="421"/>
      <c r="D840263" s="422"/>
    </row>
    <row r="840264" spans="2:4">
      <c r="B840264" s="421"/>
      <c r="D840264" s="422"/>
    </row>
    <row r="840265" spans="2:4">
      <c r="B840265" s="421"/>
      <c r="D840265" s="422"/>
    </row>
    <row r="840266" spans="2:4">
      <c r="B840266" s="421"/>
      <c r="D840266" s="422"/>
    </row>
    <row r="840267" spans="2:4">
      <c r="B840267" s="421"/>
      <c r="D840267" s="422"/>
    </row>
    <row r="840268" spans="2:4">
      <c r="B840268" s="421"/>
      <c r="D840268" s="422"/>
    </row>
    <row r="840269" spans="2:4">
      <c r="B840269" s="421"/>
      <c r="D840269" s="422"/>
    </row>
    <row r="840270" spans="2:4">
      <c r="B840270" s="421"/>
      <c r="D840270" s="422"/>
    </row>
    <row r="840271" spans="2:4">
      <c r="B840271" s="421"/>
      <c r="D840271" s="422"/>
    </row>
    <row r="840272" spans="2:4">
      <c r="B840272" s="421"/>
      <c r="D840272" s="422"/>
    </row>
    <row r="840273" spans="2:4">
      <c r="B840273" s="421"/>
      <c r="D840273" s="422"/>
    </row>
    <row r="840274" spans="2:4">
      <c r="B840274" s="421"/>
      <c r="D840274" s="422"/>
    </row>
    <row r="840275" spans="2:4">
      <c r="B840275" s="421"/>
      <c r="D840275" s="422"/>
    </row>
    <row r="840276" spans="2:4">
      <c r="B840276" s="421"/>
      <c r="D840276" s="422"/>
    </row>
    <row r="840277" spans="2:4">
      <c r="B840277" s="421"/>
      <c r="D840277" s="422"/>
    </row>
    <row r="840278" spans="2:4">
      <c r="B840278" s="421"/>
      <c r="D840278" s="422"/>
    </row>
    <row r="840279" spans="2:4">
      <c r="B840279" s="421"/>
      <c r="D840279" s="422"/>
    </row>
    <row r="840280" spans="2:4">
      <c r="B840280" s="421"/>
      <c r="D840280" s="422"/>
    </row>
    <row r="840281" spans="2:4">
      <c r="B840281" s="421"/>
      <c r="D840281" s="422"/>
    </row>
    <row r="840282" spans="2:4">
      <c r="B840282" s="421"/>
      <c r="D840282" s="422"/>
    </row>
    <row r="840283" spans="2:4">
      <c r="B840283" s="421"/>
      <c r="D840283" s="422"/>
    </row>
    <row r="840284" spans="2:4">
      <c r="B840284" s="421"/>
      <c r="D840284" s="422"/>
    </row>
    <row r="840285" spans="2:4">
      <c r="B840285" s="421"/>
      <c r="D840285" s="422"/>
    </row>
    <row r="840286" spans="2:4">
      <c r="B840286" s="421"/>
      <c r="D840286" s="422"/>
    </row>
    <row r="840287" spans="2:4">
      <c r="B840287" s="421"/>
      <c r="D840287" s="422"/>
    </row>
    <row r="840288" spans="2:4">
      <c r="B840288" s="421"/>
      <c r="D840288" s="422"/>
    </row>
    <row r="840289" spans="2:4">
      <c r="B840289" s="421"/>
      <c r="D840289" s="422"/>
    </row>
    <row r="840290" spans="2:4">
      <c r="B840290" s="421"/>
      <c r="D840290" s="422"/>
    </row>
    <row r="840291" spans="2:4">
      <c r="B840291" s="421"/>
      <c r="D840291" s="422"/>
    </row>
    <row r="840292" spans="2:4">
      <c r="B840292" s="421"/>
      <c r="D840292" s="422"/>
    </row>
    <row r="840293" spans="2:4">
      <c r="B840293" s="421"/>
      <c r="D840293" s="422"/>
    </row>
    <row r="840294" spans="2:4">
      <c r="B840294" s="421"/>
      <c r="D840294" s="422"/>
    </row>
    <row r="840295" spans="2:4">
      <c r="B840295" s="421"/>
      <c r="D840295" s="422"/>
    </row>
    <row r="840296" spans="2:4">
      <c r="B840296" s="421"/>
      <c r="D840296" s="422"/>
    </row>
    <row r="840297" spans="2:4">
      <c r="B840297" s="421"/>
      <c r="D840297" s="422"/>
    </row>
    <row r="840298" spans="2:4">
      <c r="B840298" s="421"/>
      <c r="D840298" s="422"/>
    </row>
    <row r="840299" spans="2:4">
      <c r="B840299" s="421"/>
      <c r="D840299" s="422"/>
    </row>
    <row r="840300" spans="2:4">
      <c r="B840300" s="421"/>
      <c r="D840300" s="422"/>
    </row>
    <row r="840301" spans="2:4">
      <c r="B840301" s="421"/>
      <c r="D840301" s="422"/>
    </row>
    <row r="840302" spans="2:4">
      <c r="B840302" s="421"/>
      <c r="D840302" s="422"/>
    </row>
    <row r="840303" spans="2:4">
      <c r="B840303" s="421"/>
      <c r="D840303" s="422"/>
    </row>
    <row r="840304" spans="2:4">
      <c r="B840304" s="421"/>
      <c r="D840304" s="422"/>
    </row>
    <row r="840305" spans="2:4">
      <c r="B840305" s="421"/>
      <c r="D840305" s="422"/>
    </row>
    <row r="840306" spans="2:4">
      <c r="B840306" s="421"/>
      <c r="D840306" s="422"/>
    </row>
    <row r="840307" spans="2:4">
      <c r="B840307" s="421"/>
      <c r="D840307" s="422"/>
    </row>
    <row r="840308" spans="2:4">
      <c r="B840308" s="421"/>
      <c r="D840308" s="422"/>
    </row>
    <row r="840309" spans="2:4">
      <c r="B840309" s="421"/>
      <c r="D840309" s="422"/>
    </row>
    <row r="840310" spans="2:4">
      <c r="B840310" s="421"/>
      <c r="D840310" s="422"/>
    </row>
    <row r="840311" spans="2:4">
      <c r="B840311" s="421"/>
      <c r="D840311" s="422"/>
    </row>
    <row r="840312" spans="2:4">
      <c r="B840312" s="421"/>
      <c r="D840312" s="422"/>
    </row>
    <row r="840313" spans="2:4">
      <c r="B840313" s="421"/>
      <c r="D840313" s="422"/>
    </row>
    <row r="840314" spans="2:4">
      <c r="B840314" s="421"/>
      <c r="D840314" s="422"/>
    </row>
    <row r="840315" spans="2:4">
      <c r="B840315" s="421"/>
      <c r="D840315" s="422"/>
    </row>
    <row r="840316" spans="2:4">
      <c r="B840316" s="421"/>
      <c r="D840316" s="422"/>
    </row>
    <row r="840317" spans="2:4">
      <c r="B840317" s="421"/>
      <c r="D840317" s="422"/>
    </row>
    <row r="840318" spans="2:4">
      <c r="B840318" s="421"/>
      <c r="D840318" s="422"/>
    </row>
    <row r="840319" spans="2:4">
      <c r="B840319" s="421"/>
      <c r="D840319" s="422"/>
    </row>
    <row r="840320" spans="2:4">
      <c r="B840320" s="421"/>
      <c r="D840320" s="422"/>
    </row>
    <row r="840321" spans="2:4">
      <c r="B840321" s="421"/>
      <c r="D840321" s="422"/>
    </row>
    <row r="840322" spans="2:4">
      <c r="B840322" s="421"/>
      <c r="D840322" s="422"/>
    </row>
    <row r="840323" spans="2:4">
      <c r="B840323" s="421"/>
      <c r="D840323" s="422"/>
    </row>
    <row r="840324" spans="2:4">
      <c r="B840324" s="421"/>
      <c r="D840324" s="422"/>
    </row>
    <row r="840325" spans="2:4">
      <c r="B840325" s="421"/>
      <c r="D840325" s="422"/>
    </row>
    <row r="840326" spans="2:4">
      <c r="B840326" s="421"/>
      <c r="D840326" s="422"/>
    </row>
    <row r="840327" spans="2:4">
      <c r="B840327" s="421"/>
      <c r="D840327" s="422"/>
    </row>
    <row r="840328" spans="2:4">
      <c r="B840328" s="421"/>
      <c r="D840328" s="422"/>
    </row>
    <row r="840329" spans="2:4">
      <c r="B840329" s="421"/>
      <c r="D840329" s="422"/>
    </row>
    <row r="840330" spans="2:4">
      <c r="B840330" s="421"/>
      <c r="D840330" s="422"/>
    </row>
    <row r="840331" spans="2:4">
      <c r="B840331" s="421"/>
      <c r="D840331" s="422"/>
    </row>
    <row r="840332" spans="2:4">
      <c r="B840332" s="421"/>
      <c r="D840332" s="422"/>
    </row>
    <row r="840333" spans="2:4">
      <c r="B840333" s="421"/>
      <c r="D840333" s="422"/>
    </row>
    <row r="840334" spans="2:4">
      <c r="B840334" s="421"/>
      <c r="D840334" s="422"/>
    </row>
    <row r="840335" spans="2:4">
      <c r="B840335" s="421"/>
      <c r="D840335" s="422"/>
    </row>
    <row r="840336" spans="2:4">
      <c r="B840336" s="421"/>
      <c r="D840336" s="422"/>
    </row>
    <row r="840337" spans="2:4">
      <c r="B840337" s="421"/>
      <c r="D840337" s="422"/>
    </row>
    <row r="840338" spans="2:4">
      <c r="B840338" s="421"/>
      <c r="D840338" s="422"/>
    </row>
    <row r="840339" spans="2:4">
      <c r="B840339" s="421"/>
      <c r="D840339" s="422"/>
    </row>
    <row r="840340" spans="2:4">
      <c r="B840340" s="421"/>
      <c r="D840340" s="422"/>
    </row>
    <row r="840341" spans="2:4">
      <c r="B840341" s="421"/>
      <c r="D840341" s="422"/>
    </row>
    <row r="840342" spans="2:4">
      <c r="B840342" s="421"/>
      <c r="D840342" s="422"/>
    </row>
    <row r="840343" spans="2:4">
      <c r="B840343" s="421"/>
      <c r="D840343" s="422"/>
    </row>
    <row r="840344" spans="2:4">
      <c r="B840344" s="421"/>
      <c r="D840344" s="422"/>
    </row>
    <row r="840345" spans="2:4">
      <c r="B840345" s="421"/>
      <c r="D840345" s="422"/>
    </row>
    <row r="840346" spans="2:4">
      <c r="B840346" s="421"/>
      <c r="D840346" s="422"/>
    </row>
    <row r="840347" spans="2:4">
      <c r="B840347" s="421"/>
      <c r="D840347" s="422"/>
    </row>
    <row r="840348" spans="2:4">
      <c r="B840348" s="421"/>
      <c r="D840348" s="422"/>
    </row>
    <row r="840349" spans="2:4">
      <c r="B840349" s="421"/>
      <c r="D840349" s="422"/>
    </row>
    <row r="840350" spans="2:4">
      <c r="B840350" s="421"/>
      <c r="D840350" s="422"/>
    </row>
    <row r="840351" spans="2:4">
      <c r="B840351" s="421"/>
      <c r="D840351" s="422"/>
    </row>
    <row r="840352" spans="2:4">
      <c r="B840352" s="421"/>
      <c r="D840352" s="422"/>
    </row>
    <row r="840353" spans="2:4">
      <c r="B840353" s="421"/>
      <c r="D840353" s="422"/>
    </row>
    <row r="840354" spans="2:4">
      <c r="B840354" s="421"/>
      <c r="D840354" s="422"/>
    </row>
    <row r="840355" spans="2:4">
      <c r="B840355" s="421"/>
      <c r="D840355" s="422"/>
    </row>
    <row r="840356" spans="2:4">
      <c r="B840356" s="421"/>
      <c r="D840356" s="422"/>
    </row>
    <row r="840357" spans="2:4">
      <c r="B840357" s="421"/>
      <c r="D840357" s="422"/>
    </row>
    <row r="840358" spans="2:4">
      <c r="B840358" s="421"/>
      <c r="D840358" s="422"/>
    </row>
    <row r="840359" spans="2:4">
      <c r="B840359" s="421"/>
      <c r="D840359" s="422"/>
    </row>
    <row r="840360" spans="2:4">
      <c r="B840360" s="421"/>
      <c r="D840360" s="422"/>
    </row>
    <row r="840361" spans="2:4">
      <c r="B840361" s="421"/>
      <c r="D840361" s="422"/>
    </row>
    <row r="840362" spans="2:4">
      <c r="B840362" s="421"/>
      <c r="D840362" s="422"/>
    </row>
    <row r="840363" spans="2:4">
      <c r="B840363" s="421"/>
      <c r="D840363" s="422"/>
    </row>
    <row r="840364" spans="2:4">
      <c r="B840364" s="421"/>
      <c r="D840364" s="422"/>
    </row>
    <row r="840365" spans="2:4">
      <c r="B840365" s="421"/>
      <c r="D840365" s="422"/>
    </row>
    <row r="840366" spans="2:4">
      <c r="B840366" s="421"/>
      <c r="D840366" s="422"/>
    </row>
    <row r="840367" spans="2:4">
      <c r="B840367" s="421"/>
      <c r="D840367" s="422"/>
    </row>
    <row r="840368" spans="2:4">
      <c r="B840368" s="421"/>
      <c r="D840368" s="422"/>
    </row>
    <row r="840369" spans="2:4">
      <c r="B840369" s="421"/>
      <c r="D840369" s="422"/>
    </row>
    <row r="840370" spans="2:4">
      <c r="B840370" s="421"/>
      <c r="D840370" s="422"/>
    </row>
    <row r="840371" spans="2:4">
      <c r="B840371" s="421"/>
      <c r="D840371" s="422"/>
    </row>
    <row r="840372" spans="2:4">
      <c r="B840372" s="421"/>
      <c r="D840372" s="422"/>
    </row>
    <row r="840373" spans="2:4">
      <c r="B840373" s="421"/>
      <c r="D840373" s="422"/>
    </row>
    <row r="840374" spans="2:4">
      <c r="B840374" s="421"/>
      <c r="D840374" s="422"/>
    </row>
    <row r="840375" spans="2:4">
      <c r="B840375" s="421"/>
      <c r="D840375" s="422"/>
    </row>
    <row r="840376" spans="2:4">
      <c r="B840376" s="421"/>
      <c r="D840376" s="422"/>
    </row>
    <row r="840377" spans="2:4">
      <c r="B840377" s="421"/>
      <c r="D840377" s="422"/>
    </row>
    <row r="840378" spans="2:4">
      <c r="B840378" s="421"/>
      <c r="D840378" s="422"/>
    </row>
    <row r="840379" spans="2:4">
      <c r="B840379" s="421"/>
      <c r="D840379" s="422"/>
    </row>
    <row r="840380" spans="2:4">
      <c r="B840380" s="421"/>
      <c r="D840380" s="422"/>
    </row>
    <row r="840381" spans="2:4">
      <c r="B840381" s="421"/>
      <c r="D840381" s="422"/>
    </row>
    <row r="840382" spans="2:4">
      <c r="B840382" s="421"/>
      <c r="D840382" s="422"/>
    </row>
    <row r="840383" spans="2:4">
      <c r="B840383" s="421"/>
      <c r="D840383" s="422"/>
    </row>
    <row r="840384" spans="2:4">
      <c r="B840384" s="421"/>
      <c r="D840384" s="422"/>
    </row>
    <row r="840385" spans="2:4">
      <c r="B840385" s="421"/>
      <c r="D840385" s="422"/>
    </row>
    <row r="840386" spans="2:4">
      <c r="B840386" s="421"/>
      <c r="D840386" s="422"/>
    </row>
    <row r="840387" spans="2:4">
      <c r="B840387" s="421"/>
      <c r="D840387" s="422"/>
    </row>
    <row r="840388" spans="2:4">
      <c r="B840388" s="421"/>
      <c r="D840388" s="422"/>
    </row>
    <row r="840389" spans="2:4">
      <c r="B840389" s="421"/>
      <c r="D840389" s="422"/>
    </row>
    <row r="840390" spans="2:4">
      <c r="B840390" s="421"/>
      <c r="D840390" s="422"/>
    </row>
    <row r="840391" spans="2:4">
      <c r="B840391" s="421"/>
      <c r="D840391" s="422"/>
    </row>
    <row r="840392" spans="2:4">
      <c r="B840392" s="421"/>
      <c r="D840392" s="422"/>
    </row>
    <row r="840393" spans="2:4">
      <c r="B840393" s="421"/>
      <c r="D840393" s="422"/>
    </row>
    <row r="840394" spans="2:4">
      <c r="B840394" s="421"/>
      <c r="D840394" s="422"/>
    </row>
    <row r="840395" spans="2:4">
      <c r="B840395" s="421"/>
      <c r="D840395" s="422"/>
    </row>
    <row r="840396" spans="2:4">
      <c r="B840396" s="421"/>
      <c r="D840396" s="422"/>
    </row>
    <row r="840397" spans="2:4">
      <c r="B840397" s="421"/>
      <c r="D840397" s="422"/>
    </row>
    <row r="840398" spans="2:4">
      <c r="B840398" s="421"/>
      <c r="D840398" s="422"/>
    </row>
    <row r="840399" spans="2:4">
      <c r="B840399" s="421"/>
      <c r="D840399" s="422"/>
    </row>
    <row r="840400" spans="2:4">
      <c r="B840400" s="421"/>
      <c r="D840400" s="422"/>
    </row>
    <row r="840401" spans="2:4">
      <c r="B840401" s="421"/>
      <c r="D840401" s="422"/>
    </row>
    <row r="840402" spans="2:4">
      <c r="B840402" s="421"/>
      <c r="D840402" s="422"/>
    </row>
    <row r="840403" spans="2:4">
      <c r="B840403" s="421"/>
      <c r="D840403" s="422"/>
    </row>
    <row r="840404" spans="2:4">
      <c r="B840404" s="421"/>
      <c r="D840404" s="422"/>
    </row>
    <row r="840405" spans="2:4">
      <c r="B840405" s="421"/>
      <c r="D840405" s="422"/>
    </row>
    <row r="840406" spans="2:4">
      <c r="B840406" s="421"/>
      <c r="D840406" s="422"/>
    </row>
    <row r="840407" spans="2:4">
      <c r="B840407" s="421"/>
      <c r="D840407" s="422"/>
    </row>
    <row r="840408" spans="2:4">
      <c r="B840408" s="421"/>
      <c r="D840408" s="422"/>
    </row>
    <row r="840409" spans="2:4">
      <c r="B840409" s="421"/>
      <c r="D840409" s="422"/>
    </row>
    <row r="840410" spans="2:4">
      <c r="B840410" s="421"/>
      <c r="D840410" s="422"/>
    </row>
    <row r="840411" spans="2:4">
      <c r="B840411" s="421"/>
      <c r="D840411" s="422"/>
    </row>
    <row r="840412" spans="2:4">
      <c r="B840412" s="421"/>
      <c r="D840412" s="422"/>
    </row>
    <row r="840413" spans="2:4">
      <c r="B840413" s="421"/>
      <c r="D840413" s="422"/>
    </row>
    <row r="840414" spans="2:4">
      <c r="B840414" s="421"/>
      <c r="D840414" s="422"/>
    </row>
    <row r="840415" spans="2:4">
      <c r="B840415" s="421"/>
      <c r="D840415" s="422"/>
    </row>
    <row r="840416" spans="2:4">
      <c r="B840416" s="421"/>
      <c r="D840416" s="422"/>
    </row>
    <row r="840417" spans="2:4">
      <c r="B840417" s="421"/>
      <c r="D840417" s="422"/>
    </row>
    <row r="840418" spans="2:4">
      <c r="B840418" s="421"/>
      <c r="D840418" s="422"/>
    </row>
    <row r="840419" spans="2:4">
      <c r="B840419" s="421"/>
      <c r="D840419" s="422"/>
    </row>
    <row r="840420" spans="2:4">
      <c r="B840420" s="421"/>
      <c r="D840420" s="422"/>
    </row>
    <row r="840421" spans="2:4">
      <c r="B840421" s="421"/>
      <c r="D840421" s="422"/>
    </row>
    <row r="840422" spans="2:4">
      <c r="B840422" s="421"/>
      <c r="D840422" s="422"/>
    </row>
    <row r="840423" spans="2:4">
      <c r="B840423" s="421"/>
      <c r="D840423" s="422"/>
    </row>
    <row r="840424" spans="2:4">
      <c r="B840424" s="421"/>
      <c r="D840424" s="422"/>
    </row>
    <row r="840425" spans="2:4">
      <c r="B840425" s="421"/>
      <c r="D840425" s="422"/>
    </row>
    <row r="840426" spans="2:4">
      <c r="B840426" s="421"/>
      <c r="D840426" s="422"/>
    </row>
    <row r="840427" spans="2:4">
      <c r="B840427" s="421"/>
      <c r="D840427" s="422"/>
    </row>
    <row r="840428" spans="2:4">
      <c r="B840428" s="421"/>
      <c r="D840428" s="422"/>
    </row>
    <row r="840429" spans="2:4">
      <c r="B840429" s="421"/>
      <c r="D840429" s="422"/>
    </row>
    <row r="840430" spans="2:4">
      <c r="B840430" s="421"/>
      <c r="D840430" s="422"/>
    </row>
    <row r="840431" spans="2:4">
      <c r="B840431" s="421"/>
      <c r="D840431" s="422"/>
    </row>
    <row r="840432" spans="2:4">
      <c r="B840432" s="421"/>
      <c r="D840432" s="422"/>
    </row>
    <row r="840433" spans="2:4">
      <c r="B840433" s="421"/>
      <c r="D840433" s="422"/>
    </row>
    <row r="840434" spans="2:4">
      <c r="B840434" s="421"/>
      <c r="D840434" s="422"/>
    </row>
    <row r="840435" spans="2:4">
      <c r="B840435" s="421"/>
      <c r="D840435" s="422"/>
    </row>
    <row r="840436" spans="2:4">
      <c r="B840436" s="421"/>
      <c r="D840436" s="422"/>
    </row>
    <row r="840437" spans="2:4">
      <c r="B840437" s="421"/>
      <c r="D840437" s="422"/>
    </row>
    <row r="840438" spans="2:4">
      <c r="B840438" s="421"/>
      <c r="D840438" s="422"/>
    </row>
    <row r="840439" spans="2:4">
      <c r="B840439" s="421"/>
      <c r="D840439" s="422"/>
    </row>
    <row r="840440" spans="2:4">
      <c r="B840440" s="421"/>
      <c r="D840440" s="422"/>
    </row>
    <row r="840441" spans="2:4">
      <c r="B840441" s="421"/>
      <c r="D840441" s="422"/>
    </row>
    <row r="840442" spans="2:4">
      <c r="B840442" s="421"/>
      <c r="D840442" s="422"/>
    </row>
    <row r="840443" spans="2:4">
      <c r="B840443" s="421"/>
      <c r="D840443" s="422"/>
    </row>
    <row r="840444" spans="2:4">
      <c r="B840444" s="421"/>
      <c r="D840444" s="422"/>
    </row>
    <row r="840445" spans="2:4">
      <c r="B840445" s="421"/>
      <c r="D840445" s="422"/>
    </row>
    <row r="840446" spans="2:4">
      <c r="B840446" s="421"/>
      <c r="D840446" s="422"/>
    </row>
    <row r="840447" spans="2:4">
      <c r="B840447" s="421"/>
      <c r="D840447" s="422"/>
    </row>
    <row r="840448" spans="2:4">
      <c r="B840448" s="421"/>
      <c r="D840448" s="422"/>
    </row>
    <row r="840449" spans="2:4">
      <c r="B840449" s="421"/>
      <c r="D840449" s="422"/>
    </row>
    <row r="840450" spans="2:4">
      <c r="B840450" s="421"/>
      <c r="D840450" s="422"/>
    </row>
    <row r="840451" spans="2:4">
      <c r="B840451" s="421"/>
      <c r="D840451" s="422"/>
    </row>
    <row r="840452" spans="2:4">
      <c r="B840452" s="421"/>
      <c r="D840452" s="422"/>
    </row>
    <row r="840453" spans="2:4">
      <c r="B840453" s="421"/>
      <c r="D840453" s="422"/>
    </row>
    <row r="840454" spans="2:4">
      <c r="B840454" s="421"/>
      <c r="D840454" s="422"/>
    </row>
    <row r="840455" spans="2:4">
      <c r="B840455" s="421"/>
      <c r="D840455" s="422"/>
    </row>
    <row r="840456" spans="2:4">
      <c r="B840456" s="421"/>
      <c r="D840456" s="422"/>
    </row>
    <row r="840457" spans="2:4">
      <c r="B840457" s="421"/>
      <c r="D840457" s="422"/>
    </row>
    <row r="840458" spans="2:4">
      <c r="B840458" s="421"/>
      <c r="D840458" s="422"/>
    </row>
    <row r="840459" spans="2:4">
      <c r="B840459" s="421"/>
      <c r="D840459" s="422"/>
    </row>
    <row r="840460" spans="2:4">
      <c r="B840460" s="421"/>
      <c r="D840460" s="422"/>
    </row>
    <row r="840461" spans="2:4">
      <c r="B840461" s="421"/>
      <c r="D840461" s="422"/>
    </row>
    <row r="840462" spans="2:4">
      <c r="B840462" s="421"/>
      <c r="D840462" s="422"/>
    </row>
    <row r="840463" spans="2:4">
      <c r="B840463" s="421"/>
      <c r="D840463" s="422"/>
    </row>
    <row r="840464" spans="2:4">
      <c r="B840464" s="421"/>
      <c r="D840464" s="422"/>
    </row>
    <row r="840465" spans="2:4">
      <c r="B840465" s="421"/>
      <c r="D840465" s="422"/>
    </row>
    <row r="840466" spans="2:4">
      <c r="B840466" s="421"/>
      <c r="D840466" s="422"/>
    </row>
    <row r="840467" spans="2:4">
      <c r="B840467" s="421"/>
      <c r="D840467" s="422"/>
    </row>
    <row r="840468" spans="2:4">
      <c r="B840468" s="421"/>
      <c r="D840468" s="422"/>
    </row>
    <row r="840469" spans="2:4">
      <c r="B840469" s="421"/>
      <c r="D840469" s="422"/>
    </row>
    <row r="840470" spans="2:4">
      <c r="B840470" s="421"/>
      <c r="D840470" s="422"/>
    </row>
    <row r="840471" spans="2:4">
      <c r="B840471" s="421"/>
      <c r="D840471" s="422"/>
    </row>
    <row r="840472" spans="2:4">
      <c r="B840472" s="421"/>
      <c r="D840472" s="422"/>
    </row>
    <row r="840473" spans="2:4">
      <c r="B840473" s="421"/>
      <c r="D840473" s="422"/>
    </row>
    <row r="840474" spans="2:4">
      <c r="B840474" s="421"/>
      <c r="D840474" s="422"/>
    </row>
    <row r="840475" spans="2:4">
      <c r="B840475" s="421"/>
      <c r="D840475" s="422"/>
    </row>
    <row r="840476" spans="2:4">
      <c r="B840476" s="421"/>
      <c r="D840476" s="422"/>
    </row>
    <row r="840477" spans="2:4">
      <c r="B840477" s="421"/>
      <c r="D840477" s="422"/>
    </row>
    <row r="840478" spans="2:4">
      <c r="B840478" s="421"/>
      <c r="D840478" s="422"/>
    </row>
    <row r="840479" spans="2:4">
      <c r="B840479" s="421"/>
      <c r="D840479" s="422"/>
    </row>
    <row r="840480" spans="2:4">
      <c r="B840480" s="421"/>
      <c r="D840480" s="422"/>
    </row>
    <row r="840481" spans="2:4">
      <c r="B840481" s="421"/>
      <c r="D840481" s="422"/>
    </row>
    <row r="840482" spans="2:4">
      <c r="B840482" s="421"/>
      <c r="D840482" s="422"/>
    </row>
    <row r="840483" spans="2:4">
      <c r="B840483" s="421"/>
      <c r="D840483" s="422"/>
    </row>
    <row r="840484" spans="2:4">
      <c r="B840484" s="421"/>
      <c r="D840484" s="422"/>
    </row>
    <row r="840485" spans="2:4">
      <c r="B840485" s="421"/>
      <c r="D840485" s="422"/>
    </row>
    <row r="840486" spans="2:4">
      <c r="B840486" s="421"/>
      <c r="D840486" s="422"/>
    </row>
    <row r="840487" spans="2:4">
      <c r="B840487" s="421"/>
      <c r="D840487" s="422"/>
    </row>
    <row r="840488" spans="2:4">
      <c r="B840488" s="421"/>
      <c r="D840488" s="422"/>
    </row>
    <row r="840489" spans="2:4">
      <c r="B840489" s="421"/>
      <c r="D840489" s="422"/>
    </row>
    <row r="840490" spans="2:4">
      <c r="B840490" s="421"/>
      <c r="D840490" s="422"/>
    </row>
    <row r="840491" spans="2:4">
      <c r="B840491" s="421"/>
      <c r="D840491" s="422"/>
    </row>
    <row r="840492" spans="2:4">
      <c r="B840492" s="421"/>
      <c r="D840492" s="422"/>
    </row>
    <row r="840493" spans="2:4">
      <c r="B840493" s="421"/>
      <c r="D840493" s="422"/>
    </row>
    <row r="840494" spans="2:4">
      <c r="B840494" s="421"/>
      <c r="D840494" s="422"/>
    </row>
    <row r="840495" spans="2:4">
      <c r="B840495" s="421"/>
      <c r="D840495" s="422"/>
    </row>
    <row r="840496" spans="2:4">
      <c r="B840496" s="421"/>
      <c r="D840496" s="422"/>
    </row>
    <row r="840497" spans="2:4">
      <c r="B840497" s="421"/>
      <c r="D840497" s="422"/>
    </row>
    <row r="840498" spans="2:4">
      <c r="B840498" s="421"/>
      <c r="D840498" s="422"/>
    </row>
    <row r="840499" spans="2:4">
      <c r="B840499" s="421"/>
      <c r="D840499" s="422"/>
    </row>
    <row r="840500" spans="2:4">
      <c r="B840500" s="421"/>
      <c r="D840500" s="422"/>
    </row>
    <row r="840501" spans="2:4">
      <c r="B840501" s="421"/>
      <c r="D840501" s="422"/>
    </row>
    <row r="840502" spans="2:4">
      <c r="B840502" s="421"/>
      <c r="D840502" s="422"/>
    </row>
    <row r="840503" spans="2:4">
      <c r="B840503" s="421"/>
      <c r="D840503" s="422"/>
    </row>
    <row r="840504" spans="2:4">
      <c r="B840504" s="421"/>
      <c r="D840504" s="422"/>
    </row>
    <row r="840505" spans="2:4">
      <c r="B840505" s="421"/>
      <c r="D840505" s="422"/>
    </row>
    <row r="840506" spans="2:4">
      <c r="B840506" s="421"/>
      <c r="D840506" s="422"/>
    </row>
    <row r="840507" spans="2:4">
      <c r="B840507" s="421"/>
      <c r="D840507" s="422"/>
    </row>
    <row r="840508" spans="2:4">
      <c r="B840508" s="421"/>
      <c r="D840508" s="422"/>
    </row>
    <row r="840509" spans="2:4">
      <c r="B840509" s="421"/>
      <c r="D840509" s="422"/>
    </row>
    <row r="840510" spans="2:4">
      <c r="B840510" s="421"/>
      <c r="D840510" s="422"/>
    </row>
    <row r="840511" spans="2:4">
      <c r="B840511" s="421"/>
      <c r="D840511" s="422"/>
    </row>
    <row r="840512" spans="2:4">
      <c r="B840512" s="421"/>
      <c r="D840512" s="422"/>
    </row>
    <row r="840513" spans="2:4">
      <c r="B840513" s="421"/>
      <c r="D840513" s="422"/>
    </row>
    <row r="840514" spans="2:4">
      <c r="B840514" s="421"/>
      <c r="D840514" s="422"/>
    </row>
    <row r="840515" spans="2:4">
      <c r="B840515" s="421"/>
      <c r="D840515" s="422"/>
    </row>
    <row r="840516" spans="2:4">
      <c r="B840516" s="421"/>
      <c r="D840516" s="422"/>
    </row>
    <row r="840517" spans="2:4">
      <c r="B840517" s="421"/>
      <c r="D840517" s="422"/>
    </row>
    <row r="840518" spans="2:4">
      <c r="B840518" s="421"/>
      <c r="D840518" s="422"/>
    </row>
    <row r="840519" spans="2:4">
      <c r="B840519" s="421"/>
      <c r="D840519" s="422"/>
    </row>
    <row r="840520" spans="2:4">
      <c r="B840520" s="421"/>
      <c r="D840520" s="422"/>
    </row>
    <row r="840521" spans="2:4">
      <c r="B840521" s="421"/>
      <c r="D840521" s="422"/>
    </row>
    <row r="840522" spans="2:4">
      <c r="B840522" s="421"/>
      <c r="D840522" s="422"/>
    </row>
    <row r="840523" spans="2:4">
      <c r="B840523" s="421"/>
      <c r="D840523" s="422"/>
    </row>
    <row r="840524" spans="2:4">
      <c r="B840524" s="421"/>
      <c r="D840524" s="422"/>
    </row>
    <row r="840525" spans="2:4">
      <c r="B840525" s="421"/>
      <c r="D840525" s="422"/>
    </row>
    <row r="840526" spans="2:4">
      <c r="B840526" s="421"/>
      <c r="D840526" s="422"/>
    </row>
    <row r="840527" spans="2:4">
      <c r="B840527" s="421"/>
      <c r="D840527" s="422"/>
    </row>
    <row r="840528" spans="2:4">
      <c r="B840528" s="421"/>
      <c r="D840528" s="422"/>
    </row>
    <row r="840529" spans="2:4">
      <c r="B840529" s="421"/>
      <c r="D840529" s="422"/>
    </row>
    <row r="840530" spans="2:4">
      <c r="B840530" s="421"/>
      <c r="D840530" s="422"/>
    </row>
    <row r="840531" spans="2:4">
      <c r="B840531" s="421"/>
      <c r="D840531" s="422"/>
    </row>
    <row r="840532" spans="2:4">
      <c r="B840532" s="421"/>
      <c r="D840532" s="422"/>
    </row>
    <row r="840533" spans="2:4">
      <c r="B840533" s="421"/>
      <c r="D840533" s="422"/>
    </row>
    <row r="840534" spans="2:4">
      <c r="B840534" s="421"/>
      <c r="D840534" s="422"/>
    </row>
    <row r="840535" spans="2:4">
      <c r="B840535" s="421"/>
      <c r="D840535" s="422"/>
    </row>
    <row r="840536" spans="2:4">
      <c r="B840536" s="421"/>
      <c r="D840536" s="422"/>
    </row>
    <row r="840537" spans="2:4">
      <c r="B840537" s="421"/>
      <c r="D840537" s="422"/>
    </row>
    <row r="840538" spans="2:4">
      <c r="B840538" s="421"/>
      <c r="D840538" s="422"/>
    </row>
    <row r="840539" spans="2:4">
      <c r="B840539" s="421"/>
      <c r="D840539" s="422"/>
    </row>
    <row r="840540" spans="2:4">
      <c r="B840540" s="421"/>
      <c r="D840540" s="422"/>
    </row>
    <row r="840541" spans="2:4">
      <c r="B840541" s="421"/>
      <c r="D840541" s="422"/>
    </row>
    <row r="840542" spans="2:4">
      <c r="B840542" s="421"/>
      <c r="D840542" s="422"/>
    </row>
    <row r="840543" spans="2:4">
      <c r="B840543" s="421"/>
      <c r="D840543" s="422"/>
    </row>
    <row r="840544" spans="2:4">
      <c r="B840544" s="421"/>
      <c r="D840544" s="422"/>
    </row>
    <row r="840545" spans="2:4">
      <c r="B840545" s="421"/>
      <c r="D840545" s="422"/>
    </row>
    <row r="840546" spans="2:4">
      <c r="B840546" s="421"/>
      <c r="D840546" s="422"/>
    </row>
    <row r="840547" spans="2:4">
      <c r="B840547" s="421"/>
      <c r="D840547" s="422"/>
    </row>
    <row r="840548" spans="2:4">
      <c r="B840548" s="421"/>
      <c r="D840548" s="422"/>
    </row>
    <row r="840549" spans="2:4">
      <c r="B840549" s="421"/>
      <c r="D840549" s="422"/>
    </row>
    <row r="840550" spans="2:4">
      <c r="B840550" s="421"/>
      <c r="D840550" s="422"/>
    </row>
    <row r="840551" spans="2:4">
      <c r="B840551" s="421"/>
      <c r="D840551" s="422"/>
    </row>
    <row r="840552" spans="2:4">
      <c r="B840552" s="421"/>
      <c r="D840552" s="422"/>
    </row>
    <row r="840553" spans="2:4">
      <c r="B840553" s="421"/>
      <c r="D840553" s="422"/>
    </row>
    <row r="840554" spans="2:4">
      <c r="B840554" s="421"/>
      <c r="D840554" s="422"/>
    </row>
    <row r="840555" spans="2:4">
      <c r="B840555" s="421"/>
      <c r="D840555" s="422"/>
    </row>
    <row r="840556" spans="2:4">
      <c r="B840556" s="421"/>
      <c r="D840556" s="422"/>
    </row>
    <row r="840557" spans="2:4">
      <c r="B840557" s="421"/>
      <c r="D840557" s="422"/>
    </row>
    <row r="840558" spans="2:4">
      <c r="B840558" s="421"/>
      <c r="D840558" s="422"/>
    </row>
    <row r="840559" spans="2:4">
      <c r="B840559" s="421"/>
      <c r="D840559" s="422"/>
    </row>
    <row r="840560" spans="2:4">
      <c r="B840560" s="421"/>
      <c r="D840560" s="422"/>
    </row>
    <row r="840561" spans="2:4">
      <c r="B840561" s="421"/>
      <c r="D840561" s="422"/>
    </row>
    <row r="840562" spans="2:4">
      <c r="B840562" s="421"/>
      <c r="D840562" s="422"/>
    </row>
    <row r="840563" spans="2:4">
      <c r="B840563" s="421"/>
      <c r="D840563" s="422"/>
    </row>
    <row r="840564" spans="2:4">
      <c r="B840564" s="421"/>
      <c r="D840564" s="422"/>
    </row>
    <row r="840565" spans="2:4">
      <c r="B840565" s="421"/>
      <c r="D840565" s="422"/>
    </row>
    <row r="840566" spans="2:4">
      <c r="B840566" s="421"/>
      <c r="D840566" s="422"/>
    </row>
    <row r="840567" spans="2:4">
      <c r="B840567" s="421"/>
      <c r="D840567" s="422"/>
    </row>
    <row r="840568" spans="2:4">
      <c r="B840568" s="421"/>
      <c r="D840568" s="422"/>
    </row>
    <row r="840569" spans="2:4">
      <c r="B840569" s="421"/>
      <c r="D840569" s="422"/>
    </row>
    <row r="840570" spans="2:4">
      <c r="B840570" s="421"/>
      <c r="D840570" s="422"/>
    </row>
    <row r="840571" spans="2:4">
      <c r="B840571" s="421"/>
      <c r="D840571" s="422"/>
    </row>
    <row r="840572" spans="2:4">
      <c r="B840572" s="421"/>
      <c r="D840572" s="422"/>
    </row>
    <row r="840573" spans="2:4">
      <c r="B840573" s="421"/>
      <c r="D840573" s="422"/>
    </row>
    <row r="840574" spans="2:4">
      <c r="B840574" s="421"/>
      <c r="D840574" s="422"/>
    </row>
    <row r="840575" spans="2:4">
      <c r="B840575" s="421"/>
      <c r="D840575" s="422"/>
    </row>
    <row r="840576" spans="2:4">
      <c r="B840576" s="421"/>
      <c r="D840576" s="422"/>
    </row>
    <row r="840577" spans="2:4">
      <c r="B840577" s="421"/>
      <c r="D840577" s="422"/>
    </row>
    <row r="840578" spans="2:4">
      <c r="B840578" s="421"/>
      <c r="D840578" s="422"/>
    </row>
    <row r="840579" spans="2:4">
      <c r="B840579" s="421"/>
      <c r="D840579" s="422"/>
    </row>
    <row r="840580" spans="2:4">
      <c r="B840580" s="421"/>
      <c r="D840580" s="422"/>
    </row>
    <row r="840581" spans="2:4">
      <c r="B840581" s="421"/>
      <c r="D840581" s="422"/>
    </row>
    <row r="840582" spans="2:4">
      <c r="B840582" s="421"/>
      <c r="D840582" s="422"/>
    </row>
    <row r="840583" spans="2:4">
      <c r="B840583" s="421"/>
      <c r="D840583" s="422"/>
    </row>
    <row r="840584" spans="2:4">
      <c r="B840584" s="421"/>
      <c r="D840584" s="422"/>
    </row>
    <row r="840585" spans="2:4">
      <c r="B840585" s="421"/>
      <c r="D840585" s="422"/>
    </row>
    <row r="840586" spans="2:4">
      <c r="B840586" s="421"/>
      <c r="D840586" s="422"/>
    </row>
    <row r="840587" spans="2:4">
      <c r="B840587" s="421"/>
      <c r="D840587" s="422"/>
    </row>
    <row r="840588" spans="2:4">
      <c r="B840588" s="421"/>
      <c r="D840588" s="422"/>
    </row>
    <row r="840589" spans="2:4">
      <c r="B840589" s="421"/>
      <c r="D840589" s="422"/>
    </row>
    <row r="840590" spans="2:4">
      <c r="B840590" s="421"/>
      <c r="D840590" s="422"/>
    </row>
    <row r="840591" spans="2:4">
      <c r="B840591" s="421"/>
      <c r="D840591" s="422"/>
    </row>
    <row r="840592" spans="2:4">
      <c r="B840592" s="421"/>
      <c r="D840592" s="422"/>
    </row>
    <row r="840593" spans="2:4">
      <c r="B840593" s="421"/>
      <c r="D840593" s="422"/>
    </row>
    <row r="840594" spans="2:4">
      <c r="B840594" s="421"/>
      <c r="D840594" s="422"/>
    </row>
    <row r="840595" spans="2:4">
      <c r="B840595" s="421"/>
      <c r="D840595" s="422"/>
    </row>
    <row r="840596" spans="2:4">
      <c r="B840596" s="421"/>
      <c r="D840596" s="422"/>
    </row>
    <row r="840597" spans="2:4">
      <c r="B840597" s="421"/>
      <c r="D840597" s="422"/>
    </row>
    <row r="840598" spans="2:4">
      <c r="B840598" s="421"/>
      <c r="D840598" s="422"/>
    </row>
    <row r="840599" spans="2:4">
      <c r="B840599" s="421"/>
      <c r="D840599" s="422"/>
    </row>
    <row r="840600" spans="2:4">
      <c r="B840600" s="421"/>
      <c r="D840600" s="422"/>
    </row>
    <row r="840601" spans="2:4">
      <c r="B840601" s="421"/>
      <c r="D840601" s="422"/>
    </row>
    <row r="840602" spans="2:4">
      <c r="B840602" s="421"/>
      <c r="D840602" s="422"/>
    </row>
    <row r="840603" spans="2:4">
      <c r="B840603" s="421"/>
      <c r="D840603" s="422"/>
    </row>
    <row r="840604" spans="2:4">
      <c r="B840604" s="421"/>
      <c r="D840604" s="422"/>
    </row>
    <row r="840605" spans="2:4">
      <c r="B840605" s="421"/>
      <c r="D840605" s="422"/>
    </row>
    <row r="840606" spans="2:4">
      <c r="B840606" s="421"/>
      <c r="D840606" s="422"/>
    </row>
    <row r="840607" spans="2:4">
      <c r="B840607" s="421"/>
      <c r="D840607" s="422"/>
    </row>
    <row r="840608" spans="2:4">
      <c r="B840608" s="421"/>
      <c r="D840608" s="422"/>
    </row>
    <row r="840609" spans="2:4">
      <c r="B840609" s="421"/>
      <c r="D840609" s="422"/>
    </row>
    <row r="840610" spans="2:4">
      <c r="B840610" s="421"/>
      <c r="D840610" s="422"/>
    </row>
    <row r="840611" spans="2:4">
      <c r="B840611" s="421"/>
      <c r="D840611" s="422"/>
    </row>
    <row r="840612" spans="2:4">
      <c r="B840612" s="421"/>
      <c r="D840612" s="422"/>
    </row>
    <row r="840613" spans="2:4">
      <c r="B840613" s="421"/>
      <c r="D840613" s="422"/>
    </row>
    <row r="840614" spans="2:4">
      <c r="B840614" s="421"/>
      <c r="D840614" s="422"/>
    </row>
    <row r="840615" spans="2:4">
      <c r="B840615" s="421"/>
      <c r="D840615" s="422"/>
    </row>
    <row r="840616" spans="2:4">
      <c r="B840616" s="421"/>
      <c r="D840616" s="422"/>
    </row>
    <row r="840617" spans="2:4">
      <c r="B840617" s="421"/>
      <c r="D840617" s="422"/>
    </row>
    <row r="840618" spans="2:4">
      <c r="B840618" s="421"/>
      <c r="D840618" s="422"/>
    </row>
    <row r="840619" spans="2:4">
      <c r="B840619" s="421"/>
      <c r="D840619" s="422"/>
    </row>
    <row r="840620" spans="2:4">
      <c r="B840620" s="421"/>
      <c r="D840620" s="422"/>
    </row>
    <row r="840621" spans="2:4">
      <c r="B840621" s="421"/>
      <c r="D840621" s="422"/>
    </row>
    <row r="840622" spans="2:4">
      <c r="B840622" s="421"/>
      <c r="D840622" s="422"/>
    </row>
    <row r="840623" spans="2:4">
      <c r="B840623" s="421"/>
      <c r="D840623" s="422"/>
    </row>
    <row r="840624" spans="2:4">
      <c r="B840624" s="421"/>
      <c r="D840624" s="422"/>
    </row>
    <row r="840625" spans="2:4">
      <c r="B840625" s="421"/>
      <c r="D840625" s="422"/>
    </row>
    <row r="840626" spans="2:4">
      <c r="B840626" s="421"/>
      <c r="D840626" s="422"/>
    </row>
    <row r="840627" spans="2:4">
      <c r="B840627" s="421"/>
      <c r="D840627" s="422"/>
    </row>
    <row r="840628" spans="2:4">
      <c r="B840628" s="421"/>
      <c r="D840628" s="422"/>
    </row>
    <row r="840629" spans="2:4">
      <c r="B840629" s="421"/>
      <c r="D840629" s="422"/>
    </row>
    <row r="840630" spans="2:4">
      <c r="B840630" s="421"/>
      <c r="D840630" s="422"/>
    </row>
    <row r="840631" spans="2:4">
      <c r="B840631" s="421"/>
      <c r="D840631" s="422"/>
    </row>
    <row r="840632" spans="2:4">
      <c r="B840632" s="421"/>
      <c r="D840632" s="422"/>
    </row>
    <row r="840633" spans="2:4">
      <c r="B840633" s="421"/>
      <c r="D840633" s="422"/>
    </row>
    <row r="840634" spans="2:4">
      <c r="B840634" s="421"/>
      <c r="D840634" s="422"/>
    </row>
    <row r="840635" spans="2:4">
      <c r="B840635" s="421"/>
      <c r="D840635" s="422"/>
    </row>
    <row r="840636" spans="2:4">
      <c r="B840636" s="421"/>
      <c r="D840636" s="422"/>
    </row>
    <row r="840637" spans="2:4">
      <c r="B840637" s="421"/>
      <c r="D840637" s="422"/>
    </row>
    <row r="840638" spans="2:4">
      <c r="B840638" s="421"/>
      <c r="D840638" s="422"/>
    </row>
    <row r="840639" spans="2:4">
      <c r="B840639" s="421"/>
      <c r="D840639" s="422"/>
    </row>
    <row r="840640" spans="2:4">
      <c r="B840640" s="421"/>
      <c r="D840640" s="422"/>
    </row>
    <row r="840641" spans="2:4">
      <c r="B840641" s="421"/>
      <c r="D840641" s="422"/>
    </row>
    <row r="840642" spans="2:4">
      <c r="B840642" s="421"/>
      <c r="D840642" s="422"/>
    </row>
    <row r="840643" spans="2:4">
      <c r="B840643" s="421"/>
      <c r="D840643" s="422"/>
    </row>
    <row r="840644" spans="2:4">
      <c r="B840644" s="421"/>
      <c r="D840644" s="422"/>
    </row>
    <row r="840645" spans="2:4">
      <c r="B840645" s="421"/>
      <c r="D840645" s="422"/>
    </row>
    <row r="840646" spans="2:4">
      <c r="B840646" s="421"/>
      <c r="D840646" s="422"/>
    </row>
    <row r="840647" spans="2:4">
      <c r="B840647" s="421"/>
      <c r="D840647" s="422"/>
    </row>
    <row r="840648" spans="2:4">
      <c r="B840648" s="421"/>
      <c r="D840648" s="422"/>
    </row>
    <row r="840649" spans="2:4">
      <c r="B840649" s="421"/>
      <c r="D840649" s="422"/>
    </row>
    <row r="840650" spans="2:4">
      <c r="B840650" s="421"/>
      <c r="D840650" s="422"/>
    </row>
    <row r="840651" spans="2:4">
      <c r="B840651" s="421"/>
      <c r="D840651" s="422"/>
    </row>
    <row r="840652" spans="2:4">
      <c r="B840652" s="421"/>
      <c r="D840652" s="422"/>
    </row>
    <row r="840653" spans="2:4">
      <c r="B840653" s="421"/>
      <c r="D840653" s="422"/>
    </row>
    <row r="840654" spans="2:4">
      <c r="B840654" s="421"/>
      <c r="D840654" s="422"/>
    </row>
    <row r="840655" spans="2:4">
      <c r="B840655" s="421"/>
      <c r="D840655" s="422"/>
    </row>
    <row r="840656" spans="2:4">
      <c r="B840656" s="421"/>
      <c r="D840656" s="422"/>
    </row>
    <row r="840657" spans="2:4">
      <c r="B840657" s="421"/>
      <c r="D840657" s="422"/>
    </row>
    <row r="840658" spans="2:4">
      <c r="B840658" s="421"/>
      <c r="D840658" s="422"/>
    </row>
    <row r="840659" spans="2:4">
      <c r="B840659" s="421"/>
      <c r="D840659" s="422"/>
    </row>
    <row r="840660" spans="2:4">
      <c r="B840660" s="421"/>
      <c r="D840660" s="422"/>
    </row>
    <row r="840661" spans="2:4">
      <c r="B840661" s="421"/>
      <c r="D840661" s="422"/>
    </row>
    <row r="840662" spans="2:4">
      <c r="B840662" s="421"/>
      <c r="D840662" s="422"/>
    </row>
    <row r="840663" spans="2:4">
      <c r="B840663" s="421"/>
      <c r="D840663" s="422"/>
    </row>
    <row r="840664" spans="2:4">
      <c r="B840664" s="421"/>
      <c r="D840664" s="422"/>
    </row>
    <row r="840665" spans="2:4">
      <c r="B840665" s="421"/>
      <c r="D840665" s="422"/>
    </row>
    <row r="840666" spans="2:4">
      <c r="B840666" s="421"/>
      <c r="D840666" s="422"/>
    </row>
    <row r="840667" spans="2:4">
      <c r="B840667" s="421"/>
      <c r="D840667" s="422"/>
    </row>
    <row r="840668" spans="2:4">
      <c r="B840668" s="421"/>
      <c r="D840668" s="422"/>
    </row>
    <row r="840669" spans="2:4">
      <c r="B840669" s="421"/>
      <c r="D840669" s="422"/>
    </row>
    <row r="840670" spans="2:4">
      <c r="B840670" s="421"/>
      <c r="D840670" s="422"/>
    </row>
    <row r="840671" spans="2:4">
      <c r="B840671" s="421"/>
      <c r="D840671" s="422"/>
    </row>
    <row r="840672" spans="2:4">
      <c r="B840672" s="421"/>
      <c r="D840672" s="422"/>
    </row>
    <row r="840673" spans="2:4">
      <c r="B840673" s="421"/>
      <c r="D840673" s="422"/>
    </row>
    <row r="840674" spans="2:4">
      <c r="B840674" s="421"/>
      <c r="D840674" s="422"/>
    </row>
    <row r="840675" spans="2:4">
      <c r="B840675" s="421"/>
      <c r="D840675" s="422"/>
    </row>
    <row r="840676" spans="2:4">
      <c r="B840676" s="421"/>
      <c r="D840676" s="422"/>
    </row>
    <row r="840677" spans="2:4">
      <c r="B840677" s="421"/>
      <c r="D840677" s="422"/>
    </row>
    <row r="840678" spans="2:4">
      <c r="B840678" s="421"/>
      <c r="D840678" s="422"/>
    </row>
    <row r="840679" spans="2:4">
      <c r="B840679" s="421"/>
      <c r="D840679" s="422"/>
    </row>
    <row r="840680" spans="2:4">
      <c r="B840680" s="421"/>
      <c r="D840680" s="422"/>
    </row>
    <row r="840681" spans="2:4">
      <c r="B840681" s="421"/>
      <c r="D840681" s="422"/>
    </row>
    <row r="840682" spans="2:4">
      <c r="B840682" s="421"/>
      <c r="D840682" s="422"/>
    </row>
    <row r="840683" spans="2:4">
      <c r="B840683" s="421"/>
      <c r="D840683" s="422"/>
    </row>
    <row r="840684" spans="2:4">
      <c r="B840684" s="421"/>
      <c r="D840684" s="422"/>
    </row>
    <row r="840685" spans="2:4">
      <c r="B840685" s="421"/>
      <c r="D840685" s="422"/>
    </row>
    <row r="840686" spans="2:4">
      <c r="B840686" s="421"/>
      <c r="D840686" s="422"/>
    </row>
    <row r="840687" spans="2:4">
      <c r="B840687" s="421"/>
      <c r="D840687" s="422"/>
    </row>
    <row r="840688" spans="2:4">
      <c r="B840688" s="421"/>
      <c r="D840688" s="422"/>
    </row>
    <row r="840689" spans="2:4">
      <c r="B840689" s="421"/>
      <c r="D840689" s="422"/>
    </row>
    <row r="840690" spans="2:4">
      <c r="B840690" s="421"/>
      <c r="D840690" s="422"/>
    </row>
    <row r="840691" spans="2:4">
      <c r="B840691" s="421"/>
      <c r="D840691" s="422"/>
    </row>
    <row r="840692" spans="2:4">
      <c r="B840692" s="421"/>
      <c r="D840692" s="422"/>
    </row>
    <row r="840693" spans="2:4">
      <c r="B840693" s="421"/>
      <c r="D840693" s="422"/>
    </row>
    <row r="840694" spans="2:4">
      <c r="B840694" s="421"/>
      <c r="D840694" s="422"/>
    </row>
    <row r="840695" spans="2:4">
      <c r="B840695" s="421"/>
      <c r="D840695" s="422"/>
    </row>
    <row r="840696" spans="2:4">
      <c r="B840696" s="421"/>
      <c r="D840696" s="422"/>
    </row>
    <row r="840697" spans="2:4">
      <c r="B840697" s="421"/>
      <c r="D840697" s="422"/>
    </row>
    <row r="840698" spans="2:4">
      <c r="B840698" s="421"/>
      <c r="D840698" s="422"/>
    </row>
    <row r="840699" spans="2:4">
      <c r="B840699" s="421"/>
      <c r="D840699" s="422"/>
    </row>
    <row r="840700" spans="2:4">
      <c r="B840700" s="421"/>
      <c r="D840700" s="422"/>
    </row>
    <row r="840701" spans="2:4">
      <c r="B840701" s="421"/>
      <c r="D840701" s="422"/>
    </row>
    <row r="840702" spans="2:4">
      <c r="B840702" s="421"/>
      <c r="D840702" s="422"/>
    </row>
    <row r="840703" spans="2:4">
      <c r="B840703" s="421"/>
      <c r="D840703" s="422"/>
    </row>
    <row r="840704" spans="2:4">
      <c r="B840704" s="421"/>
      <c r="D840704" s="422"/>
    </row>
    <row r="840705" spans="2:4">
      <c r="B840705" s="421"/>
      <c r="D840705" s="422"/>
    </row>
    <row r="840706" spans="2:4">
      <c r="B840706" s="421"/>
      <c r="D840706" s="422"/>
    </row>
    <row r="840707" spans="2:4">
      <c r="B840707" s="421"/>
      <c r="D840707" s="422"/>
    </row>
    <row r="840708" spans="2:4">
      <c r="B840708" s="421"/>
      <c r="D840708" s="422"/>
    </row>
    <row r="840709" spans="2:4">
      <c r="B840709" s="421"/>
      <c r="D840709" s="422"/>
    </row>
    <row r="840710" spans="2:4">
      <c r="B840710" s="421"/>
      <c r="D840710" s="422"/>
    </row>
    <row r="840711" spans="2:4">
      <c r="B840711" s="421"/>
      <c r="D840711" s="422"/>
    </row>
    <row r="840712" spans="2:4">
      <c r="B840712" s="421"/>
      <c r="D840712" s="422"/>
    </row>
    <row r="840713" spans="2:4">
      <c r="B840713" s="421"/>
      <c r="D840713" s="422"/>
    </row>
    <row r="840714" spans="2:4">
      <c r="B840714" s="421"/>
      <c r="D840714" s="422"/>
    </row>
    <row r="840715" spans="2:4">
      <c r="B840715" s="421"/>
      <c r="D840715" s="422"/>
    </row>
    <row r="840716" spans="2:4">
      <c r="B840716" s="421"/>
      <c r="D840716" s="422"/>
    </row>
    <row r="840717" spans="2:4">
      <c r="B840717" s="421"/>
      <c r="D840717" s="422"/>
    </row>
    <row r="840718" spans="2:4">
      <c r="B840718" s="421"/>
      <c r="D840718" s="422"/>
    </row>
    <row r="840719" spans="2:4">
      <c r="B840719" s="421"/>
      <c r="D840719" s="422"/>
    </row>
    <row r="840720" spans="2:4">
      <c r="B840720" s="421"/>
      <c r="D840720" s="422"/>
    </row>
    <row r="840721" spans="2:4">
      <c r="B840721" s="421"/>
      <c r="D840721" s="422"/>
    </row>
    <row r="840722" spans="2:4">
      <c r="B840722" s="421"/>
      <c r="D840722" s="422"/>
    </row>
    <row r="840723" spans="2:4">
      <c r="B840723" s="421"/>
      <c r="D840723" s="422"/>
    </row>
    <row r="840724" spans="2:4">
      <c r="B840724" s="421"/>
      <c r="D840724" s="422"/>
    </row>
    <row r="840725" spans="2:4">
      <c r="B840725" s="421"/>
      <c r="D840725" s="422"/>
    </row>
    <row r="840726" spans="2:4">
      <c r="B840726" s="421"/>
      <c r="D840726" s="422"/>
    </row>
    <row r="840727" spans="2:4">
      <c r="B840727" s="421"/>
      <c r="D840727" s="422"/>
    </row>
    <row r="840728" spans="2:4">
      <c r="B840728" s="421"/>
      <c r="D840728" s="422"/>
    </row>
    <row r="840729" spans="2:4">
      <c r="B840729" s="421"/>
      <c r="D840729" s="422"/>
    </row>
    <row r="840730" spans="2:4">
      <c r="B840730" s="421"/>
      <c r="D840730" s="422"/>
    </row>
    <row r="840731" spans="2:4">
      <c r="B840731" s="421"/>
      <c r="D840731" s="422"/>
    </row>
    <row r="840732" spans="2:4">
      <c r="B840732" s="421"/>
      <c r="D840732" s="422"/>
    </row>
    <row r="840733" spans="2:4">
      <c r="B840733" s="421"/>
      <c r="D840733" s="422"/>
    </row>
    <row r="840734" spans="2:4">
      <c r="B840734" s="421"/>
      <c r="D840734" s="422"/>
    </row>
    <row r="840735" spans="2:4">
      <c r="B840735" s="421"/>
      <c r="D840735" s="422"/>
    </row>
    <row r="840736" spans="2:4">
      <c r="B840736" s="421"/>
      <c r="D840736" s="422"/>
    </row>
    <row r="840737" spans="2:4">
      <c r="B840737" s="421"/>
      <c r="D840737" s="422"/>
    </row>
    <row r="840738" spans="2:4">
      <c r="B840738" s="421"/>
      <c r="D840738" s="422"/>
    </row>
    <row r="840739" spans="2:4">
      <c r="B840739" s="421"/>
      <c r="D840739" s="422"/>
    </row>
    <row r="840740" spans="2:4">
      <c r="B840740" s="421"/>
      <c r="D840740" s="422"/>
    </row>
    <row r="840741" spans="2:4">
      <c r="B840741" s="421"/>
      <c r="D840741" s="422"/>
    </row>
    <row r="840742" spans="2:4">
      <c r="B840742" s="421"/>
      <c r="D840742" s="422"/>
    </row>
    <row r="840743" spans="2:4">
      <c r="B840743" s="421"/>
      <c r="D840743" s="422"/>
    </row>
    <row r="840744" spans="2:4">
      <c r="B840744" s="421"/>
      <c r="D840744" s="422"/>
    </row>
    <row r="840745" spans="2:4">
      <c r="B840745" s="421"/>
      <c r="D840745" s="422"/>
    </row>
    <row r="840746" spans="2:4">
      <c r="B840746" s="421"/>
      <c r="D840746" s="422"/>
    </row>
    <row r="840747" spans="2:4">
      <c r="B840747" s="421"/>
      <c r="D840747" s="422"/>
    </row>
    <row r="840748" spans="2:4">
      <c r="B840748" s="421"/>
      <c r="D840748" s="422"/>
    </row>
    <row r="840749" spans="2:4">
      <c r="B840749" s="421"/>
      <c r="D840749" s="422"/>
    </row>
    <row r="840750" spans="2:4">
      <c r="B840750" s="421"/>
      <c r="D840750" s="422"/>
    </row>
    <row r="840751" spans="2:4">
      <c r="B840751" s="421"/>
      <c r="D840751" s="422"/>
    </row>
    <row r="840752" spans="2:4">
      <c r="B840752" s="421"/>
      <c r="D840752" s="422"/>
    </row>
    <row r="840753" spans="2:4">
      <c r="B840753" s="421"/>
      <c r="D840753" s="422"/>
    </row>
    <row r="840754" spans="2:4">
      <c r="B840754" s="421"/>
      <c r="D840754" s="422"/>
    </row>
    <row r="840755" spans="2:4">
      <c r="B840755" s="421"/>
      <c r="D840755" s="422"/>
    </row>
    <row r="840756" spans="2:4">
      <c r="B840756" s="421"/>
      <c r="D840756" s="422"/>
    </row>
    <row r="840757" spans="2:4">
      <c r="B840757" s="421"/>
      <c r="D840757" s="422"/>
    </row>
    <row r="840758" spans="2:4">
      <c r="B840758" s="421"/>
      <c r="D840758" s="422"/>
    </row>
    <row r="840759" spans="2:4">
      <c r="B840759" s="421"/>
      <c r="D840759" s="422"/>
    </row>
    <row r="840760" spans="2:4">
      <c r="B840760" s="421"/>
      <c r="D840760" s="422"/>
    </row>
    <row r="840761" spans="2:4">
      <c r="B840761" s="421"/>
      <c r="D840761" s="422"/>
    </row>
    <row r="840762" spans="2:4">
      <c r="B840762" s="421"/>
      <c r="D840762" s="422"/>
    </row>
    <row r="840763" spans="2:4">
      <c r="B840763" s="421"/>
      <c r="D840763" s="422"/>
    </row>
    <row r="840764" spans="2:4">
      <c r="B840764" s="421"/>
      <c r="D840764" s="422"/>
    </row>
    <row r="840765" spans="2:4">
      <c r="B840765" s="421"/>
      <c r="D840765" s="422"/>
    </row>
    <row r="840766" spans="2:4">
      <c r="B840766" s="421"/>
      <c r="D840766" s="422"/>
    </row>
    <row r="840767" spans="2:4">
      <c r="B840767" s="421"/>
      <c r="D840767" s="422"/>
    </row>
    <row r="840768" spans="2:4">
      <c r="B840768" s="421"/>
      <c r="D840768" s="422"/>
    </row>
    <row r="840769" spans="2:4">
      <c r="B840769" s="421"/>
      <c r="D840769" s="422"/>
    </row>
    <row r="840770" spans="2:4">
      <c r="B840770" s="421"/>
      <c r="D840770" s="422"/>
    </row>
    <row r="840771" spans="2:4">
      <c r="B840771" s="421"/>
      <c r="D840771" s="422"/>
    </row>
    <row r="840772" spans="2:4">
      <c r="B840772" s="421"/>
      <c r="D840772" s="422"/>
    </row>
    <row r="840773" spans="2:4">
      <c r="B840773" s="421"/>
      <c r="D840773" s="422"/>
    </row>
    <row r="840774" spans="2:4">
      <c r="B840774" s="421"/>
      <c r="D840774" s="422"/>
    </row>
    <row r="840775" spans="2:4">
      <c r="B840775" s="421"/>
      <c r="D840775" s="422"/>
    </row>
    <row r="840776" spans="2:4">
      <c r="B840776" s="421"/>
      <c r="D840776" s="422"/>
    </row>
    <row r="840777" spans="2:4">
      <c r="B840777" s="421"/>
      <c r="D840777" s="422"/>
    </row>
    <row r="840778" spans="2:4">
      <c r="B840778" s="421"/>
      <c r="D840778" s="422"/>
    </row>
    <row r="840779" spans="2:4">
      <c r="B840779" s="421"/>
      <c r="D840779" s="422"/>
    </row>
    <row r="840780" spans="2:4">
      <c r="B840780" s="421"/>
      <c r="D840780" s="422"/>
    </row>
    <row r="840781" spans="2:4">
      <c r="B840781" s="421"/>
      <c r="D840781" s="422"/>
    </row>
    <row r="840782" spans="2:4">
      <c r="B840782" s="421"/>
      <c r="D840782" s="422"/>
    </row>
    <row r="840783" spans="2:4">
      <c r="B840783" s="421"/>
      <c r="D840783" s="422"/>
    </row>
    <row r="840784" spans="2:4">
      <c r="B840784" s="421"/>
      <c r="D840784" s="422"/>
    </row>
    <row r="840785" spans="2:4">
      <c r="B840785" s="421"/>
      <c r="D840785" s="422"/>
    </row>
    <row r="840786" spans="2:4">
      <c r="B840786" s="421"/>
      <c r="D840786" s="422"/>
    </row>
    <row r="840787" spans="2:4">
      <c r="B840787" s="421"/>
      <c r="D840787" s="422"/>
    </row>
    <row r="840788" spans="2:4">
      <c r="B840788" s="421"/>
      <c r="D840788" s="422"/>
    </row>
    <row r="840789" spans="2:4">
      <c r="B840789" s="421"/>
      <c r="D840789" s="422"/>
    </row>
    <row r="840790" spans="2:4">
      <c r="B840790" s="421"/>
      <c r="D840790" s="422"/>
    </row>
    <row r="840791" spans="2:4">
      <c r="B840791" s="421"/>
      <c r="D840791" s="422"/>
    </row>
    <row r="840792" spans="2:4">
      <c r="B840792" s="421"/>
      <c r="D840792" s="422"/>
    </row>
    <row r="840793" spans="2:4">
      <c r="B840793" s="421"/>
      <c r="D840793" s="422"/>
    </row>
    <row r="840794" spans="2:4">
      <c r="B840794" s="421"/>
      <c r="D840794" s="422"/>
    </row>
    <row r="840795" spans="2:4">
      <c r="B840795" s="421"/>
      <c r="D840795" s="422"/>
    </row>
    <row r="840796" spans="2:4">
      <c r="B840796" s="421"/>
      <c r="D840796" s="422"/>
    </row>
    <row r="840797" spans="2:4">
      <c r="B840797" s="421"/>
      <c r="D840797" s="422"/>
    </row>
    <row r="840798" spans="2:4">
      <c r="B840798" s="421"/>
      <c r="D840798" s="422"/>
    </row>
    <row r="840799" spans="2:4">
      <c r="B840799" s="421"/>
      <c r="D840799" s="422"/>
    </row>
    <row r="840800" spans="2:4">
      <c r="B840800" s="421"/>
      <c r="D840800" s="422"/>
    </row>
    <row r="840801" spans="2:4">
      <c r="B840801" s="421"/>
      <c r="D840801" s="422"/>
    </row>
    <row r="840802" spans="2:4">
      <c r="B840802" s="421"/>
      <c r="D840802" s="422"/>
    </row>
    <row r="840803" spans="2:4">
      <c r="B840803" s="421"/>
      <c r="D840803" s="422"/>
    </row>
    <row r="840804" spans="2:4">
      <c r="B840804" s="421"/>
      <c r="D840804" s="422"/>
    </row>
    <row r="840805" spans="2:4">
      <c r="B840805" s="421"/>
      <c r="D840805" s="422"/>
    </row>
    <row r="840806" spans="2:4">
      <c r="B840806" s="421"/>
      <c r="D840806" s="422"/>
    </row>
    <row r="840807" spans="2:4">
      <c r="B840807" s="421"/>
      <c r="D840807" s="422"/>
    </row>
    <row r="840808" spans="2:4">
      <c r="B840808" s="421"/>
      <c r="D840808" s="422"/>
    </row>
    <row r="840809" spans="2:4">
      <c r="B840809" s="421"/>
      <c r="D840809" s="422"/>
    </row>
    <row r="840810" spans="2:4">
      <c r="B840810" s="421"/>
      <c r="D840810" s="422"/>
    </row>
    <row r="840811" spans="2:4">
      <c r="B840811" s="421"/>
      <c r="D840811" s="422"/>
    </row>
    <row r="840812" spans="2:4">
      <c r="B840812" s="421"/>
      <c r="D840812" s="422"/>
    </row>
    <row r="840813" spans="2:4">
      <c r="B840813" s="421"/>
      <c r="D840813" s="422"/>
    </row>
    <row r="840814" spans="2:4">
      <c r="B840814" s="421"/>
      <c r="D840814" s="422"/>
    </row>
    <row r="840815" spans="2:4">
      <c r="B840815" s="421"/>
      <c r="D840815" s="422"/>
    </row>
    <row r="840816" spans="2:4">
      <c r="B840816" s="421"/>
      <c r="D840816" s="422"/>
    </row>
    <row r="840817" spans="2:4">
      <c r="B840817" s="421"/>
      <c r="D840817" s="422"/>
    </row>
    <row r="840818" spans="2:4">
      <c r="B840818" s="421"/>
      <c r="D840818" s="422"/>
    </row>
    <row r="840819" spans="2:4">
      <c r="B840819" s="421"/>
      <c r="D840819" s="422"/>
    </row>
    <row r="840820" spans="2:4">
      <c r="B840820" s="421"/>
      <c r="D840820" s="422"/>
    </row>
    <row r="840821" spans="2:4">
      <c r="B840821" s="421"/>
      <c r="D840821" s="422"/>
    </row>
    <row r="840822" spans="2:4">
      <c r="B840822" s="421"/>
      <c r="D840822" s="422"/>
    </row>
    <row r="840823" spans="2:4">
      <c r="B840823" s="421"/>
      <c r="D840823" s="422"/>
    </row>
    <row r="840824" spans="2:4">
      <c r="B840824" s="421"/>
      <c r="D840824" s="422"/>
    </row>
    <row r="840825" spans="2:4">
      <c r="B840825" s="421"/>
      <c r="D840825" s="422"/>
    </row>
    <row r="840826" spans="2:4">
      <c r="B840826" s="421"/>
      <c r="D840826" s="422"/>
    </row>
    <row r="840827" spans="2:4">
      <c r="B840827" s="421"/>
      <c r="D840827" s="422"/>
    </row>
    <row r="840828" spans="2:4">
      <c r="B840828" s="421"/>
      <c r="D840828" s="422"/>
    </row>
    <row r="840829" spans="2:4">
      <c r="B840829" s="421"/>
      <c r="D840829" s="422"/>
    </row>
    <row r="840830" spans="2:4">
      <c r="B840830" s="421"/>
      <c r="D840830" s="422"/>
    </row>
    <row r="840831" spans="2:4">
      <c r="B840831" s="421"/>
      <c r="D840831" s="422"/>
    </row>
    <row r="840832" spans="2:4">
      <c r="B840832" s="421"/>
      <c r="D840832" s="422"/>
    </row>
    <row r="840833" spans="2:4">
      <c r="B840833" s="421"/>
      <c r="D840833" s="422"/>
    </row>
    <row r="840834" spans="2:4">
      <c r="B840834" s="421"/>
      <c r="D840834" s="422"/>
    </row>
    <row r="840835" spans="2:4">
      <c r="B840835" s="421"/>
      <c r="D840835" s="422"/>
    </row>
    <row r="840836" spans="2:4">
      <c r="B840836" s="421"/>
      <c r="D840836" s="422"/>
    </row>
    <row r="840837" spans="2:4">
      <c r="B840837" s="421"/>
      <c r="D840837" s="422"/>
    </row>
    <row r="840838" spans="2:4">
      <c r="B840838" s="421"/>
      <c r="D840838" s="422"/>
    </row>
    <row r="840839" spans="2:4">
      <c r="B840839" s="421"/>
      <c r="D840839" s="422"/>
    </row>
    <row r="840840" spans="2:4">
      <c r="B840840" s="421"/>
      <c r="D840840" s="422"/>
    </row>
    <row r="840841" spans="2:4">
      <c r="B840841" s="421"/>
      <c r="D840841" s="422"/>
    </row>
    <row r="840842" spans="2:4">
      <c r="B840842" s="421"/>
      <c r="D840842" s="422"/>
    </row>
    <row r="840843" spans="2:4">
      <c r="B840843" s="421"/>
      <c r="D840843" s="422"/>
    </row>
    <row r="840844" spans="2:4">
      <c r="B840844" s="421"/>
      <c r="D840844" s="422"/>
    </row>
    <row r="840845" spans="2:4">
      <c r="B840845" s="421"/>
      <c r="D840845" s="422"/>
    </row>
    <row r="840846" spans="2:4">
      <c r="B840846" s="421"/>
      <c r="D840846" s="422"/>
    </row>
    <row r="840847" spans="2:4">
      <c r="B840847" s="421"/>
      <c r="D840847" s="422"/>
    </row>
    <row r="840848" spans="2:4">
      <c r="B840848" s="421"/>
      <c r="D840848" s="422"/>
    </row>
    <row r="840849" spans="2:4">
      <c r="B840849" s="421"/>
      <c r="D840849" s="422"/>
    </row>
    <row r="840850" spans="2:4">
      <c r="B840850" s="421"/>
      <c r="D840850" s="422"/>
    </row>
    <row r="840851" spans="2:4">
      <c r="B840851" s="421"/>
      <c r="D840851" s="422"/>
    </row>
    <row r="840852" spans="2:4">
      <c r="B840852" s="421"/>
      <c r="D840852" s="422"/>
    </row>
    <row r="840853" spans="2:4">
      <c r="B840853" s="421"/>
      <c r="D840853" s="422"/>
    </row>
    <row r="840854" spans="2:4">
      <c r="B840854" s="421"/>
      <c r="D840854" s="422"/>
    </row>
    <row r="840855" spans="2:4">
      <c r="B840855" s="421"/>
      <c r="D840855" s="422"/>
    </row>
    <row r="840856" spans="2:4">
      <c r="B840856" s="421"/>
      <c r="D840856" s="422"/>
    </row>
    <row r="840857" spans="2:4">
      <c r="B840857" s="421"/>
      <c r="D840857" s="422"/>
    </row>
    <row r="840858" spans="2:4">
      <c r="B840858" s="421"/>
      <c r="D840858" s="422"/>
    </row>
    <row r="840859" spans="2:4">
      <c r="B840859" s="421"/>
      <c r="D840859" s="422"/>
    </row>
    <row r="840860" spans="2:4">
      <c r="B840860" s="421"/>
      <c r="D840860" s="422"/>
    </row>
    <row r="840861" spans="2:4">
      <c r="B840861" s="421"/>
      <c r="D840861" s="422"/>
    </row>
    <row r="840862" spans="2:4">
      <c r="B840862" s="421"/>
      <c r="D840862" s="422"/>
    </row>
    <row r="840863" spans="2:4">
      <c r="B840863" s="421"/>
      <c r="D840863" s="422"/>
    </row>
    <row r="840864" spans="2:4">
      <c r="B840864" s="421"/>
      <c r="D840864" s="422"/>
    </row>
    <row r="840865" spans="2:4">
      <c r="B840865" s="421"/>
      <c r="D840865" s="422"/>
    </row>
    <row r="840866" spans="2:4">
      <c r="B840866" s="421"/>
      <c r="D840866" s="422"/>
    </row>
    <row r="840867" spans="2:4">
      <c r="B840867" s="421"/>
      <c r="D840867" s="422"/>
    </row>
    <row r="840868" spans="2:4">
      <c r="B840868" s="421"/>
      <c r="D840868" s="422"/>
    </row>
    <row r="840869" spans="2:4">
      <c r="B840869" s="421"/>
      <c r="D840869" s="422"/>
    </row>
    <row r="840870" spans="2:4">
      <c r="B840870" s="421"/>
      <c r="D840870" s="422"/>
    </row>
    <row r="840871" spans="2:4">
      <c r="B840871" s="421"/>
      <c r="D840871" s="422"/>
    </row>
    <row r="840872" spans="2:4">
      <c r="B840872" s="421"/>
      <c r="D840872" s="422"/>
    </row>
    <row r="840873" spans="2:4">
      <c r="B840873" s="421"/>
      <c r="D840873" s="422"/>
    </row>
    <row r="840874" spans="2:4">
      <c r="B840874" s="421"/>
      <c r="D840874" s="422"/>
    </row>
    <row r="840875" spans="2:4">
      <c r="B840875" s="421"/>
      <c r="D840875" s="422"/>
    </row>
    <row r="840876" spans="2:4">
      <c r="B840876" s="421"/>
      <c r="D840876" s="422"/>
    </row>
    <row r="840877" spans="2:4">
      <c r="B840877" s="421"/>
      <c r="D840877" s="422"/>
    </row>
    <row r="840878" spans="2:4">
      <c r="B840878" s="421"/>
      <c r="D840878" s="422"/>
    </row>
    <row r="840879" spans="2:4">
      <c r="B840879" s="421"/>
      <c r="D840879" s="422"/>
    </row>
    <row r="840880" spans="2:4">
      <c r="B840880" s="421"/>
      <c r="D840880" s="422"/>
    </row>
    <row r="840881" spans="2:4">
      <c r="B840881" s="421"/>
      <c r="D840881" s="422"/>
    </row>
    <row r="840882" spans="2:4">
      <c r="B840882" s="421"/>
      <c r="D840882" s="422"/>
    </row>
    <row r="840883" spans="2:4">
      <c r="B840883" s="421"/>
      <c r="D840883" s="422"/>
    </row>
    <row r="840884" spans="2:4">
      <c r="B840884" s="421"/>
      <c r="D840884" s="422"/>
    </row>
    <row r="840885" spans="2:4">
      <c r="B840885" s="421"/>
      <c r="D840885" s="422"/>
    </row>
    <row r="840886" spans="2:4">
      <c r="B840886" s="421"/>
      <c r="D840886" s="422"/>
    </row>
    <row r="840887" spans="2:4">
      <c r="B840887" s="421"/>
      <c r="D840887" s="422"/>
    </row>
    <row r="840888" spans="2:4">
      <c r="B840888" s="421"/>
      <c r="D840888" s="422"/>
    </row>
    <row r="840889" spans="2:4">
      <c r="B840889" s="421"/>
      <c r="D840889" s="422"/>
    </row>
    <row r="840890" spans="2:4">
      <c r="B840890" s="421"/>
      <c r="D840890" s="422"/>
    </row>
    <row r="840891" spans="2:4">
      <c r="B840891" s="421"/>
      <c r="D840891" s="422"/>
    </row>
    <row r="840892" spans="2:4">
      <c r="B840892" s="421"/>
      <c r="D840892" s="422"/>
    </row>
    <row r="840893" spans="2:4">
      <c r="B840893" s="421"/>
      <c r="D840893" s="422"/>
    </row>
    <row r="840894" spans="2:4">
      <c r="B840894" s="421"/>
      <c r="D840894" s="422"/>
    </row>
    <row r="840895" spans="2:4">
      <c r="B840895" s="421"/>
      <c r="D840895" s="422"/>
    </row>
    <row r="840896" spans="2:4">
      <c r="B840896" s="421"/>
      <c r="D840896" s="422"/>
    </row>
    <row r="840897" spans="2:4">
      <c r="B840897" s="421"/>
      <c r="D840897" s="422"/>
    </row>
    <row r="840898" spans="2:4">
      <c r="B840898" s="421"/>
      <c r="D840898" s="422"/>
    </row>
    <row r="840899" spans="2:4">
      <c r="B840899" s="421"/>
      <c r="D840899" s="422"/>
    </row>
    <row r="840900" spans="2:4">
      <c r="B840900" s="421"/>
      <c r="D840900" s="422"/>
    </row>
    <row r="840901" spans="2:4">
      <c r="B840901" s="421"/>
      <c r="D840901" s="422"/>
    </row>
    <row r="840902" spans="2:4">
      <c r="B840902" s="421"/>
      <c r="D840902" s="422"/>
    </row>
    <row r="840903" spans="2:4">
      <c r="B840903" s="421"/>
      <c r="D840903" s="422"/>
    </row>
    <row r="840904" spans="2:4">
      <c r="B840904" s="421"/>
      <c r="D840904" s="422"/>
    </row>
    <row r="840905" spans="2:4">
      <c r="B840905" s="421"/>
      <c r="D840905" s="422"/>
    </row>
    <row r="840906" spans="2:4">
      <c r="B840906" s="421"/>
      <c r="D840906" s="422"/>
    </row>
    <row r="840907" spans="2:4">
      <c r="B840907" s="421"/>
      <c r="D840907" s="422"/>
    </row>
    <row r="840908" spans="2:4">
      <c r="B840908" s="421"/>
      <c r="D840908" s="422"/>
    </row>
    <row r="840909" spans="2:4">
      <c r="B840909" s="421"/>
      <c r="D840909" s="422"/>
    </row>
    <row r="840910" spans="2:4">
      <c r="B840910" s="421"/>
      <c r="D840910" s="422"/>
    </row>
    <row r="840911" spans="2:4">
      <c r="B840911" s="421"/>
      <c r="D840911" s="422"/>
    </row>
    <row r="840912" spans="2:4">
      <c r="B840912" s="421"/>
      <c r="D840912" s="422"/>
    </row>
    <row r="840913" spans="2:4">
      <c r="B840913" s="421"/>
      <c r="D840913" s="422"/>
    </row>
    <row r="840914" spans="2:4">
      <c r="B840914" s="421"/>
      <c r="D840914" s="422"/>
    </row>
    <row r="840915" spans="2:4">
      <c r="B840915" s="421"/>
      <c r="D840915" s="422"/>
    </row>
    <row r="840916" spans="2:4">
      <c r="B840916" s="421"/>
      <c r="D840916" s="422"/>
    </row>
    <row r="840917" spans="2:4">
      <c r="B840917" s="421"/>
      <c r="D840917" s="422"/>
    </row>
    <row r="840918" spans="2:4">
      <c r="B840918" s="421"/>
      <c r="D840918" s="422"/>
    </row>
    <row r="840919" spans="2:4">
      <c r="B840919" s="421"/>
      <c r="D840919" s="422"/>
    </row>
    <row r="840920" spans="2:4">
      <c r="B840920" s="421"/>
      <c r="D840920" s="422"/>
    </row>
    <row r="840921" spans="2:4">
      <c r="B840921" s="421"/>
      <c r="D840921" s="422"/>
    </row>
    <row r="840922" spans="2:4">
      <c r="B840922" s="421"/>
      <c r="D840922" s="422"/>
    </row>
    <row r="840923" spans="2:4">
      <c r="B840923" s="421"/>
      <c r="D840923" s="422"/>
    </row>
    <row r="840924" spans="2:4">
      <c r="B840924" s="421"/>
      <c r="D840924" s="422"/>
    </row>
    <row r="840925" spans="2:4">
      <c r="B840925" s="421"/>
      <c r="D840925" s="422"/>
    </row>
    <row r="840926" spans="2:4">
      <c r="B840926" s="421"/>
      <c r="D840926" s="422"/>
    </row>
    <row r="840927" spans="2:4">
      <c r="B840927" s="421"/>
      <c r="D840927" s="422"/>
    </row>
    <row r="840928" spans="2:4">
      <c r="B840928" s="421"/>
      <c r="D840928" s="422"/>
    </row>
    <row r="840929" spans="2:4">
      <c r="B840929" s="421"/>
      <c r="D840929" s="422"/>
    </row>
    <row r="840930" spans="2:4">
      <c r="B840930" s="421"/>
      <c r="D840930" s="422"/>
    </row>
    <row r="840931" spans="2:4">
      <c r="B840931" s="421"/>
      <c r="D840931" s="422"/>
    </row>
    <row r="840932" spans="2:4">
      <c r="B840932" s="421"/>
      <c r="D840932" s="422"/>
    </row>
    <row r="840933" spans="2:4">
      <c r="B840933" s="421"/>
      <c r="D840933" s="422"/>
    </row>
    <row r="840934" spans="2:4">
      <c r="B840934" s="421"/>
      <c r="D840934" s="422"/>
    </row>
    <row r="840935" spans="2:4">
      <c r="B840935" s="421"/>
      <c r="D840935" s="422"/>
    </row>
    <row r="840936" spans="2:4">
      <c r="B840936" s="421"/>
      <c r="D840936" s="422"/>
    </row>
    <row r="840937" spans="2:4">
      <c r="B840937" s="421"/>
      <c r="D840937" s="422"/>
    </row>
    <row r="840938" spans="2:4">
      <c r="B840938" s="421"/>
      <c r="D840938" s="422"/>
    </row>
    <row r="840939" spans="2:4">
      <c r="B840939" s="421"/>
      <c r="D840939" s="422"/>
    </row>
    <row r="840940" spans="2:4">
      <c r="B840940" s="421"/>
      <c r="D840940" s="422"/>
    </row>
    <row r="840941" spans="2:4">
      <c r="B840941" s="421"/>
      <c r="D840941" s="422"/>
    </row>
    <row r="840942" spans="2:4">
      <c r="B840942" s="421"/>
      <c r="D840942" s="422"/>
    </row>
    <row r="840943" spans="2:4">
      <c r="B840943" s="421"/>
      <c r="D840943" s="422"/>
    </row>
    <row r="840944" spans="2:4">
      <c r="B840944" s="421"/>
      <c r="D840944" s="422"/>
    </row>
    <row r="840945" spans="2:4">
      <c r="B840945" s="421"/>
      <c r="D840945" s="422"/>
    </row>
    <row r="840946" spans="2:4">
      <c r="B840946" s="421"/>
      <c r="D840946" s="422"/>
    </row>
    <row r="840947" spans="2:4">
      <c r="B840947" s="421"/>
      <c r="D840947" s="422"/>
    </row>
    <row r="840948" spans="2:4">
      <c r="B840948" s="421"/>
      <c r="D840948" s="422"/>
    </row>
    <row r="840949" spans="2:4">
      <c r="B840949" s="421"/>
      <c r="D840949" s="422"/>
    </row>
    <row r="840950" spans="2:4">
      <c r="B840950" s="421"/>
      <c r="D840950" s="422"/>
    </row>
    <row r="840951" spans="2:4">
      <c r="B840951" s="421"/>
      <c r="D840951" s="422"/>
    </row>
    <row r="840952" spans="2:4">
      <c r="B840952" s="421"/>
      <c r="D840952" s="422"/>
    </row>
    <row r="840953" spans="2:4">
      <c r="B840953" s="421"/>
      <c r="D840953" s="422"/>
    </row>
    <row r="840954" spans="2:4">
      <c r="B840954" s="421"/>
      <c r="D840954" s="422"/>
    </row>
    <row r="840955" spans="2:4">
      <c r="B840955" s="421"/>
      <c r="D840955" s="422"/>
    </row>
    <row r="840956" spans="2:4">
      <c r="B840956" s="421"/>
      <c r="D840956" s="422"/>
    </row>
    <row r="840957" spans="2:4">
      <c r="B840957" s="421"/>
      <c r="D840957" s="422"/>
    </row>
    <row r="840958" spans="2:4">
      <c r="B840958" s="421"/>
      <c r="D840958" s="422"/>
    </row>
    <row r="840959" spans="2:4">
      <c r="B840959" s="421"/>
      <c r="D840959" s="422"/>
    </row>
    <row r="840960" spans="2:4">
      <c r="B840960" s="421"/>
      <c r="D840960" s="422"/>
    </row>
    <row r="840961" spans="2:4">
      <c r="B840961" s="421"/>
      <c r="D840961" s="422"/>
    </row>
    <row r="840962" spans="2:4">
      <c r="B840962" s="421"/>
      <c r="D840962" s="422"/>
    </row>
    <row r="840963" spans="2:4">
      <c r="B840963" s="421"/>
      <c r="D840963" s="422"/>
    </row>
    <row r="840964" spans="2:4">
      <c r="B840964" s="421"/>
      <c r="D840964" s="422"/>
    </row>
    <row r="840965" spans="2:4">
      <c r="B840965" s="421"/>
      <c r="D840965" s="422"/>
    </row>
    <row r="840966" spans="2:4">
      <c r="B840966" s="421"/>
      <c r="D840966" s="422"/>
    </row>
    <row r="840967" spans="2:4">
      <c r="B840967" s="421"/>
      <c r="D840967" s="422"/>
    </row>
    <row r="840968" spans="2:4">
      <c r="B840968" s="421"/>
      <c r="D840968" s="422"/>
    </row>
    <row r="840969" spans="2:4">
      <c r="B840969" s="421"/>
      <c r="D840969" s="422"/>
    </row>
    <row r="840970" spans="2:4">
      <c r="B840970" s="421"/>
      <c r="D840970" s="422"/>
    </row>
    <row r="840971" spans="2:4">
      <c r="B840971" s="421"/>
      <c r="D840971" s="422"/>
    </row>
    <row r="840972" spans="2:4">
      <c r="B840972" s="421"/>
      <c r="D840972" s="422"/>
    </row>
    <row r="840973" spans="2:4">
      <c r="B840973" s="421"/>
      <c r="D840973" s="422"/>
    </row>
    <row r="840974" spans="2:4">
      <c r="B840974" s="421"/>
      <c r="D840974" s="422"/>
    </row>
    <row r="840975" spans="2:4">
      <c r="B840975" s="421"/>
      <c r="D840975" s="422"/>
    </row>
    <row r="840976" spans="2:4">
      <c r="B840976" s="421"/>
      <c r="D840976" s="422"/>
    </row>
    <row r="840977" spans="2:4">
      <c r="B840977" s="421"/>
      <c r="D840977" s="422"/>
    </row>
    <row r="840978" spans="2:4">
      <c r="B840978" s="421"/>
      <c r="D840978" s="422"/>
    </row>
    <row r="840979" spans="2:4">
      <c r="B840979" s="421"/>
      <c r="D840979" s="422"/>
    </row>
    <row r="840980" spans="2:4">
      <c r="B840980" s="421"/>
      <c r="D840980" s="422"/>
    </row>
    <row r="840981" spans="2:4">
      <c r="B840981" s="421"/>
      <c r="D840981" s="422"/>
    </row>
    <row r="840982" spans="2:4">
      <c r="B840982" s="421"/>
      <c r="D840982" s="422"/>
    </row>
    <row r="840983" spans="2:4">
      <c r="B840983" s="421"/>
      <c r="D840983" s="422"/>
    </row>
    <row r="840984" spans="2:4">
      <c r="B840984" s="421"/>
      <c r="D840984" s="422"/>
    </row>
    <row r="840985" spans="2:4">
      <c r="B840985" s="421"/>
      <c r="D840985" s="422"/>
    </row>
    <row r="840986" spans="2:4">
      <c r="B840986" s="421"/>
      <c r="D840986" s="422"/>
    </row>
    <row r="840987" spans="2:4">
      <c r="B840987" s="421"/>
      <c r="D840987" s="422"/>
    </row>
    <row r="840988" spans="2:4">
      <c r="B840988" s="421"/>
      <c r="D840988" s="422"/>
    </row>
    <row r="840989" spans="2:4">
      <c r="B840989" s="421"/>
      <c r="D840989" s="422"/>
    </row>
    <row r="840990" spans="2:4">
      <c r="B840990" s="421"/>
      <c r="D840990" s="422"/>
    </row>
    <row r="840991" spans="2:4">
      <c r="B840991" s="421"/>
      <c r="D840991" s="422"/>
    </row>
    <row r="840992" spans="2:4">
      <c r="B840992" s="421"/>
      <c r="D840992" s="422"/>
    </row>
    <row r="840993" spans="2:4">
      <c r="B840993" s="421"/>
      <c r="D840993" s="422"/>
    </row>
    <row r="840994" spans="2:4">
      <c r="B840994" s="421"/>
      <c r="D840994" s="422"/>
    </row>
    <row r="840995" spans="2:4">
      <c r="B840995" s="421"/>
      <c r="D840995" s="422"/>
    </row>
    <row r="840996" spans="2:4">
      <c r="B840996" s="421"/>
      <c r="D840996" s="422"/>
    </row>
    <row r="840997" spans="2:4">
      <c r="B840997" s="421"/>
      <c r="D840997" s="422"/>
    </row>
    <row r="840998" spans="2:4">
      <c r="B840998" s="421"/>
      <c r="D840998" s="422"/>
    </row>
    <row r="840999" spans="2:4">
      <c r="B840999" s="421"/>
      <c r="D840999" s="422"/>
    </row>
    <row r="841000" spans="2:4">
      <c r="B841000" s="421"/>
      <c r="D841000" s="422"/>
    </row>
    <row r="841001" spans="2:4">
      <c r="B841001" s="421"/>
      <c r="D841001" s="422"/>
    </row>
    <row r="841002" spans="2:4">
      <c r="B841002" s="421"/>
      <c r="D841002" s="422"/>
    </row>
    <row r="841003" spans="2:4">
      <c r="B841003" s="421"/>
      <c r="D841003" s="422"/>
    </row>
    <row r="841004" spans="2:4">
      <c r="B841004" s="421"/>
      <c r="D841004" s="422"/>
    </row>
    <row r="841005" spans="2:4">
      <c r="B841005" s="421"/>
      <c r="D841005" s="422"/>
    </row>
    <row r="841006" spans="2:4">
      <c r="B841006" s="421"/>
      <c r="D841006" s="422"/>
    </row>
    <row r="841007" spans="2:4">
      <c r="B841007" s="421"/>
      <c r="D841007" s="422"/>
    </row>
    <row r="841008" spans="2:4">
      <c r="B841008" s="421"/>
      <c r="D841008" s="422"/>
    </row>
    <row r="841009" spans="2:4">
      <c r="B841009" s="421"/>
      <c r="D841009" s="422"/>
    </row>
    <row r="841010" spans="2:4">
      <c r="B841010" s="421"/>
      <c r="D841010" s="422"/>
    </row>
    <row r="841011" spans="2:4">
      <c r="B841011" s="421"/>
      <c r="D841011" s="422"/>
    </row>
    <row r="841012" spans="2:4">
      <c r="B841012" s="421"/>
      <c r="D841012" s="422"/>
    </row>
    <row r="841013" spans="2:4">
      <c r="B841013" s="421"/>
      <c r="D841013" s="422"/>
    </row>
    <row r="841014" spans="2:4">
      <c r="B841014" s="421"/>
      <c r="D841014" s="422"/>
    </row>
    <row r="841015" spans="2:4">
      <c r="B841015" s="421"/>
      <c r="D841015" s="422"/>
    </row>
    <row r="841016" spans="2:4">
      <c r="B841016" s="421"/>
      <c r="D841016" s="422"/>
    </row>
    <row r="841017" spans="2:4">
      <c r="B841017" s="421"/>
      <c r="D841017" s="422"/>
    </row>
    <row r="841018" spans="2:4">
      <c r="B841018" s="421"/>
      <c r="D841018" s="422"/>
    </row>
    <row r="841019" spans="2:4">
      <c r="B841019" s="421"/>
      <c r="D841019" s="422"/>
    </row>
    <row r="841020" spans="2:4">
      <c r="B841020" s="421"/>
      <c r="D841020" s="422"/>
    </row>
    <row r="841021" spans="2:4">
      <c r="B841021" s="421"/>
      <c r="D841021" s="422"/>
    </row>
    <row r="841022" spans="2:4">
      <c r="B841022" s="421"/>
      <c r="D841022" s="422"/>
    </row>
    <row r="841023" spans="2:4">
      <c r="B841023" s="421"/>
      <c r="D841023" s="422"/>
    </row>
    <row r="841024" spans="2:4">
      <c r="B841024" s="421"/>
      <c r="D841024" s="422"/>
    </row>
    <row r="841025" spans="2:4">
      <c r="B841025" s="421"/>
      <c r="D841025" s="422"/>
    </row>
    <row r="841026" spans="2:4">
      <c r="B841026" s="421"/>
      <c r="D841026" s="422"/>
    </row>
    <row r="841027" spans="2:4">
      <c r="B841027" s="421"/>
      <c r="D841027" s="422"/>
    </row>
    <row r="841028" spans="2:4">
      <c r="B841028" s="421"/>
      <c r="D841028" s="422"/>
    </row>
    <row r="841029" spans="2:4">
      <c r="B841029" s="421"/>
      <c r="D841029" s="422"/>
    </row>
    <row r="841030" spans="2:4">
      <c r="B841030" s="421"/>
      <c r="D841030" s="422"/>
    </row>
    <row r="841031" spans="2:4">
      <c r="B841031" s="421"/>
      <c r="D841031" s="422"/>
    </row>
    <row r="841032" spans="2:4">
      <c r="B841032" s="421"/>
      <c r="D841032" s="422"/>
    </row>
    <row r="841033" spans="2:4">
      <c r="B841033" s="421"/>
      <c r="D841033" s="422"/>
    </row>
    <row r="841034" spans="2:4">
      <c r="B841034" s="421"/>
      <c r="D841034" s="422"/>
    </row>
    <row r="841035" spans="2:4">
      <c r="B841035" s="421"/>
      <c r="D841035" s="422"/>
    </row>
    <row r="841036" spans="2:4">
      <c r="B841036" s="421"/>
      <c r="D841036" s="422"/>
    </row>
    <row r="841037" spans="2:4">
      <c r="B841037" s="421"/>
      <c r="D841037" s="422"/>
    </row>
    <row r="841038" spans="2:4">
      <c r="B841038" s="421"/>
      <c r="D841038" s="422"/>
    </row>
    <row r="841039" spans="2:4">
      <c r="B841039" s="421"/>
      <c r="D841039" s="422"/>
    </row>
    <row r="841040" spans="2:4">
      <c r="B841040" s="421"/>
      <c r="D841040" s="422"/>
    </row>
    <row r="841041" spans="2:4">
      <c r="B841041" s="421"/>
      <c r="D841041" s="422"/>
    </row>
    <row r="841042" spans="2:4">
      <c r="B841042" s="421"/>
      <c r="D841042" s="422"/>
    </row>
    <row r="841043" spans="2:4">
      <c r="B841043" s="421"/>
      <c r="D841043" s="422"/>
    </row>
    <row r="841044" spans="2:4">
      <c r="B841044" s="421"/>
      <c r="D841044" s="422"/>
    </row>
    <row r="841045" spans="2:4">
      <c r="B841045" s="421"/>
      <c r="D841045" s="422"/>
    </row>
    <row r="841046" spans="2:4">
      <c r="B841046" s="421"/>
      <c r="D841046" s="422"/>
    </row>
    <row r="841047" spans="2:4">
      <c r="B841047" s="421"/>
      <c r="D841047" s="422"/>
    </row>
    <row r="841048" spans="2:4">
      <c r="B841048" s="421"/>
      <c r="D841048" s="422"/>
    </row>
    <row r="841049" spans="2:4">
      <c r="B841049" s="421"/>
      <c r="D841049" s="422"/>
    </row>
    <row r="841050" spans="2:4">
      <c r="B841050" s="421"/>
      <c r="D841050" s="422"/>
    </row>
    <row r="841051" spans="2:4">
      <c r="B841051" s="421"/>
      <c r="D841051" s="422"/>
    </row>
    <row r="841052" spans="2:4">
      <c r="B841052" s="421"/>
      <c r="D841052" s="422"/>
    </row>
    <row r="841053" spans="2:4">
      <c r="B841053" s="421"/>
      <c r="D841053" s="422"/>
    </row>
    <row r="841054" spans="2:4">
      <c r="B841054" s="421"/>
      <c r="D841054" s="422"/>
    </row>
    <row r="841055" spans="2:4">
      <c r="B841055" s="421"/>
      <c r="D841055" s="422"/>
    </row>
    <row r="841056" spans="2:4">
      <c r="B841056" s="421"/>
      <c r="D841056" s="422"/>
    </row>
    <row r="841057" spans="2:4">
      <c r="B841057" s="421"/>
      <c r="D841057" s="422"/>
    </row>
    <row r="841058" spans="2:4">
      <c r="B841058" s="421"/>
      <c r="D841058" s="422"/>
    </row>
    <row r="841059" spans="2:4">
      <c r="B841059" s="421"/>
      <c r="D841059" s="422"/>
    </row>
    <row r="841060" spans="2:4">
      <c r="B841060" s="421"/>
      <c r="D841060" s="422"/>
    </row>
    <row r="841061" spans="2:4">
      <c r="B841061" s="421"/>
      <c r="D841061" s="422"/>
    </row>
    <row r="841062" spans="2:4">
      <c r="B841062" s="421"/>
      <c r="D841062" s="422"/>
    </row>
    <row r="841063" spans="2:4">
      <c r="B841063" s="421"/>
      <c r="D841063" s="422"/>
    </row>
    <row r="841064" spans="2:4">
      <c r="B841064" s="421"/>
      <c r="D841064" s="422"/>
    </row>
    <row r="841065" spans="2:4">
      <c r="B841065" s="421"/>
      <c r="D841065" s="422"/>
    </row>
    <row r="841066" spans="2:4">
      <c r="B841066" s="421"/>
      <c r="D841066" s="422"/>
    </row>
    <row r="841067" spans="2:4">
      <c r="B841067" s="421"/>
      <c r="D841067" s="422"/>
    </row>
    <row r="841068" spans="2:4">
      <c r="B841068" s="421"/>
      <c r="D841068" s="422"/>
    </row>
    <row r="841069" spans="2:4">
      <c r="B841069" s="421"/>
      <c r="D841069" s="422"/>
    </row>
    <row r="841070" spans="2:4">
      <c r="B841070" s="421"/>
      <c r="D841070" s="422"/>
    </row>
    <row r="841071" spans="2:4">
      <c r="B841071" s="421"/>
      <c r="D841071" s="422"/>
    </row>
    <row r="841072" spans="2:4">
      <c r="B841072" s="421"/>
      <c r="D841072" s="422"/>
    </row>
    <row r="841073" spans="2:4">
      <c r="B841073" s="421"/>
      <c r="D841073" s="422"/>
    </row>
    <row r="841074" spans="2:4">
      <c r="B841074" s="421"/>
      <c r="D841074" s="422"/>
    </row>
    <row r="841075" spans="2:4">
      <c r="B841075" s="421"/>
      <c r="D841075" s="422"/>
    </row>
    <row r="841076" spans="2:4">
      <c r="B841076" s="421"/>
      <c r="D841076" s="422"/>
    </row>
    <row r="841077" spans="2:4">
      <c r="B841077" s="421"/>
      <c r="D841077" s="422"/>
    </row>
    <row r="841078" spans="2:4">
      <c r="B841078" s="421"/>
      <c r="D841078" s="422"/>
    </row>
    <row r="841079" spans="2:4">
      <c r="B841079" s="421"/>
      <c r="D841079" s="422"/>
    </row>
    <row r="841080" spans="2:4">
      <c r="B841080" s="421"/>
      <c r="D841080" s="422"/>
    </row>
    <row r="841081" spans="2:4">
      <c r="B841081" s="421"/>
      <c r="D841081" s="422"/>
    </row>
    <row r="841082" spans="2:4">
      <c r="B841082" s="421"/>
      <c r="D841082" s="422"/>
    </row>
    <row r="841083" spans="2:4">
      <c r="B841083" s="421"/>
      <c r="D841083" s="422"/>
    </row>
    <row r="841084" spans="2:4">
      <c r="B841084" s="421"/>
      <c r="D841084" s="422"/>
    </row>
    <row r="841085" spans="2:4">
      <c r="B841085" s="421"/>
      <c r="D841085" s="422"/>
    </row>
    <row r="841086" spans="2:4">
      <c r="B841086" s="421"/>
      <c r="D841086" s="422"/>
    </row>
    <row r="841087" spans="2:4">
      <c r="B841087" s="421"/>
      <c r="D841087" s="422"/>
    </row>
    <row r="841088" spans="2:4">
      <c r="B841088" s="421"/>
      <c r="D841088" s="422"/>
    </row>
    <row r="841089" spans="2:4">
      <c r="B841089" s="421"/>
      <c r="D841089" s="422"/>
    </row>
    <row r="841090" spans="2:4">
      <c r="B841090" s="421"/>
      <c r="D841090" s="422"/>
    </row>
    <row r="841091" spans="2:4">
      <c r="B841091" s="421"/>
      <c r="D841091" s="422"/>
    </row>
    <row r="841092" spans="2:4">
      <c r="B841092" s="421"/>
      <c r="D841092" s="422"/>
    </row>
    <row r="841093" spans="2:4">
      <c r="B841093" s="421"/>
      <c r="D841093" s="422"/>
    </row>
    <row r="841094" spans="2:4">
      <c r="B841094" s="421"/>
      <c r="D841094" s="422"/>
    </row>
    <row r="841095" spans="2:4">
      <c r="B841095" s="421"/>
      <c r="D841095" s="422"/>
    </row>
    <row r="841096" spans="2:4">
      <c r="B841096" s="421"/>
      <c r="D841096" s="422"/>
    </row>
    <row r="841097" spans="2:4">
      <c r="B841097" s="421"/>
      <c r="D841097" s="422"/>
    </row>
    <row r="841098" spans="2:4">
      <c r="B841098" s="421"/>
      <c r="D841098" s="422"/>
    </row>
    <row r="841099" spans="2:4">
      <c r="B841099" s="421"/>
      <c r="D841099" s="422"/>
    </row>
    <row r="841100" spans="2:4">
      <c r="B841100" s="421"/>
      <c r="D841100" s="422"/>
    </row>
    <row r="841101" spans="2:4">
      <c r="B841101" s="421"/>
      <c r="D841101" s="422"/>
    </row>
    <row r="841102" spans="2:4">
      <c r="B841102" s="421"/>
      <c r="D841102" s="422"/>
    </row>
    <row r="841103" spans="2:4">
      <c r="B841103" s="421"/>
      <c r="D841103" s="422"/>
    </row>
    <row r="841104" spans="2:4">
      <c r="B841104" s="421"/>
      <c r="D841104" s="422"/>
    </row>
    <row r="841105" spans="2:4">
      <c r="B841105" s="421"/>
      <c r="D841105" s="422"/>
    </row>
    <row r="841106" spans="2:4">
      <c r="B841106" s="421"/>
      <c r="D841106" s="422"/>
    </row>
    <row r="841107" spans="2:4">
      <c r="B841107" s="421"/>
      <c r="D841107" s="422"/>
    </row>
    <row r="841108" spans="2:4">
      <c r="B841108" s="421"/>
      <c r="D841108" s="422"/>
    </row>
    <row r="841109" spans="2:4">
      <c r="B841109" s="421"/>
      <c r="D841109" s="422"/>
    </row>
    <row r="841110" spans="2:4">
      <c r="B841110" s="421"/>
      <c r="D841110" s="422"/>
    </row>
    <row r="841111" spans="2:4">
      <c r="B841111" s="421"/>
      <c r="D841111" s="422"/>
    </row>
    <row r="841112" spans="2:4">
      <c r="B841112" s="421"/>
      <c r="D841112" s="422"/>
    </row>
    <row r="841113" spans="2:4">
      <c r="B841113" s="421"/>
      <c r="D841113" s="422"/>
    </row>
    <row r="841114" spans="2:4">
      <c r="B841114" s="421"/>
      <c r="D841114" s="422"/>
    </row>
    <row r="841115" spans="2:4">
      <c r="B841115" s="421"/>
      <c r="D841115" s="422"/>
    </row>
    <row r="841116" spans="2:4">
      <c r="B841116" s="421"/>
      <c r="D841116" s="422"/>
    </row>
    <row r="841117" spans="2:4">
      <c r="B841117" s="421"/>
      <c r="D841117" s="422"/>
    </row>
    <row r="841118" spans="2:4">
      <c r="B841118" s="421"/>
      <c r="D841118" s="422"/>
    </row>
    <row r="841119" spans="2:4">
      <c r="B841119" s="421"/>
      <c r="D841119" s="422"/>
    </row>
    <row r="841120" spans="2:4">
      <c r="B841120" s="421"/>
      <c r="D841120" s="422"/>
    </row>
    <row r="841121" spans="2:4">
      <c r="B841121" s="421"/>
      <c r="D841121" s="422"/>
    </row>
    <row r="841122" spans="2:4">
      <c r="B841122" s="421"/>
      <c r="D841122" s="422"/>
    </row>
    <row r="841123" spans="2:4">
      <c r="B841123" s="421"/>
      <c r="D841123" s="422"/>
    </row>
    <row r="841124" spans="2:4">
      <c r="B841124" s="421"/>
      <c r="D841124" s="422"/>
    </row>
    <row r="841125" spans="2:4">
      <c r="B841125" s="421"/>
      <c r="D841125" s="422"/>
    </row>
    <row r="841126" spans="2:4">
      <c r="B841126" s="421"/>
      <c r="D841126" s="422"/>
    </row>
    <row r="841127" spans="2:4">
      <c r="B841127" s="421"/>
      <c r="D841127" s="422"/>
    </row>
    <row r="841128" spans="2:4">
      <c r="B841128" s="421"/>
      <c r="D841128" s="422"/>
    </row>
    <row r="841129" spans="2:4">
      <c r="B841129" s="421"/>
      <c r="D841129" s="422"/>
    </row>
    <row r="841130" spans="2:4">
      <c r="B841130" s="421"/>
      <c r="D841130" s="422"/>
    </row>
    <row r="841131" spans="2:4">
      <c r="B841131" s="421"/>
      <c r="D841131" s="422"/>
    </row>
    <row r="841132" spans="2:4">
      <c r="B841132" s="421"/>
      <c r="D841132" s="422"/>
    </row>
    <row r="841133" spans="2:4">
      <c r="B841133" s="421"/>
      <c r="D841133" s="422"/>
    </row>
    <row r="841134" spans="2:4">
      <c r="B841134" s="421"/>
      <c r="D841134" s="422"/>
    </row>
    <row r="841135" spans="2:4">
      <c r="B841135" s="421"/>
      <c r="D841135" s="422"/>
    </row>
    <row r="841136" spans="2:4">
      <c r="B841136" s="421"/>
      <c r="D841136" s="422"/>
    </row>
    <row r="841137" spans="2:4">
      <c r="B841137" s="421"/>
      <c r="D841137" s="422"/>
    </row>
    <row r="841138" spans="2:4">
      <c r="B841138" s="421"/>
      <c r="D841138" s="422"/>
    </row>
    <row r="841139" spans="2:4">
      <c r="B841139" s="421"/>
      <c r="D841139" s="422"/>
    </row>
    <row r="841140" spans="2:4">
      <c r="B841140" s="421"/>
      <c r="D841140" s="422"/>
    </row>
    <row r="841141" spans="2:4">
      <c r="B841141" s="421"/>
      <c r="D841141" s="422"/>
    </row>
    <row r="841142" spans="2:4">
      <c r="B841142" s="421"/>
      <c r="D841142" s="422"/>
    </row>
    <row r="841143" spans="2:4">
      <c r="B841143" s="421"/>
      <c r="D841143" s="422"/>
    </row>
    <row r="841144" spans="2:4">
      <c r="B841144" s="421"/>
      <c r="D841144" s="422"/>
    </row>
    <row r="841145" spans="2:4">
      <c r="B841145" s="421"/>
      <c r="D841145" s="422"/>
    </row>
    <row r="841146" spans="2:4">
      <c r="B841146" s="421"/>
      <c r="D841146" s="422"/>
    </row>
    <row r="841147" spans="2:4">
      <c r="B841147" s="421"/>
      <c r="D841147" s="422"/>
    </row>
    <row r="841148" spans="2:4">
      <c r="B841148" s="421"/>
      <c r="D841148" s="422"/>
    </row>
    <row r="841149" spans="2:4">
      <c r="B841149" s="421"/>
      <c r="D841149" s="422"/>
    </row>
    <row r="841150" spans="2:4">
      <c r="B841150" s="421"/>
      <c r="D841150" s="422"/>
    </row>
    <row r="841151" spans="2:4">
      <c r="B841151" s="421"/>
      <c r="D841151" s="422"/>
    </row>
    <row r="841152" spans="2:4">
      <c r="B841152" s="421"/>
      <c r="D841152" s="422"/>
    </row>
    <row r="841153" spans="2:4">
      <c r="B841153" s="421"/>
      <c r="D841153" s="422"/>
    </row>
    <row r="841154" spans="2:4">
      <c r="B841154" s="421"/>
      <c r="D841154" s="422"/>
    </row>
    <row r="841155" spans="2:4">
      <c r="B841155" s="421"/>
      <c r="D841155" s="422"/>
    </row>
    <row r="841156" spans="2:4">
      <c r="B841156" s="421"/>
      <c r="D841156" s="422"/>
    </row>
    <row r="841157" spans="2:4">
      <c r="B841157" s="421"/>
      <c r="D841157" s="422"/>
    </row>
    <row r="841158" spans="2:4">
      <c r="B841158" s="421"/>
      <c r="D841158" s="422"/>
    </row>
    <row r="841159" spans="2:4">
      <c r="B841159" s="421"/>
      <c r="D841159" s="422"/>
    </row>
    <row r="841160" spans="2:4">
      <c r="B841160" s="421"/>
      <c r="D841160" s="422"/>
    </row>
    <row r="841161" spans="2:4">
      <c r="B841161" s="421"/>
      <c r="D841161" s="422"/>
    </row>
    <row r="841162" spans="2:4">
      <c r="B841162" s="421"/>
      <c r="D841162" s="422"/>
    </row>
    <row r="841163" spans="2:4">
      <c r="B841163" s="421"/>
      <c r="D841163" s="422"/>
    </row>
    <row r="841164" spans="2:4">
      <c r="B841164" s="421"/>
      <c r="D841164" s="422"/>
    </row>
    <row r="841165" spans="2:4">
      <c r="B841165" s="421"/>
      <c r="D841165" s="422"/>
    </row>
    <row r="841166" spans="2:4">
      <c r="B841166" s="421"/>
      <c r="D841166" s="422"/>
    </row>
    <row r="841167" spans="2:4">
      <c r="B841167" s="421"/>
      <c r="D841167" s="422"/>
    </row>
    <row r="841168" spans="2:4">
      <c r="B841168" s="421"/>
      <c r="D841168" s="422"/>
    </row>
    <row r="841169" spans="2:4">
      <c r="B841169" s="421"/>
      <c r="D841169" s="422"/>
    </row>
    <row r="841170" spans="2:4">
      <c r="B841170" s="421"/>
      <c r="D841170" s="422"/>
    </row>
    <row r="841171" spans="2:4">
      <c r="B841171" s="421"/>
      <c r="D841171" s="422"/>
    </row>
    <row r="841172" spans="2:4">
      <c r="B841172" s="421"/>
      <c r="D841172" s="422"/>
    </row>
    <row r="841173" spans="2:4">
      <c r="B841173" s="421"/>
      <c r="D841173" s="422"/>
    </row>
    <row r="841174" spans="2:4">
      <c r="B841174" s="421"/>
      <c r="D841174" s="422"/>
    </row>
    <row r="841175" spans="2:4">
      <c r="B841175" s="421"/>
      <c r="D841175" s="422"/>
    </row>
    <row r="841176" spans="2:4">
      <c r="B841176" s="421"/>
      <c r="D841176" s="422"/>
    </row>
    <row r="841177" spans="2:4">
      <c r="B841177" s="421"/>
      <c r="D841177" s="422"/>
    </row>
    <row r="841178" spans="2:4">
      <c r="B841178" s="421"/>
      <c r="D841178" s="422"/>
    </row>
    <row r="841179" spans="2:4">
      <c r="B841179" s="421"/>
      <c r="D841179" s="422"/>
    </row>
    <row r="841180" spans="2:4">
      <c r="B841180" s="421"/>
      <c r="D841180" s="422"/>
    </row>
    <row r="841181" spans="2:4">
      <c r="B841181" s="421"/>
      <c r="D841181" s="422"/>
    </row>
    <row r="841182" spans="2:4">
      <c r="B841182" s="421"/>
      <c r="D841182" s="422"/>
    </row>
    <row r="841183" spans="2:4">
      <c r="B841183" s="421"/>
      <c r="D841183" s="422"/>
    </row>
    <row r="841184" spans="2:4">
      <c r="B841184" s="421"/>
      <c r="D841184" s="422"/>
    </row>
    <row r="841185" spans="2:4">
      <c r="B841185" s="421"/>
      <c r="D841185" s="422"/>
    </row>
    <row r="841186" spans="2:4">
      <c r="B841186" s="421"/>
      <c r="D841186" s="422"/>
    </row>
    <row r="841187" spans="2:4">
      <c r="B841187" s="421"/>
      <c r="D841187" s="422"/>
    </row>
    <row r="841188" spans="2:4">
      <c r="B841188" s="421"/>
      <c r="D841188" s="422"/>
    </row>
    <row r="841189" spans="2:4">
      <c r="B841189" s="421"/>
      <c r="D841189" s="422"/>
    </row>
    <row r="841190" spans="2:4">
      <c r="B841190" s="421"/>
      <c r="D841190" s="422"/>
    </row>
    <row r="841191" spans="2:4">
      <c r="B841191" s="421"/>
      <c r="D841191" s="422"/>
    </row>
    <row r="841192" spans="2:4">
      <c r="B841192" s="421"/>
      <c r="D841192" s="422"/>
    </row>
    <row r="841193" spans="2:4">
      <c r="B841193" s="421"/>
      <c r="D841193" s="422"/>
    </row>
    <row r="841194" spans="2:4">
      <c r="B841194" s="421"/>
      <c r="D841194" s="422"/>
    </row>
    <row r="841195" spans="2:4">
      <c r="B841195" s="421"/>
      <c r="D841195" s="422"/>
    </row>
    <row r="841196" spans="2:4">
      <c r="B841196" s="421"/>
      <c r="D841196" s="422"/>
    </row>
    <row r="841197" spans="2:4">
      <c r="B841197" s="421"/>
      <c r="D841197" s="422"/>
    </row>
    <row r="841198" spans="2:4">
      <c r="B841198" s="421"/>
      <c r="D841198" s="422"/>
    </row>
    <row r="841199" spans="2:4">
      <c r="B841199" s="421"/>
      <c r="D841199" s="422"/>
    </row>
    <row r="841200" spans="2:4">
      <c r="B841200" s="421"/>
      <c r="D841200" s="422"/>
    </row>
    <row r="841201" spans="2:4">
      <c r="B841201" s="421"/>
      <c r="D841201" s="422"/>
    </row>
    <row r="841202" spans="2:4">
      <c r="B841202" s="421"/>
      <c r="D841202" s="422"/>
    </row>
    <row r="841203" spans="2:4">
      <c r="B841203" s="421"/>
      <c r="D841203" s="422"/>
    </row>
    <row r="841204" spans="2:4">
      <c r="B841204" s="421"/>
      <c r="D841204" s="422"/>
    </row>
    <row r="841205" spans="2:4">
      <c r="B841205" s="421"/>
      <c r="D841205" s="422"/>
    </row>
    <row r="841206" spans="2:4">
      <c r="B841206" s="421"/>
      <c r="D841206" s="422"/>
    </row>
    <row r="841207" spans="2:4">
      <c r="B841207" s="421"/>
      <c r="D841207" s="422"/>
    </row>
    <row r="841208" spans="2:4">
      <c r="B841208" s="421"/>
      <c r="D841208" s="422"/>
    </row>
    <row r="841209" spans="2:4">
      <c r="B841209" s="421"/>
      <c r="D841209" s="422"/>
    </row>
    <row r="841210" spans="2:4">
      <c r="B841210" s="421"/>
      <c r="D841210" s="422"/>
    </row>
    <row r="841211" spans="2:4">
      <c r="B841211" s="421"/>
      <c r="D841211" s="422"/>
    </row>
    <row r="841212" spans="2:4">
      <c r="B841212" s="421"/>
      <c r="D841212" s="422"/>
    </row>
    <row r="841213" spans="2:4">
      <c r="B841213" s="421"/>
      <c r="D841213" s="422"/>
    </row>
    <row r="841214" spans="2:4">
      <c r="B841214" s="421"/>
      <c r="D841214" s="422"/>
    </row>
    <row r="841215" spans="2:4">
      <c r="B841215" s="421"/>
      <c r="D841215" s="422"/>
    </row>
    <row r="841216" spans="2:4">
      <c r="B841216" s="421"/>
      <c r="D841216" s="422"/>
    </row>
    <row r="841217" spans="2:4">
      <c r="B841217" s="421"/>
      <c r="D841217" s="422"/>
    </row>
    <row r="841218" spans="2:4">
      <c r="B841218" s="421"/>
      <c r="D841218" s="422"/>
    </row>
    <row r="841219" spans="2:4">
      <c r="B841219" s="421"/>
      <c r="D841219" s="422"/>
    </row>
    <row r="841220" spans="2:4">
      <c r="B841220" s="421"/>
      <c r="D841220" s="422"/>
    </row>
    <row r="841221" spans="2:4">
      <c r="B841221" s="421"/>
      <c r="D841221" s="422"/>
    </row>
    <row r="841222" spans="2:4">
      <c r="B841222" s="421"/>
      <c r="D841222" s="422"/>
    </row>
    <row r="841223" spans="2:4">
      <c r="B841223" s="421"/>
      <c r="D841223" s="422"/>
    </row>
    <row r="841224" spans="2:4">
      <c r="B841224" s="421"/>
      <c r="D841224" s="422"/>
    </row>
    <row r="841225" spans="2:4">
      <c r="B841225" s="421"/>
      <c r="D841225" s="422"/>
    </row>
    <row r="841226" spans="2:4">
      <c r="B841226" s="421"/>
      <c r="D841226" s="422"/>
    </row>
    <row r="841227" spans="2:4">
      <c r="B841227" s="421"/>
      <c r="D841227" s="422"/>
    </row>
    <row r="841228" spans="2:4">
      <c r="B841228" s="421"/>
      <c r="D841228" s="422"/>
    </row>
    <row r="841229" spans="2:4">
      <c r="B841229" s="421"/>
      <c r="D841229" s="422"/>
    </row>
    <row r="841230" spans="2:4">
      <c r="B841230" s="421"/>
      <c r="D841230" s="422"/>
    </row>
    <row r="841231" spans="2:4">
      <c r="B841231" s="421"/>
      <c r="D841231" s="422"/>
    </row>
    <row r="841232" spans="2:4">
      <c r="B841232" s="421"/>
      <c r="D841232" s="422"/>
    </row>
    <row r="841233" spans="2:4">
      <c r="B841233" s="421"/>
      <c r="D841233" s="422"/>
    </row>
    <row r="841234" spans="2:4">
      <c r="B841234" s="421"/>
      <c r="D841234" s="422"/>
    </row>
    <row r="841235" spans="2:4">
      <c r="B841235" s="421"/>
      <c r="D841235" s="422"/>
    </row>
    <row r="841236" spans="2:4">
      <c r="B841236" s="421"/>
      <c r="D841236" s="422"/>
    </row>
    <row r="841237" spans="2:4">
      <c r="B841237" s="421"/>
      <c r="D841237" s="422"/>
    </row>
    <row r="841238" spans="2:4">
      <c r="B841238" s="421"/>
      <c r="D841238" s="422"/>
    </row>
    <row r="841239" spans="2:4">
      <c r="B841239" s="421"/>
      <c r="D841239" s="422"/>
    </row>
    <row r="841240" spans="2:4">
      <c r="B841240" s="421"/>
      <c r="D841240" s="422"/>
    </row>
    <row r="841241" spans="2:4">
      <c r="B841241" s="421"/>
      <c r="D841241" s="422"/>
    </row>
    <row r="841242" spans="2:4">
      <c r="B841242" s="421"/>
      <c r="D841242" s="422"/>
    </row>
    <row r="841243" spans="2:4">
      <c r="B841243" s="421"/>
      <c r="D841243" s="422"/>
    </row>
    <row r="841244" spans="2:4">
      <c r="B841244" s="421"/>
      <c r="D841244" s="422"/>
    </row>
    <row r="841245" spans="2:4">
      <c r="B841245" s="421"/>
      <c r="D841245" s="422"/>
    </row>
    <row r="841246" spans="2:4">
      <c r="B841246" s="421"/>
      <c r="D841246" s="422"/>
    </row>
    <row r="841247" spans="2:4">
      <c r="B841247" s="421"/>
      <c r="D841247" s="422"/>
    </row>
    <row r="841248" spans="2:4">
      <c r="B841248" s="421"/>
      <c r="D841248" s="422"/>
    </row>
    <row r="841249" spans="2:4">
      <c r="B841249" s="421"/>
      <c r="D841249" s="422"/>
    </row>
    <row r="841250" spans="2:4">
      <c r="B841250" s="421"/>
      <c r="D841250" s="422"/>
    </row>
    <row r="841251" spans="2:4">
      <c r="B841251" s="421"/>
      <c r="D841251" s="422"/>
    </row>
    <row r="841252" spans="2:4">
      <c r="B841252" s="421"/>
      <c r="D841252" s="422"/>
    </row>
    <row r="841253" spans="2:4">
      <c r="B841253" s="421"/>
      <c r="D841253" s="422"/>
    </row>
    <row r="841254" spans="2:4">
      <c r="B841254" s="421"/>
      <c r="D841254" s="422"/>
    </row>
    <row r="841255" spans="2:4">
      <c r="B841255" s="421"/>
      <c r="D841255" s="422"/>
    </row>
    <row r="841256" spans="2:4">
      <c r="B841256" s="421"/>
      <c r="D841256" s="422"/>
    </row>
    <row r="841257" spans="2:4">
      <c r="B841257" s="421"/>
      <c r="D841257" s="422"/>
    </row>
    <row r="841258" spans="2:4">
      <c r="B841258" s="421"/>
      <c r="D841258" s="422"/>
    </row>
    <row r="841259" spans="2:4">
      <c r="B841259" s="421"/>
      <c r="D841259" s="422"/>
    </row>
    <row r="841260" spans="2:4">
      <c r="B841260" s="421"/>
      <c r="D841260" s="422"/>
    </row>
    <row r="841261" spans="2:4">
      <c r="B841261" s="421"/>
      <c r="D841261" s="422"/>
    </row>
    <row r="841262" spans="2:4">
      <c r="B841262" s="421"/>
      <c r="D841262" s="422"/>
    </row>
    <row r="841263" spans="2:4">
      <c r="B841263" s="421"/>
      <c r="D841263" s="422"/>
    </row>
    <row r="841264" spans="2:4">
      <c r="B841264" s="421"/>
      <c r="D841264" s="422"/>
    </row>
    <row r="841265" spans="2:4">
      <c r="B841265" s="421"/>
      <c r="D841265" s="422"/>
    </row>
    <row r="841266" spans="2:4">
      <c r="B841266" s="421"/>
      <c r="D841266" s="422"/>
    </row>
    <row r="841267" spans="2:4">
      <c r="B841267" s="421"/>
      <c r="D841267" s="422"/>
    </row>
    <row r="841268" spans="2:4">
      <c r="B841268" s="421"/>
      <c r="D841268" s="422"/>
    </row>
    <row r="841269" spans="2:4">
      <c r="B841269" s="421"/>
      <c r="D841269" s="422"/>
    </row>
    <row r="841270" spans="2:4">
      <c r="B841270" s="421"/>
      <c r="D841270" s="422"/>
    </row>
    <row r="841271" spans="2:4">
      <c r="B841271" s="421"/>
      <c r="D841271" s="422"/>
    </row>
    <row r="841272" spans="2:4">
      <c r="B841272" s="421"/>
      <c r="D841272" s="422"/>
    </row>
    <row r="841273" spans="2:4">
      <c r="B841273" s="421"/>
      <c r="D841273" s="422"/>
    </row>
    <row r="841274" spans="2:4">
      <c r="B841274" s="421"/>
      <c r="D841274" s="422"/>
    </row>
    <row r="841275" spans="2:4">
      <c r="B841275" s="421"/>
      <c r="D841275" s="422"/>
    </row>
    <row r="841276" spans="2:4">
      <c r="B841276" s="421"/>
      <c r="D841276" s="422"/>
    </row>
    <row r="841277" spans="2:4">
      <c r="B841277" s="421"/>
      <c r="D841277" s="422"/>
    </row>
    <row r="841278" spans="2:4">
      <c r="B841278" s="421"/>
      <c r="D841278" s="422"/>
    </row>
    <row r="841279" spans="2:4">
      <c r="B841279" s="421"/>
      <c r="D841279" s="422"/>
    </row>
    <row r="841280" spans="2:4">
      <c r="B841280" s="421"/>
      <c r="D841280" s="422"/>
    </row>
    <row r="841281" spans="2:4">
      <c r="B841281" s="421"/>
      <c r="D841281" s="422"/>
    </row>
    <row r="841282" spans="2:4">
      <c r="B841282" s="421"/>
      <c r="D841282" s="422"/>
    </row>
    <row r="841283" spans="2:4">
      <c r="B841283" s="421"/>
      <c r="D841283" s="422"/>
    </row>
    <row r="841284" spans="2:4">
      <c r="B841284" s="421"/>
      <c r="D841284" s="422"/>
    </row>
    <row r="841285" spans="2:4">
      <c r="B841285" s="421"/>
      <c r="D841285" s="422"/>
    </row>
    <row r="841286" spans="2:4">
      <c r="B841286" s="421"/>
      <c r="D841286" s="422"/>
    </row>
    <row r="841287" spans="2:4">
      <c r="B841287" s="421"/>
      <c r="D841287" s="422"/>
    </row>
    <row r="841288" spans="2:4">
      <c r="B841288" s="421"/>
      <c r="D841288" s="422"/>
    </row>
    <row r="841289" spans="2:4">
      <c r="B841289" s="421"/>
      <c r="D841289" s="422"/>
    </row>
    <row r="841290" spans="2:4">
      <c r="B841290" s="421"/>
      <c r="D841290" s="422"/>
    </row>
    <row r="841291" spans="2:4">
      <c r="B841291" s="421"/>
      <c r="D841291" s="422"/>
    </row>
    <row r="841292" spans="2:4">
      <c r="B841292" s="421"/>
      <c r="D841292" s="422"/>
    </row>
    <row r="841293" spans="2:4">
      <c r="B841293" s="421"/>
      <c r="D841293" s="422"/>
    </row>
    <row r="841294" spans="2:4">
      <c r="B841294" s="421"/>
      <c r="D841294" s="422"/>
    </row>
    <row r="841295" spans="2:4">
      <c r="B841295" s="421"/>
      <c r="D841295" s="422"/>
    </row>
    <row r="841296" spans="2:4">
      <c r="B841296" s="421"/>
      <c r="D841296" s="422"/>
    </row>
    <row r="841297" spans="2:4">
      <c r="B841297" s="421"/>
      <c r="D841297" s="422"/>
    </row>
    <row r="841298" spans="2:4">
      <c r="B841298" s="421"/>
      <c r="D841298" s="422"/>
    </row>
    <row r="841299" spans="2:4">
      <c r="B841299" s="421"/>
      <c r="D841299" s="422"/>
    </row>
    <row r="841300" spans="2:4">
      <c r="B841300" s="421"/>
      <c r="D841300" s="422"/>
    </row>
    <row r="841301" spans="2:4">
      <c r="B841301" s="421"/>
      <c r="D841301" s="422"/>
    </row>
    <row r="841302" spans="2:4">
      <c r="B841302" s="421"/>
      <c r="D841302" s="422"/>
    </row>
    <row r="841303" spans="2:4">
      <c r="B841303" s="421"/>
      <c r="D841303" s="422"/>
    </row>
    <row r="841304" spans="2:4">
      <c r="B841304" s="421"/>
      <c r="D841304" s="422"/>
    </row>
    <row r="841305" spans="2:4">
      <c r="B841305" s="421"/>
      <c r="D841305" s="422"/>
    </row>
    <row r="841306" spans="2:4">
      <c r="B841306" s="421"/>
      <c r="D841306" s="422"/>
    </row>
    <row r="841307" spans="2:4">
      <c r="B841307" s="421"/>
      <c r="D841307" s="422"/>
    </row>
    <row r="841308" spans="2:4">
      <c r="B841308" s="421"/>
      <c r="D841308" s="422"/>
    </row>
    <row r="841309" spans="2:4">
      <c r="B841309" s="421"/>
      <c r="D841309" s="422"/>
    </row>
    <row r="841310" spans="2:4">
      <c r="B841310" s="421"/>
      <c r="D841310" s="422"/>
    </row>
    <row r="841311" spans="2:4">
      <c r="B841311" s="421"/>
      <c r="D841311" s="422"/>
    </row>
    <row r="841312" spans="2:4">
      <c r="B841312" s="421"/>
      <c r="D841312" s="422"/>
    </row>
    <row r="841313" spans="2:4">
      <c r="B841313" s="421"/>
      <c r="D841313" s="422"/>
    </row>
    <row r="841314" spans="2:4">
      <c r="B841314" s="421"/>
      <c r="D841314" s="422"/>
    </row>
    <row r="841315" spans="2:4">
      <c r="B841315" s="421"/>
      <c r="D841315" s="422"/>
    </row>
    <row r="841316" spans="2:4">
      <c r="B841316" s="421"/>
      <c r="D841316" s="422"/>
    </row>
    <row r="841317" spans="2:4">
      <c r="B841317" s="421"/>
      <c r="D841317" s="422"/>
    </row>
    <row r="841318" spans="2:4">
      <c r="B841318" s="421"/>
      <c r="D841318" s="422"/>
    </row>
    <row r="841319" spans="2:4">
      <c r="B841319" s="421"/>
      <c r="D841319" s="422"/>
    </row>
    <row r="841320" spans="2:4">
      <c r="B841320" s="421"/>
      <c r="D841320" s="422"/>
    </row>
    <row r="841321" spans="2:4">
      <c r="B841321" s="421"/>
      <c r="D841321" s="422"/>
    </row>
    <row r="841322" spans="2:4">
      <c r="B841322" s="421"/>
      <c r="D841322" s="422"/>
    </row>
    <row r="841323" spans="2:4">
      <c r="B841323" s="421"/>
      <c r="D841323" s="422"/>
    </row>
    <row r="841324" spans="2:4">
      <c r="B841324" s="421"/>
      <c r="D841324" s="422"/>
    </row>
    <row r="841325" spans="2:4">
      <c r="B841325" s="421"/>
      <c r="D841325" s="422"/>
    </row>
    <row r="841326" spans="2:4">
      <c r="B841326" s="421"/>
      <c r="D841326" s="422"/>
    </row>
    <row r="841327" spans="2:4">
      <c r="B841327" s="421"/>
      <c r="D841327" s="422"/>
    </row>
    <row r="841328" spans="2:4">
      <c r="B841328" s="421"/>
      <c r="D841328" s="422"/>
    </row>
    <row r="841329" spans="2:4">
      <c r="B841329" s="421"/>
      <c r="D841329" s="422"/>
    </row>
    <row r="841330" spans="2:4">
      <c r="B841330" s="421"/>
      <c r="D841330" s="422"/>
    </row>
    <row r="841331" spans="2:4">
      <c r="B841331" s="421"/>
      <c r="D841331" s="422"/>
    </row>
    <row r="841332" spans="2:4">
      <c r="B841332" s="421"/>
      <c r="D841332" s="422"/>
    </row>
    <row r="841333" spans="2:4">
      <c r="B841333" s="421"/>
      <c r="D841333" s="422"/>
    </row>
    <row r="841334" spans="2:4">
      <c r="B841334" s="421"/>
      <c r="D841334" s="422"/>
    </row>
    <row r="841335" spans="2:4">
      <c r="B841335" s="421"/>
      <c r="D841335" s="422"/>
    </row>
    <row r="841336" spans="2:4">
      <c r="B841336" s="421"/>
      <c r="D841336" s="422"/>
    </row>
    <row r="841337" spans="2:4">
      <c r="B841337" s="421"/>
      <c r="D841337" s="422"/>
    </row>
    <row r="841338" spans="2:4">
      <c r="B841338" s="421"/>
      <c r="D841338" s="422"/>
    </row>
    <row r="841339" spans="2:4">
      <c r="B841339" s="421"/>
      <c r="D841339" s="422"/>
    </row>
    <row r="841340" spans="2:4">
      <c r="B841340" s="421"/>
      <c r="D841340" s="422"/>
    </row>
    <row r="841341" spans="2:4">
      <c r="B841341" s="421"/>
      <c r="D841341" s="422"/>
    </row>
    <row r="841342" spans="2:4">
      <c r="B841342" s="421"/>
      <c r="D841342" s="422"/>
    </row>
    <row r="841343" spans="2:4">
      <c r="B841343" s="421"/>
      <c r="D841343" s="422"/>
    </row>
    <row r="841344" spans="2:4">
      <c r="B841344" s="421"/>
      <c r="D841344" s="422"/>
    </row>
    <row r="841345" spans="2:4">
      <c r="B841345" s="421"/>
      <c r="D841345" s="422"/>
    </row>
    <row r="841346" spans="2:4">
      <c r="B841346" s="421"/>
      <c r="D841346" s="422"/>
    </row>
    <row r="841347" spans="2:4">
      <c r="B841347" s="421"/>
      <c r="D841347" s="422"/>
    </row>
    <row r="841348" spans="2:4">
      <c r="B841348" s="421"/>
      <c r="D841348" s="422"/>
    </row>
    <row r="841349" spans="2:4">
      <c r="B841349" s="421"/>
      <c r="D841349" s="422"/>
    </row>
    <row r="841350" spans="2:4">
      <c r="B841350" s="421"/>
      <c r="D841350" s="422"/>
    </row>
    <row r="841351" spans="2:4">
      <c r="B841351" s="421"/>
      <c r="D841351" s="422"/>
    </row>
    <row r="841352" spans="2:4">
      <c r="B841352" s="421"/>
      <c r="D841352" s="422"/>
    </row>
    <row r="841353" spans="2:4">
      <c r="B841353" s="421"/>
      <c r="D841353" s="422"/>
    </row>
    <row r="841354" spans="2:4">
      <c r="B841354" s="421"/>
      <c r="D841354" s="422"/>
    </row>
    <row r="841355" spans="2:4">
      <c r="B841355" s="421"/>
      <c r="D841355" s="422"/>
    </row>
    <row r="841356" spans="2:4">
      <c r="B841356" s="421"/>
      <c r="D841356" s="422"/>
    </row>
    <row r="841357" spans="2:4">
      <c r="B841357" s="421"/>
      <c r="D841357" s="422"/>
    </row>
    <row r="841358" spans="2:4">
      <c r="B841358" s="421"/>
      <c r="D841358" s="422"/>
    </row>
    <row r="841359" spans="2:4">
      <c r="B841359" s="421"/>
      <c r="D841359" s="422"/>
    </row>
    <row r="841360" spans="2:4">
      <c r="B841360" s="421"/>
      <c r="D841360" s="422"/>
    </row>
    <row r="841361" spans="2:4">
      <c r="B841361" s="421"/>
      <c r="D841361" s="422"/>
    </row>
    <row r="841362" spans="2:4">
      <c r="B841362" s="421"/>
      <c r="D841362" s="422"/>
    </row>
    <row r="841363" spans="2:4">
      <c r="B841363" s="421"/>
      <c r="D841363" s="422"/>
    </row>
    <row r="841364" spans="2:4">
      <c r="B841364" s="421"/>
      <c r="D841364" s="422"/>
    </row>
    <row r="841365" spans="2:4">
      <c r="B841365" s="421"/>
      <c r="D841365" s="422"/>
    </row>
    <row r="841366" spans="2:4">
      <c r="B841366" s="421"/>
      <c r="D841366" s="422"/>
    </row>
    <row r="841367" spans="2:4">
      <c r="B841367" s="421"/>
      <c r="D841367" s="422"/>
    </row>
    <row r="841368" spans="2:4">
      <c r="B841368" s="421"/>
      <c r="D841368" s="422"/>
    </row>
    <row r="841369" spans="2:4">
      <c r="B841369" s="421"/>
      <c r="D841369" s="422"/>
    </row>
    <row r="841370" spans="2:4">
      <c r="B841370" s="421"/>
      <c r="D841370" s="422"/>
    </row>
    <row r="841371" spans="2:4">
      <c r="B841371" s="421"/>
      <c r="D841371" s="422"/>
    </row>
    <row r="841372" spans="2:4">
      <c r="B841372" s="421"/>
      <c r="D841372" s="422"/>
    </row>
    <row r="841373" spans="2:4">
      <c r="B841373" s="421"/>
      <c r="D841373" s="422"/>
    </row>
    <row r="841374" spans="2:4">
      <c r="B841374" s="421"/>
      <c r="D841374" s="422"/>
    </row>
    <row r="841375" spans="2:4">
      <c r="B841375" s="421"/>
      <c r="D841375" s="422"/>
    </row>
    <row r="841376" spans="2:4">
      <c r="B841376" s="421"/>
      <c r="D841376" s="422"/>
    </row>
    <row r="841377" spans="2:4">
      <c r="B841377" s="421"/>
      <c r="D841377" s="422"/>
    </row>
    <row r="841378" spans="2:4">
      <c r="B841378" s="421"/>
      <c r="D841378" s="422"/>
    </row>
    <row r="841379" spans="2:4">
      <c r="B841379" s="421"/>
      <c r="D841379" s="422"/>
    </row>
    <row r="841380" spans="2:4">
      <c r="B841380" s="421"/>
      <c r="D841380" s="422"/>
    </row>
    <row r="841381" spans="2:4">
      <c r="B841381" s="421"/>
      <c r="D841381" s="422"/>
    </row>
    <row r="841382" spans="2:4">
      <c r="B841382" s="421"/>
      <c r="D841382" s="422"/>
    </row>
    <row r="841383" spans="2:4">
      <c r="B841383" s="421"/>
      <c r="D841383" s="422"/>
    </row>
    <row r="841384" spans="2:4">
      <c r="B841384" s="421"/>
      <c r="D841384" s="422"/>
    </row>
    <row r="841385" spans="2:4">
      <c r="B841385" s="421"/>
      <c r="D841385" s="422"/>
    </row>
    <row r="841386" spans="2:4">
      <c r="B841386" s="421"/>
      <c r="D841386" s="422"/>
    </row>
    <row r="841387" spans="2:4">
      <c r="B841387" s="421"/>
      <c r="D841387" s="422"/>
    </row>
    <row r="841388" spans="2:4">
      <c r="B841388" s="421"/>
      <c r="D841388" s="422"/>
    </row>
    <row r="841389" spans="2:4">
      <c r="B841389" s="421"/>
      <c r="D841389" s="422"/>
    </row>
    <row r="841390" spans="2:4">
      <c r="B841390" s="421"/>
      <c r="D841390" s="422"/>
    </row>
    <row r="841391" spans="2:4">
      <c r="B841391" s="421"/>
      <c r="D841391" s="422"/>
    </row>
    <row r="841392" spans="2:4">
      <c r="B841392" s="421"/>
      <c r="D841392" s="422"/>
    </row>
    <row r="841393" spans="2:4">
      <c r="B841393" s="421"/>
      <c r="D841393" s="422"/>
    </row>
    <row r="841394" spans="2:4">
      <c r="B841394" s="421"/>
      <c r="D841394" s="422"/>
    </row>
    <row r="841395" spans="2:4">
      <c r="B841395" s="421"/>
      <c r="D841395" s="422"/>
    </row>
    <row r="841396" spans="2:4">
      <c r="B841396" s="421"/>
      <c r="D841396" s="422"/>
    </row>
    <row r="841397" spans="2:4">
      <c r="B841397" s="421"/>
      <c r="D841397" s="422"/>
    </row>
    <row r="841398" spans="2:4">
      <c r="B841398" s="421"/>
      <c r="D841398" s="422"/>
    </row>
    <row r="841399" spans="2:4">
      <c r="B841399" s="421"/>
      <c r="D841399" s="422"/>
    </row>
    <row r="841400" spans="2:4">
      <c r="B841400" s="421"/>
      <c r="D841400" s="422"/>
    </row>
    <row r="841401" spans="2:4">
      <c r="B841401" s="421"/>
      <c r="D841401" s="422"/>
    </row>
    <row r="841402" spans="2:4">
      <c r="B841402" s="421"/>
      <c r="D841402" s="422"/>
    </row>
    <row r="841403" spans="2:4">
      <c r="B841403" s="421"/>
      <c r="D841403" s="422"/>
    </row>
    <row r="841404" spans="2:4">
      <c r="B841404" s="421"/>
      <c r="D841404" s="422"/>
    </row>
    <row r="841405" spans="2:4">
      <c r="B841405" s="421"/>
      <c r="D841405" s="422"/>
    </row>
    <row r="841406" spans="2:4">
      <c r="B841406" s="421"/>
      <c r="D841406" s="422"/>
    </row>
    <row r="841407" spans="2:4">
      <c r="B841407" s="421"/>
      <c r="D841407" s="422"/>
    </row>
    <row r="841408" spans="2:4">
      <c r="B841408" s="421"/>
      <c r="D841408" s="422"/>
    </row>
    <row r="841409" spans="2:4">
      <c r="B841409" s="421"/>
      <c r="D841409" s="422"/>
    </row>
    <row r="841410" spans="2:4">
      <c r="B841410" s="421"/>
      <c r="D841410" s="422"/>
    </row>
    <row r="841411" spans="2:4">
      <c r="B841411" s="421"/>
      <c r="D841411" s="422"/>
    </row>
    <row r="841412" spans="2:4">
      <c r="B841412" s="421"/>
      <c r="D841412" s="422"/>
    </row>
    <row r="841413" spans="2:4">
      <c r="B841413" s="421"/>
      <c r="D841413" s="422"/>
    </row>
    <row r="841414" spans="2:4">
      <c r="B841414" s="421"/>
      <c r="D841414" s="422"/>
    </row>
    <row r="841415" spans="2:4">
      <c r="B841415" s="421"/>
      <c r="D841415" s="422"/>
    </row>
    <row r="841416" spans="2:4">
      <c r="B841416" s="421"/>
      <c r="D841416" s="422"/>
    </row>
    <row r="841417" spans="2:4">
      <c r="B841417" s="421"/>
      <c r="D841417" s="422"/>
    </row>
    <row r="841418" spans="2:4">
      <c r="B841418" s="421"/>
      <c r="D841418" s="422"/>
    </row>
    <row r="841419" spans="2:4">
      <c r="B841419" s="421"/>
      <c r="D841419" s="422"/>
    </row>
    <row r="841420" spans="2:4">
      <c r="B841420" s="421"/>
      <c r="D841420" s="422"/>
    </row>
    <row r="841421" spans="2:4">
      <c r="B841421" s="421"/>
      <c r="D841421" s="422"/>
    </row>
    <row r="841422" spans="2:4">
      <c r="B841422" s="421"/>
      <c r="D841422" s="422"/>
    </row>
    <row r="841423" spans="2:4">
      <c r="B841423" s="421"/>
      <c r="D841423" s="422"/>
    </row>
    <row r="841424" spans="2:4">
      <c r="B841424" s="421"/>
      <c r="D841424" s="422"/>
    </row>
    <row r="841425" spans="2:4">
      <c r="B841425" s="421"/>
      <c r="D841425" s="422"/>
    </row>
    <row r="841426" spans="2:4">
      <c r="B841426" s="421"/>
      <c r="D841426" s="422"/>
    </row>
    <row r="841427" spans="2:4">
      <c r="B841427" s="421"/>
      <c r="D841427" s="422"/>
    </row>
    <row r="841428" spans="2:4">
      <c r="B841428" s="421"/>
      <c r="D841428" s="422"/>
    </row>
    <row r="841429" spans="2:4">
      <c r="B841429" s="421"/>
      <c r="D841429" s="422"/>
    </row>
    <row r="841430" spans="2:4">
      <c r="B841430" s="421"/>
      <c r="D841430" s="422"/>
    </row>
    <row r="841431" spans="2:4">
      <c r="B841431" s="421"/>
      <c r="D841431" s="422"/>
    </row>
    <row r="841432" spans="2:4">
      <c r="B841432" s="421"/>
      <c r="D841432" s="422"/>
    </row>
    <row r="841433" spans="2:4">
      <c r="B841433" s="421"/>
      <c r="D841433" s="422"/>
    </row>
    <row r="841434" spans="2:4">
      <c r="B841434" s="421"/>
      <c r="D841434" s="422"/>
    </row>
    <row r="841435" spans="2:4">
      <c r="B841435" s="421"/>
      <c r="D841435" s="422"/>
    </row>
    <row r="841436" spans="2:4">
      <c r="B841436" s="421"/>
      <c r="D841436" s="422"/>
    </row>
    <row r="841437" spans="2:4">
      <c r="B841437" s="421"/>
      <c r="D841437" s="422"/>
    </row>
    <row r="841438" spans="2:4">
      <c r="B841438" s="421"/>
      <c r="D841438" s="422"/>
    </row>
    <row r="841439" spans="2:4">
      <c r="B841439" s="421"/>
      <c r="D841439" s="422"/>
    </row>
    <row r="841440" spans="2:4">
      <c r="B841440" s="421"/>
      <c r="D841440" s="422"/>
    </row>
    <row r="841441" spans="2:4">
      <c r="B841441" s="421"/>
      <c r="D841441" s="422"/>
    </row>
    <row r="841442" spans="2:4">
      <c r="B841442" s="421"/>
      <c r="D841442" s="422"/>
    </row>
    <row r="841443" spans="2:4">
      <c r="B841443" s="421"/>
      <c r="D841443" s="422"/>
    </row>
    <row r="841444" spans="2:4">
      <c r="B841444" s="421"/>
      <c r="D841444" s="422"/>
    </row>
    <row r="841445" spans="2:4">
      <c r="B841445" s="421"/>
      <c r="D841445" s="422"/>
    </row>
    <row r="841446" spans="2:4">
      <c r="B841446" s="421"/>
      <c r="D841446" s="422"/>
    </row>
    <row r="841447" spans="2:4">
      <c r="B841447" s="421"/>
      <c r="D841447" s="422"/>
    </row>
    <row r="841448" spans="2:4">
      <c r="B841448" s="421"/>
      <c r="D841448" s="422"/>
    </row>
    <row r="841449" spans="2:4">
      <c r="B841449" s="421"/>
      <c r="D841449" s="422"/>
    </row>
    <row r="841450" spans="2:4">
      <c r="B841450" s="421"/>
      <c r="D841450" s="422"/>
    </row>
    <row r="841451" spans="2:4">
      <c r="B841451" s="421"/>
      <c r="D841451" s="422"/>
    </row>
    <row r="841452" spans="2:4">
      <c r="B841452" s="421"/>
      <c r="D841452" s="422"/>
    </row>
    <row r="841453" spans="2:4">
      <c r="B841453" s="421"/>
      <c r="D841453" s="422"/>
    </row>
    <row r="841454" spans="2:4">
      <c r="B841454" s="421"/>
      <c r="D841454" s="422"/>
    </row>
    <row r="841455" spans="2:4">
      <c r="B841455" s="421"/>
      <c r="D841455" s="422"/>
    </row>
    <row r="841456" spans="2:4">
      <c r="B841456" s="421"/>
      <c r="D841456" s="422"/>
    </row>
    <row r="841457" spans="2:4">
      <c r="B841457" s="421"/>
      <c r="D841457" s="422"/>
    </row>
    <row r="841458" spans="2:4">
      <c r="B841458" s="421"/>
      <c r="D841458" s="422"/>
    </row>
    <row r="841459" spans="2:4">
      <c r="B841459" s="421"/>
      <c r="D841459" s="422"/>
    </row>
    <row r="841460" spans="2:4">
      <c r="B841460" s="421"/>
      <c r="D841460" s="422"/>
    </row>
    <row r="841461" spans="2:4">
      <c r="B841461" s="421"/>
      <c r="D841461" s="422"/>
    </row>
    <row r="841462" spans="2:4">
      <c r="B841462" s="421"/>
      <c r="D841462" s="422"/>
    </row>
    <row r="841463" spans="2:4">
      <c r="B841463" s="421"/>
      <c r="D841463" s="422"/>
    </row>
    <row r="841464" spans="2:4">
      <c r="B841464" s="421"/>
      <c r="D841464" s="422"/>
    </row>
    <row r="841465" spans="2:4">
      <c r="B841465" s="421"/>
      <c r="D841465" s="422"/>
    </row>
    <row r="841466" spans="2:4">
      <c r="B841466" s="421"/>
      <c r="D841466" s="422"/>
    </row>
    <row r="841467" spans="2:4">
      <c r="B841467" s="421"/>
      <c r="D841467" s="422"/>
    </row>
    <row r="841468" spans="2:4">
      <c r="B841468" s="421"/>
      <c r="D841468" s="422"/>
    </row>
    <row r="841469" spans="2:4">
      <c r="B841469" s="421"/>
      <c r="D841469" s="422"/>
    </row>
    <row r="841470" spans="2:4">
      <c r="B841470" s="421"/>
      <c r="D841470" s="422"/>
    </row>
    <row r="841471" spans="2:4">
      <c r="B841471" s="421"/>
      <c r="D841471" s="422"/>
    </row>
    <row r="841472" spans="2:4">
      <c r="B841472" s="421"/>
      <c r="D841472" s="422"/>
    </row>
    <row r="841473" spans="2:4">
      <c r="B841473" s="421"/>
      <c r="D841473" s="422"/>
    </row>
    <row r="841474" spans="2:4">
      <c r="B841474" s="421"/>
      <c r="D841474" s="422"/>
    </row>
    <row r="841475" spans="2:4">
      <c r="B841475" s="421"/>
      <c r="D841475" s="422"/>
    </row>
    <row r="841476" spans="2:4">
      <c r="B841476" s="421"/>
      <c r="D841476" s="422"/>
    </row>
    <row r="841477" spans="2:4">
      <c r="B841477" s="421"/>
      <c r="D841477" s="422"/>
    </row>
    <row r="841478" spans="2:4">
      <c r="B841478" s="421"/>
      <c r="D841478" s="422"/>
    </row>
    <row r="841479" spans="2:4">
      <c r="B841479" s="421"/>
      <c r="D841479" s="422"/>
    </row>
    <row r="841480" spans="2:4">
      <c r="B841480" s="421"/>
      <c r="D841480" s="422"/>
    </row>
    <row r="841481" spans="2:4">
      <c r="B841481" s="421"/>
      <c r="D841481" s="422"/>
    </row>
    <row r="841482" spans="2:4">
      <c r="B841482" s="421"/>
      <c r="D841482" s="422"/>
    </row>
    <row r="841483" spans="2:4">
      <c r="B841483" s="421"/>
      <c r="D841483" s="422"/>
    </row>
    <row r="841484" spans="2:4">
      <c r="B841484" s="421"/>
      <c r="D841484" s="422"/>
    </row>
    <row r="841485" spans="2:4">
      <c r="B841485" s="421"/>
      <c r="D841485" s="422"/>
    </row>
    <row r="841486" spans="2:4">
      <c r="B841486" s="421"/>
      <c r="D841486" s="422"/>
    </row>
    <row r="841487" spans="2:4">
      <c r="B841487" s="421"/>
      <c r="D841487" s="422"/>
    </row>
    <row r="841488" spans="2:4">
      <c r="B841488" s="421"/>
      <c r="D841488" s="422"/>
    </row>
    <row r="841489" spans="2:4">
      <c r="B841489" s="421"/>
      <c r="D841489" s="422"/>
    </row>
    <row r="841490" spans="2:4">
      <c r="B841490" s="421"/>
      <c r="D841490" s="422"/>
    </row>
    <row r="841491" spans="2:4">
      <c r="B841491" s="421"/>
      <c r="D841491" s="422"/>
    </row>
    <row r="841492" spans="2:4">
      <c r="B841492" s="421"/>
      <c r="D841492" s="422"/>
    </row>
    <row r="841493" spans="2:4">
      <c r="B841493" s="421"/>
      <c r="D841493" s="422"/>
    </row>
    <row r="841494" spans="2:4">
      <c r="B841494" s="421"/>
      <c r="D841494" s="422"/>
    </row>
    <row r="841495" spans="2:4">
      <c r="B841495" s="421"/>
      <c r="D841495" s="422"/>
    </row>
    <row r="841496" spans="2:4">
      <c r="B841496" s="421"/>
      <c r="D841496" s="422"/>
    </row>
    <row r="841497" spans="2:4">
      <c r="B841497" s="421"/>
      <c r="D841497" s="422"/>
    </row>
    <row r="841498" spans="2:4">
      <c r="B841498" s="421"/>
      <c r="D841498" s="422"/>
    </row>
    <row r="841499" spans="2:4">
      <c r="B841499" s="421"/>
      <c r="D841499" s="422"/>
    </row>
    <row r="841500" spans="2:4">
      <c r="B841500" s="421"/>
      <c r="D841500" s="422"/>
    </row>
    <row r="841501" spans="2:4">
      <c r="B841501" s="421"/>
      <c r="D841501" s="422"/>
    </row>
    <row r="841502" spans="2:4">
      <c r="B841502" s="421"/>
      <c r="D841502" s="422"/>
    </row>
    <row r="841503" spans="2:4">
      <c r="B841503" s="421"/>
      <c r="D841503" s="422"/>
    </row>
    <row r="841504" spans="2:4">
      <c r="B841504" s="421"/>
      <c r="D841504" s="422"/>
    </row>
    <row r="841505" spans="2:4">
      <c r="B841505" s="421"/>
      <c r="D841505" s="422"/>
    </row>
    <row r="841506" spans="2:4">
      <c r="B841506" s="421"/>
      <c r="D841506" s="422"/>
    </row>
    <row r="841507" spans="2:4">
      <c r="B841507" s="421"/>
      <c r="D841507" s="422"/>
    </row>
    <row r="841508" spans="2:4">
      <c r="B841508" s="421"/>
      <c r="D841508" s="422"/>
    </row>
    <row r="841509" spans="2:4">
      <c r="B841509" s="421"/>
      <c r="D841509" s="422"/>
    </row>
    <row r="841510" spans="2:4">
      <c r="B841510" s="421"/>
      <c r="D841510" s="422"/>
    </row>
    <row r="841511" spans="2:4">
      <c r="B841511" s="421"/>
      <c r="D841511" s="422"/>
    </row>
    <row r="841512" spans="2:4">
      <c r="B841512" s="421"/>
      <c r="D841512" s="422"/>
    </row>
    <row r="841513" spans="2:4">
      <c r="B841513" s="421"/>
      <c r="D841513" s="422"/>
    </row>
    <row r="841514" spans="2:4">
      <c r="B841514" s="421"/>
      <c r="D841514" s="422"/>
    </row>
    <row r="841515" spans="2:4">
      <c r="B841515" s="421"/>
      <c r="D841515" s="422"/>
    </row>
    <row r="841516" spans="2:4">
      <c r="B841516" s="421"/>
      <c r="D841516" s="422"/>
    </row>
    <row r="841517" spans="2:4">
      <c r="B841517" s="421"/>
      <c r="D841517" s="422"/>
    </row>
    <row r="841518" spans="2:4">
      <c r="B841518" s="421"/>
      <c r="D841518" s="422"/>
    </row>
    <row r="841519" spans="2:4">
      <c r="B841519" s="421"/>
      <c r="D841519" s="422"/>
    </row>
    <row r="841520" spans="2:4">
      <c r="B841520" s="421"/>
      <c r="D841520" s="422"/>
    </row>
    <row r="841521" spans="2:4">
      <c r="B841521" s="421"/>
      <c r="D841521" s="422"/>
    </row>
    <row r="841522" spans="2:4">
      <c r="B841522" s="421"/>
      <c r="D841522" s="422"/>
    </row>
    <row r="841523" spans="2:4">
      <c r="B841523" s="421"/>
      <c r="D841523" s="422"/>
    </row>
    <row r="841524" spans="2:4">
      <c r="B841524" s="421"/>
      <c r="D841524" s="422"/>
    </row>
    <row r="841525" spans="2:4">
      <c r="B841525" s="421"/>
      <c r="D841525" s="422"/>
    </row>
    <row r="841526" spans="2:4">
      <c r="B841526" s="421"/>
      <c r="D841526" s="422"/>
    </row>
    <row r="841527" spans="2:4">
      <c r="B841527" s="421"/>
      <c r="D841527" s="422"/>
    </row>
    <row r="841528" spans="2:4">
      <c r="B841528" s="421"/>
      <c r="D841528" s="422"/>
    </row>
    <row r="841529" spans="2:4">
      <c r="B841529" s="421"/>
      <c r="D841529" s="422"/>
    </row>
    <row r="841530" spans="2:4">
      <c r="B841530" s="421"/>
      <c r="D841530" s="422"/>
    </row>
    <row r="841531" spans="2:4">
      <c r="B841531" s="421"/>
      <c r="D841531" s="422"/>
    </row>
    <row r="841532" spans="2:4">
      <c r="B841532" s="421"/>
      <c r="D841532" s="422"/>
    </row>
    <row r="841533" spans="2:4">
      <c r="B841533" s="421"/>
      <c r="D841533" s="422"/>
    </row>
    <row r="841534" spans="2:4">
      <c r="B841534" s="421"/>
      <c r="D841534" s="422"/>
    </row>
    <row r="841535" spans="2:4">
      <c r="B841535" s="421"/>
      <c r="D841535" s="422"/>
    </row>
    <row r="841536" spans="2:4">
      <c r="B841536" s="421"/>
      <c r="D841536" s="422"/>
    </row>
    <row r="841537" spans="2:4">
      <c r="B841537" s="421"/>
      <c r="D841537" s="422"/>
    </row>
    <row r="841538" spans="2:4">
      <c r="B841538" s="421"/>
      <c r="D841538" s="422"/>
    </row>
    <row r="841539" spans="2:4">
      <c r="B841539" s="421"/>
      <c r="D841539" s="422"/>
    </row>
    <row r="841540" spans="2:4">
      <c r="B841540" s="421"/>
      <c r="D841540" s="422"/>
    </row>
    <row r="841541" spans="2:4">
      <c r="B841541" s="421"/>
      <c r="D841541" s="422"/>
    </row>
    <row r="841542" spans="2:4">
      <c r="B841542" s="421"/>
      <c r="D841542" s="422"/>
    </row>
    <row r="841543" spans="2:4">
      <c r="B841543" s="421"/>
      <c r="D841543" s="422"/>
    </row>
    <row r="841544" spans="2:4">
      <c r="B841544" s="421"/>
      <c r="D841544" s="422"/>
    </row>
    <row r="841545" spans="2:4">
      <c r="B841545" s="421"/>
      <c r="D841545" s="422"/>
    </row>
    <row r="841546" spans="2:4">
      <c r="B841546" s="421"/>
      <c r="D841546" s="422"/>
    </row>
    <row r="841547" spans="2:4">
      <c r="B841547" s="421"/>
      <c r="D841547" s="422"/>
    </row>
    <row r="841548" spans="2:4">
      <c r="B841548" s="421"/>
      <c r="D841548" s="422"/>
    </row>
    <row r="841549" spans="2:4">
      <c r="B841549" s="421"/>
      <c r="D841549" s="422"/>
    </row>
    <row r="841550" spans="2:4">
      <c r="B841550" s="421"/>
      <c r="D841550" s="422"/>
    </row>
    <row r="841551" spans="2:4">
      <c r="B841551" s="421"/>
      <c r="D841551" s="422"/>
    </row>
    <row r="841552" spans="2:4">
      <c r="B841552" s="421"/>
      <c r="D841552" s="422"/>
    </row>
    <row r="841553" spans="2:4">
      <c r="B841553" s="421"/>
      <c r="D841553" s="422"/>
    </row>
    <row r="841554" spans="2:4">
      <c r="B841554" s="421"/>
      <c r="D841554" s="422"/>
    </row>
    <row r="841555" spans="2:4">
      <c r="B841555" s="421"/>
      <c r="D841555" s="422"/>
    </row>
    <row r="841556" spans="2:4">
      <c r="B841556" s="421"/>
      <c r="D841556" s="422"/>
    </row>
    <row r="841557" spans="2:4">
      <c r="B841557" s="421"/>
      <c r="D841557" s="422"/>
    </row>
    <row r="841558" spans="2:4">
      <c r="B841558" s="421"/>
      <c r="D841558" s="422"/>
    </row>
    <row r="841559" spans="2:4">
      <c r="B841559" s="421"/>
      <c r="D841559" s="422"/>
    </row>
    <row r="841560" spans="2:4">
      <c r="B841560" s="421"/>
      <c r="D841560" s="422"/>
    </row>
    <row r="841561" spans="2:4">
      <c r="B841561" s="421"/>
      <c r="D841561" s="422"/>
    </row>
    <row r="841562" spans="2:4">
      <c r="B841562" s="421"/>
      <c r="D841562" s="422"/>
    </row>
    <row r="841563" spans="2:4">
      <c r="B841563" s="421"/>
      <c r="D841563" s="422"/>
    </row>
    <row r="841564" spans="2:4">
      <c r="B841564" s="421"/>
      <c r="D841564" s="422"/>
    </row>
    <row r="841565" spans="2:4">
      <c r="B841565" s="421"/>
      <c r="D841565" s="422"/>
    </row>
    <row r="841566" spans="2:4">
      <c r="B841566" s="421"/>
      <c r="D841566" s="422"/>
    </row>
    <row r="841567" spans="2:4">
      <c r="B841567" s="421"/>
      <c r="D841567" s="422"/>
    </row>
    <row r="841568" spans="2:4">
      <c r="B841568" s="421"/>
      <c r="D841568" s="422"/>
    </row>
    <row r="841569" spans="2:4">
      <c r="B841569" s="421"/>
      <c r="D841569" s="422"/>
    </row>
    <row r="841570" spans="2:4">
      <c r="B841570" s="421"/>
      <c r="D841570" s="422"/>
    </row>
    <row r="841571" spans="2:4">
      <c r="B841571" s="421"/>
      <c r="D841571" s="422"/>
    </row>
    <row r="841572" spans="2:4">
      <c r="B841572" s="421"/>
      <c r="D841572" s="422"/>
    </row>
    <row r="841573" spans="2:4">
      <c r="B841573" s="421"/>
      <c r="D841573" s="422"/>
    </row>
    <row r="841574" spans="2:4">
      <c r="B841574" s="421"/>
      <c r="D841574" s="422"/>
    </row>
    <row r="841575" spans="2:4">
      <c r="B841575" s="421"/>
      <c r="D841575" s="422"/>
    </row>
    <row r="841576" spans="2:4">
      <c r="B841576" s="421"/>
      <c r="D841576" s="422"/>
    </row>
    <row r="841577" spans="2:4">
      <c r="B841577" s="421"/>
      <c r="D841577" s="422"/>
    </row>
    <row r="841578" spans="2:4">
      <c r="B841578" s="421"/>
      <c r="D841578" s="422"/>
    </row>
    <row r="841579" spans="2:4">
      <c r="B841579" s="421"/>
      <c r="D841579" s="422"/>
    </row>
    <row r="841580" spans="2:4">
      <c r="B841580" s="421"/>
      <c r="D841580" s="422"/>
    </row>
    <row r="841581" spans="2:4">
      <c r="B841581" s="421"/>
      <c r="D841581" s="422"/>
    </row>
    <row r="841582" spans="2:4">
      <c r="B841582" s="421"/>
      <c r="D841582" s="422"/>
    </row>
    <row r="841583" spans="2:4">
      <c r="B841583" s="421"/>
      <c r="D841583" s="422"/>
    </row>
    <row r="841584" spans="2:4">
      <c r="B841584" s="421"/>
      <c r="D841584" s="422"/>
    </row>
    <row r="841585" spans="2:4">
      <c r="B841585" s="421"/>
      <c r="D841585" s="422"/>
    </row>
    <row r="841586" spans="2:4">
      <c r="B841586" s="421"/>
      <c r="D841586" s="422"/>
    </row>
    <row r="841587" spans="2:4">
      <c r="B841587" s="421"/>
      <c r="D841587" s="422"/>
    </row>
    <row r="841588" spans="2:4">
      <c r="B841588" s="421"/>
      <c r="D841588" s="422"/>
    </row>
    <row r="841589" spans="2:4">
      <c r="B841589" s="421"/>
      <c r="D841589" s="422"/>
    </row>
    <row r="841590" spans="2:4">
      <c r="B841590" s="421"/>
      <c r="D841590" s="422"/>
    </row>
    <row r="841591" spans="2:4">
      <c r="B841591" s="421"/>
      <c r="D841591" s="422"/>
    </row>
    <row r="841592" spans="2:4">
      <c r="B841592" s="421"/>
      <c r="D841592" s="422"/>
    </row>
    <row r="841593" spans="2:4">
      <c r="B841593" s="421"/>
      <c r="D841593" s="422"/>
    </row>
    <row r="841594" spans="2:4">
      <c r="B841594" s="421"/>
      <c r="D841594" s="422"/>
    </row>
    <row r="841595" spans="2:4">
      <c r="B841595" s="421"/>
      <c r="D841595" s="422"/>
    </row>
    <row r="841596" spans="2:4">
      <c r="B841596" s="421"/>
      <c r="D841596" s="422"/>
    </row>
    <row r="841597" spans="2:4">
      <c r="B841597" s="421"/>
      <c r="D841597" s="422"/>
    </row>
    <row r="841598" spans="2:4">
      <c r="B841598" s="421"/>
      <c r="D841598" s="422"/>
    </row>
    <row r="841599" spans="2:4">
      <c r="B841599" s="421"/>
      <c r="D841599" s="422"/>
    </row>
    <row r="841600" spans="2:4">
      <c r="B841600" s="421"/>
      <c r="D841600" s="422"/>
    </row>
    <row r="841601" spans="2:4">
      <c r="B841601" s="421"/>
      <c r="D841601" s="422"/>
    </row>
    <row r="841602" spans="2:4">
      <c r="B841602" s="421"/>
      <c r="D841602" s="422"/>
    </row>
    <row r="841603" spans="2:4">
      <c r="B841603" s="421"/>
      <c r="D841603" s="422"/>
    </row>
    <row r="841604" spans="2:4">
      <c r="B841604" s="421"/>
      <c r="D841604" s="422"/>
    </row>
    <row r="841605" spans="2:4">
      <c r="B841605" s="421"/>
      <c r="D841605" s="422"/>
    </row>
    <row r="841606" spans="2:4">
      <c r="B841606" s="421"/>
      <c r="D841606" s="422"/>
    </row>
    <row r="841607" spans="2:4">
      <c r="B841607" s="421"/>
      <c r="D841607" s="422"/>
    </row>
    <row r="841608" spans="2:4">
      <c r="B841608" s="421"/>
      <c r="D841608" s="422"/>
    </row>
    <row r="841609" spans="2:4">
      <c r="B841609" s="421"/>
      <c r="D841609" s="422"/>
    </row>
    <row r="841610" spans="2:4">
      <c r="B841610" s="421"/>
      <c r="D841610" s="422"/>
    </row>
    <row r="841611" spans="2:4">
      <c r="B841611" s="421"/>
      <c r="D841611" s="422"/>
    </row>
    <row r="841612" spans="2:4">
      <c r="B841612" s="421"/>
      <c r="D841612" s="422"/>
    </row>
    <row r="841613" spans="2:4">
      <c r="B841613" s="421"/>
      <c r="D841613" s="422"/>
    </row>
    <row r="841614" spans="2:4">
      <c r="B841614" s="421"/>
      <c r="D841614" s="422"/>
    </row>
    <row r="841615" spans="2:4">
      <c r="B841615" s="421"/>
      <c r="D841615" s="422"/>
    </row>
    <row r="841616" spans="2:4">
      <c r="B841616" s="421"/>
      <c r="D841616" s="422"/>
    </row>
    <row r="841617" spans="2:4">
      <c r="B841617" s="421"/>
      <c r="D841617" s="422"/>
    </row>
    <row r="841618" spans="2:4">
      <c r="B841618" s="421"/>
      <c r="D841618" s="422"/>
    </row>
    <row r="841619" spans="2:4">
      <c r="B841619" s="421"/>
      <c r="D841619" s="422"/>
    </row>
    <row r="841620" spans="2:4">
      <c r="B841620" s="421"/>
      <c r="D841620" s="422"/>
    </row>
    <row r="841621" spans="2:4">
      <c r="B841621" s="421"/>
      <c r="D841621" s="422"/>
    </row>
    <row r="841622" spans="2:4">
      <c r="B841622" s="421"/>
      <c r="D841622" s="422"/>
    </row>
    <row r="841623" spans="2:4">
      <c r="B841623" s="421"/>
      <c r="D841623" s="422"/>
    </row>
    <row r="841624" spans="2:4">
      <c r="B841624" s="421"/>
      <c r="D841624" s="422"/>
    </row>
    <row r="841625" spans="2:4">
      <c r="B841625" s="421"/>
      <c r="D841625" s="422"/>
    </row>
    <row r="841626" spans="2:4">
      <c r="B841626" s="421"/>
      <c r="D841626" s="422"/>
    </row>
    <row r="841627" spans="2:4">
      <c r="B841627" s="421"/>
      <c r="D841627" s="422"/>
    </row>
    <row r="841628" spans="2:4">
      <c r="B841628" s="421"/>
      <c r="D841628" s="422"/>
    </row>
    <row r="841629" spans="2:4">
      <c r="B841629" s="421"/>
      <c r="D841629" s="422"/>
    </row>
    <row r="841630" spans="2:4">
      <c r="B841630" s="421"/>
      <c r="D841630" s="422"/>
    </row>
    <row r="841631" spans="2:4">
      <c r="B841631" s="421"/>
      <c r="D841631" s="422"/>
    </row>
    <row r="841632" spans="2:4">
      <c r="B841632" s="421"/>
      <c r="D841632" s="422"/>
    </row>
    <row r="841633" spans="2:4">
      <c r="B841633" s="421"/>
      <c r="D841633" s="422"/>
    </row>
    <row r="841634" spans="2:4">
      <c r="B841634" s="421"/>
      <c r="D841634" s="422"/>
    </row>
    <row r="841635" spans="2:4">
      <c r="B841635" s="421"/>
      <c r="D841635" s="422"/>
    </row>
    <row r="841636" spans="2:4">
      <c r="B841636" s="421"/>
      <c r="D841636" s="422"/>
    </row>
    <row r="841637" spans="2:4">
      <c r="B841637" s="421"/>
      <c r="D841637" s="422"/>
    </row>
    <row r="841638" spans="2:4">
      <c r="B841638" s="421"/>
      <c r="D841638" s="422"/>
    </row>
    <row r="841639" spans="2:4">
      <c r="B841639" s="421"/>
      <c r="D841639" s="422"/>
    </row>
    <row r="841640" spans="2:4">
      <c r="B841640" s="421"/>
      <c r="D841640" s="422"/>
    </row>
    <row r="841641" spans="2:4">
      <c r="B841641" s="421"/>
      <c r="D841641" s="422"/>
    </row>
    <row r="841642" spans="2:4">
      <c r="B841642" s="421"/>
      <c r="D841642" s="422"/>
    </row>
    <row r="841643" spans="2:4">
      <c r="B841643" s="421"/>
      <c r="D841643" s="422"/>
    </row>
    <row r="841644" spans="2:4">
      <c r="B841644" s="421"/>
      <c r="D841644" s="422"/>
    </row>
    <row r="841645" spans="2:4">
      <c r="B841645" s="421"/>
      <c r="D841645" s="422"/>
    </row>
    <row r="841646" spans="2:4">
      <c r="B841646" s="421"/>
      <c r="D841646" s="422"/>
    </row>
    <row r="841647" spans="2:4">
      <c r="B841647" s="421"/>
      <c r="D841647" s="422"/>
    </row>
    <row r="841648" spans="2:4">
      <c r="B841648" s="421"/>
      <c r="D841648" s="422"/>
    </row>
    <row r="841649" spans="2:4">
      <c r="B841649" s="421"/>
      <c r="D841649" s="422"/>
    </row>
    <row r="841650" spans="2:4">
      <c r="B841650" s="421"/>
      <c r="D841650" s="422"/>
    </row>
    <row r="841651" spans="2:4">
      <c r="B841651" s="421"/>
      <c r="D841651" s="422"/>
    </row>
    <row r="841652" spans="2:4">
      <c r="B841652" s="421"/>
      <c r="D841652" s="422"/>
    </row>
    <row r="841653" spans="2:4">
      <c r="B841653" s="421"/>
      <c r="D841653" s="422"/>
    </row>
    <row r="841654" spans="2:4">
      <c r="B841654" s="421"/>
      <c r="D841654" s="422"/>
    </row>
    <row r="841655" spans="2:4">
      <c r="B841655" s="421"/>
      <c r="D841655" s="422"/>
    </row>
    <row r="841656" spans="2:4">
      <c r="B841656" s="421"/>
      <c r="D841656" s="422"/>
    </row>
    <row r="841657" spans="2:4">
      <c r="B841657" s="421"/>
      <c r="D841657" s="422"/>
    </row>
    <row r="841658" spans="2:4">
      <c r="B841658" s="421"/>
      <c r="D841658" s="422"/>
    </row>
    <row r="841659" spans="2:4">
      <c r="B841659" s="421"/>
      <c r="D841659" s="422"/>
    </row>
    <row r="841660" spans="2:4">
      <c r="B841660" s="421"/>
      <c r="D841660" s="422"/>
    </row>
    <row r="841661" spans="2:4">
      <c r="B841661" s="421"/>
      <c r="D841661" s="422"/>
    </row>
    <row r="841662" spans="2:4">
      <c r="B841662" s="421"/>
      <c r="D841662" s="422"/>
    </row>
    <row r="841663" spans="2:4">
      <c r="B841663" s="421"/>
      <c r="D841663" s="422"/>
    </row>
    <row r="841664" spans="2:4">
      <c r="B841664" s="421"/>
      <c r="D841664" s="422"/>
    </row>
    <row r="841665" spans="2:4">
      <c r="B841665" s="421"/>
      <c r="D841665" s="422"/>
    </row>
    <row r="841666" spans="2:4">
      <c r="B841666" s="421"/>
      <c r="D841666" s="422"/>
    </row>
    <row r="841667" spans="2:4">
      <c r="B841667" s="421"/>
      <c r="D841667" s="422"/>
    </row>
    <row r="841668" spans="2:4">
      <c r="B841668" s="421"/>
      <c r="D841668" s="422"/>
    </row>
    <row r="841669" spans="2:4">
      <c r="B841669" s="421"/>
      <c r="D841669" s="422"/>
    </row>
    <row r="841670" spans="2:4">
      <c r="B841670" s="421"/>
      <c r="D841670" s="422"/>
    </row>
    <row r="841671" spans="2:4">
      <c r="B841671" s="421"/>
      <c r="D841671" s="422"/>
    </row>
    <row r="841672" spans="2:4">
      <c r="B841672" s="421"/>
      <c r="D841672" s="422"/>
    </row>
    <row r="841673" spans="2:4">
      <c r="B841673" s="421"/>
      <c r="D841673" s="422"/>
    </row>
    <row r="841674" spans="2:4">
      <c r="B841674" s="421"/>
      <c r="D841674" s="422"/>
    </row>
    <row r="841675" spans="2:4">
      <c r="B841675" s="421"/>
      <c r="D841675" s="422"/>
    </row>
    <row r="841676" spans="2:4">
      <c r="B841676" s="421"/>
      <c r="D841676" s="422"/>
    </row>
    <row r="841677" spans="2:4">
      <c r="B841677" s="421"/>
      <c r="D841677" s="422"/>
    </row>
    <row r="841678" spans="2:4">
      <c r="B841678" s="421"/>
      <c r="D841678" s="422"/>
    </row>
    <row r="841679" spans="2:4">
      <c r="B841679" s="421"/>
      <c r="D841679" s="422"/>
    </row>
    <row r="841680" spans="2:4">
      <c r="B841680" s="421"/>
      <c r="D841680" s="422"/>
    </row>
    <row r="841681" spans="2:4">
      <c r="B841681" s="421"/>
      <c r="D841681" s="422"/>
    </row>
    <row r="841682" spans="2:4">
      <c r="B841682" s="421"/>
      <c r="D841682" s="422"/>
    </row>
    <row r="841683" spans="2:4">
      <c r="B841683" s="421"/>
      <c r="D841683" s="422"/>
    </row>
    <row r="841684" spans="2:4">
      <c r="B841684" s="421"/>
      <c r="D841684" s="422"/>
    </row>
    <row r="841685" spans="2:4">
      <c r="B841685" s="421"/>
      <c r="D841685" s="422"/>
    </row>
    <row r="841686" spans="2:4">
      <c r="B841686" s="421"/>
      <c r="D841686" s="422"/>
    </row>
    <row r="841687" spans="2:4">
      <c r="B841687" s="421"/>
      <c r="D841687" s="422"/>
    </row>
    <row r="841688" spans="2:4">
      <c r="B841688" s="421"/>
      <c r="D841688" s="422"/>
    </row>
    <row r="841689" spans="2:4">
      <c r="B841689" s="421"/>
      <c r="D841689" s="422"/>
    </row>
    <row r="841690" spans="2:4">
      <c r="B841690" s="421"/>
      <c r="D841690" s="422"/>
    </row>
    <row r="841691" spans="2:4">
      <c r="B841691" s="421"/>
      <c r="D841691" s="422"/>
    </row>
    <row r="841692" spans="2:4">
      <c r="B841692" s="421"/>
      <c r="D841692" s="422"/>
    </row>
    <row r="841693" spans="2:4">
      <c r="B841693" s="421"/>
      <c r="D841693" s="422"/>
    </row>
    <row r="841694" spans="2:4">
      <c r="B841694" s="421"/>
      <c r="D841694" s="422"/>
    </row>
    <row r="841695" spans="2:4">
      <c r="B841695" s="421"/>
      <c r="D841695" s="422"/>
    </row>
    <row r="841696" spans="2:4">
      <c r="B841696" s="421"/>
      <c r="D841696" s="422"/>
    </row>
    <row r="841697" spans="2:4">
      <c r="B841697" s="421"/>
      <c r="D841697" s="422"/>
    </row>
    <row r="841698" spans="2:4">
      <c r="B841698" s="421"/>
      <c r="D841698" s="422"/>
    </row>
    <row r="841699" spans="2:4">
      <c r="B841699" s="421"/>
      <c r="D841699" s="422"/>
    </row>
    <row r="841700" spans="2:4">
      <c r="B841700" s="421"/>
      <c r="D841700" s="422"/>
    </row>
    <row r="841701" spans="2:4">
      <c r="B841701" s="421"/>
      <c r="D841701" s="422"/>
    </row>
    <row r="841702" spans="2:4">
      <c r="B841702" s="421"/>
      <c r="D841702" s="422"/>
    </row>
    <row r="841703" spans="2:4">
      <c r="B841703" s="421"/>
      <c r="D841703" s="422"/>
    </row>
    <row r="841704" spans="2:4">
      <c r="B841704" s="421"/>
      <c r="D841704" s="422"/>
    </row>
    <row r="841705" spans="2:4">
      <c r="B841705" s="421"/>
      <c r="D841705" s="422"/>
    </row>
    <row r="841706" spans="2:4">
      <c r="B841706" s="421"/>
      <c r="D841706" s="422"/>
    </row>
    <row r="841707" spans="2:4">
      <c r="B841707" s="421"/>
      <c r="D841707" s="422"/>
    </row>
    <row r="841708" spans="2:4">
      <c r="B841708" s="421"/>
      <c r="D841708" s="422"/>
    </row>
    <row r="841709" spans="2:4">
      <c r="B841709" s="421"/>
      <c r="D841709" s="422"/>
    </row>
    <row r="841710" spans="2:4">
      <c r="B841710" s="421"/>
      <c r="D841710" s="422"/>
    </row>
    <row r="841711" spans="2:4">
      <c r="B841711" s="421"/>
      <c r="D841711" s="422"/>
    </row>
    <row r="841712" spans="2:4">
      <c r="B841712" s="421"/>
      <c r="D841712" s="422"/>
    </row>
    <row r="841713" spans="2:4">
      <c r="B841713" s="421"/>
      <c r="D841713" s="422"/>
    </row>
    <row r="841714" spans="2:4">
      <c r="B841714" s="421"/>
      <c r="D841714" s="422"/>
    </row>
    <row r="841715" spans="2:4">
      <c r="B841715" s="421"/>
      <c r="D841715" s="422"/>
    </row>
    <row r="841716" spans="2:4">
      <c r="B841716" s="421"/>
      <c r="D841716" s="422"/>
    </row>
    <row r="841717" spans="2:4">
      <c r="B841717" s="421"/>
      <c r="D841717" s="422"/>
    </row>
    <row r="841718" spans="2:4">
      <c r="B841718" s="421"/>
      <c r="D841718" s="422"/>
    </row>
    <row r="841719" spans="2:4">
      <c r="B841719" s="421"/>
      <c r="D841719" s="422"/>
    </row>
    <row r="841720" spans="2:4">
      <c r="B841720" s="421"/>
      <c r="D841720" s="422"/>
    </row>
    <row r="841721" spans="2:4">
      <c r="B841721" s="421"/>
      <c r="D841721" s="422"/>
    </row>
    <row r="841722" spans="2:4">
      <c r="B841722" s="421"/>
      <c r="D841722" s="422"/>
    </row>
    <row r="841723" spans="2:4">
      <c r="B841723" s="421"/>
      <c r="D841723" s="422"/>
    </row>
    <row r="841724" spans="2:4">
      <c r="B841724" s="421"/>
      <c r="D841724" s="422"/>
    </row>
    <row r="841725" spans="2:4">
      <c r="B841725" s="421"/>
      <c r="D841725" s="422"/>
    </row>
    <row r="841726" spans="2:4">
      <c r="B841726" s="421"/>
      <c r="D841726" s="422"/>
    </row>
    <row r="841727" spans="2:4">
      <c r="B841727" s="421"/>
      <c r="D841727" s="422"/>
    </row>
    <row r="841728" spans="2:4">
      <c r="B841728" s="421"/>
      <c r="D841728" s="422"/>
    </row>
    <row r="841729" spans="2:4">
      <c r="B841729" s="421"/>
      <c r="D841729" s="422"/>
    </row>
    <row r="841730" spans="2:4">
      <c r="B841730" s="421"/>
      <c r="D841730" s="422"/>
    </row>
    <row r="841731" spans="2:4">
      <c r="B841731" s="421"/>
      <c r="D841731" s="422"/>
    </row>
    <row r="841732" spans="2:4">
      <c r="B841732" s="421"/>
      <c r="D841732" s="422"/>
    </row>
    <row r="841733" spans="2:4">
      <c r="B841733" s="421"/>
      <c r="D841733" s="422"/>
    </row>
    <row r="841734" spans="2:4">
      <c r="B841734" s="421"/>
      <c r="D841734" s="422"/>
    </row>
    <row r="841735" spans="2:4">
      <c r="B841735" s="421"/>
      <c r="D841735" s="422"/>
    </row>
    <row r="841736" spans="2:4">
      <c r="B841736" s="421"/>
      <c r="D841736" s="422"/>
    </row>
    <row r="841737" spans="2:4">
      <c r="B841737" s="421"/>
      <c r="D841737" s="422"/>
    </row>
    <row r="841738" spans="2:4">
      <c r="B841738" s="421"/>
      <c r="D841738" s="422"/>
    </row>
    <row r="841739" spans="2:4">
      <c r="B841739" s="421"/>
      <c r="D841739" s="422"/>
    </row>
    <row r="841740" spans="2:4">
      <c r="B841740" s="421"/>
      <c r="D841740" s="422"/>
    </row>
    <row r="841741" spans="2:4">
      <c r="B841741" s="421"/>
      <c r="D841741" s="422"/>
    </row>
    <row r="841742" spans="2:4">
      <c r="B841742" s="421"/>
      <c r="D841742" s="422"/>
    </row>
    <row r="841743" spans="2:4">
      <c r="B841743" s="421"/>
      <c r="D841743" s="422"/>
    </row>
    <row r="841744" spans="2:4">
      <c r="B841744" s="421"/>
      <c r="D841744" s="422"/>
    </row>
    <row r="841745" spans="2:4">
      <c r="B841745" s="421"/>
      <c r="D841745" s="422"/>
    </row>
    <row r="841746" spans="2:4">
      <c r="B841746" s="421"/>
      <c r="D841746" s="422"/>
    </row>
    <row r="841747" spans="2:4">
      <c r="B841747" s="421"/>
      <c r="D841747" s="422"/>
    </row>
    <row r="841748" spans="2:4">
      <c r="B841748" s="421"/>
      <c r="D841748" s="422"/>
    </row>
    <row r="841749" spans="2:4">
      <c r="B841749" s="421"/>
      <c r="D841749" s="422"/>
    </row>
    <row r="841750" spans="2:4">
      <c r="B841750" s="421"/>
      <c r="D841750" s="422"/>
    </row>
    <row r="841751" spans="2:4">
      <c r="B841751" s="421"/>
      <c r="D841751" s="422"/>
    </row>
    <row r="841752" spans="2:4">
      <c r="B841752" s="421"/>
      <c r="D841752" s="422"/>
    </row>
    <row r="841753" spans="2:4">
      <c r="B841753" s="421"/>
      <c r="D841753" s="422"/>
    </row>
    <row r="841754" spans="2:4">
      <c r="B841754" s="421"/>
      <c r="D841754" s="422"/>
    </row>
    <row r="841755" spans="2:4">
      <c r="B841755" s="421"/>
      <c r="D841755" s="422"/>
    </row>
    <row r="841756" spans="2:4">
      <c r="B841756" s="421"/>
      <c r="D841756" s="422"/>
    </row>
    <row r="841757" spans="2:4">
      <c r="B841757" s="421"/>
      <c r="D841757" s="422"/>
    </row>
    <row r="841758" spans="2:4">
      <c r="B841758" s="421"/>
      <c r="D841758" s="422"/>
    </row>
    <row r="841759" spans="2:4">
      <c r="B841759" s="421"/>
      <c r="D841759" s="422"/>
    </row>
    <row r="841760" spans="2:4">
      <c r="B841760" s="421"/>
      <c r="D841760" s="422"/>
    </row>
    <row r="841761" spans="2:4">
      <c r="B841761" s="421"/>
      <c r="D841761" s="422"/>
    </row>
    <row r="841762" spans="2:4">
      <c r="B841762" s="421"/>
      <c r="D841762" s="422"/>
    </row>
    <row r="841763" spans="2:4">
      <c r="B841763" s="421"/>
      <c r="D841763" s="422"/>
    </row>
    <row r="841764" spans="2:4">
      <c r="B841764" s="421"/>
      <c r="D841764" s="422"/>
    </row>
    <row r="841765" spans="2:4">
      <c r="B841765" s="421"/>
      <c r="D841765" s="422"/>
    </row>
    <row r="841766" spans="2:4">
      <c r="B841766" s="421"/>
      <c r="D841766" s="422"/>
    </row>
    <row r="841767" spans="2:4">
      <c r="B841767" s="421"/>
      <c r="D841767" s="422"/>
    </row>
    <row r="841768" spans="2:4">
      <c r="B841768" s="421"/>
      <c r="D841768" s="422"/>
    </row>
    <row r="841769" spans="2:4">
      <c r="B841769" s="421"/>
      <c r="D841769" s="422"/>
    </row>
    <row r="841770" spans="2:4">
      <c r="B841770" s="421"/>
      <c r="D841770" s="422"/>
    </row>
    <row r="841771" spans="2:4">
      <c r="B841771" s="421"/>
      <c r="D841771" s="422"/>
    </row>
    <row r="841772" spans="2:4">
      <c r="B841772" s="421"/>
      <c r="D841772" s="422"/>
    </row>
    <row r="841773" spans="2:4">
      <c r="B841773" s="421"/>
      <c r="D841773" s="422"/>
    </row>
    <row r="841774" spans="2:4">
      <c r="B841774" s="421"/>
      <c r="D841774" s="422"/>
    </row>
    <row r="841775" spans="2:4">
      <c r="B841775" s="421"/>
      <c r="D841775" s="422"/>
    </row>
    <row r="841776" spans="2:4">
      <c r="B841776" s="421"/>
      <c r="D841776" s="422"/>
    </row>
    <row r="841777" spans="2:4">
      <c r="B841777" s="421"/>
      <c r="D841777" s="422"/>
    </row>
    <row r="841778" spans="2:4">
      <c r="B841778" s="421"/>
      <c r="D841778" s="422"/>
    </row>
    <row r="841779" spans="2:4">
      <c r="B841779" s="421"/>
      <c r="D841779" s="422"/>
    </row>
    <row r="841780" spans="2:4">
      <c r="B841780" s="421"/>
      <c r="D841780" s="422"/>
    </row>
    <row r="841781" spans="2:4">
      <c r="B841781" s="421"/>
      <c r="D841781" s="422"/>
    </row>
    <row r="841782" spans="2:4">
      <c r="B841782" s="421"/>
      <c r="D841782" s="422"/>
    </row>
    <row r="841783" spans="2:4">
      <c r="B841783" s="421"/>
      <c r="D841783" s="422"/>
    </row>
    <row r="841784" spans="2:4">
      <c r="B841784" s="421"/>
      <c r="D841784" s="422"/>
    </row>
    <row r="841785" spans="2:4">
      <c r="B841785" s="421"/>
      <c r="D841785" s="422"/>
    </row>
    <row r="841786" spans="2:4">
      <c r="B841786" s="421"/>
      <c r="D841786" s="422"/>
    </row>
    <row r="841787" spans="2:4">
      <c r="B841787" s="421"/>
      <c r="D841787" s="422"/>
    </row>
    <row r="841788" spans="2:4">
      <c r="B841788" s="421"/>
      <c r="D841788" s="422"/>
    </row>
    <row r="841789" spans="2:4">
      <c r="B841789" s="421"/>
      <c r="D841789" s="422"/>
    </row>
    <row r="841790" spans="2:4">
      <c r="B841790" s="421"/>
      <c r="D841790" s="422"/>
    </row>
    <row r="841791" spans="2:4">
      <c r="B841791" s="421"/>
      <c r="D841791" s="422"/>
    </row>
    <row r="841792" spans="2:4">
      <c r="B841792" s="421"/>
      <c r="D841792" s="422"/>
    </row>
    <row r="841793" spans="2:4">
      <c r="B841793" s="421"/>
      <c r="D841793" s="422"/>
    </row>
    <row r="841794" spans="2:4">
      <c r="B841794" s="421"/>
      <c r="D841794" s="422"/>
    </row>
    <row r="841795" spans="2:4">
      <c r="B841795" s="421"/>
      <c r="D841795" s="422"/>
    </row>
    <row r="841796" spans="2:4">
      <c r="B841796" s="421"/>
      <c r="D841796" s="422"/>
    </row>
    <row r="841797" spans="2:4">
      <c r="B841797" s="421"/>
      <c r="D841797" s="422"/>
    </row>
    <row r="841798" spans="2:4">
      <c r="B841798" s="421"/>
      <c r="D841798" s="422"/>
    </row>
    <row r="841799" spans="2:4">
      <c r="B841799" s="421"/>
      <c r="D841799" s="422"/>
    </row>
    <row r="841800" spans="2:4">
      <c r="B841800" s="421"/>
      <c r="D841800" s="422"/>
    </row>
    <row r="841801" spans="2:4">
      <c r="B841801" s="421"/>
      <c r="D841801" s="422"/>
    </row>
    <row r="841802" spans="2:4">
      <c r="B841802" s="421"/>
      <c r="D841802" s="422"/>
    </row>
    <row r="841803" spans="2:4">
      <c r="B841803" s="421"/>
      <c r="D841803" s="422"/>
    </row>
    <row r="841804" spans="2:4">
      <c r="B841804" s="421"/>
      <c r="D841804" s="422"/>
    </row>
    <row r="841805" spans="2:4">
      <c r="B841805" s="421"/>
      <c r="D841805" s="422"/>
    </row>
    <row r="841806" spans="2:4">
      <c r="B841806" s="421"/>
      <c r="D841806" s="422"/>
    </row>
    <row r="841807" spans="2:4">
      <c r="B841807" s="421"/>
      <c r="D841807" s="422"/>
    </row>
    <row r="841808" spans="2:4">
      <c r="B841808" s="421"/>
      <c r="D841808" s="422"/>
    </row>
    <row r="841809" spans="2:4">
      <c r="B841809" s="421"/>
      <c r="D841809" s="422"/>
    </row>
    <row r="841810" spans="2:4">
      <c r="B841810" s="421"/>
      <c r="D841810" s="422"/>
    </row>
    <row r="841811" spans="2:4">
      <c r="B841811" s="421"/>
      <c r="D841811" s="422"/>
    </row>
    <row r="841812" spans="2:4">
      <c r="B841812" s="421"/>
      <c r="D841812" s="422"/>
    </row>
    <row r="841813" spans="2:4">
      <c r="B841813" s="421"/>
      <c r="D841813" s="422"/>
    </row>
    <row r="841814" spans="2:4">
      <c r="B841814" s="421"/>
      <c r="D841814" s="422"/>
    </row>
    <row r="841815" spans="2:4">
      <c r="B841815" s="421"/>
      <c r="D841815" s="422"/>
    </row>
    <row r="841816" spans="2:4">
      <c r="B841816" s="421"/>
      <c r="D841816" s="422"/>
    </row>
    <row r="841817" spans="2:4">
      <c r="B841817" s="421"/>
      <c r="D841817" s="422"/>
    </row>
    <row r="841818" spans="2:4">
      <c r="B841818" s="421"/>
      <c r="D841818" s="422"/>
    </row>
    <row r="841819" spans="2:4">
      <c r="B841819" s="421"/>
      <c r="D841819" s="422"/>
    </row>
    <row r="841820" spans="2:4">
      <c r="B841820" s="421"/>
      <c r="D841820" s="422"/>
    </row>
    <row r="841821" spans="2:4">
      <c r="B841821" s="421"/>
      <c r="D841821" s="422"/>
    </row>
    <row r="841822" spans="2:4">
      <c r="B841822" s="421"/>
      <c r="D841822" s="422"/>
    </row>
    <row r="841823" spans="2:4">
      <c r="B841823" s="421"/>
      <c r="D841823" s="422"/>
    </row>
    <row r="841824" spans="2:4">
      <c r="B841824" s="421"/>
      <c r="D841824" s="422"/>
    </row>
    <row r="841825" spans="2:4">
      <c r="B841825" s="421"/>
      <c r="D841825" s="422"/>
    </row>
    <row r="841826" spans="2:4">
      <c r="B841826" s="421"/>
      <c r="D841826" s="422"/>
    </row>
    <row r="841827" spans="2:4">
      <c r="B841827" s="421"/>
      <c r="D841827" s="422"/>
    </row>
    <row r="841828" spans="2:4">
      <c r="B841828" s="421"/>
      <c r="D841828" s="422"/>
    </row>
    <row r="841829" spans="2:4">
      <c r="B841829" s="421"/>
      <c r="D841829" s="422"/>
    </row>
    <row r="841830" spans="2:4">
      <c r="B841830" s="421"/>
      <c r="D841830" s="422"/>
    </row>
    <row r="841831" spans="2:4">
      <c r="B841831" s="421"/>
      <c r="D841831" s="422"/>
    </row>
    <row r="841832" spans="2:4">
      <c r="B841832" s="421"/>
      <c r="D841832" s="422"/>
    </row>
    <row r="841833" spans="2:4">
      <c r="B841833" s="421"/>
      <c r="D841833" s="422"/>
    </row>
    <row r="841834" spans="2:4">
      <c r="B841834" s="421"/>
      <c r="D841834" s="422"/>
    </row>
    <row r="841835" spans="2:4">
      <c r="B841835" s="421"/>
      <c r="D841835" s="422"/>
    </row>
    <row r="841836" spans="2:4">
      <c r="B841836" s="421"/>
      <c r="D841836" s="422"/>
    </row>
    <row r="841837" spans="2:4">
      <c r="B841837" s="421"/>
      <c r="D841837" s="422"/>
    </row>
    <row r="841838" spans="2:4">
      <c r="B841838" s="421"/>
      <c r="D841838" s="422"/>
    </row>
    <row r="841839" spans="2:4">
      <c r="B841839" s="421"/>
      <c r="D841839" s="422"/>
    </row>
    <row r="841840" spans="2:4">
      <c r="B841840" s="421"/>
      <c r="D841840" s="422"/>
    </row>
    <row r="841841" spans="2:4">
      <c r="B841841" s="421"/>
      <c r="D841841" s="422"/>
    </row>
    <row r="841842" spans="2:4">
      <c r="B841842" s="421"/>
      <c r="D841842" s="422"/>
    </row>
    <row r="841843" spans="2:4">
      <c r="B841843" s="421"/>
      <c r="D841843" s="422"/>
    </row>
    <row r="841844" spans="2:4">
      <c r="B841844" s="421"/>
      <c r="D841844" s="422"/>
    </row>
    <row r="841845" spans="2:4">
      <c r="B841845" s="421"/>
      <c r="D841845" s="422"/>
    </row>
    <row r="841846" spans="2:4">
      <c r="B841846" s="421"/>
      <c r="D841846" s="422"/>
    </row>
    <row r="841847" spans="2:4">
      <c r="B841847" s="421"/>
      <c r="D841847" s="422"/>
    </row>
    <row r="841848" spans="2:4">
      <c r="B841848" s="421"/>
      <c r="D841848" s="422"/>
    </row>
    <row r="841849" spans="2:4">
      <c r="B841849" s="421"/>
      <c r="D841849" s="422"/>
    </row>
    <row r="841850" spans="2:4">
      <c r="B841850" s="421"/>
      <c r="D841850" s="422"/>
    </row>
    <row r="841851" spans="2:4">
      <c r="B841851" s="421"/>
      <c r="D841851" s="422"/>
    </row>
    <row r="841852" spans="2:4">
      <c r="B841852" s="421"/>
      <c r="D841852" s="422"/>
    </row>
    <row r="841853" spans="2:4">
      <c r="B841853" s="421"/>
      <c r="D841853" s="422"/>
    </row>
    <row r="841854" spans="2:4">
      <c r="B841854" s="421"/>
      <c r="D841854" s="422"/>
    </row>
    <row r="841855" spans="2:4">
      <c r="B841855" s="421"/>
      <c r="D841855" s="422"/>
    </row>
    <row r="841856" spans="2:4">
      <c r="B841856" s="421"/>
      <c r="D841856" s="422"/>
    </row>
    <row r="841857" spans="2:4">
      <c r="B841857" s="421"/>
      <c r="D841857" s="422"/>
    </row>
    <row r="841858" spans="2:4">
      <c r="B841858" s="421"/>
      <c r="D841858" s="422"/>
    </row>
    <row r="841859" spans="2:4">
      <c r="B841859" s="421"/>
      <c r="D841859" s="422"/>
    </row>
    <row r="841860" spans="2:4">
      <c r="B841860" s="421"/>
      <c r="D841860" s="422"/>
    </row>
    <row r="841861" spans="2:4">
      <c r="B841861" s="421"/>
      <c r="D841861" s="422"/>
    </row>
    <row r="841862" spans="2:4">
      <c r="B841862" s="421"/>
      <c r="D841862" s="422"/>
    </row>
    <row r="841863" spans="2:4">
      <c r="B841863" s="421"/>
      <c r="D841863" s="422"/>
    </row>
    <row r="841864" spans="2:4">
      <c r="B841864" s="421"/>
      <c r="D841864" s="422"/>
    </row>
    <row r="841865" spans="2:4">
      <c r="B841865" s="421"/>
      <c r="D841865" s="422"/>
    </row>
    <row r="841866" spans="2:4">
      <c r="B841866" s="421"/>
      <c r="D841866" s="422"/>
    </row>
    <row r="841867" spans="2:4">
      <c r="B841867" s="421"/>
      <c r="D841867" s="422"/>
    </row>
    <row r="841868" spans="2:4">
      <c r="B841868" s="421"/>
      <c r="D841868" s="422"/>
    </row>
    <row r="841869" spans="2:4">
      <c r="B841869" s="421"/>
      <c r="D841869" s="422"/>
    </row>
    <row r="841870" spans="2:4">
      <c r="B841870" s="421"/>
      <c r="D841870" s="422"/>
    </row>
    <row r="841871" spans="2:4">
      <c r="B841871" s="421"/>
      <c r="D841871" s="422"/>
    </row>
    <row r="841872" spans="2:4">
      <c r="B841872" s="421"/>
      <c r="D841872" s="422"/>
    </row>
    <row r="841873" spans="2:4">
      <c r="B841873" s="421"/>
      <c r="D841873" s="422"/>
    </row>
    <row r="841874" spans="2:4">
      <c r="B841874" s="421"/>
      <c r="D841874" s="422"/>
    </row>
    <row r="841875" spans="2:4">
      <c r="B841875" s="421"/>
      <c r="D841875" s="422"/>
    </row>
    <row r="841876" spans="2:4">
      <c r="B841876" s="421"/>
      <c r="D841876" s="422"/>
    </row>
    <row r="841877" spans="2:4">
      <c r="B841877" s="421"/>
      <c r="D841877" s="422"/>
    </row>
    <row r="841878" spans="2:4">
      <c r="B841878" s="421"/>
      <c r="D841878" s="422"/>
    </row>
    <row r="841879" spans="2:4">
      <c r="B841879" s="421"/>
      <c r="D841879" s="422"/>
    </row>
    <row r="841880" spans="2:4">
      <c r="B841880" s="421"/>
      <c r="D841880" s="422"/>
    </row>
    <row r="841881" spans="2:4">
      <c r="B841881" s="421"/>
      <c r="D841881" s="422"/>
    </row>
    <row r="841882" spans="2:4">
      <c r="B841882" s="421"/>
      <c r="D841882" s="422"/>
    </row>
    <row r="841883" spans="2:4">
      <c r="B841883" s="421"/>
      <c r="D841883" s="422"/>
    </row>
    <row r="841884" spans="2:4">
      <c r="B841884" s="421"/>
      <c r="D841884" s="422"/>
    </row>
    <row r="841885" spans="2:4">
      <c r="B841885" s="421"/>
      <c r="D841885" s="422"/>
    </row>
    <row r="841886" spans="2:4">
      <c r="B841886" s="421"/>
      <c r="D841886" s="422"/>
    </row>
    <row r="841887" spans="2:4">
      <c r="B841887" s="421"/>
      <c r="D841887" s="422"/>
    </row>
    <row r="841888" spans="2:4">
      <c r="B841888" s="421"/>
      <c r="D841888" s="422"/>
    </row>
    <row r="841889" spans="2:4">
      <c r="B841889" s="421"/>
      <c r="D841889" s="422"/>
    </row>
    <row r="841890" spans="2:4">
      <c r="B841890" s="421"/>
      <c r="D841890" s="422"/>
    </row>
    <row r="841891" spans="2:4">
      <c r="B841891" s="421"/>
      <c r="D841891" s="422"/>
    </row>
    <row r="841892" spans="2:4">
      <c r="B841892" s="421"/>
      <c r="D841892" s="422"/>
    </row>
    <row r="841893" spans="2:4">
      <c r="B841893" s="421"/>
      <c r="D841893" s="422"/>
    </row>
    <row r="841894" spans="2:4">
      <c r="B841894" s="421"/>
      <c r="D841894" s="422"/>
    </row>
    <row r="841895" spans="2:4">
      <c r="B841895" s="421"/>
      <c r="D841895" s="422"/>
    </row>
    <row r="841896" spans="2:4">
      <c r="B841896" s="421"/>
      <c r="D841896" s="422"/>
    </row>
    <row r="841897" spans="2:4">
      <c r="B841897" s="421"/>
      <c r="D841897" s="422"/>
    </row>
    <row r="841898" spans="2:4">
      <c r="B841898" s="421"/>
      <c r="D841898" s="422"/>
    </row>
    <row r="841899" spans="2:4">
      <c r="B841899" s="421"/>
      <c r="D841899" s="422"/>
    </row>
    <row r="841900" spans="2:4">
      <c r="B841900" s="421"/>
      <c r="D841900" s="422"/>
    </row>
    <row r="841901" spans="2:4">
      <c r="B841901" s="421"/>
      <c r="D841901" s="422"/>
    </row>
    <row r="841902" spans="2:4">
      <c r="B841902" s="421"/>
      <c r="D841902" s="422"/>
    </row>
    <row r="841903" spans="2:4">
      <c r="B841903" s="421"/>
      <c r="D841903" s="422"/>
    </row>
    <row r="841904" spans="2:4">
      <c r="B841904" s="421"/>
      <c r="D841904" s="422"/>
    </row>
    <row r="841905" spans="2:4">
      <c r="B841905" s="421"/>
      <c r="D841905" s="422"/>
    </row>
    <row r="841906" spans="2:4">
      <c r="B841906" s="421"/>
      <c r="D841906" s="422"/>
    </row>
    <row r="841907" spans="2:4">
      <c r="B841907" s="421"/>
      <c r="D841907" s="422"/>
    </row>
    <row r="841908" spans="2:4">
      <c r="B841908" s="421"/>
      <c r="D841908" s="422"/>
    </row>
    <row r="841909" spans="2:4">
      <c r="B841909" s="421"/>
      <c r="D841909" s="422"/>
    </row>
    <row r="841910" spans="2:4">
      <c r="B841910" s="421"/>
      <c r="D841910" s="422"/>
    </row>
    <row r="841911" spans="2:4">
      <c r="B841911" s="421"/>
      <c r="D841911" s="422"/>
    </row>
    <row r="841912" spans="2:4">
      <c r="B841912" s="421"/>
      <c r="D841912" s="422"/>
    </row>
    <row r="841913" spans="2:4">
      <c r="B841913" s="421"/>
      <c r="D841913" s="422"/>
    </row>
    <row r="841914" spans="2:4">
      <c r="B841914" s="421"/>
      <c r="D841914" s="422"/>
    </row>
    <row r="841915" spans="2:4">
      <c r="B841915" s="421"/>
      <c r="D841915" s="422"/>
    </row>
    <row r="841916" spans="2:4">
      <c r="B841916" s="421"/>
      <c r="D841916" s="422"/>
    </row>
    <row r="841917" spans="2:4">
      <c r="B841917" s="421"/>
      <c r="D841917" s="422"/>
    </row>
    <row r="841918" spans="2:4">
      <c r="B841918" s="421"/>
      <c r="D841918" s="422"/>
    </row>
    <row r="841919" spans="2:4">
      <c r="B841919" s="421"/>
      <c r="D841919" s="422"/>
    </row>
    <row r="841920" spans="2:4">
      <c r="B841920" s="421"/>
      <c r="D841920" s="422"/>
    </row>
    <row r="841921" spans="2:4">
      <c r="B841921" s="421"/>
      <c r="D841921" s="422"/>
    </row>
    <row r="841922" spans="2:4">
      <c r="B841922" s="421"/>
      <c r="D841922" s="422"/>
    </row>
    <row r="841923" spans="2:4">
      <c r="B841923" s="421"/>
      <c r="D841923" s="422"/>
    </row>
    <row r="841924" spans="2:4">
      <c r="B841924" s="421"/>
      <c r="D841924" s="422"/>
    </row>
    <row r="841925" spans="2:4">
      <c r="B841925" s="421"/>
      <c r="D841925" s="422"/>
    </row>
    <row r="841926" spans="2:4">
      <c r="B841926" s="421"/>
      <c r="D841926" s="422"/>
    </row>
    <row r="841927" spans="2:4">
      <c r="B841927" s="421"/>
      <c r="D841927" s="422"/>
    </row>
    <row r="841928" spans="2:4">
      <c r="B841928" s="421"/>
      <c r="D841928" s="422"/>
    </row>
    <row r="841929" spans="2:4">
      <c r="B841929" s="421"/>
      <c r="D841929" s="422"/>
    </row>
    <row r="841930" spans="2:4">
      <c r="B841930" s="421"/>
      <c r="D841930" s="422"/>
    </row>
    <row r="841931" spans="2:4">
      <c r="B841931" s="421"/>
      <c r="D841931" s="422"/>
    </row>
    <row r="841932" spans="2:4">
      <c r="B841932" s="421"/>
      <c r="D841932" s="422"/>
    </row>
    <row r="841933" spans="2:4">
      <c r="B841933" s="421"/>
      <c r="D841933" s="422"/>
    </row>
    <row r="841934" spans="2:4">
      <c r="B841934" s="421"/>
      <c r="D841934" s="422"/>
    </row>
    <row r="841935" spans="2:4">
      <c r="B841935" s="421"/>
      <c r="D841935" s="422"/>
    </row>
    <row r="841936" spans="2:4">
      <c r="B841936" s="421"/>
      <c r="D841936" s="422"/>
    </row>
    <row r="841937" spans="2:4">
      <c r="B841937" s="421"/>
      <c r="D841937" s="422"/>
    </row>
    <row r="841938" spans="2:4">
      <c r="B841938" s="421"/>
      <c r="D841938" s="422"/>
    </row>
    <row r="841939" spans="2:4">
      <c r="B841939" s="421"/>
      <c r="D841939" s="422"/>
    </row>
    <row r="841940" spans="2:4">
      <c r="B841940" s="421"/>
      <c r="D841940" s="422"/>
    </row>
    <row r="841941" spans="2:4">
      <c r="B841941" s="421"/>
      <c r="D841941" s="422"/>
    </row>
    <row r="841942" spans="2:4">
      <c r="B841942" s="421"/>
      <c r="D841942" s="422"/>
    </row>
    <row r="841943" spans="2:4">
      <c r="B841943" s="421"/>
      <c r="D841943" s="422"/>
    </row>
    <row r="841944" spans="2:4">
      <c r="B841944" s="421"/>
      <c r="D841944" s="422"/>
    </row>
    <row r="841945" spans="2:4">
      <c r="B841945" s="421"/>
      <c r="D841945" s="422"/>
    </row>
    <row r="841946" spans="2:4">
      <c r="B841946" s="421"/>
      <c r="D841946" s="422"/>
    </row>
    <row r="841947" spans="2:4">
      <c r="B841947" s="421"/>
      <c r="D841947" s="422"/>
    </row>
    <row r="841948" spans="2:4">
      <c r="B841948" s="421"/>
      <c r="D841948" s="422"/>
    </row>
    <row r="841949" spans="2:4">
      <c r="B841949" s="421"/>
      <c r="D841949" s="422"/>
    </row>
    <row r="841950" spans="2:4">
      <c r="B841950" s="421"/>
      <c r="D841950" s="422"/>
    </row>
    <row r="841951" spans="2:4">
      <c r="B841951" s="421"/>
      <c r="D841951" s="422"/>
    </row>
    <row r="841952" spans="2:4">
      <c r="B841952" s="421"/>
      <c r="D841952" s="422"/>
    </row>
    <row r="841953" spans="2:4">
      <c r="B841953" s="421"/>
      <c r="D841953" s="422"/>
    </row>
    <row r="841954" spans="2:4">
      <c r="B841954" s="421"/>
      <c r="D841954" s="422"/>
    </row>
    <row r="841955" spans="2:4">
      <c r="B841955" s="421"/>
      <c r="D841955" s="422"/>
    </row>
    <row r="841956" spans="2:4">
      <c r="B841956" s="421"/>
      <c r="D841956" s="422"/>
    </row>
    <row r="841957" spans="2:4">
      <c r="B841957" s="421"/>
      <c r="D841957" s="422"/>
    </row>
    <row r="841958" spans="2:4">
      <c r="B841958" s="421"/>
      <c r="D841958" s="422"/>
    </row>
    <row r="841959" spans="2:4">
      <c r="B841959" s="421"/>
      <c r="D841959" s="422"/>
    </row>
    <row r="841960" spans="2:4">
      <c r="B841960" s="421"/>
      <c r="D841960" s="422"/>
    </row>
    <row r="841961" spans="2:4">
      <c r="B841961" s="421"/>
      <c r="D841961" s="422"/>
    </row>
    <row r="841962" spans="2:4">
      <c r="B841962" s="421"/>
      <c r="D841962" s="422"/>
    </row>
    <row r="841963" spans="2:4">
      <c r="B841963" s="421"/>
      <c r="D841963" s="422"/>
    </row>
    <row r="841964" spans="2:4">
      <c r="B841964" s="421"/>
      <c r="D841964" s="422"/>
    </row>
    <row r="841965" spans="2:4">
      <c r="B841965" s="421"/>
      <c r="D841965" s="422"/>
    </row>
    <row r="841966" spans="2:4">
      <c r="B841966" s="421"/>
      <c r="D841966" s="422"/>
    </row>
    <row r="841967" spans="2:4">
      <c r="B841967" s="421"/>
      <c r="D841967" s="422"/>
    </row>
    <row r="841968" spans="2:4">
      <c r="B841968" s="421"/>
      <c r="D841968" s="422"/>
    </row>
    <row r="841969" spans="2:4">
      <c r="B841969" s="421"/>
      <c r="D841969" s="422"/>
    </row>
    <row r="841970" spans="2:4">
      <c r="B841970" s="421"/>
      <c r="D841970" s="422"/>
    </row>
    <row r="841971" spans="2:4">
      <c r="B841971" s="421"/>
      <c r="D841971" s="422"/>
    </row>
    <row r="841972" spans="2:4">
      <c r="B841972" s="421"/>
      <c r="D841972" s="422"/>
    </row>
    <row r="841973" spans="2:4">
      <c r="B841973" s="421"/>
      <c r="D841973" s="422"/>
    </row>
    <row r="841974" spans="2:4">
      <c r="B841974" s="421"/>
      <c r="D841974" s="422"/>
    </row>
    <row r="841975" spans="2:4">
      <c r="B841975" s="421"/>
      <c r="D841975" s="422"/>
    </row>
    <row r="841976" spans="2:4">
      <c r="B841976" s="421"/>
      <c r="D841976" s="422"/>
    </row>
    <row r="841977" spans="2:4">
      <c r="B841977" s="421"/>
      <c r="D841977" s="422"/>
    </row>
    <row r="841978" spans="2:4">
      <c r="B841978" s="421"/>
      <c r="D841978" s="422"/>
    </row>
    <row r="841979" spans="2:4">
      <c r="B841979" s="421"/>
      <c r="D841979" s="422"/>
    </row>
    <row r="841980" spans="2:4">
      <c r="B841980" s="421"/>
      <c r="D841980" s="422"/>
    </row>
    <row r="841981" spans="2:4">
      <c r="B841981" s="421"/>
      <c r="D841981" s="422"/>
    </row>
    <row r="841982" spans="2:4">
      <c r="B841982" s="421"/>
      <c r="D841982" s="422"/>
    </row>
    <row r="841983" spans="2:4">
      <c r="B841983" s="421"/>
      <c r="D841983" s="422"/>
    </row>
    <row r="841984" spans="2:4">
      <c r="B841984" s="421"/>
      <c r="D841984" s="422"/>
    </row>
    <row r="841985" spans="2:4">
      <c r="B841985" s="421"/>
      <c r="D841985" s="422"/>
    </row>
    <row r="841986" spans="2:4">
      <c r="B841986" s="421"/>
      <c r="D841986" s="422"/>
    </row>
    <row r="841987" spans="2:4">
      <c r="B841987" s="421"/>
      <c r="D841987" s="422"/>
    </row>
    <row r="841988" spans="2:4">
      <c r="B841988" s="421"/>
      <c r="D841988" s="422"/>
    </row>
    <row r="841989" spans="2:4">
      <c r="B841989" s="421"/>
      <c r="D841989" s="422"/>
    </row>
    <row r="841990" spans="2:4">
      <c r="B841990" s="421"/>
      <c r="D841990" s="422"/>
    </row>
    <row r="841991" spans="2:4">
      <c r="B841991" s="421"/>
      <c r="D841991" s="422"/>
    </row>
    <row r="841992" spans="2:4">
      <c r="B841992" s="421"/>
      <c r="D841992" s="422"/>
    </row>
    <row r="841993" spans="2:4">
      <c r="B841993" s="421"/>
      <c r="D841993" s="422"/>
    </row>
    <row r="841994" spans="2:4">
      <c r="B841994" s="421"/>
      <c r="D841994" s="422"/>
    </row>
    <row r="841995" spans="2:4">
      <c r="B841995" s="421"/>
      <c r="D841995" s="422"/>
    </row>
    <row r="841996" spans="2:4">
      <c r="B841996" s="421"/>
      <c r="D841996" s="422"/>
    </row>
    <row r="841997" spans="2:4">
      <c r="B841997" s="421"/>
      <c r="D841997" s="422"/>
    </row>
    <row r="841998" spans="2:4">
      <c r="B841998" s="421"/>
      <c r="D841998" s="422"/>
    </row>
    <row r="841999" spans="2:4">
      <c r="B841999" s="421"/>
      <c r="D841999" s="422"/>
    </row>
    <row r="842000" spans="2:4">
      <c r="B842000" s="421"/>
      <c r="D842000" s="422"/>
    </row>
    <row r="842001" spans="2:4">
      <c r="B842001" s="421"/>
      <c r="D842001" s="422"/>
    </row>
    <row r="842002" spans="2:4">
      <c r="B842002" s="421"/>
      <c r="D842002" s="422"/>
    </row>
    <row r="842003" spans="2:4">
      <c r="B842003" s="421"/>
      <c r="D842003" s="422"/>
    </row>
    <row r="842004" spans="2:4">
      <c r="B842004" s="421"/>
      <c r="D842004" s="422"/>
    </row>
    <row r="842005" spans="2:4">
      <c r="B842005" s="421"/>
      <c r="D842005" s="422"/>
    </row>
    <row r="842006" spans="2:4">
      <c r="B842006" s="421"/>
      <c r="D842006" s="422"/>
    </row>
    <row r="842007" spans="2:4">
      <c r="B842007" s="421"/>
      <c r="D842007" s="422"/>
    </row>
    <row r="842008" spans="2:4">
      <c r="B842008" s="421"/>
      <c r="D842008" s="422"/>
    </row>
    <row r="842009" spans="2:4">
      <c r="B842009" s="421"/>
      <c r="D842009" s="422"/>
    </row>
    <row r="842010" spans="2:4">
      <c r="B842010" s="421"/>
      <c r="D842010" s="422"/>
    </row>
    <row r="842011" spans="2:4">
      <c r="B842011" s="421"/>
      <c r="D842011" s="422"/>
    </row>
    <row r="842012" spans="2:4">
      <c r="B842012" s="421"/>
      <c r="D842012" s="422"/>
    </row>
    <row r="842013" spans="2:4">
      <c r="B842013" s="421"/>
      <c r="D842013" s="422"/>
    </row>
    <row r="842014" spans="2:4">
      <c r="B842014" s="421"/>
      <c r="D842014" s="422"/>
    </row>
    <row r="842015" spans="2:4">
      <c r="B842015" s="421"/>
      <c r="D842015" s="422"/>
    </row>
    <row r="842016" spans="2:4">
      <c r="B842016" s="421"/>
      <c r="D842016" s="422"/>
    </row>
    <row r="842017" spans="2:4">
      <c r="B842017" s="421"/>
      <c r="D842017" s="422"/>
    </row>
    <row r="842018" spans="2:4">
      <c r="B842018" s="421"/>
      <c r="D842018" s="422"/>
    </row>
    <row r="842019" spans="2:4">
      <c r="B842019" s="421"/>
      <c r="D842019" s="422"/>
    </row>
    <row r="842020" spans="2:4">
      <c r="B842020" s="421"/>
      <c r="D842020" s="422"/>
    </row>
    <row r="842021" spans="2:4">
      <c r="B842021" s="421"/>
      <c r="D842021" s="422"/>
    </row>
    <row r="842022" spans="2:4">
      <c r="B842022" s="421"/>
      <c r="D842022" s="422"/>
    </row>
    <row r="842023" spans="2:4">
      <c r="B842023" s="421"/>
      <c r="D842023" s="422"/>
    </row>
    <row r="842024" spans="2:4">
      <c r="B842024" s="421"/>
      <c r="D842024" s="422"/>
    </row>
    <row r="842025" spans="2:4">
      <c r="B842025" s="421"/>
      <c r="D842025" s="422"/>
    </row>
    <row r="842026" spans="2:4">
      <c r="B842026" s="421"/>
      <c r="D842026" s="422"/>
    </row>
    <row r="842027" spans="2:4">
      <c r="B842027" s="421"/>
      <c r="D842027" s="422"/>
    </row>
    <row r="842028" spans="2:4">
      <c r="B842028" s="421"/>
      <c r="D842028" s="422"/>
    </row>
    <row r="842029" spans="2:4">
      <c r="B842029" s="421"/>
      <c r="D842029" s="422"/>
    </row>
    <row r="842030" spans="2:4">
      <c r="B842030" s="421"/>
      <c r="D842030" s="422"/>
    </row>
    <row r="842031" spans="2:4">
      <c r="B842031" s="421"/>
      <c r="D842031" s="422"/>
    </row>
    <row r="842032" spans="2:4">
      <c r="B842032" s="421"/>
      <c r="D842032" s="422"/>
    </row>
    <row r="842033" spans="2:4">
      <c r="B842033" s="421"/>
      <c r="D842033" s="422"/>
    </row>
    <row r="842034" spans="2:4">
      <c r="B842034" s="421"/>
      <c r="D842034" s="422"/>
    </row>
    <row r="842035" spans="2:4">
      <c r="B842035" s="421"/>
      <c r="D842035" s="422"/>
    </row>
    <row r="842036" spans="2:4">
      <c r="B842036" s="421"/>
      <c r="D842036" s="422"/>
    </row>
    <row r="842037" spans="2:4">
      <c r="B842037" s="421"/>
      <c r="D842037" s="422"/>
    </row>
    <row r="842038" spans="2:4">
      <c r="B842038" s="421"/>
      <c r="D842038" s="422"/>
    </row>
    <row r="842039" spans="2:4">
      <c r="B842039" s="421"/>
      <c r="D842039" s="422"/>
    </row>
    <row r="842040" spans="2:4">
      <c r="B842040" s="421"/>
      <c r="D842040" s="422"/>
    </row>
    <row r="842041" spans="2:4">
      <c r="B842041" s="421"/>
      <c r="D842041" s="422"/>
    </row>
    <row r="842042" spans="2:4">
      <c r="B842042" s="421"/>
      <c r="D842042" s="422"/>
    </row>
    <row r="842043" spans="2:4">
      <c r="B842043" s="421"/>
      <c r="D842043" s="422"/>
    </row>
    <row r="842044" spans="2:4">
      <c r="B842044" s="421"/>
      <c r="D842044" s="422"/>
    </row>
    <row r="842045" spans="2:4">
      <c r="B842045" s="421"/>
      <c r="D842045" s="422"/>
    </row>
    <row r="842046" spans="2:4">
      <c r="B842046" s="421"/>
      <c r="D842046" s="422"/>
    </row>
    <row r="842047" spans="2:4">
      <c r="B842047" s="421"/>
      <c r="D842047" s="422"/>
    </row>
    <row r="842048" spans="2:4">
      <c r="B842048" s="421"/>
      <c r="D842048" s="422"/>
    </row>
    <row r="842049" spans="2:4">
      <c r="B842049" s="421"/>
      <c r="D842049" s="422"/>
    </row>
    <row r="842050" spans="2:4">
      <c r="B842050" s="421"/>
      <c r="D842050" s="422"/>
    </row>
    <row r="842051" spans="2:4">
      <c r="B842051" s="421"/>
      <c r="D842051" s="422"/>
    </row>
    <row r="842052" spans="2:4">
      <c r="B842052" s="421"/>
      <c r="D842052" s="422"/>
    </row>
    <row r="842053" spans="2:4">
      <c r="B842053" s="421"/>
      <c r="D842053" s="422"/>
    </row>
    <row r="842054" spans="2:4">
      <c r="B842054" s="421"/>
      <c r="D842054" s="422"/>
    </row>
    <row r="842055" spans="2:4">
      <c r="B842055" s="421"/>
      <c r="D842055" s="422"/>
    </row>
    <row r="842056" spans="2:4">
      <c r="B842056" s="421"/>
      <c r="D842056" s="422"/>
    </row>
    <row r="842057" spans="2:4">
      <c r="B842057" s="421"/>
      <c r="D842057" s="422"/>
    </row>
    <row r="842058" spans="2:4">
      <c r="B842058" s="421"/>
      <c r="D842058" s="422"/>
    </row>
    <row r="842059" spans="2:4">
      <c r="B842059" s="421"/>
      <c r="D842059" s="422"/>
    </row>
    <row r="842060" spans="2:4">
      <c r="B842060" s="421"/>
      <c r="D842060" s="422"/>
    </row>
    <row r="842061" spans="2:4">
      <c r="B842061" s="421"/>
      <c r="D842061" s="422"/>
    </row>
    <row r="842062" spans="2:4">
      <c r="B842062" s="421"/>
      <c r="D842062" s="422"/>
    </row>
    <row r="842063" spans="2:4">
      <c r="B842063" s="421"/>
      <c r="D842063" s="422"/>
    </row>
    <row r="842064" spans="2:4">
      <c r="B842064" s="421"/>
      <c r="D842064" s="422"/>
    </row>
    <row r="842065" spans="2:4">
      <c r="B842065" s="421"/>
      <c r="D842065" s="422"/>
    </row>
    <row r="842066" spans="2:4">
      <c r="B842066" s="421"/>
      <c r="D842066" s="422"/>
    </row>
    <row r="842067" spans="2:4">
      <c r="B842067" s="421"/>
      <c r="D842067" s="422"/>
    </row>
    <row r="842068" spans="2:4">
      <c r="B842068" s="421"/>
      <c r="D842068" s="422"/>
    </row>
    <row r="842069" spans="2:4">
      <c r="B842069" s="421"/>
      <c r="D842069" s="422"/>
    </row>
    <row r="842070" spans="2:4">
      <c r="B842070" s="421"/>
      <c r="D842070" s="422"/>
    </row>
    <row r="842071" spans="2:4">
      <c r="B842071" s="421"/>
      <c r="D842071" s="422"/>
    </row>
    <row r="842072" spans="2:4">
      <c r="B842072" s="421"/>
      <c r="D842072" s="422"/>
    </row>
    <row r="842073" spans="2:4">
      <c r="B842073" s="421"/>
      <c r="D842073" s="422"/>
    </row>
    <row r="842074" spans="2:4">
      <c r="B842074" s="421"/>
      <c r="D842074" s="422"/>
    </row>
    <row r="842075" spans="2:4">
      <c r="B842075" s="421"/>
      <c r="D842075" s="422"/>
    </row>
    <row r="842076" spans="2:4">
      <c r="B842076" s="421"/>
      <c r="D842076" s="422"/>
    </row>
    <row r="842077" spans="2:4">
      <c r="B842077" s="421"/>
      <c r="D842077" s="422"/>
    </row>
    <row r="842078" spans="2:4">
      <c r="B842078" s="421"/>
      <c r="D842078" s="422"/>
    </row>
    <row r="842079" spans="2:4">
      <c r="B842079" s="421"/>
      <c r="D842079" s="422"/>
    </row>
    <row r="842080" spans="2:4">
      <c r="B842080" s="421"/>
      <c r="D842080" s="422"/>
    </row>
    <row r="842081" spans="2:4">
      <c r="B842081" s="421"/>
      <c r="D842081" s="422"/>
    </row>
    <row r="842082" spans="2:4">
      <c r="B842082" s="421"/>
      <c r="D842082" s="422"/>
    </row>
    <row r="842083" spans="2:4">
      <c r="B842083" s="421"/>
      <c r="D842083" s="422"/>
    </row>
    <row r="842084" spans="2:4">
      <c r="B842084" s="421"/>
      <c r="D842084" s="422"/>
    </row>
    <row r="842085" spans="2:4">
      <c r="B842085" s="421"/>
      <c r="D842085" s="422"/>
    </row>
    <row r="842086" spans="2:4">
      <c r="B842086" s="421"/>
      <c r="D842086" s="422"/>
    </row>
    <row r="842087" spans="2:4">
      <c r="B842087" s="421"/>
      <c r="D842087" s="422"/>
    </row>
    <row r="842088" spans="2:4">
      <c r="B842088" s="421"/>
      <c r="D842088" s="422"/>
    </row>
    <row r="842089" spans="2:4">
      <c r="B842089" s="421"/>
      <c r="D842089" s="422"/>
    </row>
    <row r="842090" spans="2:4">
      <c r="B842090" s="421"/>
      <c r="D842090" s="422"/>
    </row>
    <row r="842091" spans="2:4">
      <c r="B842091" s="421"/>
      <c r="D842091" s="422"/>
    </row>
    <row r="842092" spans="2:4">
      <c r="B842092" s="421"/>
      <c r="D842092" s="422"/>
    </row>
    <row r="842093" spans="2:4">
      <c r="B842093" s="421"/>
      <c r="D842093" s="422"/>
    </row>
    <row r="842094" spans="2:4">
      <c r="B842094" s="421"/>
      <c r="D842094" s="422"/>
    </row>
    <row r="842095" spans="2:4">
      <c r="B842095" s="421"/>
      <c r="D842095" s="422"/>
    </row>
    <row r="842096" spans="2:4">
      <c r="B842096" s="421"/>
      <c r="D842096" s="422"/>
    </row>
    <row r="842097" spans="2:4">
      <c r="B842097" s="421"/>
      <c r="D842097" s="422"/>
    </row>
    <row r="842098" spans="2:4">
      <c r="B842098" s="421"/>
      <c r="D842098" s="422"/>
    </row>
    <row r="842099" spans="2:4">
      <c r="B842099" s="421"/>
      <c r="D842099" s="422"/>
    </row>
    <row r="842100" spans="2:4">
      <c r="B842100" s="421"/>
      <c r="D842100" s="422"/>
    </row>
    <row r="842101" spans="2:4">
      <c r="B842101" s="421"/>
      <c r="D842101" s="422"/>
    </row>
    <row r="842102" spans="2:4">
      <c r="B842102" s="421"/>
      <c r="D842102" s="422"/>
    </row>
    <row r="842103" spans="2:4">
      <c r="B842103" s="421"/>
      <c r="D842103" s="422"/>
    </row>
    <row r="842104" spans="2:4">
      <c r="B842104" s="421"/>
      <c r="D842104" s="422"/>
    </row>
    <row r="842105" spans="2:4">
      <c r="B842105" s="421"/>
      <c r="D842105" s="422"/>
    </row>
    <row r="842106" spans="2:4">
      <c r="B842106" s="421"/>
      <c r="D842106" s="422"/>
    </row>
    <row r="842107" spans="2:4">
      <c r="B842107" s="421"/>
      <c r="D842107" s="422"/>
    </row>
    <row r="842108" spans="2:4">
      <c r="B842108" s="421"/>
      <c r="D842108" s="422"/>
    </row>
    <row r="842109" spans="2:4">
      <c r="B842109" s="421"/>
      <c r="D842109" s="422"/>
    </row>
    <row r="842110" spans="2:4">
      <c r="B842110" s="421"/>
      <c r="D842110" s="422"/>
    </row>
    <row r="842111" spans="2:4">
      <c r="B842111" s="421"/>
      <c r="D842111" s="422"/>
    </row>
    <row r="842112" spans="2:4">
      <c r="B842112" s="421"/>
      <c r="D842112" s="422"/>
    </row>
    <row r="842113" spans="2:4">
      <c r="B842113" s="421"/>
      <c r="D842113" s="422"/>
    </row>
    <row r="842114" spans="2:4">
      <c r="B842114" s="421"/>
      <c r="D842114" s="422"/>
    </row>
    <row r="842115" spans="2:4">
      <c r="B842115" s="421"/>
      <c r="D842115" s="422"/>
    </row>
    <row r="842116" spans="2:4">
      <c r="B842116" s="421"/>
      <c r="D842116" s="422"/>
    </row>
    <row r="842117" spans="2:4">
      <c r="B842117" s="421"/>
      <c r="D842117" s="422"/>
    </row>
    <row r="842118" spans="2:4">
      <c r="B842118" s="421"/>
      <c r="D842118" s="422"/>
    </row>
    <row r="842119" spans="2:4">
      <c r="B842119" s="421"/>
      <c r="D842119" s="422"/>
    </row>
    <row r="842120" spans="2:4">
      <c r="B842120" s="421"/>
      <c r="D842120" s="422"/>
    </row>
    <row r="842121" spans="2:4">
      <c r="B842121" s="421"/>
      <c r="D842121" s="422"/>
    </row>
    <row r="842122" spans="2:4">
      <c r="B842122" s="421"/>
      <c r="D842122" s="422"/>
    </row>
    <row r="842123" spans="2:4">
      <c r="B842123" s="421"/>
      <c r="D842123" s="422"/>
    </row>
    <row r="842124" spans="2:4">
      <c r="B842124" s="421"/>
      <c r="D842124" s="422"/>
    </row>
    <row r="842125" spans="2:4">
      <c r="B842125" s="421"/>
      <c r="D842125" s="422"/>
    </row>
    <row r="842126" spans="2:4">
      <c r="B842126" s="421"/>
      <c r="D842126" s="422"/>
    </row>
    <row r="842127" spans="2:4">
      <c r="B842127" s="421"/>
      <c r="D842127" s="422"/>
    </row>
    <row r="842128" spans="2:4">
      <c r="B842128" s="421"/>
      <c r="D842128" s="422"/>
    </row>
    <row r="842129" spans="2:4">
      <c r="B842129" s="421"/>
      <c r="D842129" s="422"/>
    </row>
    <row r="842130" spans="2:4">
      <c r="B842130" s="421"/>
      <c r="D842130" s="422"/>
    </row>
    <row r="842131" spans="2:4">
      <c r="B842131" s="421"/>
      <c r="D842131" s="422"/>
    </row>
    <row r="842132" spans="2:4">
      <c r="B842132" s="421"/>
      <c r="D842132" s="422"/>
    </row>
    <row r="842133" spans="2:4">
      <c r="B842133" s="421"/>
      <c r="D842133" s="422"/>
    </row>
    <row r="842134" spans="2:4">
      <c r="B842134" s="421"/>
      <c r="D842134" s="422"/>
    </row>
    <row r="842135" spans="2:4">
      <c r="B842135" s="421"/>
      <c r="D842135" s="422"/>
    </row>
    <row r="842136" spans="2:4">
      <c r="B842136" s="421"/>
      <c r="D842136" s="422"/>
    </row>
    <row r="842137" spans="2:4">
      <c r="B842137" s="421"/>
      <c r="D842137" s="422"/>
    </row>
    <row r="842138" spans="2:4">
      <c r="B842138" s="421"/>
      <c r="D842138" s="422"/>
    </row>
    <row r="842139" spans="2:4">
      <c r="B842139" s="421"/>
      <c r="D842139" s="422"/>
    </row>
    <row r="842140" spans="2:4">
      <c r="B842140" s="421"/>
      <c r="D842140" s="422"/>
    </row>
    <row r="842141" spans="2:4">
      <c r="B842141" s="421"/>
      <c r="D842141" s="422"/>
    </row>
    <row r="842142" spans="2:4">
      <c r="B842142" s="421"/>
      <c r="D842142" s="422"/>
    </row>
    <row r="842143" spans="2:4">
      <c r="B842143" s="421"/>
      <c r="D842143" s="422"/>
    </row>
    <row r="842144" spans="2:4">
      <c r="B842144" s="421"/>
      <c r="D842144" s="422"/>
    </row>
    <row r="842145" spans="2:4">
      <c r="B842145" s="421"/>
      <c r="D842145" s="422"/>
    </row>
    <row r="842146" spans="2:4">
      <c r="B842146" s="421"/>
      <c r="D842146" s="422"/>
    </row>
    <row r="842147" spans="2:4">
      <c r="B842147" s="421"/>
      <c r="D842147" s="422"/>
    </row>
    <row r="842148" spans="2:4">
      <c r="B842148" s="421"/>
      <c r="D842148" s="422"/>
    </row>
    <row r="842149" spans="2:4">
      <c r="B842149" s="421"/>
      <c r="D842149" s="422"/>
    </row>
    <row r="842150" spans="2:4">
      <c r="B842150" s="421"/>
      <c r="D842150" s="422"/>
    </row>
    <row r="842151" spans="2:4">
      <c r="B842151" s="421"/>
      <c r="D842151" s="422"/>
    </row>
    <row r="842152" spans="2:4">
      <c r="B842152" s="421"/>
      <c r="D842152" s="422"/>
    </row>
    <row r="842153" spans="2:4">
      <c r="B842153" s="421"/>
      <c r="D842153" s="422"/>
    </row>
    <row r="842154" spans="2:4">
      <c r="B842154" s="421"/>
      <c r="D842154" s="422"/>
    </row>
    <row r="842155" spans="2:4">
      <c r="B842155" s="421"/>
      <c r="D842155" s="422"/>
    </row>
    <row r="842156" spans="2:4">
      <c r="B842156" s="421"/>
      <c r="D842156" s="422"/>
    </row>
    <row r="842157" spans="2:4">
      <c r="B842157" s="421"/>
      <c r="D842157" s="422"/>
    </row>
    <row r="842158" spans="2:4">
      <c r="B842158" s="421"/>
      <c r="D842158" s="422"/>
    </row>
    <row r="842159" spans="2:4">
      <c r="B842159" s="421"/>
      <c r="D842159" s="422"/>
    </row>
    <row r="842160" spans="2:4">
      <c r="B842160" s="421"/>
      <c r="D842160" s="422"/>
    </row>
    <row r="842161" spans="2:4">
      <c r="B842161" s="421"/>
      <c r="D842161" s="422"/>
    </row>
    <row r="842162" spans="2:4">
      <c r="B842162" s="421"/>
      <c r="D842162" s="422"/>
    </row>
    <row r="842163" spans="2:4">
      <c r="B842163" s="421"/>
      <c r="D842163" s="422"/>
    </row>
    <row r="842164" spans="2:4">
      <c r="B842164" s="421"/>
      <c r="D842164" s="422"/>
    </row>
    <row r="842165" spans="2:4">
      <c r="B842165" s="421"/>
      <c r="D842165" s="422"/>
    </row>
    <row r="842166" spans="2:4">
      <c r="B842166" s="421"/>
      <c r="D842166" s="422"/>
    </row>
    <row r="842167" spans="2:4">
      <c r="B842167" s="421"/>
      <c r="D842167" s="422"/>
    </row>
    <row r="842168" spans="2:4">
      <c r="B842168" s="421"/>
      <c r="D842168" s="422"/>
    </row>
    <row r="842169" spans="2:4">
      <c r="B842169" s="421"/>
      <c r="D842169" s="422"/>
    </row>
    <row r="842170" spans="2:4">
      <c r="B842170" s="421"/>
      <c r="D842170" s="422"/>
    </row>
    <row r="842171" spans="2:4">
      <c r="B842171" s="421"/>
      <c r="D842171" s="422"/>
    </row>
    <row r="842172" spans="2:4">
      <c r="B842172" s="421"/>
      <c r="D842172" s="422"/>
    </row>
    <row r="842173" spans="2:4">
      <c r="B842173" s="421"/>
      <c r="D842173" s="422"/>
    </row>
    <row r="842174" spans="2:4">
      <c r="B842174" s="421"/>
      <c r="D842174" s="422"/>
    </row>
    <row r="842175" spans="2:4">
      <c r="B842175" s="421"/>
      <c r="D842175" s="422"/>
    </row>
    <row r="842176" spans="2:4">
      <c r="B842176" s="421"/>
      <c r="D842176" s="422"/>
    </row>
    <row r="842177" spans="2:4">
      <c r="B842177" s="421"/>
      <c r="D842177" s="422"/>
    </row>
    <row r="842178" spans="2:4">
      <c r="B842178" s="421"/>
      <c r="D842178" s="422"/>
    </row>
    <row r="842179" spans="2:4">
      <c r="B842179" s="421"/>
      <c r="D842179" s="422"/>
    </row>
    <row r="842180" spans="2:4">
      <c r="B842180" s="421"/>
      <c r="D842180" s="422"/>
    </row>
    <row r="842181" spans="2:4">
      <c r="B842181" s="421"/>
      <c r="D842181" s="422"/>
    </row>
    <row r="842182" spans="2:4">
      <c r="B842182" s="421"/>
      <c r="D842182" s="422"/>
    </row>
    <row r="842183" spans="2:4">
      <c r="B842183" s="421"/>
      <c r="D842183" s="422"/>
    </row>
    <row r="842184" spans="2:4">
      <c r="B842184" s="421"/>
      <c r="D842184" s="422"/>
    </row>
    <row r="842185" spans="2:4">
      <c r="B842185" s="421"/>
      <c r="D842185" s="422"/>
    </row>
    <row r="842186" spans="2:4">
      <c r="B842186" s="421"/>
      <c r="D842186" s="422"/>
    </row>
    <row r="842187" spans="2:4">
      <c r="B842187" s="421"/>
      <c r="D842187" s="422"/>
    </row>
    <row r="842188" spans="2:4">
      <c r="B842188" s="421"/>
      <c r="D842188" s="422"/>
    </row>
    <row r="842189" spans="2:4">
      <c r="B842189" s="421"/>
      <c r="D842189" s="422"/>
    </row>
    <row r="842190" spans="2:4">
      <c r="B842190" s="421"/>
      <c r="D842190" s="422"/>
    </row>
    <row r="842191" spans="2:4">
      <c r="B842191" s="421"/>
      <c r="D842191" s="422"/>
    </row>
    <row r="842192" spans="2:4">
      <c r="B842192" s="421"/>
      <c r="D842192" s="422"/>
    </row>
    <row r="842193" spans="2:4">
      <c r="B842193" s="421"/>
      <c r="D842193" s="422"/>
    </row>
    <row r="842194" spans="2:4">
      <c r="B842194" s="421"/>
      <c r="D842194" s="422"/>
    </row>
    <row r="842195" spans="2:4">
      <c r="B842195" s="421"/>
      <c r="D842195" s="422"/>
    </row>
    <row r="842196" spans="2:4">
      <c r="B842196" s="421"/>
      <c r="D842196" s="422"/>
    </row>
    <row r="842197" spans="2:4">
      <c r="B842197" s="421"/>
      <c r="D842197" s="422"/>
    </row>
    <row r="842198" spans="2:4">
      <c r="B842198" s="421"/>
      <c r="D842198" s="422"/>
    </row>
    <row r="842199" spans="2:4">
      <c r="B842199" s="421"/>
      <c r="D842199" s="422"/>
    </row>
    <row r="842200" spans="2:4">
      <c r="B842200" s="421"/>
      <c r="D842200" s="422"/>
    </row>
    <row r="842201" spans="2:4">
      <c r="B842201" s="421"/>
      <c r="D842201" s="422"/>
    </row>
    <row r="842202" spans="2:4">
      <c r="B842202" s="421"/>
      <c r="D842202" s="422"/>
    </row>
    <row r="842203" spans="2:4">
      <c r="B842203" s="421"/>
      <c r="D842203" s="422"/>
    </row>
    <row r="842204" spans="2:4">
      <c r="B842204" s="421"/>
      <c r="D842204" s="422"/>
    </row>
    <row r="842205" spans="2:4">
      <c r="B842205" s="421"/>
      <c r="D842205" s="422"/>
    </row>
    <row r="842206" spans="2:4">
      <c r="B842206" s="421"/>
      <c r="D842206" s="422"/>
    </row>
    <row r="842207" spans="2:4">
      <c r="B842207" s="421"/>
      <c r="D842207" s="422"/>
    </row>
    <row r="842208" spans="2:4">
      <c r="B842208" s="421"/>
      <c r="D842208" s="422"/>
    </row>
    <row r="842209" spans="2:4">
      <c r="B842209" s="421"/>
      <c r="D842209" s="422"/>
    </row>
    <row r="842210" spans="2:4">
      <c r="B842210" s="421"/>
      <c r="D842210" s="422"/>
    </row>
    <row r="842211" spans="2:4">
      <c r="B842211" s="421"/>
      <c r="D842211" s="422"/>
    </row>
    <row r="842212" spans="2:4">
      <c r="B842212" s="421"/>
      <c r="D842212" s="422"/>
    </row>
    <row r="842213" spans="2:4">
      <c r="B842213" s="421"/>
      <c r="D842213" s="422"/>
    </row>
    <row r="842214" spans="2:4">
      <c r="B842214" s="421"/>
      <c r="D842214" s="422"/>
    </row>
    <row r="842215" spans="2:4">
      <c r="B842215" s="421"/>
      <c r="D842215" s="422"/>
    </row>
    <row r="842216" spans="2:4">
      <c r="B842216" s="421"/>
      <c r="D842216" s="422"/>
    </row>
    <row r="842217" spans="2:4">
      <c r="B842217" s="421"/>
      <c r="D842217" s="422"/>
    </row>
    <row r="842218" spans="2:4">
      <c r="B842218" s="421"/>
      <c r="D842218" s="422"/>
    </row>
    <row r="842219" spans="2:4">
      <c r="B842219" s="421"/>
      <c r="D842219" s="422"/>
    </row>
    <row r="842220" spans="2:4">
      <c r="B842220" s="421"/>
      <c r="D842220" s="422"/>
    </row>
    <row r="842221" spans="2:4">
      <c r="B842221" s="421"/>
      <c r="D842221" s="422"/>
    </row>
    <row r="842222" spans="2:4">
      <c r="B842222" s="421"/>
      <c r="D842222" s="422"/>
    </row>
    <row r="842223" spans="2:4">
      <c r="B842223" s="421"/>
      <c r="D842223" s="422"/>
    </row>
    <row r="842224" spans="2:4">
      <c r="B842224" s="421"/>
      <c r="D842224" s="422"/>
    </row>
    <row r="842225" spans="2:4">
      <c r="B842225" s="421"/>
      <c r="D842225" s="422"/>
    </row>
    <row r="842226" spans="2:4">
      <c r="B842226" s="421"/>
      <c r="D842226" s="422"/>
    </row>
    <row r="842227" spans="2:4">
      <c r="B842227" s="421"/>
      <c r="D842227" s="422"/>
    </row>
    <row r="842228" spans="2:4">
      <c r="B842228" s="421"/>
      <c r="D842228" s="422"/>
    </row>
    <row r="842229" spans="2:4">
      <c r="B842229" s="421"/>
      <c r="D842229" s="422"/>
    </row>
    <row r="842230" spans="2:4">
      <c r="B842230" s="421"/>
      <c r="D842230" s="422"/>
    </row>
    <row r="842231" spans="2:4">
      <c r="B842231" s="421"/>
      <c r="D842231" s="422"/>
    </row>
    <row r="842232" spans="2:4">
      <c r="B842232" s="421"/>
      <c r="D842232" s="422"/>
    </row>
    <row r="842233" spans="2:4">
      <c r="B842233" s="421"/>
      <c r="D842233" s="422"/>
    </row>
    <row r="842234" spans="2:4">
      <c r="B842234" s="421"/>
      <c r="D842234" s="422"/>
    </row>
    <row r="842235" spans="2:4">
      <c r="B842235" s="421"/>
      <c r="D842235" s="422"/>
    </row>
    <row r="842236" spans="2:4">
      <c r="B842236" s="421"/>
      <c r="D842236" s="422"/>
    </row>
    <row r="842237" spans="2:4">
      <c r="B842237" s="421"/>
      <c r="D842237" s="422"/>
    </row>
    <row r="842238" spans="2:4">
      <c r="B842238" s="421"/>
      <c r="D842238" s="422"/>
    </row>
    <row r="842239" spans="2:4">
      <c r="B842239" s="421"/>
      <c r="D842239" s="422"/>
    </row>
    <row r="842240" spans="2:4">
      <c r="B842240" s="421"/>
      <c r="D842240" s="422"/>
    </row>
    <row r="842241" spans="2:4">
      <c r="B842241" s="421"/>
      <c r="D842241" s="422"/>
    </row>
    <row r="842242" spans="2:4">
      <c r="B842242" s="421"/>
      <c r="D842242" s="422"/>
    </row>
    <row r="842243" spans="2:4">
      <c r="B842243" s="421"/>
      <c r="D842243" s="422"/>
    </row>
    <row r="842244" spans="2:4">
      <c r="B842244" s="421"/>
      <c r="D842244" s="422"/>
    </row>
    <row r="842245" spans="2:4">
      <c r="B842245" s="421"/>
      <c r="D842245" s="422"/>
    </row>
    <row r="842246" spans="2:4">
      <c r="B842246" s="421"/>
      <c r="D842246" s="422"/>
    </row>
    <row r="842247" spans="2:4">
      <c r="B842247" s="421"/>
      <c r="D842247" s="422"/>
    </row>
    <row r="842248" spans="2:4">
      <c r="B842248" s="421"/>
      <c r="D842248" s="422"/>
    </row>
    <row r="842249" spans="2:4">
      <c r="B842249" s="421"/>
      <c r="D842249" s="422"/>
    </row>
    <row r="842250" spans="2:4">
      <c r="B842250" s="421"/>
      <c r="D842250" s="422"/>
    </row>
    <row r="842251" spans="2:4">
      <c r="B842251" s="421"/>
      <c r="D842251" s="422"/>
    </row>
    <row r="842252" spans="2:4">
      <c r="B842252" s="421"/>
      <c r="D842252" s="422"/>
    </row>
    <row r="842253" spans="2:4">
      <c r="B842253" s="421"/>
      <c r="D842253" s="422"/>
    </row>
    <row r="842254" spans="2:4">
      <c r="B842254" s="421"/>
      <c r="D842254" s="422"/>
    </row>
    <row r="842255" spans="2:4">
      <c r="B842255" s="421"/>
      <c r="D842255" s="422"/>
    </row>
    <row r="842256" spans="2:4">
      <c r="B842256" s="421"/>
      <c r="D842256" s="422"/>
    </row>
    <row r="842257" spans="2:4">
      <c r="B842257" s="421"/>
      <c r="D842257" s="422"/>
    </row>
    <row r="842258" spans="2:4">
      <c r="B842258" s="421"/>
      <c r="D842258" s="422"/>
    </row>
    <row r="842259" spans="2:4">
      <c r="B842259" s="421"/>
      <c r="D842259" s="422"/>
    </row>
    <row r="842260" spans="2:4">
      <c r="B842260" s="421"/>
      <c r="D842260" s="422"/>
    </row>
    <row r="842261" spans="2:4">
      <c r="B842261" s="421"/>
      <c r="D842261" s="422"/>
    </row>
    <row r="842262" spans="2:4">
      <c r="B842262" s="421"/>
      <c r="D842262" s="422"/>
    </row>
    <row r="842263" spans="2:4">
      <c r="B842263" s="421"/>
      <c r="D842263" s="422"/>
    </row>
    <row r="842264" spans="2:4">
      <c r="B842264" s="421"/>
      <c r="D842264" s="422"/>
    </row>
    <row r="842265" spans="2:4">
      <c r="B842265" s="421"/>
      <c r="D842265" s="422"/>
    </row>
    <row r="842266" spans="2:4">
      <c r="B842266" s="421"/>
      <c r="D842266" s="422"/>
    </row>
    <row r="842267" spans="2:4">
      <c r="B842267" s="421"/>
      <c r="D842267" s="422"/>
    </row>
    <row r="842268" spans="2:4">
      <c r="B842268" s="421"/>
      <c r="D842268" s="422"/>
    </row>
    <row r="842269" spans="2:4">
      <c r="B842269" s="421"/>
      <c r="D842269" s="422"/>
    </row>
    <row r="842270" spans="2:4">
      <c r="B842270" s="421"/>
      <c r="D842270" s="422"/>
    </row>
    <row r="842271" spans="2:4">
      <c r="B842271" s="421"/>
      <c r="D842271" s="422"/>
    </row>
    <row r="842272" spans="2:4">
      <c r="B842272" s="421"/>
      <c r="D842272" s="422"/>
    </row>
    <row r="842273" spans="2:4">
      <c r="B842273" s="421"/>
      <c r="D842273" s="422"/>
    </row>
    <row r="842274" spans="2:4">
      <c r="B842274" s="421"/>
      <c r="D842274" s="422"/>
    </row>
    <row r="842275" spans="2:4">
      <c r="B842275" s="421"/>
      <c r="D842275" s="422"/>
    </row>
    <row r="842276" spans="2:4">
      <c r="B842276" s="421"/>
      <c r="D842276" s="422"/>
    </row>
    <row r="842277" spans="2:4">
      <c r="B842277" s="421"/>
      <c r="D842277" s="422"/>
    </row>
    <row r="842278" spans="2:4">
      <c r="B842278" s="421"/>
      <c r="D842278" s="422"/>
    </row>
    <row r="842279" spans="2:4">
      <c r="B842279" s="421"/>
      <c r="D842279" s="422"/>
    </row>
    <row r="842280" spans="2:4">
      <c r="B842280" s="421"/>
      <c r="D842280" s="422"/>
    </row>
    <row r="842281" spans="2:4">
      <c r="B842281" s="421"/>
      <c r="D842281" s="422"/>
    </row>
    <row r="842282" spans="2:4">
      <c r="B842282" s="421"/>
      <c r="D842282" s="422"/>
    </row>
    <row r="842283" spans="2:4">
      <c r="B842283" s="421"/>
      <c r="D842283" s="422"/>
    </row>
    <row r="842284" spans="2:4">
      <c r="B842284" s="421"/>
      <c r="D842284" s="422"/>
    </row>
    <row r="842285" spans="2:4">
      <c r="B842285" s="421"/>
      <c r="D842285" s="422"/>
    </row>
    <row r="842286" spans="2:4">
      <c r="B842286" s="421"/>
      <c r="D842286" s="422"/>
    </row>
    <row r="842287" spans="2:4">
      <c r="B842287" s="421"/>
      <c r="D842287" s="422"/>
    </row>
    <row r="842288" spans="2:4">
      <c r="B842288" s="421"/>
      <c r="D842288" s="422"/>
    </row>
    <row r="842289" spans="2:4">
      <c r="B842289" s="421"/>
      <c r="D842289" s="422"/>
    </row>
    <row r="842290" spans="2:4">
      <c r="B842290" s="421"/>
      <c r="D842290" s="422"/>
    </row>
    <row r="842291" spans="2:4">
      <c r="B842291" s="421"/>
      <c r="D842291" s="422"/>
    </row>
    <row r="842292" spans="2:4">
      <c r="B842292" s="421"/>
      <c r="D842292" s="422"/>
    </row>
    <row r="842293" spans="2:4">
      <c r="B842293" s="421"/>
      <c r="D842293" s="422"/>
    </row>
    <row r="842294" spans="2:4">
      <c r="B842294" s="421"/>
      <c r="D842294" s="422"/>
    </row>
    <row r="842295" spans="2:4">
      <c r="B842295" s="421"/>
      <c r="D842295" s="422"/>
    </row>
    <row r="842296" spans="2:4">
      <c r="B842296" s="421"/>
      <c r="D842296" s="422"/>
    </row>
    <row r="842297" spans="2:4">
      <c r="B842297" s="421"/>
      <c r="D842297" s="422"/>
    </row>
    <row r="842298" spans="2:4">
      <c r="B842298" s="421"/>
      <c r="D842298" s="422"/>
    </row>
    <row r="842299" spans="2:4">
      <c r="B842299" s="421"/>
      <c r="D842299" s="422"/>
    </row>
    <row r="842300" spans="2:4">
      <c r="B842300" s="421"/>
      <c r="D842300" s="422"/>
    </row>
    <row r="842301" spans="2:4">
      <c r="B842301" s="421"/>
      <c r="D842301" s="422"/>
    </row>
    <row r="842302" spans="2:4">
      <c r="B842302" s="421"/>
      <c r="D842302" s="422"/>
    </row>
    <row r="842303" spans="2:4">
      <c r="B842303" s="421"/>
      <c r="D842303" s="422"/>
    </row>
    <row r="842304" spans="2:4">
      <c r="B842304" s="421"/>
      <c r="D842304" s="422"/>
    </row>
    <row r="842305" spans="2:4">
      <c r="B842305" s="421"/>
      <c r="D842305" s="422"/>
    </row>
    <row r="842306" spans="2:4">
      <c r="B842306" s="421"/>
      <c r="D842306" s="422"/>
    </row>
    <row r="842307" spans="2:4">
      <c r="B842307" s="421"/>
      <c r="D842307" s="422"/>
    </row>
    <row r="842308" spans="2:4">
      <c r="B842308" s="421"/>
      <c r="D842308" s="422"/>
    </row>
    <row r="842309" spans="2:4">
      <c r="B842309" s="421"/>
      <c r="D842309" s="422"/>
    </row>
    <row r="842310" spans="2:4">
      <c r="B842310" s="421"/>
      <c r="D842310" s="422"/>
    </row>
    <row r="842311" spans="2:4">
      <c r="B842311" s="421"/>
      <c r="D842311" s="422"/>
    </row>
    <row r="842312" spans="2:4">
      <c r="B842312" s="421"/>
      <c r="D842312" s="422"/>
    </row>
    <row r="842313" spans="2:4">
      <c r="B842313" s="421"/>
      <c r="D842313" s="422"/>
    </row>
    <row r="842314" spans="2:4">
      <c r="B842314" s="421"/>
      <c r="D842314" s="422"/>
    </row>
    <row r="842315" spans="2:4">
      <c r="B842315" s="421"/>
      <c r="D842315" s="422"/>
    </row>
    <row r="842316" spans="2:4">
      <c r="B842316" s="421"/>
      <c r="D842316" s="422"/>
    </row>
    <row r="842317" spans="2:4">
      <c r="B842317" s="421"/>
      <c r="D842317" s="422"/>
    </row>
    <row r="842318" spans="2:4">
      <c r="B842318" s="421"/>
      <c r="D842318" s="422"/>
    </row>
    <row r="842319" spans="2:4">
      <c r="B842319" s="421"/>
      <c r="D842319" s="422"/>
    </row>
    <row r="842320" spans="2:4">
      <c r="B842320" s="421"/>
      <c r="D842320" s="422"/>
    </row>
    <row r="842321" spans="2:4">
      <c r="B842321" s="421"/>
      <c r="D842321" s="422"/>
    </row>
    <row r="842322" spans="2:4">
      <c r="B842322" s="421"/>
      <c r="D842322" s="422"/>
    </row>
    <row r="842323" spans="2:4">
      <c r="B842323" s="421"/>
      <c r="D842323" s="422"/>
    </row>
    <row r="842324" spans="2:4">
      <c r="B842324" s="421"/>
      <c r="D842324" s="422"/>
    </row>
    <row r="842325" spans="2:4">
      <c r="B842325" s="421"/>
      <c r="D842325" s="422"/>
    </row>
    <row r="842326" spans="2:4">
      <c r="B842326" s="421"/>
      <c r="D842326" s="422"/>
    </row>
    <row r="842327" spans="2:4">
      <c r="B842327" s="421"/>
      <c r="D842327" s="422"/>
    </row>
    <row r="842328" spans="2:4">
      <c r="B842328" s="421"/>
      <c r="D842328" s="422"/>
    </row>
    <row r="842329" spans="2:4">
      <c r="B842329" s="421"/>
      <c r="D842329" s="422"/>
    </row>
    <row r="842330" spans="2:4">
      <c r="B842330" s="421"/>
      <c r="D842330" s="422"/>
    </row>
    <row r="842331" spans="2:4">
      <c r="B842331" s="421"/>
      <c r="D842331" s="422"/>
    </row>
    <row r="842332" spans="2:4">
      <c r="B842332" s="421"/>
      <c r="D842332" s="422"/>
    </row>
    <row r="842333" spans="2:4">
      <c r="B842333" s="421"/>
      <c r="D842333" s="422"/>
    </row>
    <row r="842334" spans="2:4">
      <c r="B842334" s="421"/>
      <c r="D842334" s="422"/>
    </row>
    <row r="842335" spans="2:4">
      <c r="B842335" s="421"/>
      <c r="D842335" s="422"/>
    </row>
    <row r="842336" spans="2:4">
      <c r="B842336" s="421"/>
      <c r="D842336" s="422"/>
    </row>
    <row r="842337" spans="2:4">
      <c r="B842337" s="421"/>
      <c r="D842337" s="422"/>
    </row>
    <row r="842338" spans="2:4">
      <c r="B842338" s="421"/>
      <c r="D842338" s="422"/>
    </row>
    <row r="842339" spans="2:4">
      <c r="B842339" s="421"/>
      <c r="D842339" s="422"/>
    </row>
    <row r="842340" spans="2:4">
      <c r="B842340" s="421"/>
      <c r="D842340" s="422"/>
    </row>
    <row r="842341" spans="2:4">
      <c r="B842341" s="421"/>
      <c r="D842341" s="422"/>
    </row>
    <row r="842342" spans="2:4">
      <c r="B842342" s="421"/>
      <c r="D842342" s="422"/>
    </row>
    <row r="842343" spans="2:4">
      <c r="B842343" s="421"/>
      <c r="D842343" s="422"/>
    </row>
    <row r="842344" spans="2:4">
      <c r="B842344" s="421"/>
      <c r="D842344" s="422"/>
    </row>
    <row r="842345" spans="2:4">
      <c r="B842345" s="421"/>
      <c r="D842345" s="422"/>
    </row>
    <row r="842346" spans="2:4">
      <c r="B842346" s="421"/>
      <c r="D842346" s="422"/>
    </row>
    <row r="842347" spans="2:4">
      <c r="B842347" s="421"/>
      <c r="D842347" s="422"/>
    </row>
    <row r="842348" spans="2:4">
      <c r="B842348" s="421"/>
      <c r="D842348" s="422"/>
    </row>
    <row r="842349" spans="2:4">
      <c r="B842349" s="421"/>
      <c r="D842349" s="422"/>
    </row>
    <row r="842350" spans="2:4">
      <c r="B842350" s="421"/>
      <c r="D842350" s="422"/>
    </row>
    <row r="842351" spans="2:4">
      <c r="B842351" s="421"/>
      <c r="D842351" s="422"/>
    </row>
    <row r="842352" spans="2:4">
      <c r="B842352" s="421"/>
      <c r="D842352" s="422"/>
    </row>
    <row r="842353" spans="2:4">
      <c r="B842353" s="421"/>
      <c r="D842353" s="422"/>
    </row>
    <row r="842354" spans="2:4">
      <c r="B842354" s="421"/>
      <c r="D842354" s="422"/>
    </row>
    <row r="842355" spans="2:4">
      <c r="B842355" s="421"/>
      <c r="D842355" s="422"/>
    </row>
    <row r="842356" spans="2:4">
      <c r="B842356" s="421"/>
      <c r="D842356" s="422"/>
    </row>
    <row r="842357" spans="2:4">
      <c r="B842357" s="421"/>
      <c r="D842357" s="422"/>
    </row>
    <row r="842358" spans="2:4">
      <c r="B842358" s="421"/>
      <c r="D842358" s="422"/>
    </row>
    <row r="842359" spans="2:4">
      <c r="B842359" s="421"/>
      <c r="D842359" s="422"/>
    </row>
    <row r="842360" spans="2:4">
      <c r="B842360" s="421"/>
      <c r="D842360" s="422"/>
    </row>
    <row r="842361" spans="2:4">
      <c r="B842361" s="421"/>
      <c r="D842361" s="422"/>
    </row>
    <row r="842362" spans="2:4">
      <c r="B842362" s="421"/>
      <c r="D842362" s="422"/>
    </row>
    <row r="842363" spans="2:4">
      <c r="B842363" s="421"/>
      <c r="D842363" s="422"/>
    </row>
    <row r="842364" spans="2:4">
      <c r="B842364" s="421"/>
      <c r="D842364" s="422"/>
    </row>
    <row r="842365" spans="2:4">
      <c r="B842365" s="421"/>
      <c r="D842365" s="422"/>
    </row>
    <row r="842366" spans="2:4">
      <c r="B842366" s="421"/>
      <c r="D842366" s="422"/>
    </row>
    <row r="842367" spans="2:4">
      <c r="B842367" s="421"/>
      <c r="D842367" s="422"/>
    </row>
    <row r="842368" spans="2:4">
      <c r="B842368" s="421"/>
      <c r="D842368" s="422"/>
    </row>
    <row r="842369" spans="2:4">
      <c r="B842369" s="421"/>
      <c r="D842369" s="422"/>
    </row>
    <row r="842370" spans="2:4">
      <c r="B842370" s="421"/>
      <c r="D842370" s="422"/>
    </row>
    <row r="842371" spans="2:4">
      <c r="B842371" s="421"/>
      <c r="D842371" s="422"/>
    </row>
    <row r="842372" spans="2:4">
      <c r="B842372" s="421"/>
      <c r="D842372" s="422"/>
    </row>
    <row r="842373" spans="2:4">
      <c r="B842373" s="421"/>
      <c r="D842373" s="422"/>
    </row>
    <row r="842374" spans="2:4">
      <c r="B842374" s="421"/>
      <c r="D842374" s="422"/>
    </row>
    <row r="842375" spans="2:4">
      <c r="B842375" s="421"/>
      <c r="D842375" s="422"/>
    </row>
    <row r="842376" spans="2:4">
      <c r="B842376" s="421"/>
      <c r="D842376" s="422"/>
    </row>
    <row r="842377" spans="2:4">
      <c r="B842377" s="421"/>
      <c r="D842377" s="422"/>
    </row>
    <row r="842378" spans="2:4">
      <c r="B842378" s="421"/>
      <c r="D842378" s="422"/>
    </row>
    <row r="842379" spans="2:4">
      <c r="B842379" s="421"/>
      <c r="D842379" s="422"/>
    </row>
    <row r="842380" spans="2:4">
      <c r="B842380" s="421"/>
      <c r="D842380" s="422"/>
    </row>
    <row r="842381" spans="2:4">
      <c r="B842381" s="421"/>
      <c r="D842381" s="422"/>
    </row>
    <row r="842382" spans="2:4">
      <c r="B842382" s="421"/>
      <c r="D842382" s="422"/>
    </row>
    <row r="842383" spans="2:4">
      <c r="B842383" s="421"/>
      <c r="D842383" s="422"/>
    </row>
    <row r="842384" spans="2:4">
      <c r="B842384" s="421"/>
      <c r="D842384" s="422"/>
    </row>
    <row r="842385" spans="2:4">
      <c r="B842385" s="421"/>
      <c r="D842385" s="422"/>
    </row>
    <row r="842386" spans="2:4">
      <c r="B842386" s="421"/>
      <c r="D842386" s="422"/>
    </row>
    <row r="842387" spans="2:4">
      <c r="B842387" s="421"/>
      <c r="D842387" s="422"/>
    </row>
    <row r="842388" spans="2:4">
      <c r="B842388" s="421"/>
      <c r="D842388" s="422"/>
    </row>
    <row r="842389" spans="2:4">
      <c r="B842389" s="421"/>
      <c r="D842389" s="422"/>
    </row>
    <row r="842390" spans="2:4">
      <c r="B842390" s="421"/>
      <c r="D842390" s="422"/>
    </row>
    <row r="842391" spans="2:4">
      <c r="B842391" s="421"/>
      <c r="D842391" s="422"/>
    </row>
    <row r="842392" spans="2:4">
      <c r="B842392" s="421"/>
      <c r="D842392" s="422"/>
    </row>
    <row r="842393" spans="2:4">
      <c r="B842393" s="421"/>
      <c r="D842393" s="422"/>
    </row>
    <row r="842394" spans="2:4">
      <c r="B842394" s="421"/>
      <c r="D842394" s="422"/>
    </row>
    <row r="842395" spans="2:4">
      <c r="B842395" s="421"/>
      <c r="D842395" s="422"/>
    </row>
    <row r="842396" spans="2:4">
      <c r="B842396" s="421"/>
      <c r="D842396" s="422"/>
    </row>
    <row r="842397" spans="2:4">
      <c r="B842397" s="421"/>
      <c r="D842397" s="422"/>
    </row>
    <row r="842398" spans="2:4">
      <c r="B842398" s="421"/>
      <c r="D842398" s="422"/>
    </row>
    <row r="842399" spans="2:4">
      <c r="B842399" s="421"/>
      <c r="D842399" s="422"/>
    </row>
    <row r="842400" spans="2:4">
      <c r="B842400" s="421"/>
      <c r="D842400" s="422"/>
    </row>
    <row r="842401" spans="2:4">
      <c r="B842401" s="421"/>
      <c r="D842401" s="422"/>
    </row>
    <row r="842402" spans="2:4">
      <c r="B842402" s="421"/>
      <c r="D842402" s="422"/>
    </row>
    <row r="842403" spans="2:4">
      <c r="B842403" s="421"/>
      <c r="D842403" s="422"/>
    </row>
    <row r="842404" spans="2:4">
      <c r="B842404" s="421"/>
      <c r="D842404" s="422"/>
    </row>
    <row r="842405" spans="2:4">
      <c r="B842405" s="421"/>
      <c r="D842405" s="422"/>
    </row>
    <row r="842406" spans="2:4">
      <c r="B842406" s="421"/>
      <c r="D842406" s="422"/>
    </row>
    <row r="842407" spans="2:4">
      <c r="B842407" s="421"/>
      <c r="D842407" s="422"/>
    </row>
    <row r="842408" spans="2:4">
      <c r="B842408" s="421"/>
      <c r="D842408" s="422"/>
    </row>
    <row r="842409" spans="2:4">
      <c r="B842409" s="421"/>
      <c r="D842409" s="422"/>
    </row>
    <row r="842410" spans="2:4">
      <c r="B842410" s="421"/>
      <c r="D842410" s="422"/>
    </row>
    <row r="842411" spans="2:4">
      <c r="B842411" s="421"/>
      <c r="D842411" s="422"/>
    </row>
    <row r="842412" spans="2:4">
      <c r="B842412" s="421"/>
      <c r="D842412" s="422"/>
    </row>
    <row r="842413" spans="2:4">
      <c r="B842413" s="421"/>
      <c r="D842413" s="422"/>
    </row>
    <row r="842414" spans="2:4">
      <c r="B842414" s="421"/>
      <c r="D842414" s="422"/>
    </row>
    <row r="842415" spans="2:4">
      <c r="B842415" s="421"/>
      <c r="D842415" s="422"/>
    </row>
    <row r="842416" spans="2:4">
      <c r="B842416" s="421"/>
      <c r="D842416" s="422"/>
    </row>
    <row r="842417" spans="2:4">
      <c r="B842417" s="421"/>
      <c r="D842417" s="422"/>
    </row>
    <row r="842418" spans="2:4">
      <c r="B842418" s="421"/>
      <c r="D842418" s="422"/>
    </row>
    <row r="842419" spans="2:4">
      <c r="B842419" s="421"/>
      <c r="D842419" s="422"/>
    </row>
    <row r="842420" spans="2:4">
      <c r="B842420" s="421"/>
      <c r="D842420" s="422"/>
    </row>
    <row r="842421" spans="2:4">
      <c r="B842421" s="421"/>
      <c r="D842421" s="422"/>
    </row>
    <row r="842422" spans="2:4">
      <c r="B842422" s="421"/>
      <c r="D842422" s="422"/>
    </row>
    <row r="842423" spans="2:4">
      <c r="B842423" s="421"/>
      <c r="D842423" s="422"/>
    </row>
    <row r="842424" spans="2:4">
      <c r="B842424" s="421"/>
      <c r="D842424" s="422"/>
    </row>
    <row r="842425" spans="2:4">
      <c r="B842425" s="421"/>
      <c r="D842425" s="422"/>
    </row>
    <row r="842426" spans="2:4">
      <c r="B842426" s="421"/>
      <c r="D842426" s="422"/>
    </row>
    <row r="842427" spans="2:4">
      <c r="B842427" s="421"/>
      <c r="D842427" s="422"/>
    </row>
    <row r="842428" spans="2:4">
      <c r="B842428" s="421"/>
      <c r="D842428" s="422"/>
    </row>
    <row r="842429" spans="2:4">
      <c r="B842429" s="421"/>
      <c r="D842429" s="422"/>
    </row>
    <row r="842430" spans="2:4">
      <c r="B842430" s="421"/>
      <c r="D842430" s="422"/>
    </row>
    <row r="842431" spans="2:4">
      <c r="B842431" s="421"/>
      <c r="D842431" s="422"/>
    </row>
    <row r="842432" spans="2:4">
      <c r="B842432" s="421"/>
      <c r="D842432" s="422"/>
    </row>
    <row r="842433" spans="2:4">
      <c r="B842433" s="421"/>
      <c r="D842433" s="422"/>
    </row>
    <row r="842434" spans="2:4">
      <c r="B842434" s="421"/>
      <c r="D842434" s="422"/>
    </row>
    <row r="842435" spans="2:4">
      <c r="B842435" s="421"/>
      <c r="D842435" s="422"/>
    </row>
    <row r="842436" spans="2:4">
      <c r="B842436" s="421"/>
      <c r="D842436" s="422"/>
    </row>
    <row r="842437" spans="2:4">
      <c r="B842437" s="421"/>
      <c r="D842437" s="422"/>
    </row>
    <row r="842438" spans="2:4">
      <c r="B842438" s="421"/>
      <c r="D842438" s="422"/>
    </row>
    <row r="842439" spans="2:4">
      <c r="B842439" s="421"/>
      <c r="D842439" s="422"/>
    </row>
    <row r="842440" spans="2:4">
      <c r="B842440" s="421"/>
      <c r="D842440" s="422"/>
    </row>
    <row r="842441" spans="2:4">
      <c r="B842441" s="421"/>
      <c r="D842441" s="422"/>
    </row>
    <row r="842442" spans="2:4">
      <c r="B842442" s="421"/>
      <c r="D842442" s="422"/>
    </row>
    <row r="842443" spans="2:4">
      <c r="B842443" s="421"/>
      <c r="D842443" s="422"/>
    </row>
    <row r="842444" spans="2:4">
      <c r="B842444" s="421"/>
      <c r="D842444" s="422"/>
    </row>
    <row r="842445" spans="2:4">
      <c r="B842445" s="421"/>
      <c r="D842445" s="422"/>
    </row>
    <row r="842446" spans="2:4">
      <c r="B842446" s="421"/>
      <c r="D842446" s="422"/>
    </row>
    <row r="842447" spans="2:4">
      <c r="B842447" s="421"/>
      <c r="D842447" s="422"/>
    </row>
    <row r="842448" spans="2:4">
      <c r="B842448" s="421"/>
      <c r="D842448" s="422"/>
    </row>
    <row r="842449" spans="2:4">
      <c r="B842449" s="421"/>
      <c r="D842449" s="422"/>
    </row>
    <row r="842450" spans="2:4">
      <c r="B842450" s="421"/>
      <c r="D842450" s="422"/>
    </row>
    <row r="842451" spans="2:4">
      <c r="B842451" s="421"/>
      <c r="D842451" s="422"/>
    </row>
    <row r="842452" spans="2:4">
      <c r="B842452" s="421"/>
      <c r="D842452" s="422"/>
    </row>
    <row r="842453" spans="2:4">
      <c r="B842453" s="421"/>
      <c r="D842453" s="422"/>
    </row>
    <row r="842454" spans="2:4">
      <c r="B842454" s="421"/>
      <c r="D842454" s="422"/>
    </row>
    <row r="842455" spans="2:4">
      <c r="B842455" s="421"/>
      <c r="D842455" s="422"/>
    </row>
    <row r="842456" spans="2:4">
      <c r="B842456" s="421"/>
      <c r="D842456" s="422"/>
    </row>
    <row r="842457" spans="2:4">
      <c r="B842457" s="421"/>
      <c r="D842457" s="422"/>
    </row>
    <row r="842458" spans="2:4">
      <c r="B842458" s="421"/>
      <c r="D842458" s="422"/>
    </row>
    <row r="842459" spans="2:4">
      <c r="B842459" s="421"/>
      <c r="D842459" s="422"/>
    </row>
    <row r="842460" spans="2:4">
      <c r="B842460" s="421"/>
      <c r="D842460" s="422"/>
    </row>
    <row r="842461" spans="2:4">
      <c r="B842461" s="421"/>
      <c r="D842461" s="422"/>
    </row>
    <row r="842462" spans="2:4">
      <c r="B842462" s="421"/>
      <c r="D842462" s="422"/>
    </row>
    <row r="842463" spans="2:4">
      <c r="B842463" s="421"/>
      <c r="D842463" s="422"/>
    </row>
    <row r="842464" spans="2:4">
      <c r="B842464" s="421"/>
      <c r="D842464" s="422"/>
    </row>
    <row r="842465" spans="2:4">
      <c r="B842465" s="421"/>
      <c r="D842465" s="422"/>
    </row>
    <row r="842466" spans="2:4">
      <c r="B842466" s="421"/>
      <c r="D842466" s="422"/>
    </row>
    <row r="842467" spans="2:4">
      <c r="B842467" s="421"/>
      <c r="D842467" s="422"/>
    </row>
    <row r="842468" spans="2:4">
      <c r="B842468" s="421"/>
      <c r="D842468" s="422"/>
    </row>
    <row r="842469" spans="2:4">
      <c r="B842469" s="421"/>
      <c r="D842469" s="422"/>
    </row>
    <row r="842470" spans="2:4">
      <c r="B842470" s="421"/>
      <c r="D842470" s="422"/>
    </row>
    <row r="842471" spans="2:4">
      <c r="B842471" s="421"/>
      <c r="D842471" s="422"/>
    </row>
    <row r="842472" spans="2:4">
      <c r="B842472" s="421"/>
      <c r="D842472" s="422"/>
    </row>
    <row r="842473" spans="2:4">
      <c r="B842473" s="421"/>
      <c r="D842473" s="422"/>
    </row>
    <row r="842474" spans="2:4">
      <c r="B842474" s="421"/>
      <c r="D842474" s="422"/>
    </row>
    <row r="842475" spans="2:4">
      <c r="B842475" s="421"/>
      <c r="D842475" s="422"/>
    </row>
    <row r="842476" spans="2:4">
      <c r="B842476" s="421"/>
      <c r="D842476" s="422"/>
    </row>
    <row r="842477" spans="2:4">
      <c r="B842477" s="421"/>
      <c r="D842477" s="422"/>
    </row>
    <row r="842478" spans="2:4">
      <c r="B842478" s="421"/>
      <c r="D842478" s="422"/>
    </row>
    <row r="842479" spans="2:4">
      <c r="B842479" s="421"/>
      <c r="D842479" s="422"/>
    </row>
    <row r="842480" spans="2:4">
      <c r="B842480" s="421"/>
      <c r="D842480" s="422"/>
    </row>
    <row r="842481" spans="2:4">
      <c r="B842481" s="421"/>
      <c r="D842481" s="422"/>
    </row>
    <row r="842482" spans="2:4">
      <c r="B842482" s="421"/>
      <c r="D842482" s="422"/>
    </row>
    <row r="842483" spans="2:4">
      <c r="B842483" s="421"/>
      <c r="D842483" s="422"/>
    </row>
    <row r="842484" spans="2:4">
      <c r="B842484" s="421"/>
      <c r="D842484" s="422"/>
    </row>
    <row r="842485" spans="2:4">
      <c r="B842485" s="421"/>
      <c r="D842485" s="422"/>
    </row>
    <row r="842486" spans="2:4">
      <c r="B842486" s="421"/>
      <c r="D842486" s="422"/>
    </row>
    <row r="842487" spans="2:4">
      <c r="B842487" s="421"/>
      <c r="D842487" s="422"/>
    </row>
    <row r="842488" spans="2:4">
      <c r="B842488" s="421"/>
      <c r="D842488" s="422"/>
    </row>
    <row r="842489" spans="2:4">
      <c r="B842489" s="421"/>
      <c r="D842489" s="422"/>
    </row>
    <row r="842490" spans="2:4">
      <c r="B842490" s="421"/>
      <c r="D842490" s="422"/>
    </row>
    <row r="842491" spans="2:4">
      <c r="B842491" s="421"/>
      <c r="D842491" s="422"/>
    </row>
    <row r="842492" spans="2:4">
      <c r="B842492" s="421"/>
      <c r="D842492" s="422"/>
    </row>
    <row r="842493" spans="2:4">
      <c r="B842493" s="421"/>
      <c r="D842493" s="422"/>
    </row>
    <row r="842494" spans="2:4">
      <c r="B842494" s="421"/>
      <c r="D842494" s="422"/>
    </row>
    <row r="842495" spans="2:4">
      <c r="B842495" s="421"/>
      <c r="D842495" s="422"/>
    </row>
    <row r="842496" spans="2:4">
      <c r="B842496" s="421"/>
      <c r="D842496" s="422"/>
    </row>
    <row r="842497" spans="2:4">
      <c r="B842497" s="421"/>
      <c r="D842497" s="422"/>
    </row>
    <row r="842498" spans="2:4">
      <c r="B842498" s="421"/>
      <c r="D842498" s="422"/>
    </row>
    <row r="842499" spans="2:4">
      <c r="B842499" s="421"/>
      <c r="D842499" s="422"/>
    </row>
    <row r="842500" spans="2:4">
      <c r="B842500" s="421"/>
      <c r="D842500" s="422"/>
    </row>
    <row r="842501" spans="2:4">
      <c r="B842501" s="421"/>
      <c r="D842501" s="422"/>
    </row>
    <row r="842502" spans="2:4">
      <c r="B842502" s="421"/>
      <c r="D842502" s="422"/>
    </row>
    <row r="842503" spans="2:4">
      <c r="B842503" s="421"/>
      <c r="D842503" s="422"/>
    </row>
    <row r="842504" spans="2:4">
      <c r="B842504" s="421"/>
      <c r="D842504" s="422"/>
    </row>
    <row r="842505" spans="2:4">
      <c r="B842505" s="421"/>
      <c r="D842505" s="422"/>
    </row>
    <row r="842506" spans="2:4">
      <c r="B842506" s="421"/>
      <c r="D842506" s="422"/>
    </row>
    <row r="842507" spans="2:4">
      <c r="B842507" s="421"/>
      <c r="D842507" s="422"/>
    </row>
    <row r="842508" spans="2:4">
      <c r="B842508" s="421"/>
      <c r="D842508" s="422"/>
    </row>
    <row r="842509" spans="2:4">
      <c r="B842509" s="421"/>
      <c r="D842509" s="422"/>
    </row>
    <row r="842510" spans="2:4">
      <c r="B842510" s="421"/>
      <c r="D842510" s="422"/>
    </row>
    <row r="842511" spans="2:4">
      <c r="B842511" s="421"/>
      <c r="D842511" s="422"/>
    </row>
    <row r="842512" spans="2:4">
      <c r="B842512" s="421"/>
      <c r="D842512" s="422"/>
    </row>
    <row r="842513" spans="2:4">
      <c r="B842513" s="421"/>
      <c r="D842513" s="422"/>
    </row>
    <row r="842514" spans="2:4">
      <c r="B842514" s="421"/>
      <c r="D842514" s="422"/>
    </row>
    <row r="842515" spans="2:4">
      <c r="B842515" s="421"/>
      <c r="D842515" s="422"/>
    </row>
    <row r="842516" spans="2:4">
      <c r="B842516" s="421"/>
      <c r="D842516" s="422"/>
    </row>
    <row r="842517" spans="2:4">
      <c r="B842517" s="421"/>
      <c r="D842517" s="422"/>
    </row>
    <row r="842518" spans="2:4">
      <c r="B842518" s="421"/>
      <c r="D842518" s="422"/>
    </row>
    <row r="842519" spans="2:4">
      <c r="B842519" s="421"/>
      <c r="D842519" s="422"/>
    </row>
    <row r="842520" spans="2:4">
      <c r="B842520" s="421"/>
      <c r="D842520" s="422"/>
    </row>
    <row r="842521" spans="2:4">
      <c r="B842521" s="421"/>
      <c r="D842521" s="422"/>
    </row>
    <row r="842522" spans="2:4">
      <c r="B842522" s="421"/>
      <c r="D842522" s="422"/>
    </row>
    <row r="842523" spans="2:4">
      <c r="B842523" s="421"/>
      <c r="D842523" s="422"/>
    </row>
    <row r="842524" spans="2:4">
      <c r="B842524" s="421"/>
      <c r="D842524" s="422"/>
    </row>
    <row r="842525" spans="2:4">
      <c r="B842525" s="421"/>
      <c r="D842525" s="422"/>
    </row>
    <row r="842526" spans="2:4">
      <c r="B842526" s="421"/>
      <c r="D842526" s="422"/>
    </row>
    <row r="842527" spans="2:4">
      <c r="B842527" s="421"/>
      <c r="D842527" s="422"/>
    </row>
    <row r="842528" spans="2:4">
      <c r="B842528" s="421"/>
      <c r="D842528" s="422"/>
    </row>
    <row r="842529" spans="2:4">
      <c r="B842529" s="421"/>
      <c r="D842529" s="422"/>
    </row>
    <row r="842530" spans="2:4">
      <c r="B842530" s="421"/>
      <c r="D842530" s="422"/>
    </row>
    <row r="842531" spans="2:4">
      <c r="B842531" s="421"/>
      <c r="D842531" s="422"/>
    </row>
    <row r="842532" spans="2:4">
      <c r="B842532" s="421"/>
      <c r="D842532" s="422"/>
    </row>
    <row r="842533" spans="2:4">
      <c r="B842533" s="421"/>
      <c r="D842533" s="422"/>
    </row>
    <row r="842534" spans="2:4">
      <c r="B842534" s="421"/>
      <c r="D842534" s="422"/>
    </row>
    <row r="842535" spans="2:4">
      <c r="B842535" s="421"/>
      <c r="D842535" s="422"/>
    </row>
    <row r="842536" spans="2:4">
      <c r="B842536" s="421"/>
      <c r="D842536" s="422"/>
    </row>
    <row r="842537" spans="2:4">
      <c r="B842537" s="421"/>
      <c r="D842537" s="422"/>
    </row>
    <row r="842538" spans="2:4">
      <c r="B842538" s="421"/>
      <c r="D842538" s="422"/>
    </row>
    <row r="842539" spans="2:4">
      <c r="B842539" s="421"/>
      <c r="D842539" s="422"/>
    </row>
    <row r="842540" spans="2:4">
      <c r="B842540" s="421"/>
      <c r="D842540" s="422"/>
    </row>
    <row r="842541" spans="2:4">
      <c r="B842541" s="421"/>
      <c r="D842541" s="422"/>
    </row>
    <row r="842542" spans="2:4">
      <c r="B842542" s="421"/>
      <c r="D842542" s="422"/>
    </row>
    <row r="842543" spans="2:4">
      <c r="B842543" s="421"/>
      <c r="D842543" s="422"/>
    </row>
    <row r="842544" spans="2:4">
      <c r="B842544" s="421"/>
      <c r="D842544" s="422"/>
    </row>
    <row r="842545" spans="2:4">
      <c r="B842545" s="421"/>
      <c r="D842545" s="422"/>
    </row>
    <row r="842546" spans="2:4">
      <c r="B842546" s="421"/>
      <c r="D842546" s="422"/>
    </row>
    <row r="842547" spans="2:4">
      <c r="B842547" s="421"/>
      <c r="D842547" s="422"/>
    </row>
    <row r="842548" spans="2:4">
      <c r="B842548" s="421"/>
      <c r="D842548" s="422"/>
    </row>
    <row r="842549" spans="2:4">
      <c r="B842549" s="421"/>
      <c r="D842549" s="422"/>
    </row>
    <row r="842550" spans="2:4">
      <c r="B842550" s="421"/>
      <c r="D842550" s="422"/>
    </row>
    <row r="842551" spans="2:4">
      <c r="B842551" s="421"/>
      <c r="D842551" s="422"/>
    </row>
    <row r="842552" spans="2:4">
      <c r="B842552" s="421"/>
      <c r="D842552" s="422"/>
    </row>
    <row r="842553" spans="2:4">
      <c r="B842553" s="421"/>
      <c r="D842553" s="422"/>
    </row>
    <row r="842554" spans="2:4">
      <c r="B842554" s="421"/>
      <c r="D842554" s="422"/>
    </row>
    <row r="842555" spans="2:4">
      <c r="B842555" s="421"/>
      <c r="D842555" s="422"/>
    </row>
    <row r="842556" spans="2:4">
      <c r="B842556" s="421"/>
      <c r="D842556" s="422"/>
    </row>
    <row r="842557" spans="2:4">
      <c r="B842557" s="421"/>
      <c r="D842557" s="422"/>
    </row>
    <row r="842558" spans="2:4">
      <c r="B842558" s="421"/>
      <c r="D842558" s="422"/>
    </row>
    <row r="842559" spans="2:4">
      <c r="B842559" s="421"/>
      <c r="D842559" s="422"/>
    </row>
    <row r="842560" spans="2:4">
      <c r="B842560" s="421"/>
      <c r="D842560" s="422"/>
    </row>
    <row r="842561" spans="2:4">
      <c r="B842561" s="421"/>
      <c r="D842561" s="422"/>
    </row>
    <row r="842562" spans="2:4">
      <c r="B842562" s="421"/>
      <c r="D842562" s="422"/>
    </row>
    <row r="842563" spans="2:4">
      <c r="B842563" s="421"/>
      <c r="D842563" s="422"/>
    </row>
    <row r="842564" spans="2:4">
      <c r="B842564" s="421"/>
      <c r="D842564" s="422"/>
    </row>
    <row r="842565" spans="2:4">
      <c r="B842565" s="421"/>
      <c r="D842565" s="422"/>
    </row>
    <row r="842566" spans="2:4">
      <c r="B842566" s="421"/>
      <c r="D842566" s="422"/>
    </row>
    <row r="842567" spans="2:4">
      <c r="B842567" s="421"/>
      <c r="D842567" s="422"/>
    </row>
    <row r="842568" spans="2:4">
      <c r="B842568" s="421"/>
      <c r="D842568" s="422"/>
    </row>
    <row r="842569" spans="2:4">
      <c r="B842569" s="421"/>
      <c r="D842569" s="422"/>
    </row>
    <row r="842570" spans="2:4">
      <c r="B842570" s="421"/>
      <c r="D842570" s="422"/>
    </row>
    <row r="842571" spans="2:4">
      <c r="B842571" s="421"/>
      <c r="D842571" s="422"/>
    </row>
    <row r="842572" spans="2:4">
      <c r="B842572" s="421"/>
      <c r="D842572" s="422"/>
    </row>
    <row r="842573" spans="2:4">
      <c r="B842573" s="421"/>
      <c r="D842573" s="422"/>
    </row>
    <row r="842574" spans="2:4">
      <c r="B842574" s="421"/>
      <c r="D842574" s="422"/>
    </row>
    <row r="842575" spans="2:4">
      <c r="B842575" s="421"/>
      <c r="D842575" s="422"/>
    </row>
    <row r="842576" spans="2:4">
      <c r="B842576" s="421"/>
      <c r="D842576" s="422"/>
    </row>
    <row r="842577" spans="2:4">
      <c r="B842577" s="421"/>
      <c r="D842577" s="422"/>
    </row>
    <row r="842578" spans="2:4">
      <c r="B842578" s="421"/>
      <c r="D842578" s="422"/>
    </row>
    <row r="842579" spans="2:4">
      <c r="B842579" s="421"/>
      <c r="D842579" s="422"/>
    </row>
    <row r="842580" spans="2:4">
      <c r="B842580" s="421"/>
      <c r="D842580" s="422"/>
    </row>
    <row r="842581" spans="2:4">
      <c r="B842581" s="421"/>
      <c r="D842581" s="422"/>
    </row>
    <row r="842582" spans="2:4">
      <c r="B842582" s="421"/>
      <c r="D842582" s="422"/>
    </row>
    <row r="842583" spans="2:4">
      <c r="B842583" s="421"/>
      <c r="D842583" s="422"/>
    </row>
    <row r="842584" spans="2:4">
      <c r="B842584" s="421"/>
      <c r="D842584" s="422"/>
    </row>
    <row r="842585" spans="2:4">
      <c r="B842585" s="421"/>
      <c r="D842585" s="422"/>
    </row>
    <row r="842586" spans="2:4">
      <c r="B842586" s="421"/>
      <c r="D842586" s="422"/>
    </row>
    <row r="842587" spans="2:4">
      <c r="B842587" s="421"/>
      <c r="D842587" s="422"/>
    </row>
    <row r="842588" spans="2:4">
      <c r="B842588" s="421"/>
      <c r="D842588" s="422"/>
    </row>
    <row r="842589" spans="2:4">
      <c r="B842589" s="421"/>
      <c r="D842589" s="422"/>
    </row>
    <row r="842590" spans="2:4">
      <c r="B842590" s="421"/>
      <c r="D842590" s="422"/>
    </row>
    <row r="842591" spans="2:4">
      <c r="B842591" s="421"/>
      <c r="D842591" s="422"/>
    </row>
    <row r="842592" spans="2:4">
      <c r="B842592" s="421"/>
      <c r="D842592" s="422"/>
    </row>
    <row r="842593" spans="2:4">
      <c r="B842593" s="421"/>
      <c r="D842593" s="422"/>
    </row>
    <row r="842594" spans="2:4">
      <c r="B842594" s="421"/>
      <c r="D842594" s="422"/>
    </row>
    <row r="842595" spans="2:4">
      <c r="B842595" s="421"/>
      <c r="D842595" s="422"/>
    </row>
    <row r="842596" spans="2:4">
      <c r="B842596" s="421"/>
      <c r="D842596" s="422"/>
    </row>
    <row r="842597" spans="2:4">
      <c r="B842597" s="421"/>
      <c r="D842597" s="422"/>
    </row>
    <row r="842598" spans="2:4">
      <c r="B842598" s="421"/>
      <c r="D842598" s="422"/>
    </row>
    <row r="842599" spans="2:4">
      <c r="B842599" s="421"/>
      <c r="D842599" s="422"/>
    </row>
    <row r="842600" spans="2:4">
      <c r="B842600" s="421"/>
      <c r="D842600" s="422"/>
    </row>
    <row r="842601" spans="2:4">
      <c r="B842601" s="421"/>
      <c r="D842601" s="422"/>
    </row>
    <row r="842602" spans="2:4">
      <c r="B842602" s="421"/>
      <c r="D842602" s="422"/>
    </row>
    <row r="842603" spans="2:4">
      <c r="B842603" s="421"/>
      <c r="D842603" s="422"/>
    </row>
    <row r="842604" spans="2:4">
      <c r="B842604" s="421"/>
      <c r="D842604" s="422"/>
    </row>
    <row r="842605" spans="2:4">
      <c r="B842605" s="421"/>
      <c r="D842605" s="422"/>
    </row>
    <row r="842606" spans="2:4">
      <c r="B842606" s="421"/>
      <c r="D842606" s="422"/>
    </row>
    <row r="842607" spans="2:4">
      <c r="B842607" s="421"/>
      <c r="D842607" s="422"/>
    </row>
    <row r="842608" spans="2:4">
      <c r="B842608" s="421"/>
      <c r="D842608" s="422"/>
    </row>
    <row r="842609" spans="2:4">
      <c r="B842609" s="421"/>
      <c r="D842609" s="422"/>
    </row>
    <row r="842610" spans="2:4">
      <c r="B842610" s="421"/>
      <c r="D842610" s="422"/>
    </row>
    <row r="842611" spans="2:4">
      <c r="B842611" s="421"/>
      <c r="D842611" s="422"/>
    </row>
    <row r="842612" spans="2:4">
      <c r="B842612" s="421"/>
      <c r="D842612" s="422"/>
    </row>
    <row r="842613" spans="2:4">
      <c r="B842613" s="421"/>
      <c r="D842613" s="422"/>
    </row>
    <row r="842614" spans="2:4">
      <c r="B842614" s="421"/>
      <c r="D842614" s="422"/>
    </row>
    <row r="842615" spans="2:4">
      <c r="B842615" s="421"/>
      <c r="D842615" s="422"/>
    </row>
    <row r="842616" spans="2:4">
      <c r="B842616" s="421"/>
      <c r="D842616" s="422"/>
    </row>
    <row r="842617" spans="2:4">
      <c r="B842617" s="421"/>
      <c r="D842617" s="422"/>
    </row>
    <row r="842618" spans="2:4">
      <c r="B842618" s="421"/>
      <c r="D842618" s="422"/>
    </row>
    <row r="842619" spans="2:4">
      <c r="B842619" s="421"/>
      <c r="D842619" s="422"/>
    </row>
    <row r="842620" spans="2:4">
      <c r="B842620" s="421"/>
      <c r="D842620" s="422"/>
    </row>
    <row r="842621" spans="2:4">
      <c r="B842621" s="421"/>
      <c r="D842621" s="422"/>
    </row>
    <row r="842622" spans="2:4">
      <c r="B842622" s="421"/>
      <c r="D842622" s="422"/>
    </row>
    <row r="842623" spans="2:4">
      <c r="B842623" s="421"/>
      <c r="D842623" s="422"/>
    </row>
    <row r="842624" spans="2:4">
      <c r="B842624" s="421"/>
      <c r="D842624" s="422"/>
    </row>
    <row r="842625" spans="2:4">
      <c r="B842625" s="421"/>
      <c r="D842625" s="422"/>
    </row>
    <row r="842626" spans="2:4">
      <c r="B842626" s="421"/>
      <c r="D842626" s="422"/>
    </row>
    <row r="842627" spans="2:4">
      <c r="B842627" s="421"/>
      <c r="D842627" s="422"/>
    </row>
    <row r="842628" spans="2:4">
      <c r="B842628" s="421"/>
      <c r="D842628" s="422"/>
    </row>
    <row r="842629" spans="2:4">
      <c r="B842629" s="421"/>
      <c r="D842629" s="422"/>
    </row>
    <row r="842630" spans="2:4">
      <c r="B842630" s="421"/>
      <c r="D842630" s="422"/>
    </row>
    <row r="842631" spans="2:4">
      <c r="B842631" s="421"/>
      <c r="D842631" s="422"/>
    </row>
    <row r="842632" spans="2:4">
      <c r="B842632" s="421"/>
      <c r="D842632" s="422"/>
    </row>
    <row r="842633" spans="2:4">
      <c r="B842633" s="421"/>
      <c r="D842633" s="422"/>
    </row>
    <row r="842634" spans="2:4">
      <c r="B842634" s="421"/>
      <c r="D842634" s="422"/>
    </row>
    <row r="842635" spans="2:4">
      <c r="B842635" s="421"/>
      <c r="D842635" s="422"/>
    </row>
    <row r="842636" spans="2:4">
      <c r="B842636" s="421"/>
      <c r="D842636" s="422"/>
    </row>
    <row r="842637" spans="2:4">
      <c r="B842637" s="421"/>
      <c r="D842637" s="422"/>
    </row>
    <row r="842638" spans="2:4">
      <c r="B842638" s="421"/>
      <c r="D842638" s="422"/>
    </row>
    <row r="842639" spans="2:4">
      <c r="B842639" s="421"/>
      <c r="D842639" s="422"/>
    </row>
    <row r="842640" spans="2:4">
      <c r="B842640" s="421"/>
      <c r="D842640" s="422"/>
    </row>
    <row r="842641" spans="2:4">
      <c r="B842641" s="421"/>
      <c r="D842641" s="422"/>
    </row>
    <row r="842642" spans="2:4">
      <c r="B842642" s="421"/>
      <c r="D842642" s="422"/>
    </row>
    <row r="842643" spans="2:4">
      <c r="B842643" s="421"/>
      <c r="D842643" s="422"/>
    </row>
    <row r="842644" spans="2:4">
      <c r="B842644" s="421"/>
      <c r="D842644" s="422"/>
    </row>
    <row r="842645" spans="2:4">
      <c r="B842645" s="421"/>
      <c r="D842645" s="422"/>
    </row>
    <row r="842646" spans="2:4">
      <c r="B842646" s="421"/>
      <c r="D842646" s="422"/>
    </row>
    <row r="842647" spans="2:4">
      <c r="B842647" s="421"/>
      <c r="D842647" s="422"/>
    </row>
    <row r="842648" spans="2:4">
      <c r="B842648" s="421"/>
      <c r="D842648" s="422"/>
    </row>
    <row r="842649" spans="2:4">
      <c r="B842649" s="421"/>
      <c r="D842649" s="422"/>
    </row>
    <row r="842650" spans="2:4">
      <c r="B842650" s="421"/>
      <c r="D842650" s="422"/>
    </row>
    <row r="842651" spans="2:4">
      <c r="B842651" s="421"/>
      <c r="D842651" s="422"/>
    </row>
    <row r="842652" spans="2:4">
      <c r="B842652" s="421"/>
      <c r="D842652" s="422"/>
    </row>
    <row r="842653" spans="2:4">
      <c r="B842653" s="421"/>
      <c r="D842653" s="422"/>
    </row>
    <row r="842654" spans="2:4">
      <c r="B842654" s="421"/>
      <c r="D842654" s="422"/>
    </row>
    <row r="842655" spans="2:4">
      <c r="B842655" s="421"/>
      <c r="D842655" s="422"/>
    </row>
    <row r="842656" spans="2:4">
      <c r="B842656" s="421"/>
      <c r="D842656" s="422"/>
    </row>
    <row r="842657" spans="2:4">
      <c r="B842657" s="421"/>
      <c r="D842657" s="422"/>
    </row>
    <row r="842658" spans="2:4">
      <c r="B842658" s="421"/>
      <c r="D842658" s="422"/>
    </row>
    <row r="842659" spans="2:4">
      <c r="B842659" s="421"/>
      <c r="D842659" s="422"/>
    </row>
    <row r="842660" spans="2:4">
      <c r="B842660" s="421"/>
      <c r="D842660" s="422"/>
    </row>
    <row r="842661" spans="2:4">
      <c r="B842661" s="421"/>
      <c r="D842661" s="422"/>
    </row>
    <row r="842662" spans="2:4">
      <c r="B842662" s="421"/>
      <c r="D842662" s="422"/>
    </row>
    <row r="842663" spans="2:4">
      <c r="B842663" s="421"/>
      <c r="D842663" s="422"/>
    </row>
    <row r="842664" spans="2:4">
      <c r="B842664" s="421"/>
      <c r="D842664" s="422"/>
    </row>
    <row r="842665" spans="2:4">
      <c r="B842665" s="421"/>
      <c r="D842665" s="422"/>
    </row>
    <row r="842666" spans="2:4">
      <c r="B842666" s="421"/>
      <c r="D842666" s="422"/>
    </row>
    <row r="842667" spans="2:4">
      <c r="B842667" s="421"/>
      <c r="D842667" s="422"/>
    </row>
    <row r="842668" spans="2:4">
      <c r="B842668" s="421"/>
      <c r="D842668" s="422"/>
    </row>
    <row r="842669" spans="2:4">
      <c r="B842669" s="421"/>
      <c r="D842669" s="422"/>
    </row>
    <row r="842670" spans="2:4">
      <c r="B842670" s="421"/>
      <c r="D842670" s="422"/>
    </row>
    <row r="842671" spans="2:4">
      <c r="B842671" s="421"/>
      <c r="D842671" s="422"/>
    </row>
    <row r="842672" spans="2:4">
      <c r="B842672" s="421"/>
      <c r="D842672" s="422"/>
    </row>
    <row r="842673" spans="2:4">
      <c r="B842673" s="421"/>
      <c r="D842673" s="422"/>
    </row>
    <row r="842674" spans="2:4">
      <c r="B842674" s="421"/>
      <c r="D842674" s="422"/>
    </row>
    <row r="842675" spans="2:4">
      <c r="B842675" s="421"/>
      <c r="D842675" s="422"/>
    </row>
    <row r="842676" spans="2:4">
      <c r="B842676" s="421"/>
      <c r="D842676" s="422"/>
    </row>
    <row r="842677" spans="2:4">
      <c r="B842677" s="421"/>
      <c r="D842677" s="422"/>
    </row>
    <row r="842678" spans="2:4">
      <c r="B842678" s="421"/>
      <c r="D842678" s="422"/>
    </row>
    <row r="842679" spans="2:4">
      <c r="B842679" s="421"/>
      <c r="D842679" s="422"/>
    </row>
    <row r="842680" spans="2:4">
      <c r="B842680" s="421"/>
      <c r="D842680" s="422"/>
    </row>
    <row r="842681" spans="2:4">
      <c r="B842681" s="421"/>
      <c r="D842681" s="422"/>
    </row>
    <row r="842682" spans="2:4">
      <c r="B842682" s="421"/>
      <c r="D842682" s="422"/>
    </row>
    <row r="842683" spans="2:4">
      <c r="B842683" s="421"/>
      <c r="D842683" s="422"/>
    </row>
    <row r="842684" spans="2:4">
      <c r="B842684" s="421"/>
      <c r="D842684" s="422"/>
    </row>
    <row r="842685" spans="2:4">
      <c r="B842685" s="421"/>
      <c r="D842685" s="422"/>
    </row>
    <row r="842686" spans="2:4">
      <c r="B842686" s="421"/>
      <c r="D842686" s="422"/>
    </row>
    <row r="842687" spans="2:4">
      <c r="B842687" s="421"/>
      <c r="D842687" s="422"/>
    </row>
    <row r="842688" spans="2:4">
      <c r="B842688" s="421"/>
      <c r="D842688" s="422"/>
    </row>
    <row r="842689" spans="2:4">
      <c r="B842689" s="421"/>
      <c r="D842689" s="422"/>
    </row>
    <row r="842690" spans="2:4">
      <c r="B842690" s="421"/>
      <c r="D842690" s="422"/>
    </row>
    <row r="842691" spans="2:4">
      <c r="B842691" s="421"/>
      <c r="D842691" s="422"/>
    </row>
    <row r="842692" spans="2:4">
      <c r="B842692" s="421"/>
      <c r="D842692" s="422"/>
    </row>
    <row r="842693" spans="2:4">
      <c r="B842693" s="421"/>
      <c r="D842693" s="422"/>
    </row>
    <row r="842694" spans="2:4">
      <c r="B842694" s="421"/>
      <c r="D842694" s="422"/>
    </row>
    <row r="842695" spans="2:4">
      <c r="B842695" s="421"/>
      <c r="D842695" s="422"/>
    </row>
    <row r="842696" spans="2:4">
      <c r="B842696" s="421"/>
      <c r="D842696" s="422"/>
    </row>
    <row r="842697" spans="2:4">
      <c r="B842697" s="421"/>
      <c r="D842697" s="422"/>
    </row>
    <row r="842698" spans="2:4">
      <c r="B842698" s="421"/>
      <c r="D842698" s="422"/>
    </row>
    <row r="842699" spans="2:4">
      <c r="B842699" s="421"/>
      <c r="D842699" s="422"/>
    </row>
    <row r="842700" spans="2:4">
      <c r="B842700" s="421"/>
      <c r="D842700" s="422"/>
    </row>
    <row r="842701" spans="2:4">
      <c r="B842701" s="421"/>
      <c r="D842701" s="422"/>
    </row>
    <row r="842702" spans="2:4">
      <c r="B842702" s="421"/>
      <c r="D842702" s="422"/>
    </row>
    <row r="842703" spans="2:4">
      <c r="B842703" s="421"/>
      <c r="D842703" s="422"/>
    </row>
    <row r="842704" spans="2:4">
      <c r="B842704" s="421"/>
      <c r="D842704" s="422"/>
    </row>
    <row r="842705" spans="2:4">
      <c r="B842705" s="421"/>
      <c r="D842705" s="422"/>
    </row>
    <row r="842706" spans="2:4">
      <c r="B842706" s="421"/>
      <c r="D842706" s="422"/>
    </row>
    <row r="842707" spans="2:4">
      <c r="B842707" s="421"/>
      <c r="D842707" s="422"/>
    </row>
    <row r="842708" spans="2:4">
      <c r="B842708" s="421"/>
      <c r="D842708" s="422"/>
    </row>
    <row r="842709" spans="2:4">
      <c r="B842709" s="421"/>
      <c r="D842709" s="422"/>
    </row>
    <row r="842710" spans="2:4">
      <c r="B842710" s="421"/>
      <c r="D842710" s="422"/>
    </row>
    <row r="842711" spans="2:4">
      <c r="B842711" s="421"/>
      <c r="D842711" s="422"/>
    </row>
    <row r="842712" spans="2:4">
      <c r="B842712" s="421"/>
      <c r="D842712" s="422"/>
    </row>
    <row r="842713" spans="2:4">
      <c r="B842713" s="421"/>
      <c r="D842713" s="422"/>
    </row>
    <row r="842714" spans="2:4">
      <c r="B842714" s="421"/>
      <c r="D842714" s="422"/>
    </row>
    <row r="842715" spans="2:4">
      <c r="B842715" s="421"/>
      <c r="D842715" s="422"/>
    </row>
    <row r="842716" spans="2:4">
      <c r="B842716" s="421"/>
      <c r="D842716" s="422"/>
    </row>
    <row r="842717" spans="2:4">
      <c r="B842717" s="421"/>
      <c r="D842717" s="422"/>
    </row>
    <row r="842718" spans="2:4">
      <c r="B842718" s="421"/>
      <c r="D842718" s="422"/>
    </row>
    <row r="842719" spans="2:4">
      <c r="B842719" s="421"/>
      <c r="D842719" s="422"/>
    </row>
    <row r="842720" spans="2:4">
      <c r="B842720" s="421"/>
      <c r="D842720" s="422"/>
    </row>
    <row r="842721" spans="2:4">
      <c r="B842721" s="421"/>
      <c r="D842721" s="422"/>
    </row>
    <row r="842722" spans="2:4">
      <c r="B842722" s="421"/>
      <c r="D842722" s="422"/>
    </row>
    <row r="842723" spans="2:4">
      <c r="B842723" s="421"/>
      <c r="D842723" s="422"/>
    </row>
    <row r="842724" spans="2:4">
      <c r="B842724" s="421"/>
      <c r="D842724" s="422"/>
    </row>
    <row r="842725" spans="2:4">
      <c r="B842725" s="421"/>
      <c r="D842725" s="422"/>
    </row>
    <row r="842726" spans="2:4">
      <c r="B842726" s="421"/>
      <c r="D842726" s="422"/>
    </row>
    <row r="842727" spans="2:4">
      <c r="B842727" s="421"/>
      <c r="D842727" s="422"/>
    </row>
    <row r="842728" spans="2:4">
      <c r="B842728" s="421"/>
      <c r="D842728" s="422"/>
    </row>
    <row r="842729" spans="2:4">
      <c r="B842729" s="421"/>
      <c r="D842729" s="422"/>
    </row>
    <row r="842730" spans="2:4">
      <c r="B842730" s="421"/>
      <c r="D842730" s="422"/>
    </row>
    <row r="842731" spans="2:4">
      <c r="B842731" s="421"/>
      <c r="D842731" s="422"/>
    </row>
    <row r="842732" spans="2:4">
      <c r="B842732" s="421"/>
      <c r="D842732" s="422"/>
    </row>
    <row r="842733" spans="2:4">
      <c r="B842733" s="421"/>
      <c r="D842733" s="422"/>
    </row>
    <row r="842734" spans="2:4">
      <c r="B842734" s="421"/>
      <c r="D842734" s="422"/>
    </row>
    <row r="842735" spans="2:4">
      <c r="B842735" s="421"/>
      <c r="D842735" s="422"/>
    </row>
    <row r="842736" spans="2:4">
      <c r="B842736" s="421"/>
      <c r="D842736" s="422"/>
    </row>
    <row r="842737" spans="2:4">
      <c r="B842737" s="421"/>
      <c r="D842737" s="422"/>
    </row>
    <row r="842738" spans="2:4">
      <c r="B842738" s="421"/>
      <c r="D842738" s="422"/>
    </row>
    <row r="842739" spans="2:4">
      <c r="B842739" s="421"/>
      <c r="D842739" s="422"/>
    </row>
    <row r="842740" spans="2:4">
      <c r="B842740" s="421"/>
      <c r="D842740" s="422"/>
    </row>
    <row r="842741" spans="2:4">
      <c r="B842741" s="421"/>
      <c r="D842741" s="422"/>
    </row>
    <row r="842742" spans="2:4">
      <c r="B842742" s="421"/>
      <c r="D842742" s="422"/>
    </row>
    <row r="842743" spans="2:4">
      <c r="B842743" s="421"/>
      <c r="D842743" s="422"/>
    </row>
    <row r="842744" spans="2:4">
      <c r="B842744" s="421"/>
      <c r="D842744" s="422"/>
    </row>
    <row r="842745" spans="2:4">
      <c r="B842745" s="421"/>
      <c r="D842745" s="422"/>
    </row>
    <row r="842746" spans="2:4">
      <c r="B842746" s="421"/>
      <c r="D842746" s="422"/>
    </row>
    <row r="842747" spans="2:4">
      <c r="B842747" s="421"/>
      <c r="D842747" s="422"/>
    </row>
    <row r="842748" spans="2:4">
      <c r="B842748" s="421"/>
      <c r="D842748" s="422"/>
    </row>
    <row r="842749" spans="2:4">
      <c r="B842749" s="421"/>
      <c r="D842749" s="422"/>
    </row>
    <row r="842750" spans="2:4">
      <c r="B842750" s="421"/>
      <c r="D842750" s="422"/>
    </row>
    <row r="842751" spans="2:4">
      <c r="B842751" s="421"/>
      <c r="D842751" s="422"/>
    </row>
    <row r="842752" spans="2:4">
      <c r="B842752" s="421"/>
      <c r="D842752" s="422"/>
    </row>
    <row r="842753" spans="2:4">
      <c r="B842753" s="421"/>
      <c r="D842753" s="422"/>
    </row>
    <row r="842754" spans="2:4">
      <c r="B842754" s="421"/>
      <c r="D842754" s="422"/>
    </row>
    <row r="842755" spans="2:4">
      <c r="B842755" s="421"/>
      <c r="D842755" s="422"/>
    </row>
    <row r="842756" spans="2:4">
      <c r="B842756" s="421"/>
      <c r="D842756" s="422"/>
    </row>
    <row r="842757" spans="2:4">
      <c r="B842757" s="421"/>
      <c r="D842757" s="422"/>
    </row>
    <row r="842758" spans="2:4">
      <c r="B842758" s="421"/>
      <c r="D842758" s="422"/>
    </row>
    <row r="842759" spans="2:4">
      <c r="B842759" s="421"/>
      <c r="D842759" s="422"/>
    </row>
    <row r="842760" spans="2:4">
      <c r="B842760" s="421"/>
      <c r="D842760" s="422"/>
    </row>
    <row r="842761" spans="2:4">
      <c r="B842761" s="421"/>
      <c r="D842761" s="422"/>
    </row>
    <row r="842762" spans="2:4">
      <c r="B842762" s="421"/>
      <c r="D842762" s="422"/>
    </row>
    <row r="842763" spans="2:4">
      <c r="B842763" s="421"/>
      <c r="D842763" s="422"/>
    </row>
    <row r="842764" spans="2:4">
      <c r="B842764" s="421"/>
      <c r="D842764" s="422"/>
    </row>
    <row r="842765" spans="2:4">
      <c r="B842765" s="421"/>
      <c r="D842765" s="422"/>
    </row>
    <row r="842766" spans="2:4">
      <c r="B842766" s="421"/>
      <c r="D842766" s="422"/>
    </row>
    <row r="842767" spans="2:4">
      <c r="B842767" s="421"/>
      <c r="D842767" s="422"/>
    </row>
    <row r="842768" spans="2:4">
      <c r="B842768" s="421"/>
      <c r="D842768" s="422"/>
    </row>
    <row r="842769" spans="2:4">
      <c r="B842769" s="421"/>
      <c r="D842769" s="422"/>
    </row>
    <row r="842770" spans="2:4">
      <c r="B842770" s="421"/>
      <c r="D842770" s="422"/>
    </row>
    <row r="842771" spans="2:4">
      <c r="B842771" s="421"/>
      <c r="D842771" s="422"/>
    </row>
    <row r="842772" spans="2:4">
      <c r="B842772" s="421"/>
      <c r="D842772" s="422"/>
    </row>
    <row r="842773" spans="2:4">
      <c r="B842773" s="421"/>
      <c r="D842773" s="422"/>
    </row>
    <row r="842774" spans="2:4">
      <c r="B842774" s="421"/>
      <c r="D842774" s="422"/>
    </row>
    <row r="842775" spans="2:4">
      <c r="B842775" s="421"/>
      <c r="D842775" s="422"/>
    </row>
    <row r="842776" spans="2:4">
      <c r="B842776" s="421"/>
      <c r="D842776" s="422"/>
    </row>
    <row r="842777" spans="2:4">
      <c r="B842777" s="421"/>
      <c r="D842777" s="422"/>
    </row>
    <row r="842778" spans="2:4">
      <c r="B842778" s="421"/>
      <c r="D842778" s="422"/>
    </row>
    <row r="842779" spans="2:4">
      <c r="B842779" s="421"/>
      <c r="D842779" s="422"/>
    </row>
    <row r="842780" spans="2:4">
      <c r="B842780" s="421"/>
      <c r="D842780" s="422"/>
    </row>
    <row r="842781" spans="2:4">
      <c r="B842781" s="421"/>
      <c r="D842781" s="422"/>
    </row>
    <row r="842782" spans="2:4">
      <c r="B842782" s="421"/>
      <c r="D842782" s="422"/>
    </row>
    <row r="842783" spans="2:4">
      <c r="B842783" s="421"/>
      <c r="D842783" s="422"/>
    </row>
    <row r="842784" spans="2:4">
      <c r="B842784" s="421"/>
      <c r="D842784" s="422"/>
    </row>
    <row r="842785" spans="2:4">
      <c r="B842785" s="421"/>
      <c r="D842785" s="422"/>
    </row>
    <row r="842786" spans="2:4">
      <c r="B842786" s="421"/>
      <c r="D842786" s="422"/>
    </row>
    <row r="842787" spans="2:4">
      <c r="B842787" s="421"/>
      <c r="D842787" s="422"/>
    </row>
    <row r="842788" spans="2:4">
      <c r="B842788" s="421"/>
      <c r="D842788" s="422"/>
    </row>
    <row r="842789" spans="2:4">
      <c r="B842789" s="421"/>
      <c r="D842789" s="422"/>
    </row>
    <row r="842790" spans="2:4">
      <c r="B842790" s="421"/>
      <c r="D842790" s="422"/>
    </row>
    <row r="842791" spans="2:4">
      <c r="B842791" s="421"/>
      <c r="D842791" s="422"/>
    </row>
    <row r="842792" spans="2:4">
      <c r="B842792" s="421"/>
      <c r="D842792" s="422"/>
    </row>
    <row r="842793" spans="2:4">
      <c r="B842793" s="421"/>
      <c r="D842793" s="422"/>
    </row>
    <row r="842794" spans="2:4">
      <c r="B842794" s="421"/>
      <c r="D842794" s="422"/>
    </row>
    <row r="842795" spans="2:4">
      <c r="B842795" s="421"/>
      <c r="D842795" s="422"/>
    </row>
    <row r="842796" spans="2:4">
      <c r="B842796" s="421"/>
      <c r="D842796" s="422"/>
    </row>
    <row r="842797" spans="2:4">
      <c r="B842797" s="421"/>
      <c r="D842797" s="422"/>
    </row>
    <row r="842798" spans="2:4">
      <c r="B842798" s="421"/>
      <c r="D842798" s="422"/>
    </row>
    <row r="842799" spans="2:4">
      <c r="B842799" s="421"/>
      <c r="D842799" s="422"/>
    </row>
    <row r="842800" spans="2:4">
      <c r="B842800" s="421"/>
      <c r="D842800" s="422"/>
    </row>
    <row r="842801" spans="2:4">
      <c r="B842801" s="421"/>
      <c r="D842801" s="422"/>
    </row>
    <row r="842802" spans="2:4">
      <c r="B842802" s="421"/>
      <c r="D842802" s="422"/>
    </row>
    <row r="842803" spans="2:4">
      <c r="B842803" s="421"/>
      <c r="D842803" s="422"/>
    </row>
    <row r="842804" spans="2:4">
      <c r="B842804" s="421"/>
      <c r="D842804" s="422"/>
    </row>
    <row r="842805" spans="2:4">
      <c r="B842805" s="421"/>
      <c r="D842805" s="422"/>
    </row>
    <row r="842806" spans="2:4">
      <c r="B842806" s="421"/>
      <c r="D842806" s="422"/>
    </row>
    <row r="842807" spans="2:4">
      <c r="B842807" s="421"/>
      <c r="D842807" s="422"/>
    </row>
    <row r="842808" spans="2:4">
      <c r="B842808" s="421"/>
      <c r="D842808" s="422"/>
    </row>
    <row r="842809" spans="2:4">
      <c r="B842809" s="421"/>
      <c r="D842809" s="422"/>
    </row>
    <row r="842810" spans="2:4">
      <c r="B842810" s="421"/>
      <c r="D842810" s="422"/>
    </row>
    <row r="842811" spans="2:4">
      <c r="B842811" s="421"/>
      <c r="D842811" s="422"/>
    </row>
    <row r="842812" spans="2:4">
      <c r="B842812" s="421"/>
      <c r="D842812" s="422"/>
    </row>
    <row r="842813" spans="2:4">
      <c r="B842813" s="421"/>
      <c r="D842813" s="422"/>
    </row>
    <row r="842814" spans="2:4">
      <c r="B842814" s="421"/>
      <c r="D842814" s="422"/>
    </row>
    <row r="842815" spans="2:4">
      <c r="B842815" s="421"/>
      <c r="D842815" s="422"/>
    </row>
    <row r="842816" spans="2:4">
      <c r="B842816" s="421"/>
      <c r="D842816" s="422"/>
    </row>
    <row r="842817" spans="2:4">
      <c r="B842817" s="421"/>
      <c r="D842817" s="422"/>
    </row>
    <row r="842818" spans="2:4">
      <c r="B842818" s="421"/>
      <c r="D842818" s="422"/>
    </row>
    <row r="842819" spans="2:4">
      <c r="B842819" s="421"/>
      <c r="D842819" s="422"/>
    </row>
    <row r="842820" spans="2:4">
      <c r="B842820" s="421"/>
      <c r="D842820" s="422"/>
    </row>
    <row r="842821" spans="2:4">
      <c r="B842821" s="421"/>
      <c r="D842821" s="422"/>
    </row>
    <row r="842822" spans="2:4">
      <c r="B842822" s="421"/>
      <c r="D842822" s="422"/>
    </row>
    <row r="842823" spans="2:4">
      <c r="B842823" s="421"/>
      <c r="D842823" s="422"/>
    </row>
    <row r="842824" spans="2:4">
      <c r="B842824" s="421"/>
      <c r="D842824" s="422"/>
    </row>
    <row r="842825" spans="2:4">
      <c r="B842825" s="421"/>
      <c r="D842825" s="422"/>
    </row>
    <row r="842826" spans="2:4">
      <c r="B842826" s="421"/>
      <c r="D842826" s="422"/>
    </row>
    <row r="842827" spans="2:4">
      <c r="B842827" s="421"/>
      <c r="D842827" s="422"/>
    </row>
    <row r="842828" spans="2:4">
      <c r="B842828" s="421"/>
      <c r="D842828" s="422"/>
    </row>
    <row r="842829" spans="2:4">
      <c r="B842829" s="421"/>
      <c r="D842829" s="422"/>
    </row>
    <row r="842830" spans="2:4">
      <c r="B842830" s="421"/>
      <c r="D842830" s="422"/>
    </row>
    <row r="842831" spans="2:4">
      <c r="B842831" s="421"/>
      <c r="D842831" s="422"/>
    </row>
    <row r="842832" spans="2:4">
      <c r="B842832" s="421"/>
      <c r="D842832" s="422"/>
    </row>
    <row r="842833" spans="2:4">
      <c r="B842833" s="421"/>
      <c r="D842833" s="422"/>
    </row>
    <row r="842834" spans="2:4">
      <c r="B842834" s="421"/>
      <c r="D842834" s="422"/>
    </row>
    <row r="842835" spans="2:4">
      <c r="B842835" s="421"/>
      <c r="D842835" s="422"/>
    </row>
    <row r="842836" spans="2:4">
      <c r="B842836" s="421"/>
      <c r="D842836" s="422"/>
    </row>
    <row r="842837" spans="2:4">
      <c r="B842837" s="421"/>
      <c r="D842837" s="422"/>
    </row>
    <row r="842838" spans="2:4">
      <c r="B842838" s="421"/>
      <c r="D842838" s="422"/>
    </row>
    <row r="842839" spans="2:4">
      <c r="B842839" s="421"/>
      <c r="D842839" s="422"/>
    </row>
    <row r="842840" spans="2:4">
      <c r="B842840" s="421"/>
      <c r="D842840" s="422"/>
    </row>
    <row r="842841" spans="2:4">
      <c r="B842841" s="421"/>
      <c r="D842841" s="422"/>
    </row>
    <row r="842842" spans="2:4">
      <c r="B842842" s="421"/>
      <c r="D842842" s="422"/>
    </row>
    <row r="842843" spans="2:4">
      <c r="B842843" s="421"/>
      <c r="D842843" s="422"/>
    </row>
    <row r="842844" spans="2:4">
      <c r="B842844" s="421"/>
      <c r="D842844" s="422"/>
    </row>
    <row r="842845" spans="2:4">
      <c r="B842845" s="421"/>
      <c r="D842845" s="422"/>
    </row>
    <row r="842846" spans="2:4">
      <c r="B842846" s="421"/>
      <c r="D842846" s="422"/>
    </row>
    <row r="842847" spans="2:4">
      <c r="B842847" s="421"/>
      <c r="D842847" s="422"/>
    </row>
    <row r="842848" spans="2:4">
      <c r="B842848" s="421"/>
      <c r="D842848" s="422"/>
    </row>
    <row r="842849" spans="2:4">
      <c r="B842849" s="421"/>
      <c r="D842849" s="422"/>
    </row>
    <row r="842850" spans="2:4">
      <c r="B842850" s="421"/>
      <c r="D842850" s="422"/>
    </row>
    <row r="842851" spans="2:4">
      <c r="B842851" s="421"/>
      <c r="D842851" s="422"/>
    </row>
    <row r="842852" spans="2:4">
      <c r="B842852" s="421"/>
      <c r="D842852" s="422"/>
    </row>
    <row r="842853" spans="2:4">
      <c r="B842853" s="421"/>
      <c r="D842853" s="422"/>
    </row>
    <row r="842854" spans="2:4">
      <c r="B842854" s="421"/>
      <c r="D842854" s="422"/>
    </row>
    <row r="842855" spans="2:4">
      <c r="B842855" s="421"/>
      <c r="D842855" s="422"/>
    </row>
    <row r="842856" spans="2:4">
      <c r="B842856" s="421"/>
      <c r="D842856" s="422"/>
    </row>
    <row r="842857" spans="2:4">
      <c r="B842857" s="421"/>
      <c r="D842857" s="422"/>
    </row>
    <row r="842858" spans="2:4">
      <c r="B842858" s="421"/>
      <c r="D842858" s="422"/>
    </row>
    <row r="842859" spans="2:4">
      <c r="B842859" s="421"/>
      <c r="D842859" s="422"/>
    </row>
    <row r="842860" spans="2:4">
      <c r="B842860" s="421"/>
      <c r="D842860" s="422"/>
    </row>
    <row r="842861" spans="2:4">
      <c r="B842861" s="421"/>
      <c r="D842861" s="422"/>
    </row>
    <row r="842862" spans="2:4">
      <c r="B842862" s="421"/>
      <c r="D842862" s="422"/>
    </row>
    <row r="842863" spans="2:4">
      <c r="B842863" s="421"/>
      <c r="D842863" s="422"/>
    </row>
    <row r="842864" spans="2:4">
      <c r="B842864" s="421"/>
      <c r="D842864" s="422"/>
    </row>
    <row r="842865" spans="2:4">
      <c r="B842865" s="421"/>
      <c r="D842865" s="422"/>
    </row>
    <row r="842866" spans="2:4">
      <c r="B842866" s="421"/>
      <c r="D842866" s="422"/>
    </row>
    <row r="842867" spans="2:4">
      <c r="B842867" s="421"/>
      <c r="D842867" s="422"/>
    </row>
    <row r="842868" spans="2:4">
      <c r="B842868" s="421"/>
      <c r="D842868" s="422"/>
    </row>
    <row r="842869" spans="2:4">
      <c r="B842869" s="421"/>
      <c r="D842869" s="422"/>
    </row>
    <row r="842870" spans="2:4">
      <c r="B842870" s="421"/>
      <c r="D842870" s="422"/>
    </row>
    <row r="842871" spans="2:4">
      <c r="B842871" s="421"/>
      <c r="D842871" s="422"/>
    </row>
    <row r="842872" spans="2:4">
      <c r="B842872" s="421"/>
      <c r="D842872" s="422"/>
    </row>
    <row r="842873" spans="2:4">
      <c r="B842873" s="421"/>
      <c r="D842873" s="422"/>
    </row>
    <row r="842874" spans="2:4">
      <c r="B842874" s="421"/>
      <c r="D842874" s="422"/>
    </row>
    <row r="842875" spans="2:4">
      <c r="B842875" s="421"/>
      <c r="D842875" s="422"/>
    </row>
    <row r="842876" spans="2:4">
      <c r="B842876" s="421"/>
      <c r="D842876" s="422"/>
    </row>
    <row r="842877" spans="2:4">
      <c r="B842877" s="421"/>
      <c r="D842877" s="422"/>
    </row>
    <row r="842878" spans="2:4">
      <c r="B842878" s="421"/>
      <c r="D842878" s="422"/>
    </row>
    <row r="842879" spans="2:4">
      <c r="B842879" s="421"/>
      <c r="D842879" s="422"/>
    </row>
    <row r="842880" spans="2:4">
      <c r="B842880" s="421"/>
      <c r="D842880" s="422"/>
    </row>
    <row r="842881" spans="2:4">
      <c r="B842881" s="421"/>
      <c r="D842881" s="422"/>
    </row>
    <row r="842882" spans="2:4">
      <c r="B842882" s="421"/>
      <c r="D842882" s="422"/>
    </row>
    <row r="842883" spans="2:4">
      <c r="B842883" s="421"/>
      <c r="D842883" s="422"/>
    </row>
    <row r="842884" spans="2:4">
      <c r="B842884" s="421"/>
      <c r="D842884" s="422"/>
    </row>
    <row r="842885" spans="2:4">
      <c r="B842885" s="421"/>
      <c r="D842885" s="422"/>
    </row>
    <row r="842886" spans="2:4">
      <c r="B842886" s="421"/>
      <c r="D842886" s="422"/>
    </row>
    <row r="842887" spans="2:4">
      <c r="B842887" s="421"/>
      <c r="D842887" s="422"/>
    </row>
    <row r="842888" spans="2:4">
      <c r="B842888" s="421"/>
      <c r="D842888" s="422"/>
    </row>
    <row r="842889" spans="2:4">
      <c r="B842889" s="421"/>
      <c r="D842889" s="422"/>
    </row>
    <row r="842890" spans="2:4">
      <c r="B842890" s="421"/>
      <c r="D842890" s="422"/>
    </row>
    <row r="842891" spans="2:4">
      <c r="B842891" s="421"/>
      <c r="D842891" s="422"/>
    </row>
    <row r="842892" spans="2:4">
      <c r="B842892" s="421"/>
      <c r="D842892" s="422"/>
    </row>
    <row r="842893" spans="2:4">
      <c r="B842893" s="421"/>
      <c r="D842893" s="422"/>
    </row>
    <row r="842894" spans="2:4">
      <c r="B842894" s="421"/>
      <c r="D842894" s="422"/>
    </row>
    <row r="842895" spans="2:4">
      <c r="B842895" s="421"/>
      <c r="D842895" s="422"/>
    </row>
    <row r="842896" spans="2:4">
      <c r="B842896" s="421"/>
      <c r="D842896" s="422"/>
    </row>
    <row r="842897" spans="2:4">
      <c r="B842897" s="421"/>
      <c r="D842897" s="422"/>
    </row>
    <row r="842898" spans="2:4">
      <c r="B842898" s="421"/>
      <c r="D842898" s="422"/>
    </row>
    <row r="842899" spans="2:4">
      <c r="B842899" s="421"/>
      <c r="D842899" s="422"/>
    </row>
    <row r="842900" spans="2:4">
      <c r="B842900" s="421"/>
      <c r="D842900" s="422"/>
    </row>
    <row r="842901" spans="2:4">
      <c r="B842901" s="421"/>
      <c r="D842901" s="422"/>
    </row>
    <row r="842902" spans="2:4">
      <c r="B842902" s="421"/>
      <c r="D842902" s="422"/>
    </row>
    <row r="842903" spans="2:4">
      <c r="B842903" s="421"/>
      <c r="D842903" s="422"/>
    </row>
    <row r="842904" spans="2:4">
      <c r="B842904" s="421"/>
      <c r="D842904" s="422"/>
    </row>
    <row r="842905" spans="2:4">
      <c r="B842905" s="421"/>
      <c r="D842905" s="422"/>
    </row>
    <row r="842906" spans="2:4">
      <c r="B842906" s="421"/>
      <c r="D842906" s="422"/>
    </row>
    <row r="842907" spans="2:4">
      <c r="B842907" s="421"/>
      <c r="D842907" s="422"/>
    </row>
    <row r="842908" spans="2:4">
      <c r="B842908" s="421"/>
      <c r="D842908" s="422"/>
    </row>
    <row r="842909" spans="2:4">
      <c r="B842909" s="421"/>
      <c r="D842909" s="422"/>
    </row>
    <row r="842910" spans="2:4">
      <c r="B842910" s="421"/>
      <c r="D842910" s="422"/>
    </row>
    <row r="842911" spans="2:4">
      <c r="B842911" s="421"/>
      <c r="D842911" s="422"/>
    </row>
    <row r="842912" spans="2:4">
      <c r="B842912" s="421"/>
      <c r="D842912" s="422"/>
    </row>
    <row r="842913" spans="2:4">
      <c r="B842913" s="421"/>
      <c r="D842913" s="422"/>
    </row>
    <row r="842914" spans="2:4">
      <c r="B842914" s="421"/>
      <c r="D842914" s="422"/>
    </row>
    <row r="842915" spans="2:4">
      <c r="B842915" s="421"/>
      <c r="D842915" s="422"/>
    </row>
    <row r="842916" spans="2:4">
      <c r="B842916" s="421"/>
      <c r="D842916" s="422"/>
    </row>
    <row r="842917" spans="2:4">
      <c r="B842917" s="421"/>
      <c r="D842917" s="422"/>
    </row>
    <row r="842918" spans="2:4">
      <c r="B842918" s="421"/>
      <c r="D842918" s="422"/>
    </row>
    <row r="842919" spans="2:4">
      <c r="B842919" s="421"/>
      <c r="D842919" s="422"/>
    </row>
    <row r="842920" spans="2:4">
      <c r="B842920" s="421"/>
      <c r="D842920" s="422"/>
    </row>
    <row r="842921" spans="2:4">
      <c r="B842921" s="421"/>
      <c r="D842921" s="422"/>
    </row>
    <row r="842922" spans="2:4">
      <c r="B842922" s="421"/>
      <c r="D842922" s="422"/>
    </row>
    <row r="842923" spans="2:4">
      <c r="B842923" s="421"/>
      <c r="D842923" s="422"/>
    </row>
    <row r="842924" spans="2:4">
      <c r="B842924" s="421"/>
      <c r="D842924" s="422"/>
    </row>
    <row r="842925" spans="2:4">
      <c r="B842925" s="421"/>
      <c r="D842925" s="422"/>
    </row>
    <row r="842926" spans="2:4">
      <c r="B842926" s="421"/>
      <c r="D842926" s="422"/>
    </row>
    <row r="842927" spans="2:4">
      <c r="B842927" s="421"/>
      <c r="D842927" s="422"/>
    </row>
    <row r="842928" spans="2:4">
      <c r="B842928" s="421"/>
      <c r="D842928" s="422"/>
    </row>
    <row r="842929" spans="2:4">
      <c r="B842929" s="421"/>
      <c r="D842929" s="422"/>
    </row>
    <row r="842930" spans="2:4">
      <c r="B842930" s="421"/>
      <c r="D842930" s="422"/>
    </row>
    <row r="842931" spans="2:4">
      <c r="B842931" s="421"/>
      <c r="D842931" s="422"/>
    </row>
    <row r="842932" spans="2:4">
      <c r="B842932" s="421"/>
      <c r="D842932" s="422"/>
    </row>
    <row r="842933" spans="2:4">
      <c r="B842933" s="421"/>
      <c r="D842933" s="422"/>
    </row>
    <row r="842934" spans="2:4">
      <c r="B842934" s="421"/>
      <c r="D842934" s="422"/>
    </row>
    <row r="842935" spans="2:4">
      <c r="B842935" s="421"/>
      <c r="D842935" s="422"/>
    </row>
    <row r="842936" spans="2:4">
      <c r="B842936" s="421"/>
      <c r="D842936" s="422"/>
    </row>
    <row r="842937" spans="2:4">
      <c r="B842937" s="421"/>
      <c r="D842937" s="422"/>
    </row>
    <row r="842938" spans="2:4">
      <c r="B842938" s="421"/>
      <c r="D842938" s="422"/>
    </row>
    <row r="842939" spans="2:4">
      <c r="B842939" s="421"/>
      <c r="D842939" s="422"/>
    </row>
    <row r="842940" spans="2:4">
      <c r="B842940" s="421"/>
      <c r="D842940" s="422"/>
    </row>
    <row r="842941" spans="2:4">
      <c r="B842941" s="421"/>
      <c r="D842941" s="422"/>
    </row>
    <row r="842942" spans="2:4">
      <c r="B842942" s="421"/>
      <c r="D842942" s="422"/>
    </row>
    <row r="842943" spans="2:4">
      <c r="B842943" s="421"/>
      <c r="D842943" s="422"/>
    </row>
    <row r="842944" spans="2:4">
      <c r="B842944" s="421"/>
      <c r="D842944" s="422"/>
    </row>
    <row r="842945" spans="2:4">
      <c r="B842945" s="421"/>
      <c r="D842945" s="422"/>
    </row>
    <row r="842946" spans="2:4">
      <c r="B842946" s="421"/>
      <c r="D842946" s="422"/>
    </row>
    <row r="842947" spans="2:4">
      <c r="B842947" s="421"/>
      <c r="D842947" s="422"/>
    </row>
    <row r="842948" spans="2:4">
      <c r="B842948" s="421"/>
      <c r="D842948" s="422"/>
    </row>
    <row r="842949" spans="2:4">
      <c r="B842949" s="421"/>
      <c r="D842949" s="422"/>
    </row>
    <row r="842950" spans="2:4">
      <c r="B842950" s="421"/>
      <c r="D842950" s="422"/>
    </row>
    <row r="842951" spans="2:4">
      <c r="B842951" s="421"/>
      <c r="D842951" s="422"/>
    </row>
    <row r="842952" spans="2:4">
      <c r="B842952" s="421"/>
      <c r="D842952" s="422"/>
    </row>
    <row r="842953" spans="2:4">
      <c r="B842953" s="421"/>
      <c r="D842953" s="422"/>
    </row>
    <row r="842954" spans="2:4">
      <c r="B842954" s="421"/>
      <c r="D842954" s="422"/>
    </row>
    <row r="842955" spans="2:4">
      <c r="B842955" s="421"/>
      <c r="D842955" s="422"/>
    </row>
    <row r="842956" spans="2:4">
      <c r="B842956" s="421"/>
      <c r="D842956" s="422"/>
    </row>
    <row r="842957" spans="2:4">
      <c r="B842957" s="421"/>
      <c r="D842957" s="422"/>
    </row>
    <row r="842958" spans="2:4">
      <c r="B842958" s="421"/>
      <c r="D842958" s="422"/>
    </row>
    <row r="842959" spans="2:4">
      <c r="B842959" s="421"/>
      <c r="D842959" s="422"/>
    </row>
    <row r="842960" spans="2:4">
      <c r="B842960" s="421"/>
      <c r="D842960" s="422"/>
    </row>
    <row r="842961" spans="2:4">
      <c r="B842961" s="421"/>
      <c r="D842961" s="422"/>
    </row>
    <row r="842962" spans="2:4">
      <c r="B842962" s="421"/>
      <c r="D842962" s="422"/>
    </row>
    <row r="842963" spans="2:4">
      <c r="B842963" s="421"/>
      <c r="D842963" s="422"/>
    </row>
    <row r="842964" spans="2:4">
      <c r="B842964" s="421"/>
      <c r="D842964" s="422"/>
    </row>
    <row r="842965" spans="2:4">
      <c r="B842965" s="421"/>
      <c r="D842965" s="422"/>
    </row>
    <row r="842966" spans="2:4">
      <c r="B842966" s="421"/>
      <c r="D842966" s="422"/>
    </row>
    <row r="842967" spans="2:4">
      <c r="B842967" s="421"/>
      <c r="D842967" s="422"/>
    </row>
    <row r="842968" spans="2:4">
      <c r="B842968" s="421"/>
      <c r="D842968" s="422"/>
    </row>
    <row r="842969" spans="2:4">
      <c r="B842969" s="421"/>
      <c r="D842969" s="422"/>
    </row>
    <row r="842970" spans="2:4">
      <c r="B842970" s="421"/>
      <c r="D842970" s="422"/>
    </row>
    <row r="842971" spans="2:4">
      <c r="B842971" s="421"/>
      <c r="D842971" s="422"/>
    </row>
    <row r="842972" spans="2:4">
      <c r="B842972" s="421"/>
      <c r="D842972" s="422"/>
    </row>
    <row r="842973" spans="2:4">
      <c r="B842973" s="421"/>
      <c r="D842973" s="422"/>
    </row>
    <row r="842974" spans="2:4">
      <c r="B842974" s="421"/>
      <c r="D842974" s="422"/>
    </row>
    <row r="842975" spans="2:4">
      <c r="B842975" s="421"/>
      <c r="D842975" s="422"/>
    </row>
    <row r="842976" spans="2:4">
      <c r="B842976" s="421"/>
      <c r="D842976" s="422"/>
    </row>
    <row r="842977" spans="2:4">
      <c r="B842977" s="421"/>
      <c r="D842977" s="422"/>
    </row>
    <row r="842978" spans="2:4">
      <c r="B842978" s="421"/>
      <c r="D842978" s="422"/>
    </row>
    <row r="842979" spans="2:4">
      <c r="B842979" s="421"/>
      <c r="D842979" s="422"/>
    </row>
    <row r="842980" spans="2:4">
      <c r="B842980" s="421"/>
      <c r="D842980" s="422"/>
    </row>
    <row r="842981" spans="2:4">
      <c r="B842981" s="421"/>
      <c r="D842981" s="422"/>
    </row>
    <row r="842982" spans="2:4">
      <c r="B842982" s="421"/>
      <c r="D842982" s="422"/>
    </row>
    <row r="842983" spans="2:4">
      <c r="B842983" s="421"/>
      <c r="D842983" s="422"/>
    </row>
    <row r="842984" spans="2:4">
      <c r="B842984" s="421"/>
      <c r="D842984" s="422"/>
    </row>
    <row r="842985" spans="2:4">
      <c r="B842985" s="421"/>
      <c r="D842985" s="422"/>
    </row>
    <row r="842986" spans="2:4">
      <c r="B842986" s="421"/>
      <c r="D842986" s="422"/>
    </row>
    <row r="842987" spans="2:4">
      <c r="B842987" s="421"/>
      <c r="D842987" s="422"/>
    </row>
    <row r="842988" spans="2:4">
      <c r="B842988" s="421"/>
      <c r="D842988" s="422"/>
    </row>
    <row r="842989" spans="2:4">
      <c r="B842989" s="421"/>
      <c r="D842989" s="422"/>
    </row>
    <row r="842990" spans="2:4">
      <c r="B842990" s="421"/>
      <c r="D842990" s="422"/>
    </row>
    <row r="842991" spans="2:4">
      <c r="B842991" s="421"/>
      <c r="D842991" s="422"/>
    </row>
    <row r="842992" spans="2:4">
      <c r="B842992" s="421"/>
      <c r="D842992" s="422"/>
    </row>
    <row r="842993" spans="2:4">
      <c r="B842993" s="421"/>
      <c r="D842993" s="422"/>
    </row>
    <row r="842994" spans="2:4">
      <c r="B842994" s="421"/>
      <c r="D842994" s="422"/>
    </row>
    <row r="842995" spans="2:4">
      <c r="B842995" s="421"/>
      <c r="D842995" s="422"/>
    </row>
    <row r="842996" spans="2:4">
      <c r="B842996" s="421"/>
      <c r="D842996" s="422"/>
    </row>
    <row r="842997" spans="2:4">
      <c r="B842997" s="421"/>
      <c r="D842997" s="422"/>
    </row>
    <row r="842998" spans="2:4">
      <c r="B842998" s="421"/>
      <c r="D842998" s="422"/>
    </row>
    <row r="842999" spans="2:4">
      <c r="B842999" s="421"/>
      <c r="D842999" s="422"/>
    </row>
    <row r="843000" spans="2:4">
      <c r="B843000" s="421"/>
      <c r="D843000" s="422"/>
    </row>
    <row r="843001" spans="2:4">
      <c r="B843001" s="421"/>
      <c r="D843001" s="422"/>
    </row>
    <row r="843002" spans="2:4">
      <c r="B843002" s="421"/>
      <c r="D843002" s="422"/>
    </row>
    <row r="843003" spans="2:4">
      <c r="B843003" s="421"/>
      <c r="D843003" s="422"/>
    </row>
    <row r="843004" spans="2:4">
      <c r="B843004" s="421"/>
      <c r="D843004" s="422"/>
    </row>
    <row r="843005" spans="2:4">
      <c r="B843005" s="421"/>
      <c r="D843005" s="422"/>
    </row>
    <row r="843006" spans="2:4">
      <c r="B843006" s="421"/>
      <c r="D843006" s="422"/>
    </row>
    <row r="843007" spans="2:4">
      <c r="B843007" s="421"/>
      <c r="D843007" s="422"/>
    </row>
    <row r="843008" spans="2:4">
      <c r="B843008" s="421"/>
      <c r="D843008" s="422"/>
    </row>
    <row r="843009" spans="2:4">
      <c r="B843009" s="421"/>
      <c r="D843009" s="422"/>
    </row>
    <row r="843010" spans="2:4">
      <c r="B843010" s="421"/>
      <c r="D843010" s="422"/>
    </row>
    <row r="843011" spans="2:4">
      <c r="B843011" s="421"/>
      <c r="D843011" s="422"/>
    </row>
    <row r="843012" spans="2:4">
      <c r="B843012" s="421"/>
      <c r="D843012" s="422"/>
    </row>
    <row r="843013" spans="2:4">
      <c r="B843013" s="421"/>
      <c r="D843013" s="422"/>
    </row>
    <row r="843014" spans="2:4">
      <c r="B843014" s="421"/>
      <c r="D843014" s="422"/>
    </row>
    <row r="843015" spans="2:4">
      <c r="B843015" s="421"/>
      <c r="D843015" s="422"/>
    </row>
    <row r="843016" spans="2:4">
      <c r="B843016" s="421"/>
      <c r="D843016" s="422"/>
    </row>
    <row r="843017" spans="2:4">
      <c r="B843017" s="421"/>
      <c r="D843017" s="422"/>
    </row>
    <row r="843018" spans="2:4">
      <c r="B843018" s="421"/>
      <c r="D843018" s="422"/>
    </row>
    <row r="843019" spans="2:4">
      <c r="B843019" s="421"/>
      <c r="D843019" s="422"/>
    </row>
    <row r="843020" spans="2:4">
      <c r="B843020" s="421"/>
      <c r="D843020" s="422"/>
    </row>
    <row r="843021" spans="2:4">
      <c r="B843021" s="421"/>
      <c r="D843021" s="422"/>
    </row>
    <row r="843022" spans="2:4">
      <c r="B843022" s="421"/>
      <c r="D843022" s="422"/>
    </row>
    <row r="843023" spans="2:4">
      <c r="B843023" s="421"/>
      <c r="D843023" s="422"/>
    </row>
    <row r="843024" spans="2:4">
      <c r="B843024" s="421"/>
      <c r="D843024" s="422"/>
    </row>
    <row r="843025" spans="2:4">
      <c r="B843025" s="421"/>
      <c r="D843025" s="422"/>
    </row>
    <row r="843026" spans="2:4">
      <c r="B843026" s="421"/>
      <c r="D843026" s="422"/>
    </row>
    <row r="843027" spans="2:4">
      <c r="B843027" s="421"/>
      <c r="D843027" s="422"/>
    </row>
    <row r="843028" spans="2:4">
      <c r="B843028" s="421"/>
      <c r="D843028" s="422"/>
    </row>
    <row r="843029" spans="2:4">
      <c r="B843029" s="421"/>
      <c r="D843029" s="422"/>
    </row>
    <row r="843030" spans="2:4">
      <c r="B843030" s="421"/>
      <c r="D843030" s="422"/>
    </row>
    <row r="843031" spans="2:4">
      <c r="B843031" s="421"/>
      <c r="D843031" s="422"/>
    </row>
    <row r="843032" spans="2:4">
      <c r="B843032" s="421"/>
      <c r="D843032" s="422"/>
    </row>
    <row r="843033" spans="2:4">
      <c r="B843033" s="421"/>
      <c r="D843033" s="422"/>
    </row>
    <row r="843034" spans="2:4">
      <c r="B843034" s="421"/>
      <c r="D843034" s="422"/>
    </row>
    <row r="843035" spans="2:4">
      <c r="B843035" s="421"/>
      <c r="D843035" s="422"/>
    </row>
    <row r="843036" spans="2:4">
      <c r="B843036" s="421"/>
      <c r="D843036" s="422"/>
    </row>
    <row r="843037" spans="2:4">
      <c r="B843037" s="421"/>
      <c r="D843037" s="422"/>
    </row>
    <row r="843038" spans="2:4">
      <c r="B843038" s="421"/>
      <c r="D843038" s="422"/>
    </row>
    <row r="843039" spans="2:4">
      <c r="B843039" s="421"/>
      <c r="D843039" s="422"/>
    </row>
    <row r="843040" spans="2:4">
      <c r="B843040" s="421"/>
      <c r="D843040" s="422"/>
    </row>
    <row r="843041" spans="2:4">
      <c r="B843041" s="421"/>
      <c r="D843041" s="422"/>
    </row>
    <row r="843042" spans="2:4">
      <c r="B843042" s="421"/>
      <c r="D843042" s="422"/>
    </row>
    <row r="843043" spans="2:4">
      <c r="B843043" s="421"/>
      <c r="D843043" s="422"/>
    </row>
    <row r="843044" spans="2:4">
      <c r="B843044" s="421"/>
      <c r="D843044" s="422"/>
    </row>
    <row r="843045" spans="2:4">
      <c r="B843045" s="421"/>
      <c r="D843045" s="422"/>
    </row>
    <row r="843046" spans="2:4">
      <c r="B843046" s="421"/>
      <c r="D843046" s="422"/>
    </row>
    <row r="843047" spans="2:4">
      <c r="B843047" s="421"/>
      <c r="D843047" s="422"/>
    </row>
    <row r="843048" spans="2:4">
      <c r="B843048" s="421"/>
      <c r="D843048" s="422"/>
    </row>
    <row r="843049" spans="2:4">
      <c r="B843049" s="421"/>
      <c r="D843049" s="422"/>
    </row>
    <row r="843050" spans="2:4">
      <c r="B843050" s="421"/>
      <c r="D843050" s="422"/>
    </row>
    <row r="843051" spans="2:4">
      <c r="B843051" s="421"/>
      <c r="D843051" s="422"/>
    </row>
    <row r="843052" spans="2:4">
      <c r="B843052" s="421"/>
      <c r="D843052" s="422"/>
    </row>
    <row r="843053" spans="2:4">
      <c r="B843053" s="421"/>
      <c r="D843053" s="422"/>
    </row>
    <row r="843054" spans="2:4">
      <c r="B843054" s="421"/>
      <c r="D843054" s="422"/>
    </row>
    <row r="843055" spans="2:4">
      <c r="B843055" s="421"/>
      <c r="D843055" s="422"/>
    </row>
    <row r="843056" spans="2:4">
      <c r="B843056" s="421"/>
      <c r="D843056" s="422"/>
    </row>
    <row r="843057" spans="2:4">
      <c r="B843057" s="421"/>
      <c r="D843057" s="422"/>
    </row>
    <row r="843058" spans="2:4">
      <c r="B843058" s="421"/>
      <c r="D843058" s="422"/>
    </row>
    <row r="843059" spans="2:4">
      <c r="B843059" s="421"/>
      <c r="D843059" s="422"/>
    </row>
    <row r="843060" spans="2:4">
      <c r="B843060" s="421"/>
      <c r="D843060" s="422"/>
    </row>
    <row r="843061" spans="2:4">
      <c r="B843061" s="421"/>
      <c r="D843061" s="422"/>
    </row>
    <row r="843062" spans="2:4">
      <c r="B843062" s="421"/>
      <c r="D843062" s="422"/>
    </row>
    <row r="843063" spans="2:4">
      <c r="B843063" s="421"/>
      <c r="D843063" s="422"/>
    </row>
    <row r="843064" spans="2:4">
      <c r="B843064" s="421"/>
      <c r="D843064" s="422"/>
    </row>
    <row r="843065" spans="2:4">
      <c r="B843065" s="421"/>
      <c r="D843065" s="422"/>
    </row>
    <row r="843066" spans="2:4">
      <c r="B843066" s="421"/>
      <c r="D843066" s="422"/>
    </row>
    <row r="843067" spans="2:4">
      <c r="B843067" s="421"/>
      <c r="D843067" s="422"/>
    </row>
    <row r="843068" spans="2:4">
      <c r="B843068" s="421"/>
      <c r="D843068" s="422"/>
    </row>
    <row r="843069" spans="2:4">
      <c r="B843069" s="421"/>
      <c r="D843069" s="422"/>
    </row>
    <row r="843070" spans="2:4">
      <c r="B843070" s="421"/>
      <c r="D843070" s="422"/>
    </row>
    <row r="843071" spans="2:4">
      <c r="B843071" s="421"/>
      <c r="D843071" s="422"/>
    </row>
    <row r="843072" spans="2:4">
      <c r="B843072" s="421"/>
      <c r="D843072" s="422"/>
    </row>
    <row r="843073" spans="2:4">
      <c r="B843073" s="421"/>
      <c r="D843073" s="422"/>
    </row>
    <row r="843074" spans="2:4">
      <c r="B843074" s="421"/>
      <c r="D843074" s="422"/>
    </row>
    <row r="843075" spans="2:4">
      <c r="B843075" s="421"/>
      <c r="D843075" s="422"/>
    </row>
    <row r="843076" spans="2:4">
      <c r="B843076" s="421"/>
      <c r="D843076" s="422"/>
    </row>
    <row r="843077" spans="2:4">
      <c r="B843077" s="421"/>
      <c r="D843077" s="422"/>
    </row>
    <row r="843078" spans="2:4">
      <c r="B843078" s="421"/>
      <c r="D843078" s="422"/>
    </row>
    <row r="843079" spans="2:4">
      <c r="B843079" s="421"/>
      <c r="D843079" s="422"/>
    </row>
    <row r="843080" spans="2:4">
      <c r="B843080" s="421"/>
      <c r="D843080" s="422"/>
    </row>
    <row r="843081" spans="2:4">
      <c r="B843081" s="421"/>
      <c r="D843081" s="422"/>
    </row>
    <row r="843082" spans="2:4">
      <c r="B843082" s="421"/>
      <c r="D843082" s="422"/>
    </row>
    <row r="843083" spans="2:4">
      <c r="B843083" s="421"/>
      <c r="D843083" s="422"/>
    </row>
    <row r="843084" spans="2:4">
      <c r="B843084" s="421"/>
      <c r="D843084" s="422"/>
    </row>
    <row r="843085" spans="2:4">
      <c r="B843085" s="421"/>
      <c r="D843085" s="422"/>
    </row>
    <row r="843086" spans="2:4">
      <c r="B843086" s="421"/>
      <c r="D843086" s="422"/>
    </row>
    <row r="843087" spans="2:4">
      <c r="B843087" s="421"/>
      <c r="D843087" s="422"/>
    </row>
    <row r="843088" spans="2:4">
      <c r="B843088" s="421"/>
      <c r="D843088" s="422"/>
    </row>
    <row r="843089" spans="2:4">
      <c r="B843089" s="421"/>
      <c r="D843089" s="422"/>
    </row>
    <row r="843090" spans="2:4">
      <c r="B843090" s="421"/>
      <c r="D843090" s="422"/>
    </row>
    <row r="843091" spans="2:4">
      <c r="B843091" s="421"/>
      <c r="D843091" s="422"/>
    </row>
    <row r="843092" spans="2:4">
      <c r="B843092" s="421"/>
      <c r="D843092" s="422"/>
    </row>
    <row r="843093" spans="2:4">
      <c r="B843093" s="421"/>
      <c r="D843093" s="422"/>
    </row>
    <row r="843094" spans="2:4">
      <c r="B843094" s="421"/>
      <c r="D843094" s="422"/>
    </row>
    <row r="843095" spans="2:4">
      <c r="B843095" s="421"/>
      <c r="D843095" s="422"/>
    </row>
    <row r="843096" spans="2:4">
      <c r="B843096" s="421"/>
      <c r="D843096" s="422"/>
    </row>
    <row r="843097" spans="2:4">
      <c r="B843097" s="421"/>
      <c r="D843097" s="422"/>
    </row>
    <row r="843098" spans="2:4">
      <c r="B843098" s="421"/>
      <c r="D843098" s="422"/>
    </row>
    <row r="843099" spans="2:4">
      <c r="B843099" s="421"/>
      <c r="D843099" s="422"/>
    </row>
    <row r="843100" spans="2:4">
      <c r="B843100" s="421"/>
      <c r="D843100" s="422"/>
    </row>
    <row r="843101" spans="2:4">
      <c r="B843101" s="421"/>
      <c r="D843101" s="422"/>
    </row>
    <row r="843102" spans="2:4">
      <c r="B843102" s="421"/>
      <c r="D843102" s="422"/>
    </row>
    <row r="843103" spans="2:4">
      <c r="B843103" s="421"/>
      <c r="D843103" s="422"/>
    </row>
    <row r="843104" spans="2:4">
      <c r="B843104" s="421"/>
      <c r="D843104" s="422"/>
    </row>
    <row r="843105" spans="2:4">
      <c r="B843105" s="421"/>
      <c r="D843105" s="422"/>
    </row>
    <row r="843106" spans="2:4">
      <c r="B843106" s="421"/>
      <c r="D843106" s="422"/>
    </row>
    <row r="843107" spans="2:4">
      <c r="B843107" s="421"/>
      <c r="D843107" s="422"/>
    </row>
    <row r="843108" spans="2:4">
      <c r="B843108" s="421"/>
      <c r="D843108" s="422"/>
    </row>
    <row r="843109" spans="2:4">
      <c r="B843109" s="421"/>
      <c r="D843109" s="422"/>
    </row>
    <row r="843110" spans="2:4">
      <c r="B843110" s="421"/>
      <c r="D843110" s="422"/>
    </row>
    <row r="843111" spans="2:4">
      <c r="B843111" s="421"/>
      <c r="D843111" s="422"/>
    </row>
    <row r="843112" spans="2:4">
      <c r="B843112" s="421"/>
      <c r="D843112" s="422"/>
    </row>
    <row r="843113" spans="2:4">
      <c r="B843113" s="421"/>
      <c r="D843113" s="422"/>
    </row>
    <row r="843114" spans="2:4">
      <c r="B843114" s="421"/>
      <c r="D843114" s="422"/>
    </row>
    <row r="843115" spans="2:4">
      <c r="B843115" s="421"/>
      <c r="D843115" s="422"/>
    </row>
    <row r="843116" spans="2:4">
      <c r="B843116" s="421"/>
      <c r="D843116" s="422"/>
    </row>
    <row r="843117" spans="2:4">
      <c r="B843117" s="421"/>
      <c r="D843117" s="422"/>
    </row>
    <row r="843118" spans="2:4">
      <c r="B843118" s="421"/>
      <c r="D843118" s="422"/>
    </row>
    <row r="843119" spans="2:4">
      <c r="B843119" s="421"/>
      <c r="D843119" s="422"/>
    </row>
    <row r="843120" spans="2:4">
      <c r="B843120" s="421"/>
      <c r="D843120" s="422"/>
    </row>
    <row r="843121" spans="2:4">
      <c r="B843121" s="421"/>
      <c r="D843121" s="422"/>
    </row>
    <row r="843122" spans="2:4">
      <c r="B843122" s="421"/>
      <c r="D843122" s="422"/>
    </row>
    <row r="843123" spans="2:4">
      <c r="B843123" s="421"/>
      <c r="D843123" s="422"/>
    </row>
    <row r="843124" spans="2:4">
      <c r="B843124" s="421"/>
      <c r="D843124" s="422"/>
    </row>
    <row r="843125" spans="2:4">
      <c r="B843125" s="421"/>
      <c r="D843125" s="422"/>
    </row>
    <row r="843126" spans="2:4">
      <c r="B843126" s="421"/>
      <c r="D843126" s="422"/>
    </row>
    <row r="843127" spans="2:4">
      <c r="B843127" s="421"/>
      <c r="D843127" s="422"/>
    </row>
    <row r="843128" spans="2:4">
      <c r="B843128" s="421"/>
      <c r="D843128" s="422"/>
    </row>
    <row r="843129" spans="2:4">
      <c r="B843129" s="421"/>
      <c r="D843129" s="422"/>
    </row>
    <row r="843130" spans="2:4">
      <c r="B843130" s="421"/>
      <c r="D843130" s="422"/>
    </row>
    <row r="843131" spans="2:4">
      <c r="B843131" s="421"/>
      <c r="D843131" s="422"/>
    </row>
    <row r="843132" spans="2:4">
      <c r="B843132" s="421"/>
      <c r="D843132" s="422"/>
    </row>
    <row r="843133" spans="2:4">
      <c r="B843133" s="421"/>
      <c r="D843133" s="422"/>
    </row>
    <row r="843134" spans="2:4">
      <c r="B843134" s="421"/>
      <c r="D843134" s="422"/>
    </row>
    <row r="843135" spans="2:4">
      <c r="B843135" s="421"/>
      <c r="D843135" s="422"/>
    </row>
    <row r="843136" spans="2:4">
      <c r="B843136" s="421"/>
      <c r="D843136" s="422"/>
    </row>
    <row r="843137" spans="2:4">
      <c r="B843137" s="421"/>
      <c r="D843137" s="422"/>
    </row>
    <row r="843138" spans="2:4">
      <c r="B843138" s="421"/>
      <c r="D843138" s="422"/>
    </row>
    <row r="843139" spans="2:4">
      <c r="B843139" s="421"/>
      <c r="D843139" s="422"/>
    </row>
    <row r="843140" spans="2:4">
      <c r="B843140" s="421"/>
      <c r="D843140" s="422"/>
    </row>
    <row r="843141" spans="2:4">
      <c r="B843141" s="421"/>
      <c r="D843141" s="422"/>
    </row>
    <row r="843142" spans="2:4">
      <c r="B843142" s="421"/>
      <c r="D843142" s="422"/>
    </row>
    <row r="843143" spans="2:4">
      <c r="B843143" s="421"/>
      <c r="D843143" s="422"/>
    </row>
    <row r="843144" spans="2:4">
      <c r="B843144" s="421"/>
      <c r="D843144" s="422"/>
    </row>
    <row r="843145" spans="2:4">
      <c r="B843145" s="421"/>
      <c r="D843145" s="422"/>
    </row>
    <row r="843146" spans="2:4">
      <c r="B843146" s="421"/>
      <c r="D843146" s="422"/>
    </row>
    <row r="843147" spans="2:4">
      <c r="B843147" s="421"/>
      <c r="D843147" s="422"/>
    </row>
    <row r="843148" spans="2:4">
      <c r="B843148" s="421"/>
      <c r="D843148" s="422"/>
    </row>
    <row r="843149" spans="2:4">
      <c r="B843149" s="421"/>
      <c r="D843149" s="422"/>
    </row>
    <row r="843150" spans="2:4">
      <c r="B843150" s="421"/>
      <c r="D843150" s="422"/>
    </row>
    <row r="843151" spans="2:4">
      <c r="B843151" s="421"/>
      <c r="D843151" s="422"/>
    </row>
    <row r="843152" spans="2:4">
      <c r="B843152" s="421"/>
      <c r="D843152" s="422"/>
    </row>
    <row r="843153" spans="2:4">
      <c r="B843153" s="421"/>
      <c r="D843153" s="422"/>
    </row>
    <row r="843154" spans="2:4">
      <c r="B843154" s="421"/>
      <c r="D843154" s="422"/>
    </row>
    <row r="843155" spans="2:4">
      <c r="B843155" s="421"/>
      <c r="D843155" s="422"/>
    </row>
    <row r="843156" spans="2:4">
      <c r="B843156" s="421"/>
      <c r="D843156" s="422"/>
    </row>
    <row r="843157" spans="2:4">
      <c r="B843157" s="421"/>
      <c r="D843157" s="422"/>
    </row>
    <row r="843158" spans="2:4">
      <c r="B843158" s="421"/>
      <c r="D843158" s="422"/>
    </row>
    <row r="843159" spans="2:4">
      <c r="B843159" s="421"/>
      <c r="D843159" s="422"/>
    </row>
    <row r="843160" spans="2:4">
      <c r="B843160" s="421"/>
      <c r="D843160" s="422"/>
    </row>
    <row r="843161" spans="2:4">
      <c r="B843161" s="421"/>
      <c r="D843161" s="422"/>
    </row>
    <row r="843162" spans="2:4">
      <c r="B843162" s="421"/>
      <c r="D843162" s="422"/>
    </row>
    <row r="843163" spans="2:4">
      <c r="B843163" s="421"/>
      <c r="D843163" s="422"/>
    </row>
    <row r="843164" spans="2:4">
      <c r="B843164" s="421"/>
      <c r="D843164" s="422"/>
    </row>
    <row r="843165" spans="2:4">
      <c r="B843165" s="421"/>
      <c r="D843165" s="422"/>
    </row>
    <row r="843166" spans="2:4">
      <c r="B843166" s="421"/>
      <c r="D843166" s="422"/>
    </row>
    <row r="843167" spans="2:4">
      <c r="B843167" s="421"/>
      <c r="D843167" s="422"/>
    </row>
    <row r="843168" spans="2:4">
      <c r="B843168" s="421"/>
      <c r="D843168" s="422"/>
    </row>
    <row r="843169" spans="2:4">
      <c r="B843169" s="421"/>
      <c r="D843169" s="422"/>
    </row>
    <row r="843170" spans="2:4">
      <c r="B843170" s="421"/>
      <c r="D843170" s="422"/>
    </row>
    <row r="843171" spans="2:4">
      <c r="B843171" s="421"/>
      <c r="D843171" s="422"/>
    </row>
    <row r="843172" spans="2:4">
      <c r="B843172" s="421"/>
      <c r="D843172" s="422"/>
    </row>
    <row r="843173" spans="2:4">
      <c r="B843173" s="421"/>
      <c r="D843173" s="422"/>
    </row>
    <row r="843174" spans="2:4">
      <c r="B843174" s="421"/>
      <c r="D843174" s="422"/>
    </row>
    <row r="843175" spans="2:4">
      <c r="B843175" s="421"/>
      <c r="D843175" s="422"/>
    </row>
    <row r="843176" spans="2:4">
      <c r="B843176" s="421"/>
      <c r="D843176" s="422"/>
    </row>
    <row r="843177" spans="2:4">
      <c r="B843177" s="421"/>
      <c r="D843177" s="422"/>
    </row>
    <row r="843178" spans="2:4">
      <c r="B843178" s="421"/>
      <c r="D843178" s="422"/>
    </row>
    <row r="843179" spans="2:4">
      <c r="B843179" s="421"/>
      <c r="D843179" s="422"/>
    </row>
    <row r="843180" spans="2:4">
      <c r="B843180" s="421"/>
      <c r="D843180" s="422"/>
    </row>
    <row r="843181" spans="2:4">
      <c r="B843181" s="421"/>
      <c r="D843181" s="422"/>
    </row>
    <row r="843182" spans="2:4">
      <c r="B843182" s="421"/>
      <c r="D843182" s="422"/>
    </row>
    <row r="843183" spans="2:4">
      <c r="B843183" s="421"/>
      <c r="D843183" s="422"/>
    </row>
    <row r="843184" spans="2:4">
      <c r="B843184" s="421"/>
      <c r="D843184" s="422"/>
    </row>
    <row r="843185" spans="2:4">
      <c r="B843185" s="421"/>
      <c r="D843185" s="422"/>
    </row>
    <row r="843186" spans="2:4">
      <c r="B843186" s="421"/>
      <c r="D843186" s="422"/>
    </row>
    <row r="843187" spans="2:4">
      <c r="B843187" s="421"/>
      <c r="D843187" s="422"/>
    </row>
    <row r="843188" spans="2:4">
      <c r="B843188" s="421"/>
      <c r="D843188" s="422"/>
    </row>
    <row r="843189" spans="2:4">
      <c r="B843189" s="421"/>
      <c r="D843189" s="422"/>
    </row>
    <row r="843190" spans="2:4">
      <c r="B843190" s="421"/>
      <c r="D843190" s="422"/>
    </row>
    <row r="843191" spans="2:4">
      <c r="B843191" s="421"/>
      <c r="D843191" s="422"/>
    </row>
    <row r="843192" spans="2:4">
      <c r="B843192" s="421"/>
      <c r="D843192" s="422"/>
    </row>
    <row r="843193" spans="2:4">
      <c r="B843193" s="421"/>
      <c r="D843193" s="422"/>
    </row>
    <row r="843194" spans="2:4">
      <c r="B843194" s="421"/>
      <c r="D843194" s="422"/>
    </row>
    <row r="843195" spans="2:4">
      <c r="B843195" s="421"/>
      <c r="D843195" s="422"/>
    </row>
    <row r="843196" spans="2:4">
      <c r="B843196" s="421"/>
      <c r="D843196" s="422"/>
    </row>
    <row r="843197" spans="2:4">
      <c r="B843197" s="421"/>
      <c r="D843197" s="422"/>
    </row>
    <row r="843198" spans="2:4">
      <c r="B843198" s="421"/>
      <c r="D843198" s="422"/>
    </row>
    <row r="843199" spans="2:4">
      <c r="B843199" s="421"/>
      <c r="D843199" s="422"/>
    </row>
    <row r="843200" spans="2:4">
      <c r="B843200" s="421"/>
      <c r="D843200" s="422"/>
    </row>
    <row r="843201" spans="2:4">
      <c r="B843201" s="421"/>
      <c r="D843201" s="422"/>
    </row>
    <row r="843202" spans="2:4">
      <c r="B843202" s="421"/>
      <c r="D843202" s="422"/>
    </row>
    <row r="843203" spans="2:4">
      <c r="B843203" s="421"/>
      <c r="D843203" s="422"/>
    </row>
    <row r="843204" spans="2:4">
      <c r="B843204" s="421"/>
      <c r="D843204" s="422"/>
    </row>
    <row r="843205" spans="2:4">
      <c r="B843205" s="421"/>
      <c r="D843205" s="422"/>
    </row>
    <row r="843206" spans="2:4">
      <c r="B843206" s="421"/>
      <c r="D843206" s="422"/>
    </row>
    <row r="843207" spans="2:4">
      <c r="B843207" s="421"/>
      <c r="D843207" s="422"/>
    </row>
    <row r="843208" spans="2:4">
      <c r="B843208" s="421"/>
      <c r="D843208" s="422"/>
    </row>
    <row r="843209" spans="2:4">
      <c r="B843209" s="421"/>
      <c r="D843209" s="422"/>
    </row>
    <row r="843210" spans="2:4">
      <c r="B843210" s="421"/>
      <c r="D843210" s="422"/>
    </row>
    <row r="843211" spans="2:4">
      <c r="B843211" s="421"/>
      <c r="D843211" s="422"/>
    </row>
    <row r="843212" spans="2:4">
      <c r="B843212" s="421"/>
      <c r="D843212" s="422"/>
    </row>
    <row r="843213" spans="2:4">
      <c r="B843213" s="421"/>
      <c r="D843213" s="422"/>
    </row>
    <row r="843214" spans="2:4">
      <c r="B843214" s="421"/>
      <c r="D843214" s="422"/>
    </row>
    <row r="843215" spans="2:4">
      <c r="B843215" s="421"/>
      <c r="D843215" s="422"/>
    </row>
    <row r="843216" spans="2:4">
      <c r="B843216" s="421"/>
      <c r="D843216" s="422"/>
    </row>
    <row r="843217" spans="2:4">
      <c r="B843217" s="421"/>
      <c r="D843217" s="422"/>
    </row>
    <row r="843218" spans="2:4">
      <c r="B843218" s="421"/>
      <c r="D843218" s="422"/>
    </row>
    <row r="843219" spans="2:4">
      <c r="B843219" s="421"/>
      <c r="D843219" s="422"/>
    </row>
    <row r="843220" spans="2:4">
      <c r="B843220" s="421"/>
      <c r="D843220" s="422"/>
    </row>
    <row r="843221" spans="2:4">
      <c r="B843221" s="421"/>
      <c r="D843221" s="422"/>
    </row>
    <row r="843222" spans="2:4">
      <c r="B843222" s="421"/>
      <c r="D843222" s="422"/>
    </row>
    <row r="843223" spans="2:4">
      <c r="B843223" s="421"/>
      <c r="D843223" s="422"/>
    </row>
    <row r="843224" spans="2:4">
      <c r="B843224" s="421"/>
      <c r="D843224" s="422"/>
    </row>
    <row r="843225" spans="2:4">
      <c r="B843225" s="421"/>
      <c r="D843225" s="422"/>
    </row>
    <row r="843226" spans="2:4">
      <c r="B843226" s="421"/>
      <c r="D843226" s="422"/>
    </row>
    <row r="843227" spans="2:4">
      <c r="B843227" s="421"/>
      <c r="D843227" s="422"/>
    </row>
    <row r="843228" spans="2:4">
      <c r="B843228" s="421"/>
      <c r="D843228" s="422"/>
    </row>
    <row r="843229" spans="2:4">
      <c r="B843229" s="421"/>
      <c r="D843229" s="422"/>
    </row>
    <row r="843230" spans="2:4">
      <c r="B843230" s="421"/>
      <c r="D843230" s="422"/>
    </row>
    <row r="843231" spans="2:4">
      <c r="B843231" s="421"/>
      <c r="D843231" s="422"/>
    </row>
    <row r="843232" spans="2:4">
      <c r="B843232" s="421"/>
      <c r="D843232" s="422"/>
    </row>
    <row r="843233" spans="2:4">
      <c r="B843233" s="421"/>
      <c r="D843233" s="422"/>
    </row>
    <row r="843234" spans="2:4">
      <c r="B843234" s="421"/>
      <c r="D843234" s="422"/>
    </row>
    <row r="843235" spans="2:4">
      <c r="B843235" s="421"/>
      <c r="D843235" s="422"/>
    </row>
    <row r="843236" spans="2:4">
      <c r="B843236" s="421"/>
      <c r="D843236" s="422"/>
    </row>
    <row r="843237" spans="2:4">
      <c r="B843237" s="421"/>
      <c r="D843237" s="422"/>
    </row>
    <row r="843238" spans="2:4">
      <c r="B843238" s="421"/>
      <c r="D843238" s="422"/>
    </row>
    <row r="843239" spans="2:4">
      <c r="B843239" s="421"/>
      <c r="D843239" s="422"/>
    </row>
    <row r="843240" spans="2:4">
      <c r="B843240" s="421"/>
      <c r="D843240" s="422"/>
    </row>
    <row r="843241" spans="2:4">
      <c r="B843241" s="421"/>
      <c r="D843241" s="422"/>
    </row>
    <row r="843242" spans="2:4">
      <c r="B843242" s="421"/>
      <c r="D843242" s="422"/>
    </row>
    <row r="843243" spans="2:4">
      <c r="B843243" s="421"/>
      <c r="D843243" s="422"/>
    </row>
    <row r="843244" spans="2:4">
      <c r="B843244" s="421"/>
      <c r="D843244" s="422"/>
    </row>
    <row r="843245" spans="2:4">
      <c r="B843245" s="421"/>
      <c r="D843245" s="422"/>
    </row>
    <row r="843246" spans="2:4">
      <c r="B843246" s="421"/>
      <c r="D843246" s="422"/>
    </row>
    <row r="843247" spans="2:4">
      <c r="B843247" s="421"/>
      <c r="D843247" s="422"/>
    </row>
    <row r="843248" spans="2:4">
      <c r="B843248" s="421"/>
      <c r="D843248" s="422"/>
    </row>
    <row r="843249" spans="2:4">
      <c r="B843249" s="421"/>
      <c r="D843249" s="422"/>
    </row>
    <row r="843250" spans="2:4">
      <c r="B843250" s="421"/>
      <c r="D843250" s="422"/>
    </row>
    <row r="843251" spans="2:4">
      <c r="B843251" s="421"/>
      <c r="D843251" s="422"/>
    </row>
    <row r="843252" spans="2:4">
      <c r="B843252" s="421"/>
      <c r="D843252" s="422"/>
    </row>
    <row r="843253" spans="2:4">
      <c r="B843253" s="421"/>
      <c r="D843253" s="422"/>
    </row>
    <row r="843254" spans="2:4">
      <c r="B843254" s="421"/>
      <c r="D843254" s="422"/>
    </row>
    <row r="843255" spans="2:4">
      <c r="B843255" s="421"/>
      <c r="D843255" s="422"/>
    </row>
    <row r="843256" spans="2:4">
      <c r="B843256" s="421"/>
      <c r="D843256" s="422"/>
    </row>
    <row r="843257" spans="2:4">
      <c r="B843257" s="421"/>
      <c r="D843257" s="422"/>
    </row>
    <row r="843258" spans="2:4">
      <c r="B843258" s="421"/>
      <c r="D843258" s="422"/>
    </row>
    <row r="843259" spans="2:4">
      <c r="B843259" s="421"/>
      <c r="D843259" s="422"/>
    </row>
    <row r="843260" spans="2:4">
      <c r="B843260" s="421"/>
      <c r="D843260" s="422"/>
    </row>
    <row r="843261" spans="2:4">
      <c r="B843261" s="421"/>
      <c r="D843261" s="422"/>
    </row>
    <row r="843262" spans="2:4">
      <c r="B843262" s="421"/>
      <c r="D843262" s="422"/>
    </row>
    <row r="843263" spans="2:4">
      <c r="B843263" s="421"/>
      <c r="D843263" s="422"/>
    </row>
    <row r="843264" spans="2:4">
      <c r="B843264" s="421"/>
      <c r="D843264" s="422"/>
    </row>
    <row r="843265" spans="2:4">
      <c r="B843265" s="421"/>
      <c r="D843265" s="422"/>
    </row>
    <row r="843266" spans="2:4">
      <c r="B843266" s="421"/>
      <c r="D843266" s="422"/>
    </row>
    <row r="843267" spans="2:4">
      <c r="B843267" s="421"/>
      <c r="D843267" s="422"/>
    </row>
    <row r="843268" spans="2:4">
      <c r="B843268" s="421"/>
      <c r="D843268" s="422"/>
    </row>
    <row r="843269" spans="2:4">
      <c r="B843269" s="421"/>
      <c r="D843269" s="422"/>
    </row>
    <row r="843270" spans="2:4">
      <c r="B843270" s="421"/>
      <c r="D843270" s="422"/>
    </row>
    <row r="843271" spans="2:4">
      <c r="B843271" s="421"/>
      <c r="D843271" s="422"/>
    </row>
    <row r="843272" spans="2:4">
      <c r="B843272" s="421"/>
      <c r="D843272" s="422"/>
    </row>
    <row r="843273" spans="2:4">
      <c r="B843273" s="421"/>
      <c r="D843273" s="422"/>
    </row>
    <row r="843274" spans="2:4">
      <c r="B843274" s="421"/>
      <c r="D843274" s="422"/>
    </row>
    <row r="843275" spans="2:4">
      <c r="B843275" s="421"/>
      <c r="D843275" s="422"/>
    </row>
    <row r="843276" spans="2:4">
      <c r="B843276" s="421"/>
      <c r="D843276" s="422"/>
    </row>
    <row r="843277" spans="2:4">
      <c r="B843277" s="421"/>
      <c r="D843277" s="422"/>
    </row>
    <row r="843278" spans="2:4">
      <c r="B843278" s="421"/>
      <c r="D843278" s="422"/>
    </row>
    <row r="843279" spans="2:4">
      <c r="B843279" s="421"/>
      <c r="D843279" s="422"/>
    </row>
    <row r="843280" spans="2:4">
      <c r="B843280" s="421"/>
      <c r="D843280" s="422"/>
    </row>
    <row r="843281" spans="2:4">
      <c r="B843281" s="421"/>
      <c r="D843281" s="422"/>
    </row>
    <row r="843282" spans="2:4">
      <c r="B843282" s="421"/>
      <c r="D843282" s="422"/>
    </row>
    <row r="843283" spans="2:4">
      <c r="B843283" s="421"/>
      <c r="D843283" s="422"/>
    </row>
    <row r="843284" spans="2:4">
      <c r="B843284" s="421"/>
      <c r="D843284" s="422"/>
    </row>
    <row r="843285" spans="2:4">
      <c r="B843285" s="421"/>
      <c r="D843285" s="422"/>
    </row>
    <row r="843286" spans="2:4">
      <c r="B843286" s="421"/>
      <c r="D843286" s="422"/>
    </row>
    <row r="843287" spans="2:4">
      <c r="B843287" s="421"/>
      <c r="D843287" s="422"/>
    </row>
    <row r="843288" spans="2:4">
      <c r="B843288" s="421"/>
      <c r="D843288" s="422"/>
    </row>
    <row r="843289" spans="2:4">
      <c r="B843289" s="421"/>
      <c r="D843289" s="422"/>
    </row>
    <row r="843290" spans="2:4">
      <c r="B843290" s="421"/>
      <c r="D843290" s="422"/>
    </row>
    <row r="843291" spans="2:4">
      <c r="B843291" s="421"/>
      <c r="D843291" s="422"/>
    </row>
    <row r="843292" spans="2:4">
      <c r="B843292" s="421"/>
      <c r="D843292" s="422"/>
    </row>
    <row r="843293" spans="2:4">
      <c r="B843293" s="421"/>
      <c r="D843293" s="422"/>
    </row>
    <row r="843294" spans="2:4">
      <c r="B843294" s="421"/>
      <c r="D843294" s="422"/>
    </row>
    <row r="843295" spans="2:4">
      <c r="B843295" s="421"/>
      <c r="D843295" s="422"/>
    </row>
    <row r="843296" spans="2:4">
      <c r="B843296" s="421"/>
      <c r="D843296" s="422"/>
    </row>
    <row r="843297" spans="2:4">
      <c r="B843297" s="421"/>
      <c r="D843297" s="422"/>
    </row>
    <row r="843298" spans="2:4">
      <c r="B843298" s="421"/>
      <c r="D843298" s="422"/>
    </row>
    <row r="843299" spans="2:4">
      <c r="B843299" s="421"/>
      <c r="D843299" s="422"/>
    </row>
    <row r="843300" spans="2:4">
      <c r="B843300" s="421"/>
      <c r="D843300" s="422"/>
    </row>
    <row r="843301" spans="2:4">
      <c r="B843301" s="421"/>
      <c r="D843301" s="422"/>
    </row>
    <row r="843302" spans="2:4">
      <c r="B843302" s="421"/>
      <c r="D843302" s="422"/>
    </row>
    <row r="843303" spans="2:4">
      <c r="B843303" s="421"/>
      <c r="D843303" s="422"/>
    </row>
    <row r="843304" spans="2:4">
      <c r="B843304" s="421"/>
      <c r="D843304" s="422"/>
    </row>
    <row r="843305" spans="2:4">
      <c r="B843305" s="421"/>
      <c r="D843305" s="422"/>
    </row>
    <row r="843306" spans="2:4">
      <c r="B843306" s="421"/>
      <c r="D843306" s="422"/>
    </row>
    <row r="843307" spans="2:4">
      <c r="B843307" s="421"/>
      <c r="D843307" s="422"/>
    </row>
    <row r="843308" spans="2:4">
      <c r="B843308" s="421"/>
      <c r="D843308" s="422"/>
    </row>
    <row r="843309" spans="2:4">
      <c r="B843309" s="421"/>
      <c r="D843309" s="422"/>
    </row>
    <row r="843310" spans="2:4">
      <c r="B843310" s="421"/>
      <c r="D843310" s="422"/>
    </row>
    <row r="843311" spans="2:4">
      <c r="B843311" s="421"/>
      <c r="D843311" s="422"/>
    </row>
    <row r="843312" spans="2:4">
      <c r="B843312" s="421"/>
      <c r="D843312" s="422"/>
    </row>
    <row r="843313" spans="2:4">
      <c r="B843313" s="421"/>
      <c r="D843313" s="422"/>
    </row>
    <row r="843314" spans="2:4">
      <c r="B843314" s="421"/>
      <c r="D843314" s="422"/>
    </row>
    <row r="843315" spans="2:4">
      <c r="B843315" s="421"/>
      <c r="D843315" s="422"/>
    </row>
    <row r="843316" spans="2:4">
      <c r="B843316" s="421"/>
      <c r="D843316" s="422"/>
    </row>
    <row r="843317" spans="2:4">
      <c r="B843317" s="421"/>
      <c r="D843317" s="422"/>
    </row>
    <row r="843318" spans="2:4">
      <c r="B843318" s="421"/>
      <c r="D843318" s="422"/>
    </row>
    <row r="843319" spans="2:4">
      <c r="B843319" s="421"/>
      <c r="D843319" s="422"/>
    </row>
    <row r="843320" spans="2:4">
      <c r="B843320" s="421"/>
      <c r="D843320" s="422"/>
    </row>
    <row r="843321" spans="2:4">
      <c r="B843321" s="421"/>
      <c r="D843321" s="422"/>
    </row>
    <row r="843322" spans="2:4">
      <c r="B843322" s="421"/>
      <c r="D843322" s="422"/>
    </row>
    <row r="843323" spans="2:4">
      <c r="B843323" s="421"/>
      <c r="D843323" s="422"/>
    </row>
    <row r="843324" spans="2:4">
      <c r="B843324" s="421"/>
      <c r="D843324" s="422"/>
    </row>
    <row r="843325" spans="2:4">
      <c r="B843325" s="421"/>
      <c r="D843325" s="422"/>
    </row>
    <row r="843326" spans="2:4">
      <c r="B843326" s="421"/>
      <c r="D843326" s="422"/>
    </row>
    <row r="843327" spans="2:4">
      <c r="B843327" s="421"/>
      <c r="D843327" s="422"/>
    </row>
    <row r="843328" spans="2:4">
      <c r="B843328" s="421"/>
      <c r="D843328" s="422"/>
    </row>
    <row r="843329" spans="2:4">
      <c r="B843329" s="421"/>
      <c r="D843329" s="422"/>
    </row>
    <row r="843330" spans="2:4">
      <c r="B843330" s="421"/>
      <c r="D843330" s="422"/>
    </row>
    <row r="843331" spans="2:4">
      <c r="B843331" s="421"/>
      <c r="D843331" s="422"/>
    </row>
    <row r="843332" spans="2:4">
      <c r="B843332" s="421"/>
      <c r="D843332" s="422"/>
    </row>
    <row r="843333" spans="2:4">
      <c r="B843333" s="421"/>
      <c r="D843333" s="422"/>
    </row>
    <row r="843334" spans="2:4">
      <c r="B843334" s="421"/>
      <c r="D843334" s="422"/>
    </row>
    <row r="843335" spans="2:4">
      <c r="B843335" s="421"/>
      <c r="D843335" s="422"/>
    </row>
    <row r="843336" spans="2:4">
      <c r="B843336" s="421"/>
      <c r="D843336" s="422"/>
    </row>
    <row r="843337" spans="2:4">
      <c r="B843337" s="421"/>
      <c r="D843337" s="422"/>
    </row>
    <row r="843338" spans="2:4">
      <c r="B843338" s="421"/>
      <c r="D843338" s="422"/>
    </row>
    <row r="843339" spans="2:4">
      <c r="B843339" s="421"/>
      <c r="D843339" s="422"/>
    </row>
    <row r="843340" spans="2:4">
      <c r="B843340" s="421"/>
      <c r="D843340" s="422"/>
    </row>
    <row r="843341" spans="2:4">
      <c r="B843341" s="421"/>
      <c r="D843341" s="422"/>
    </row>
    <row r="843342" spans="2:4">
      <c r="B843342" s="421"/>
      <c r="D843342" s="422"/>
    </row>
    <row r="843343" spans="2:4">
      <c r="B843343" s="421"/>
      <c r="D843343" s="422"/>
    </row>
    <row r="843344" spans="2:4">
      <c r="B843344" s="421"/>
      <c r="D843344" s="422"/>
    </row>
    <row r="843345" spans="2:4">
      <c r="B843345" s="421"/>
      <c r="D843345" s="422"/>
    </row>
    <row r="843346" spans="2:4">
      <c r="B843346" s="421"/>
      <c r="D843346" s="422"/>
    </row>
    <row r="843347" spans="2:4">
      <c r="B843347" s="421"/>
      <c r="D843347" s="422"/>
    </row>
    <row r="843348" spans="2:4">
      <c r="B843348" s="421"/>
      <c r="D843348" s="422"/>
    </row>
    <row r="843349" spans="2:4">
      <c r="B843349" s="421"/>
      <c r="D843349" s="422"/>
    </row>
    <row r="843350" spans="2:4">
      <c r="B843350" s="421"/>
      <c r="D843350" s="422"/>
    </row>
    <row r="843351" spans="2:4">
      <c r="B843351" s="421"/>
      <c r="D843351" s="422"/>
    </row>
    <row r="843352" spans="2:4">
      <c r="B843352" s="421"/>
      <c r="D843352" s="422"/>
    </row>
    <row r="843353" spans="2:4">
      <c r="B843353" s="421"/>
      <c r="D843353" s="422"/>
    </row>
    <row r="843354" spans="2:4">
      <c r="B843354" s="421"/>
      <c r="D843354" s="422"/>
    </row>
    <row r="843355" spans="2:4">
      <c r="B843355" s="421"/>
      <c r="D843355" s="422"/>
    </row>
    <row r="843356" spans="2:4">
      <c r="B843356" s="421"/>
      <c r="D843356" s="422"/>
    </row>
    <row r="843357" spans="2:4">
      <c r="B843357" s="421"/>
      <c r="D843357" s="422"/>
    </row>
    <row r="843358" spans="2:4">
      <c r="B843358" s="421"/>
      <c r="D843358" s="422"/>
    </row>
    <row r="843359" spans="2:4">
      <c r="B843359" s="421"/>
      <c r="D843359" s="422"/>
    </row>
    <row r="843360" spans="2:4">
      <c r="B843360" s="421"/>
      <c r="D843360" s="422"/>
    </row>
    <row r="843361" spans="2:4">
      <c r="B843361" s="421"/>
      <c r="D843361" s="422"/>
    </row>
    <row r="843362" spans="2:4">
      <c r="B843362" s="421"/>
      <c r="D843362" s="422"/>
    </row>
    <row r="843363" spans="2:4">
      <c r="B843363" s="421"/>
      <c r="D843363" s="422"/>
    </row>
    <row r="843364" spans="2:4">
      <c r="B843364" s="421"/>
      <c r="D843364" s="422"/>
    </row>
    <row r="843365" spans="2:4">
      <c r="B843365" s="421"/>
      <c r="D843365" s="422"/>
    </row>
    <row r="843366" spans="2:4">
      <c r="B843366" s="421"/>
      <c r="D843366" s="422"/>
    </row>
    <row r="843367" spans="2:4">
      <c r="B843367" s="421"/>
      <c r="D843367" s="422"/>
    </row>
    <row r="843368" spans="2:4">
      <c r="B843368" s="421"/>
      <c r="D843368" s="422"/>
    </row>
    <row r="843369" spans="2:4">
      <c r="B843369" s="421"/>
      <c r="D843369" s="422"/>
    </row>
    <row r="843370" spans="2:4">
      <c r="B843370" s="421"/>
      <c r="D843370" s="422"/>
    </row>
    <row r="843371" spans="2:4">
      <c r="B843371" s="421"/>
      <c r="D843371" s="422"/>
    </row>
    <row r="843372" spans="2:4">
      <c r="B843372" s="421"/>
      <c r="D843372" s="422"/>
    </row>
    <row r="843373" spans="2:4">
      <c r="B843373" s="421"/>
      <c r="D843373" s="422"/>
    </row>
    <row r="843374" spans="2:4">
      <c r="B843374" s="421"/>
      <c r="D843374" s="422"/>
    </row>
    <row r="843375" spans="2:4">
      <c r="B843375" s="421"/>
      <c r="D843375" s="422"/>
    </row>
    <row r="843376" spans="2:4">
      <c r="B843376" s="421"/>
      <c r="D843376" s="422"/>
    </row>
    <row r="843377" spans="2:4">
      <c r="B843377" s="421"/>
      <c r="D843377" s="422"/>
    </row>
    <row r="843378" spans="2:4">
      <c r="B843378" s="421"/>
      <c r="D843378" s="422"/>
    </row>
    <row r="843379" spans="2:4">
      <c r="B843379" s="421"/>
      <c r="D843379" s="422"/>
    </row>
    <row r="843380" spans="2:4">
      <c r="B843380" s="421"/>
      <c r="D843380" s="422"/>
    </row>
    <row r="843381" spans="2:4">
      <c r="B843381" s="421"/>
      <c r="D843381" s="422"/>
    </row>
    <row r="843382" spans="2:4">
      <c r="B843382" s="421"/>
      <c r="D843382" s="422"/>
    </row>
    <row r="843383" spans="2:4">
      <c r="B843383" s="421"/>
      <c r="D843383" s="422"/>
    </row>
    <row r="843384" spans="2:4">
      <c r="B843384" s="421"/>
      <c r="D843384" s="422"/>
    </row>
    <row r="843385" spans="2:4">
      <c r="B843385" s="421"/>
      <c r="D843385" s="422"/>
    </row>
    <row r="843386" spans="2:4">
      <c r="B843386" s="421"/>
      <c r="D843386" s="422"/>
    </row>
    <row r="843387" spans="2:4">
      <c r="B843387" s="421"/>
      <c r="D843387" s="422"/>
    </row>
    <row r="843388" spans="2:4">
      <c r="B843388" s="421"/>
      <c r="D843388" s="422"/>
    </row>
    <row r="843389" spans="2:4">
      <c r="B843389" s="421"/>
      <c r="D843389" s="422"/>
    </row>
    <row r="843390" spans="2:4">
      <c r="B843390" s="421"/>
      <c r="D843390" s="422"/>
    </row>
    <row r="843391" spans="2:4">
      <c r="B843391" s="421"/>
      <c r="D843391" s="422"/>
    </row>
    <row r="843392" spans="2:4">
      <c r="B843392" s="421"/>
      <c r="D843392" s="422"/>
    </row>
    <row r="843393" spans="2:4">
      <c r="B843393" s="421"/>
      <c r="D843393" s="422"/>
    </row>
    <row r="843394" spans="2:4">
      <c r="B843394" s="421"/>
      <c r="D843394" s="422"/>
    </row>
    <row r="843395" spans="2:4">
      <c r="B843395" s="421"/>
      <c r="D843395" s="422"/>
    </row>
    <row r="843396" spans="2:4">
      <c r="B843396" s="421"/>
      <c r="D843396" s="422"/>
    </row>
    <row r="843397" spans="2:4">
      <c r="B843397" s="421"/>
      <c r="D843397" s="422"/>
    </row>
    <row r="843398" spans="2:4">
      <c r="B843398" s="421"/>
      <c r="D843398" s="422"/>
    </row>
    <row r="843399" spans="2:4">
      <c r="B843399" s="421"/>
      <c r="D843399" s="422"/>
    </row>
    <row r="843400" spans="2:4">
      <c r="B843400" s="421"/>
      <c r="D843400" s="422"/>
    </row>
    <row r="843401" spans="2:4">
      <c r="B843401" s="421"/>
      <c r="D843401" s="422"/>
    </row>
    <row r="843402" spans="2:4">
      <c r="B843402" s="421"/>
      <c r="D843402" s="422"/>
    </row>
    <row r="843403" spans="2:4">
      <c r="B843403" s="421"/>
      <c r="D843403" s="422"/>
    </row>
    <row r="843404" spans="2:4">
      <c r="B843404" s="421"/>
      <c r="D843404" s="422"/>
    </row>
    <row r="843405" spans="2:4">
      <c r="B843405" s="421"/>
      <c r="D843405" s="422"/>
    </row>
    <row r="843406" spans="2:4">
      <c r="B843406" s="421"/>
      <c r="D843406" s="422"/>
    </row>
    <row r="843407" spans="2:4">
      <c r="B843407" s="421"/>
      <c r="D843407" s="422"/>
    </row>
    <row r="843408" spans="2:4">
      <c r="B843408" s="421"/>
      <c r="D843408" s="422"/>
    </row>
    <row r="843409" spans="2:4">
      <c r="B843409" s="421"/>
      <c r="D843409" s="422"/>
    </row>
    <row r="843410" spans="2:4">
      <c r="B843410" s="421"/>
      <c r="D843410" s="422"/>
    </row>
    <row r="843411" spans="2:4">
      <c r="B843411" s="421"/>
      <c r="D843411" s="422"/>
    </row>
    <row r="843412" spans="2:4">
      <c r="B843412" s="421"/>
      <c r="D843412" s="422"/>
    </row>
    <row r="843413" spans="2:4">
      <c r="B843413" s="421"/>
      <c r="D843413" s="422"/>
    </row>
    <row r="843414" spans="2:4">
      <c r="B843414" s="421"/>
      <c r="D843414" s="422"/>
    </row>
    <row r="843415" spans="2:4">
      <c r="B843415" s="421"/>
      <c r="D843415" s="422"/>
    </row>
    <row r="843416" spans="2:4">
      <c r="B843416" s="421"/>
      <c r="D843416" s="422"/>
    </row>
    <row r="843417" spans="2:4">
      <c r="B843417" s="421"/>
      <c r="D843417" s="422"/>
    </row>
    <row r="843418" spans="2:4">
      <c r="B843418" s="421"/>
      <c r="D843418" s="422"/>
    </row>
    <row r="843419" spans="2:4">
      <c r="B843419" s="421"/>
      <c r="D843419" s="422"/>
    </row>
    <row r="843420" spans="2:4">
      <c r="B843420" s="421"/>
      <c r="D843420" s="422"/>
    </row>
    <row r="843421" spans="2:4">
      <c r="B843421" s="421"/>
      <c r="D843421" s="422"/>
    </row>
    <row r="843422" spans="2:4">
      <c r="B843422" s="421"/>
      <c r="D843422" s="422"/>
    </row>
    <row r="843423" spans="2:4">
      <c r="B843423" s="421"/>
      <c r="D843423" s="422"/>
    </row>
    <row r="843424" spans="2:4">
      <c r="B843424" s="421"/>
      <c r="D843424" s="422"/>
    </row>
    <row r="843425" spans="2:4">
      <c r="B843425" s="421"/>
      <c r="D843425" s="422"/>
    </row>
    <row r="843426" spans="2:4">
      <c r="B843426" s="421"/>
      <c r="D843426" s="422"/>
    </row>
    <row r="843427" spans="2:4">
      <c r="B843427" s="421"/>
      <c r="D843427" s="422"/>
    </row>
    <row r="843428" spans="2:4">
      <c r="B843428" s="421"/>
      <c r="D843428" s="422"/>
    </row>
    <row r="843429" spans="2:4">
      <c r="B843429" s="421"/>
      <c r="D843429" s="422"/>
    </row>
    <row r="843430" spans="2:4">
      <c r="B843430" s="421"/>
      <c r="D843430" s="422"/>
    </row>
    <row r="843431" spans="2:4">
      <c r="B843431" s="421"/>
      <c r="D843431" s="422"/>
    </row>
    <row r="843432" spans="2:4">
      <c r="B843432" s="421"/>
      <c r="D843432" s="422"/>
    </row>
    <row r="843433" spans="2:4">
      <c r="B843433" s="421"/>
      <c r="D843433" s="422"/>
    </row>
    <row r="843434" spans="2:4">
      <c r="B843434" s="421"/>
      <c r="D843434" s="422"/>
    </row>
    <row r="843435" spans="2:4">
      <c r="B843435" s="421"/>
      <c r="D843435" s="422"/>
    </row>
    <row r="843436" spans="2:4">
      <c r="B843436" s="421"/>
      <c r="D843436" s="422"/>
    </row>
    <row r="843437" spans="2:4">
      <c r="B843437" s="421"/>
      <c r="D843437" s="422"/>
    </row>
    <row r="843438" spans="2:4">
      <c r="B843438" s="421"/>
      <c r="D843438" s="422"/>
    </row>
    <row r="843439" spans="2:4">
      <c r="B843439" s="421"/>
      <c r="D843439" s="422"/>
    </row>
    <row r="843440" spans="2:4">
      <c r="B843440" s="421"/>
      <c r="D843440" s="422"/>
    </row>
    <row r="843441" spans="2:4">
      <c r="B843441" s="421"/>
      <c r="D843441" s="422"/>
    </row>
    <row r="843442" spans="2:4">
      <c r="B843442" s="421"/>
      <c r="D843442" s="422"/>
    </row>
    <row r="843443" spans="2:4">
      <c r="B843443" s="421"/>
      <c r="D843443" s="422"/>
    </row>
    <row r="843444" spans="2:4">
      <c r="B843444" s="421"/>
      <c r="D843444" s="422"/>
    </row>
    <row r="843445" spans="2:4">
      <c r="B843445" s="421"/>
      <c r="D843445" s="422"/>
    </row>
    <row r="843446" spans="2:4">
      <c r="B843446" s="421"/>
      <c r="D843446" s="422"/>
    </row>
    <row r="843447" spans="2:4">
      <c r="B843447" s="421"/>
      <c r="D843447" s="422"/>
    </row>
    <row r="843448" spans="2:4">
      <c r="B843448" s="421"/>
      <c r="D843448" s="422"/>
    </row>
    <row r="843449" spans="2:4">
      <c r="B843449" s="421"/>
      <c r="D843449" s="422"/>
    </row>
    <row r="843450" spans="2:4">
      <c r="B843450" s="421"/>
      <c r="D843450" s="422"/>
    </row>
    <row r="843451" spans="2:4">
      <c r="B843451" s="421"/>
      <c r="D843451" s="422"/>
    </row>
    <row r="843452" spans="2:4">
      <c r="B843452" s="421"/>
      <c r="D843452" s="422"/>
    </row>
    <row r="843453" spans="2:4">
      <c r="B843453" s="421"/>
      <c r="D843453" s="422"/>
    </row>
    <row r="843454" spans="2:4">
      <c r="B843454" s="421"/>
      <c r="D843454" s="422"/>
    </row>
    <row r="843455" spans="2:4">
      <c r="B843455" s="421"/>
      <c r="D843455" s="422"/>
    </row>
    <row r="843456" spans="2:4">
      <c r="B843456" s="421"/>
      <c r="D843456" s="422"/>
    </row>
    <row r="843457" spans="2:4">
      <c r="B843457" s="421"/>
      <c r="D843457" s="422"/>
    </row>
    <row r="843458" spans="2:4">
      <c r="B843458" s="421"/>
      <c r="D843458" s="422"/>
    </row>
    <row r="843459" spans="2:4">
      <c r="B843459" s="421"/>
      <c r="D843459" s="422"/>
    </row>
    <row r="843460" spans="2:4">
      <c r="B843460" s="421"/>
      <c r="D843460" s="422"/>
    </row>
    <row r="843461" spans="2:4">
      <c r="B843461" s="421"/>
      <c r="D843461" s="422"/>
    </row>
    <row r="843462" spans="2:4">
      <c r="B843462" s="421"/>
      <c r="D843462" s="422"/>
    </row>
    <row r="843463" spans="2:4">
      <c r="B843463" s="421"/>
      <c r="D843463" s="422"/>
    </row>
    <row r="843464" spans="2:4">
      <c r="B843464" s="421"/>
      <c r="D843464" s="422"/>
    </row>
    <row r="843465" spans="2:4">
      <c r="B843465" s="421"/>
      <c r="D843465" s="422"/>
    </row>
    <row r="843466" spans="2:4">
      <c r="B843466" s="421"/>
      <c r="D843466" s="422"/>
    </row>
    <row r="843467" spans="2:4">
      <c r="B843467" s="421"/>
      <c r="D843467" s="422"/>
    </row>
    <row r="843468" spans="2:4">
      <c r="B843468" s="421"/>
      <c r="D843468" s="422"/>
    </row>
    <row r="843469" spans="2:4">
      <c r="B843469" s="421"/>
      <c r="D843469" s="422"/>
    </row>
    <row r="843470" spans="2:4">
      <c r="B843470" s="421"/>
      <c r="D843470" s="422"/>
    </row>
    <row r="843471" spans="2:4">
      <c r="B843471" s="421"/>
      <c r="D843471" s="422"/>
    </row>
    <row r="843472" spans="2:4">
      <c r="B843472" s="421"/>
      <c r="D843472" s="422"/>
    </row>
    <row r="843473" spans="2:4">
      <c r="B843473" s="421"/>
      <c r="D843473" s="422"/>
    </row>
    <row r="843474" spans="2:4">
      <c r="B843474" s="421"/>
      <c r="D843474" s="422"/>
    </row>
    <row r="843475" spans="2:4">
      <c r="B843475" s="421"/>
      <c r="D843475" s="422"/>
    </row>
    <row r="843476" spans="2:4">
      <c r="B843476" s="421"/>
      <c r="D843476" s="422"/>
    </row>
    <row r="843477" spans="2:4">
      <c r="B843477" s="421"/>
      <c r="D843477" s="422"/>
    </row>
    <row r="843478" spans="2:4">
      <c r="B843478" s="421"/>
      <c r="D843478" s="422"/>
    </row>
    <row r="843479" spans="2:4">
      <c r="B843479" s="421"/>
      <c r="D843479" s="422"/>
    </row>
    <row r="843480" spans="2:4">
      <c r="B843480" s="421"/>
      <c r="D843480" s="422"/>
    </row>
    <row r="843481" spans="2:4">
      <c r="B843481" s="421"/>
      <c r="D843481" s="422"/>
    </row>
    <row r="843482" spans="2:4">
      <c r="B843482" s="421"/>
      <c r="D843482" s="422"/>
    </row>
    <row r="843483" spans="2:4">
      <c r="B843483" s="421"/>
      <c r="D843483" s="422"/>
    </row>
    <row r="843484" spans="2:4">
      <c r="B843484" s="421"/>
      <c r="D843484" s="422"/>
    </row>
    <row r="843485" spans="2:4">
      <c r="B843485" s="421"/>
      <c r="D843485" s="422"/>
    </row>
    <row r="843486" spans="2:4">
      <c r="B843486" s="421"/>
      <c r="D843486" s="422"/>
    </row>
    <row r="843487" spans="2:4">
      <c r="B843487" s="421"/>
      <c r="D843487" s="422"/>
    </row>
    <row r="843488" spans="2:4">
      <c r="B843488" s="421"/>
      <c r="D843488" s="422"/>
    </row>
    <row r="843489" spans="2:4">
      <c r="B843489" s="421"/>
      <c r="D843489" s="422"/>
    </row>
    <row r="843490" spans="2:4">
      <c r="B843490" s="421"/>
      <c r="D843490" s="422"/>
    </row>
    <row r="843491" spans="2:4">
      <c r="B843491" s="421"/>
      <c r="D843491" s="422"/>
    </row>
    <row r="843492" spans="2:4">
      <c r="B843492" s="421"/>
      <c r="D843492" s="422"/>
    </row>
    <row r="843493" spans="2:4">
      <c r="B843493" s="421"/>
      <c r="D843493" s="422"/>
    </row>
    <row r="843494" spans="2:4">
      <c r="B843494" s="421"/>
      <c r="D843494" s="422"/>
    </row>
    <row r="843495" spans="2:4">
      <c r="B843495" s="421"/>
      <c r="D843495" s="422"/>
    </row>
    <row r="843496" spans="2:4">
      <c r="B843496" s="421"/>
      <c r="D843496" s="422"/>
    </row>
    <row r="843497" spans="2:4">
      <c r="B843497" s="421"/>
      <c r="D843497" s="422"/>
    </row>
    <row r="843498" spans="2:4">
      <c r="B843498" s="421"/>
      <c r="D843498" s="422"/>
    </row>
    <row r="843499" spans="2:4">
      <c r="B843499" s="421"/>
      <c r="D843499" s="422"/>
    </row>
    <row r="843500" spans="2:4">
      <c r="B843500" s="421"/>
      <c r="D843500" s="422"/>
    </row>
    <row r="843501" spans="2:4">
      <c r="B843501" s="421"/>
      <c r="D843501" s="422"/>
    </row>
    <row r="843502" spans="2:4">
      <c r="B843502" s="421"/>
      <c r="D843502" s="422"/>
    </row>
    <row r="843503" spans="2:4">
      <c r="B843503" s="421"/>
      <c r="D843503" s="422"/>
    </row>
    <row r="843504" spans="2:4">
      <c r="B843504" s="421"/>
      <c r="D843504" s="422"/>
    </row>
    <row r="843505" spans="2:4">
      <c r="B843505" s="421"/>
      <c r="D843505" s="422"/>
    </row>
    <row r="843506" spans="2:4">
      <c r="B843506" s="421"/>
      <c r="D843506" s="422"/>
    </row>
    <row r="843507" spans="2:4">
      <c r="B843507" s="421"/>
      <c r="D843507" s="422"/>
    </row>
    <row r="843508" spans="2:4">
      <c r="B843508" s="421"/>
      <c r="D843508" s="422"/>
    </row>
    <row r="843509" spans="2:4">
      <c r="B843509" s="421"/>
      <c r="D843509" s="422"/>
    </row>
    <row r="843510" spans="2:4">
      <c r="B843510" s="421"/>
      <c r="D843510" s="422"/>
    </row>
    <row r="843511" spans="2:4">
      <c r="B843511" s="421"/>
      <c r="D843511" s="422"/>
    </row>
    <row r="843512" spans="2:4">
      <c r="B843512" s="421"/>
      <c r="D843512" s="422"/>
    </row>
    <row r="843513" spans="2:4">
      <c r="B843513" s="421"/>
      <c r="D843513" s="422"/>
    </row>
    <row r="843514" spans="2:4">
      <c r="B843514" s="421"/>
      <c r="D843514" s="422"/>
    </row>
    <row r="843515" spans="2:4">
      <c r="B843515" s="421"/>
      <c r="D843515" s="422"/>
    </row>
    <row r="843516" spans="2:4">
      <c r="B843516" s="421"/>
      <c r="D843516" s="422"/>
    </row>
    <row r="843517" spans="2:4">
      <c r="B843517" s="421"/>
      <c r="D843517" s="422"/>
    </row>
    <row r="843518" spans="2:4">
      <c r="B843518" s="421"/>
      <c r="D843518" s="422"/>
    </row>
    <row r="843519" spans="2:4">
      <c r="B843519" s="421"/>
      <c r="D843519" s="422"/>
    </row>
    <row r="843520" spans="2:4">
      <c r="B843520" s="421"/>
      <c r="D843520" s="422"/>
    </row>
    <row r="843521" spans="2:4">
      <c r="B843521" s="421"/>
      <c r="D843521" s="422"/>
    </row>
    <row r="843522" spans="2:4">
      <c r="B843522" s="421"/>
      <c r="D843522" s="422"/>
    </row>
    <row r="843523" spans="2:4">
      <c r="B843523" s="421"/>
      <c r="D843523" s="422"/>
    </row>
    <row r="843524" spans="2:4">
      <c r="B843524" s="421"/>
      <c r="D843524" s="422"/>
    </row>
    <row r="843525" spans="2:4">
      <c r="B843525" s="421"/>
      <c r="D843525" s="422"/>
    </row>
    <row r="843526" spans="2:4">
      <c r="B843526" s="421"/>
      <c r="D843526" s="422"/>
    </row>
    <row r="843527" spans="2:4">
      <c r="B843527" s="421"/>
      <c r="D843527" s="422"/>
    </row>
    <row r="843528" spans="2:4">
      <c r="B843528" s="421"/>
      <c r="D843528" s="422"/>
    </row>
    <row r="843529" spans="2:4">
      <c r="B843529" s="421"/>
      <c r="D843529" s="422"/>
    </row>
    <row r="843530" spans="2:4">
      <c r="B843530" s="421"/>
      <c r="D843530" s="422"/>
    </row>
    <row r="843531" spans="2:4">
      <c r="B843531" s="421"/>
      <c r="D843531" s="422"/>
    </row>
    <row r="843532" spans="2:4">
      <c r="B843532" s="421"/>
      <c r="D843532" s="422"/>
    </row>
    <row r="843533" spans="2:4">
      <c r="B843533" s="421"/>
      <c r="D843533" s="422"/>
    </row>
    <row r="843534" spans="2:4">
      <c r="B843534" s="421"/>
      <c r="D843534" s="422"/>
    </row>
    <row r="843535" spans="2:4">
      <c r="B843535" s="421"/>
      <c r="D843535" s="422"/>
    </row>
    <row r="843536" spans="2:4">
      <c r="B843536" s="421"/>
      <c r="D843536" s="422"/>
    </row>
    <row r="843537" spans="2:4">
      <c r="B843537" s="421"/>
      <c r="D843537" s="422"/>
    </row>
    <row r="843538" spans="2:4">
      <c r="B843538" s="421"/>
      <c r="D843538" s="422"/>
    </row>
    <row r="843539" spans="2:4">
      <c r="B843539" s="421"/>
      <c r="D843539" s="422"/>
    </row>
    <row r="843540" spans="2:4">
      <c r="B843540" s="421"/>
      <c r="D843540" s="422"/>
    </row>
    <row r="843541" spans="2:4">
      <c r="B843541" s="421"/>
      <c r="D843541" s="422"/>
    </row>
    <row r="843542" spans="2:4">
      <c r="B843542" s="421"/>
      <c r="D843542" s="422"/>
    </row>
    <row r="843543" spans="2:4">
      <c r="B843543" s="421"/>
      <c r="D843543" s="422"/>
    </row>
    <row r="843544" spans="2:4">
      <c r="B843544" s="421"/>
      <c r="D843544" s="422"/>
    </row>
    <row r="843545" spans="2:4">
      <c r="B843545" s="421"/>
      <c r="D843545" s="422"/>
    </row>
    <row r="843546" spans="2:4">
      <c r="B843546" s="421"/>
      <c r="D843546" s="422"/>
    </row>
    <row r="843547" spans="2:4">
      <c r="B843547" s="421"/>
      <c r="D843547" s="422"/>
    </row>
    <row r="843548" spans="2:4">
      <c r="B843548" s="421"/>
      <c r="D843548" s="422"/>
    </row>
    <row r="843549" spans="2:4">
      <c r="B843549" s="421"/>
      <c r="D843549" s="422"/>
    </row>
    <row r="843550" spans="2:4">
      <c r="B843550" s="421"/>
      <c r="D843550" s="422"/>
    </row>
    <row r="843551" spans="2:4">
      <c r="B843551" s="421"/>
      <c r="D843551" s="422"/>
    </row>
    <row r="843552" spans="2:4">
      <c r="B843552" s="421"/>
      <c r="D843552" s="422"/>
    </row>
    <row r="843553" spans="2:4">
      <c r="B843553" s="421"/>
      <c r="D843553" s="422"/>
    </row>
    <row r="843554" spans="2:4">
      <c r="B843554" s="421"/>
      <c r="D843554" s="422"/>
    </row>
    <row r="843555" spans="2:4">
      <c r="B843555" s="421"/>
      <c r="D843555" s="422"/>
    </row>
    <row r="843556" spans="2:4">
      <c r="B843556" s="421"/>
      <c r="D843556" s="422"/>
    </row>
    <row r="843557" spans="2:4">
      <c r="B843557" s="421"/>
      <c r="D843557" s="422"/>
    </row>
    <row r="843558" spans="2:4">
      <c r="B843558" s="421"/>
      <c r="D843558" s="422"/>
    </row>
    <row r="843559" spans="2:4">
      <c r="B843559" s="421"/>
      <c r="D843559" s="422"/>
    </row>
    <row r="843560" spans="2:4">
      <c r="B843560" s="421"/>
      <c r="D843560" s="422"/>
    </row>
    <row r="843561" spans="2:4">
      <c r="B843561" s="421"/>
      <c r="D843561" s="422"/>
    </row>
    <row r="843562" spans="2:4">
      <c r="B843562" s="421"/>
      <c r="D843562" s="422"/>
    </row>
    <row r="843563" spans="2:4">
      <c r="B843563" s="421"/>
      <c r="D843563" s="422"/>
    </row>
    <row r="843564" spans="2:4">
      <c r="B843564" s="421"/>
      <c r="D843564" s="422"/>
    </row>
    <row r="843565" spans="2:4">
      <c r="B843565" s="421"/>
      <c r="D843565" s="422"/>
    </row>
    <row r="843566" spans="2:4">
      <c r="B843566" s="421"/>
      <c r="D843566" s="422"/>
    </row>
    <row r="843567" spans="2:4">
      <c r="B843567" s="421"/>
      <c r="D843567" s="422"/>
    </row>
    <row r="843568" spans="2:4">
      <c r="B843568" s="421"/>
      <c r="D843568" s="422"/>
    </row>
    <row r="843569" spans="2:4">
      <c r="B843569" s="421"/>
      <c r="D843569" s="422"/>
    </row>
    <row r="843570" spans="2:4">
      <c r="B843570" s="421"/>
      <c r="D843570" s="422"/>
    </row>
    <row r="843571" spans="2:4">
      <c r="B843571" s="421"/>
      <c r="D843571" s="422"/>
    </row>
    <row r="843572" spans="2:4">
      <c r="B843572" s="421"/>
      <c r="D843572" s="422"/>
    </row>
    <row r="843573" spans="2:4">
      <c r="B843573" s="421"/>
      <c r="D843573" s="422"/>
    </row>
    <row r="843574" spans="2:4">
      <c r="B843574" s="421"/>
      <c r="D843574" s="422"/>
    </row>
    <row r="843575" spans="2:4">
      <c r="B843575" s="421"/>
      <c r="D843575" s="422"/>
    </row>
    <row r="843576" spans="2:4">
      <c r="B843576" s="421"/>
      <c r="D843576" s="422"/>
    </row>
    <row r="843577" spans="2:4">
      <c r="B843577" s="421"/>
      <c r="D843577" s="422"/>
    </row>
    <row r="843578" spans="2:4">
      <c r="B843578" s="421"/>
      <c r="D843578" s="422"/>
    </row>
    <row r="843579" spans="2:4">
      <c r="B843579" s="421"/>
      <c r="D843579" s="422"/>
    </row>
    <row r="843580" spans="2:4">
      <c r="B843580" s="421"/>
      <c r="D843580" s="422"/>
    </row>
    <row r="843581" spans="2:4">
      <c r="B843581" s="421"/>
      <c r="D843581" s="422"/>
    </row>
    <row r="843582" spans="2:4">
      <c r="B843582" s="421"/>
      <c r="D843582" s="422"/>
    </row>
    <row r="843583" spans="2:4">
      <c r="B843583" s="421"/>
      <c r="D843583" s="422"/>
    </row>
    <row r="843584" spans="2:4">
      <c r="B843584" s="421"/>
      <c r="D843584" s="422"/>
    </row>
    <row r="843585" spans="2:4">
      <c r="B843585" s="421"/>
      <c r="D843585" s="422"/>
    </row>
    <row r="843586" spans="2:4">
      <c r="B843586" s="421"/>
      <c r="D843586" s="422"/>
    </row>
    <row r="843587" spans="2:4">
      <c r="B843587" s="421"/>
      <c r="D843587" s="422"/>
    </row>
    <row r="843588" spans="2:4">
      <c r="B843588" s="421"/>
      <c r="D843588" s="422"/>
    </row>
    <row r="843589" spans="2:4">
      <c r="B843589" s="421"/>
      <c r="D843589" s="422"/>
    </row>
    <row r="843590" spans="2:4">
      <c r="B843590" s="421"/>
      <c r="D843590" s="422"/>
    </row>
    <row r="843591" spans="2:4">
      <c r="B843591" s="421"/>
      <c r="D843591" s="422"/>
    </row>
    <row r="843592" spans="2:4">
      <c r="B843592" s="421"/>
      <c r="D843592" s="422"/>
    </row>
    <row r="843593" spans="2:4">
      <c r="B843593" s="421"/>
      <c r="D843593" s="422"/>
    </row>
    <row r="843594" spans="2:4">
      <c r="B843594" s="421"/>
      <c r="D843594" s="422"/>
    </row>
    <row r="843595" spans="2:4">
      <c r="B843595" s="421"/>
      <c r="D843595" s="422"/>
    </row>
    <row r="843596" spans="2:4">
      <c r="B843596" s="421"/>
      <c r="D843596" s="422"/>
    </row>
    <row r="843597" spans="2:4">
      <c r="B843597" s="421"/>
      <c r="D843597" s="422"/>
    </row>
    <row r="843598" spans="2:4">
      <c r="B843598" s="421"/>
      <c r="D843598" s="422"/>
    </row>
    <row r="843599" spans="2:4">
      <c r="B843599" s="421"/>
      <c r="D843599" s="422"/>
    </row>
    <row r="843600" spans="2:4">
      <c r="B843600" s="421"/>
      <c r="D843600" s="422"/>
    </row>
    <row r="843601" spans="2:4">
      <c r="B843601" s="421"/>
      <c r="D843601" s="422"/>
    </row>
    <row r="843602" spans="2:4">
      <c r="B843602" s="421"/>
      <c r="D843602" s="422"/>
    </row>
    <row r="843603" spans="2:4">
      <c r="B843603" s="421"/>
      <c r="D843603" s="422"/>
    </row>
    <row r="843604" spans="2:4">
      <c r="B843604" s="421"/>
      <c r="D843604" s="422"/>
    </row>
    <row r="843605" spans="2:4">
      <c r="B843605" s="421"/>
      <c r="D843605" s="422"/>
    </row>
    <row r="843606" spans="2:4">
      <c r="B843606" s="421"/>
      <c r="D843606" s="422"/>
    </row>
    <row r="843607" spans="2:4">
      <c r="B843607" s="421"/>
      <c r="D843607" s="422"/>
    </row>
    <row r="843608" spans="2:4">
      <c r="B843608" s="421"/>
      <c r="D843608" s="422"/>
    </row>
    <row r="843609" spans="2:4">
      <c r="B843609" s="421"/>
      <c r="D843609" s="422"/>
    </row>
    <row r="843610" spans="2:4">
      <c r="B843610" s="421"/>
      <c r="D843610" s="422"/>
    </row>
    <row r="843611" spans="2:4">
      <c r="B843611" s="421"/>
      <c r="D843611" s="422"/>
    </row>
    <row r="843612" spans="2:4">
      <c r="B843612" s="421"/>
      <c r="D843612" s="422"/>
    </row>
    <row r="843613" spans="2:4">
      <c r="B843613" s="421"/>
      <c r="D843613" s="422"/>
    </row>
    <row r="843614" spans="2:4">
      <c r="B843614" s="421"/>
      <c r="D843614" s="422"/>
    </row>
    <row r="843615" spans="2:4">
      <c r="B843615" s="421"/>
      <c r="D843615" s="422"/>
    </row>
    <row r="843616" spans="2:4">
      <c r="B843616" s="421"/>
      <c r="D843616" s="422"/>
    </row>
    <row r="843617" spans="2:4">
      <c r="B843617" s="421"/>
      <c r="D843617" s="422"/>
    </row>
    <row r="843618" spans="2:4">
      <c r="B843618" s="421"/>
      <c r="D843618" s="422"/>
    </row>
    <row r="843619" spans="2:4">
      <c r="B843619" s="421"/>
      <c r="D843619" s="422"/>
    </row>
    <row r="843620" spans="2:4">
      <c r="B843620" s="421"/>
      <c r="D843620" s="422"/>
    </row>
    <row r="843621" spans="2:4">
      <c r="B843621" s="421"/>
      <c r="D843621" s="422"/>
    </row>
    <row r="843622" spans="2:4">
      <c r="B843622" s="421"/>
      <c r="D843622" s="422"/>
    </row>
    <row r="843623" spans="2:4">
      <c r="B843623" s="421"/>
      <c r="D843623" s="422"/>
    </row>
    <row r="843624" spans="2:4">
      <c r="B843624" s="421"/>
      <c r="D843624" s="422"/>
    </row>
    <row r="843625" spans="2:4">
      <c r="B843625" s="421"/>
      <c r="D843625" s="422"/>
    </row>
    <row r="843626" spans="2:4">
      <c r="B843626" s="421"/>
      <c r="D843626" s="422"/>
    </row>
    <row r="843627" spans="2:4">
      <c r="B843627" s="421"/>
      <c r="D843627" s="422"/>
    </row>
    <row r="843628" spans="2:4">
      <c r="B843628" s="421"/>
      <c r="D843628" s="422"/>
    </row>
    <row r="843629" spans="2:4">
      <c r="B843629" s="421"/>
      <c r="D843629" s="422"/>
    </row>
    <row r="843630" spans="2:4">
      <c r="B843630" s="421"/>
      <c r="D843630" s="422"/>
    </row>
    <row r="843631" spans="2:4">
      <c r="B843631" s="421"/>
      <c r="D843631" s="422"/>
    </row>
    <row r="843632" spans="2:4">
      <c r="B843632" s="421"/>
      <c r="D843632" s="422"/>
    </row>
    <row r="843633" spans="2:4">
      <c r="B843633" s="421"/>
      <c r="D843633" s="422"/>
    </row>
    <row r="843634" spans="2:4">
      <c r="B843634" s="421"/>
      <c r="D843634" s="422"/>
    </row>
    <row r="843635" spans="2:4">
      <c r="B843635" s="421"/>
      <c r="D843635" s="422"/>
    </row>
    <row r="843636" spans="2:4">
      <c r="B843636" s="421"/>
      <c r="D843636" s="422"/>
    </row>
    <row r="843637" spans="2:4">
      <c r="B843637" s="421"/>
      <c r="D843637" s="422"/>
    </row>
    <row r="843638" spans="2:4">
      <c r="B843638" s="421"/>
      <c r="D843638" s="422"/>
    </row>
    <row r="843639" spans="2:4">
      <c r="B843639" s="421"/>
      <c r="D843639" s="422"/>
    </row>
    <row r="843640" spans="2:4">
      <c r="B843640" s="421"/>
      <c r="D843640" s="422"/>
    </row>
    <row r="843641" spans="2:4">
      <c r="B843641" s="421"/>
      <c r="D843641" s="422"/>
    </row>
    <row r="843642" spans="2:4">
      <c r="B843642" s="421"/>
      <c r="D843642" s="422"/>
    </row>
    <row r="843643" spans="2:4">
      <c r="B843643" s="421"/>
      <c r="D843643" s="422"/>
    </row>
    <row r="843644" spans="2:4">
      <c r="B843644" s="421"/>
      <c r="D843644" s="422"/>
    </row>
    <row r="843645" spans="2:4">
      <c r="B843645" s="421"/>
      <c r="D843645" s="422"/>
    </row>
    <row r="843646" spans="2:4">
      <c r="B843646" s="421"/>
      <c r="D843646" s="422"/>
    </row>
    <row r="843647" spans="2:4">
      <c r="B843647" s="421"/>
      <c r="D843647" s="422"/>
    </row>
    <row r="843648" spans="2:4">
      <c r="B843648" s="421"/>
      <c r="D843648" s="422"/>
    </row>
    <row r="843649" spans="2:4">
      <c r="B843649" s="421"/>
      <c r="D843649" s="422"/>
    </row>
    <row r="843650" spans="2:4">
      <c r="B843650" s="421"/>
      <c r="D843650" s="422"/>
    </row>
    <row r="843651" spans="2:4">
      <c r="B843651" s="421"/>
      <c r="D843651" s="422"/>
    </row>
    <row r="843652" spans="2:4">
      <c r="B843652" s="421"/>
      <c r="D843652" s="422"/>
    </row>
    <row r="843653" spans="2:4">
      <c r="B843653" s="421"/>
      <c r="D843653" s="422"/>
    </row>
    <row r="843654" spans="2:4">
      <c r="B843654" s="421"/>
      <c r="D843654" s="422"/>
    </row>
    <row r="843655" spans="2:4">
      <c r="B843655" s="421"/>
      <c r="D843655" s="422"/>
    </row>
    <row r="843656" spans="2:4">
      <c r="B843656" s="421"/>
      <c r="D843656" s="422"/>
    </row>
    <row r="843657" spans="2:4">
      <c r="B843657" s="421"/>
      <c r="D843657" s="422"/>
    </row>
    <row r="843658" spans="2:4">
      <c r="B843658" s="421"/>
      <c r="D843658" s="422"/>
    </row>
    <row r="843659" spans="2:4">
      <c r="B843659" s="421"/>
      <c r="D843659" s="422"/>
    </row>
    <row r="843660" spans="2:4">
      <c r="B843660" s="421"/>
      <c r="D843660" s="422"/>
    </row>
    <row r="843661" spans="2:4">
      <c r="B843661" s="421"/>
      <c r="D843661" s="422"/>
    </row>
    <row r="843662" spans="2:4">
      <c r="B843662" s="421"/>
      <c r="D843662" s="422"/>
    </row>
    <row r="843663" spans="2:4">
      <c r="B843663" s="421"/>
      <c r="D843663" s="422"/>
    </row>
    <row r="843664" spans="2:4">
      <c r="B843664" s="421"/>
      <c r="D843664" s="422"/>
    </row>
    <row r="843665" spans="2:4">
      <c r="B843665" s="421"/>
      <c r="D843665" s="422"/>
    </row>
    <row r="843666" spans="2:4">
      <c r="B843666" s="421"/>
      <c r="D843666" s="422"/>
    </row>
    <row r="843667" spans="2:4">
      <c r="B843667" s="421"/>
      <c r="D843667" s="422"/>
    </row>
    <row r="843668" spans="2:4">
      <c r="B843668" s="421"/>
      <c r="D843668" s="422"/>
    </row>
    <row r="843669" spans="2:4">
      <c r="B843669" s="421"/>
      <c r="D843669" s="422"/>
    </row>
    <row r="843670" spans="2:4">
      <c r="B843670" s="421"/>
      <c r="D843670" s="422"/>
    </row>
    <row r="843671" spans="2:4">
      <c r="B843671" s="421"/>
      <c r="D843671" s="422"/>
    </row>
    <row r="843672" spans="2:4">
      <c r="B843672" s="421"/>
      <c r="D843672" s="422"/>
    </row>
    <row r="843673" spans="2:4">
      <c r="B843673" s="421"/>
      <c r="D843673" s="422"/>
    </row>
    <row r="843674" spans="2:4">
      <c r="B843674" s="421"/>
      <c r="D843674" s="422"/>
    </row>
    <row r="843675" spans="2:4">
      <c r="B843675" s="421"/>
      <c r="D843675" s="422"/>
    </row>
    <row r="843676" spans="2:4">
      <c r="B843676" s="421"/>
      <c r="D843676" s="422"/>
    </row>
    <row r="843677" spans="2:4">
      <c r="B843677" s="421"/>
      <c r="D843677" s="422"/>
    </row>
    <row r="843678" spans="2:4">
      <c r="B843678" s="421"/>
      <c r="D843678" s="422"/>
    </row>
    <row r="843679" spans="2:4">
      <c r="B843679" s="421"/>
      <c r="D843679" s="422"/>
    </row>
    <row r="843680" spans="2:4">
      <c r="B843680" s="421"/>
      <c r="D843680" s="422"/>
    </row>
    <row r="843681" spans="2:4">
      <c r="B843681" s="421"/>
      <c r="D843681" s="422"/>
    </row>
    <row r="843682" spans="2:4">
      <c r="B843682" s="421"/>
      <c r="D843682" s="422"/>
    </row>
    <row r="843683" spans="2:4">
      <c r="B843683" s="421"/>
      <c r="D843683" s="422"/>
    </row>
    <row r="843684" spans="2:4">
      <c r="B843684" s="421"/>
      <c r="D843684" s="422"/>
    </row>
    <row r="843685" spans="2:4">
      <c r="B843685" s="421"/>
      <c r="D843685" s="422"/>
    </row>
    <row r="843686" spans="2:4">
      <c r="B843686" s="421"/>
      <c r="D843686" s="422"/>
    </row>
    <row r="843687" spans="2:4">
      <c r="B843687" s="421"/>
      <c r="D843687" s="422"/>
    </row>
    <row r="843688" spans="2:4">
      <c r="B843688" s="421"/>
      <c r="D843688" s="422"/>
    </row>
    <row r="843689" spans="2:4">
      <c r="B843689" s="421"/>
      <c r="D843689" s="422"/>
    </row>
    <row r="843690" spans="2:4">
      <c r="B843690" s="421"/>
      <c r="D843690" s="422"/>
    </row>
    <row r="843691" spans="2:4">
      <c r="B843691" s="421"/>
      <c r="D843691" s="422"/>
    </row>
    <row r="843692" spans="2:4">
      <c r="B843692" s="421"/>
      <c r="D843692" s="422"/>
    </row>
    <row r="843693" spans="2:4">
      <c r="B843693" s="421"/>
      <c r="D843693" s="422"/>
    </row>
    <row r="843694" spans="2:4">
      <c r="B843694" s="421"/>
      <c r="D843694" s="422"/>
    </row>
    <row r="843695" spans="2:4">
      <c r="B843695" s="421"/>
      <c r="D843695" s="422"/>
    </row>
    <row r="843696" spans="2:4">
      <c r="B843696" s="421"/>
      <c r="D843696" s="422"/>
    </row>
    <row r="843697" spans="2:4">
      <c r="B843697" s="421"/>
      <c r="D843697" s="422"/>
    </row>
    <row r="843698" spans="2:4">
      <c r="B843698" s="421"/>
      <c r="D843698" s="422"/>
    </row>
    <row r="843699" spans="2:4">
      <c r="B843699" s="421"/>
      <c r="D843699" s="422"/>
    </row>
    <row r="843700" spans="2:4">
      <c r="B843700" s="421"/>
      <c r="D843700" s="422"/>
    </row>
    <row r="843701" spans="2:4">
      <c r="B843701" s="421"/>
      <c r="D843701" s="422"/>
    </row>
    <row r="843702" spans="2:4">
      <c r="B843702" s="421"/>
      <c r="D843702" s="422"/>
    </row>
    <row r="843703" spans="2:4">
      <c r="B843703" s="421"/>
      <c r="D843703" s="422"/>
    </row>
    <row r="843704" spans="2:4">
      <c r="B843704" s="421"/>
      <c r="D843704" s="422"/>
    </row>
    <row r="843705" spans="2:4">
      <c r="B843705" s="421"/>
      <c r="D843705" s="422"/>
    </row>
    <row r="843706" spans="2:4">
      <c r="B843706" s="421"/>
      <c r="D843706" s="422"/>
    </row>
    <row r="843707" spans="2:4">
      <c r="B843707" s="421"/>
      <c r="D843707" s="422"/>
    </row>
    <row r="843708" spans="2:4">
      <c r="B843708" s="421"/>
      <c r="D843708" s="422"/>
    </row>
    <row r="843709" spans="2:4">
      <c r="B843709" s="421"/>
      <c r="D843709" s="422"/>
    </row>
    <row r="843710" spans="2:4">
      <c r="B843710" s="421"/>
      <c r="D843710" s="422"/>
    </row>
    <row r="843711" spans="2:4">
      <c r="B843711" s="421"/>
      <c r="D843711" s="422"/>
    </row>
    <row r="843712" spans="2:4">
      <c r="B843712" s="421"/>
      <c r="D843712" s="422"/>
    </row>
    <row r="843713" spans="2:4">
      <c r="B843713" s="421"/>
      <c r="D843713" s="422"/>
    </row>
    <row r="843714" spans="2:4">
      <c r="B843714" s="421"/>
      <c r="D843714" s="422"/>
    </row>
    <row r="843715" spans="2:4">
      <c r="B843715" s="421"/>
      <c r="D843715" s="422"/>
    </row>
    <row r="843716" spans="2:4">
      <c r="B843716" s="421"/>
      <c r="D843716" s="422"/>
    </row>
    <row r="843717" spans="2:4">
      <c r="B843717" s="421"/>
      <c r="D843717" s="422"/>
    </row>
    <row r="843718" spans="2:4">
      <c r="B843718" s="421"/>
      <c r="D843718" s="422"/>
    </row>
    <row r="843719" spans="2:4">
      <c r="B843719" s="421"/>
      <c r="D843719" s="422"/>
    </row>
    <row r="843720" spans="2:4">
      <c r="B843720" s="421"/>
      <c r="D843720" s="422"/>
    </row>
    <row r="843721" spans="2:4">
      <c r="B843721" s="421"/>
      <c r="D843721" s="422"/>
    </row>
    <row r="843722" spans="2:4">
      <c r="B843722" s="421"/>
      <c r="D843722" s="422"/>
    </row>
    <row r="843723" spans="2:4">
      <c r="B843723" s="421"/>
      <c r="D843723" s="422"/>
    </row>
    <row r="843724" spans="2:4">
      <c r="B843724" s="421"/>
      <c r="D843724" s="422"/>
    </row>
    <row r="843725" spans="2:4">
      <c r="B843725" s="421"/>
      <c r="D843725" s="422"/>
    </row>
    <row r="843726" spans="2:4">
      <c r="B843726" s="421"/>
      <c r="D843726" s="422"/>
    </row>
    <row r="843727" spans="2:4">
      <c r="B843727" s="421"/>
      <c r="D843727" s="422"/>
    </row>
    <row r="843728" spans="2:4">
      <c r="B843728" s="421"/>
      <c r="D843728" s="422"/>
    </row>
    <row r="843729" spans="2:4">
      <c r="B843729" s="421"/>
      <c r="D843729" s="422"/>
    </row>
    <row r="843730" spans="2:4">
      <c r="B843730" s="421"/>
      <c r="D843730" s="422"/>
    </row>
    <row r="843731" spans="2:4">
      <c r="B843731" s="421"/>
      <c r="D843731" s="422"/>
    </row>
    <row r="843732" spans="2:4">
      <c r="B843732" s="421"/>
      <c r="D843732" s="422"/>
    </row>
    <row r="843733" spans="2:4">
      <c r="B843733" s="421"/>
      <c r="D843733" s="422"/>
    </row>
    <row r="843734" spans="2:4">
      <c r="B843734" s="421"/>
      <c r="D843734" s="422"/>
    </row>
    <row r="843735" spans="2:4">
      <c r="B843735" s="421"/>
      <c r="D843735" s="422"/>
    </row>
    <row r="843736" spans="2:4">
      <c r="B843736" s="421"/>
      <c r="D843736" s="422"/>
    </row>
    <row r="843737" spans="2:4">
      <c r="B843737" s="421"/>
      <c r="D843737" s="422"/>
    </row>
    <row r="843738" spans="2:4">
      <c r="B843738" s="421"/>
      <c r="D843738" s="422"/>
    </row>
    <row r="843739" spans="2:4">
      <c r="B843739" s="421"/>
      <c r="D843739" s="422"/>
    </row>
    <row r="843740" spans="2:4">
      <c r="B843740" s="421"/>
      <c r="D843740" s="422"/>
    </row>
    <row r="843741" spans="2:4">
      <c r="B843741" s="421"/>
      <c r="D843741" s="422"/>
    </row>
    <row r="843742" spans="2:4">
      <c r="B843742" s="421"/>
      <c r="D843742" s="422"/>
    </row>
    <row r="843743" spans="2:4">
      <c r="B843743" s="421"/>
      <c r="D843743" s="422"/>
    </row>
    <row r="843744" spans="2:4">
      <c r="B843744" s="421"/>
      <c r="D843744" s="422"/>
    </row>
    <row r="843745" spans="2:4">
      <c r="B843745" s="421"/>
      <c r="D843745" s="422"/>
    </row>
    <row r="843746" spans="2:4">
      <c r="B843746" s="421"/>
      <c r="D843746" s="422"/>
    </row>
    <row r="843747" spans="2:4">
      <c r="B843747" s="421"/>
      <c r="D843747" s="422"/>
    </row>
    <row r="843748" spans="2:4">
      <c r="B843748" s="421"/>
      <c r="D843748" s="422"/>
    </row>
    <row r="843749" spans="2:4">
      <c r="B843749" s="421"/>
      <c r="D843749" s="422"/>
    </row>
    <row r="843750" spans="2:4">
      <c r="B843750" s="421"/>
      <c r="D843750" s="422"/>
    </row>
    <row r="843751" spans="2:4">
      <c r="B843751" s="421"/>
      <c r="D843751" s="422"/>
    </row>
    <row r="843752" spans="2:4">
      <c r="B843752" s="421"/>
      <c r="D843752" s="422"/>
    </row>
    <row r="843753" spans="2:4">
      <c r="B843753" s="421"/>
      <c r="D843753" s="422"/>
    </row>
    <row r="843754" spans="2:4">
      <c r="B843754" s="421"/>
      <c r="D843754" s="422"/>
    </row>
    <row r="843755" spans="2:4">
      <c r="B843755" s="421"/>
      <c r="D843755" s="422"/>
    </row>
    <row r="843756" spans="2:4">
      <c r="B843756" s="421"/>
      <c r="D843756" s="422"/>
    </row>
    <row r="843757" spans="2:4">
      <c r="B843757" s="421"/>
      <c r="D843757" s="422"/>
    </row>
    <row r="843758" spans="2:4">
      <c r="B843758" s="421"/>
      <c r="D843758" s="422"/>
    </row>
    <row r="843759" spans="2:4">
      <c r="B843759" s="421"/>
      <c r="D843759" s="422"/>
    </row>
    <row r="843760" spans="2:4">
      <c r="B843760" s="421"/>
      <c r="D843760" s="422"/>
    </row>
    <row r="843761" spans="2:4">
      <c r="B843761" s="421"/>
      <c r="D843761" s="422"/>
    </row>
    <row r="843762" spans="2:4">
      <c r="B843762" s="421"/>
      <c r="D843762" s="422"/>
    </row>
    <row r="843763" spans="2:4">
      <c r="B843763" s="421"/>
      <c r="D843763" s="422"/>
    </row>
    <row r="843764" spans="2:4">
      <c r="B843764" s="421"/>
      <c r="D843764" s="422"/>
    </row>
    <row r="843765" spans="2:4">
      <c r="B843765" s="421"/>
      <c r="D843765" s="422"/>
    </row>
    <row r="843766" spans="2:4">
      <c r="B843766" s="421"/>
      <c r="D843766" s="422"/>
    </row>
    <row r="843767" spans="2:4">
      <c r="B843767" s="421"/>
      <c r="D843767" s="422"/>
    </row>
    <row r="843768" spans="2:4">
      <c r="B843768" s="421"/>
      <c r="D843768" s="422"/>
    </row>
    <row r="843769" spans="2:4">
      <c r="B843769" s="421"/>
      <c r="D843769" s="422"/>
    </row>
    <row r="843770" spans="2:4">
      <c r="B843770" s="421"/>
      <c r="D843770" s="422"/>
    </row>
    <row r="843771" spans="2:4">
      <c r="B843771" s="421"/>
      <c r="D843771" s="422"/>
    </row>
    <row r="843772" spans="2:4">
      <c r="B843772" s="421"/>
      <c r="D843772" s="422"/>
    </row>
    <row r="843773" spans="2:4">
      <c r="B843773" s="421"/>
      <c r="D843773" s="422"/>
    </row>
    <row r="843774" spans="2:4">
      <c r="B843774" s="421"/>
      <c r="D843774" s="422"/>
    </row>
    <row r="843775" spans="2:4">
      <c r="B843775" s="421"/>
      <c r="D843775" s="422"/>
    </row>
    <row r="843776" spans="2:4">
      <c r="B843776" s="421"/>
      <c r="D843776" s="422"/>
    </row>
    <row r="843777" spans="2:4">
      <c r="B843777" s="421"/>
      <c r="D843777" s="422"/>
    </row>
    <row r="843778" spans="2:4">
      <c r="B843778" s="421"/>
      <c r="D843778" s="422"/>
    </row>
    <row r="843779" spans="2:4">
      <c r="B843779" s="421"/>
      <c r="D843779" s="422"/>
    </row>
    <row r="843780" spans="2:4">
      <c r="B843780" s="421"/>
      <c r="D843780" s="422"/>
    </row>
    <row r="843781" spans="2:4">
      <c r="B843781" s="421"/>
      <c r="D843781" s="422"/>
    </row>
    <row r="843782" spans="2:4">
      <c r="B843782" s="421"/>
      <c r="D843782" s="422"/>
    </row>
    <row r="843783" spans="2:4">
      <c r="B843783" s="421"/>
      <c r="D843783" s="422"/>
    </row>
    <row r="843784" spans="2:4">
      <c r="B843784" s="421"/>
      <c r="D843784" s="422"/>
    </row>
    <row r="843785" spans="2:4">
      <c r="B843785" s="421"/>
      <c r="D843785" s="422"/>
    </row>
    <row r="843786" spans="2:4">
      <c r="B843786" s="421"/>
      <c r="D843786" s="422"/>
    </row>
    <row r="843787" spans="2:4">
      <c r="B843787" s="421"/>
      <c r="D843787" s="422"/>
    </row>
    <row r="843788" spans="2:4">
      <c r="B843788" s="421"/>
      <c r="D843788" s="422"/>
    </row>
    <row r="843789" spans="2:4">
      <c r="B843789" s="421"/>
      <c r="D843789" s="422"/>
    </row>
    <row r="843790" spans="2:4">
      <c r="B843790" s="421"/>
      <c r="D843790" s="422"/>
    </row>
    <row r="843791" spans="2:4">
      <c r="B843791" s="421"/>
      <c r="D843791" s="422"/>
    </row>
    <row r="843792" spans="2:4">
      <c r="B843792" s="421"/>
      <c r="D843792" s="422"/>
    </row>
    <row r="843793" spans="2:4">
      <c r="B843793" s="421"/>
      <c r="D843793" s="422"/>
    </row>
    <row r="843794" spans="2:4">
      <c r="B843794" s="421"/>
      <c r="D843794" s="422"/>
    </row>
    <row r="843795" spans="2:4">
      <c r="B843795" s="421"/>
      <c r="D843795" s="422"/>
    </row>
    <row r="843796" spans="2:4">
      <c r="B843796" s="421"/>
      <c r="D843796" s="422"/>
    </row>
    <row r="843797" spans="2:4">
      <c r="B843797" s="421"/>
      <c r="D843797" s="422"/>
    </row>
    <row r="843798" spans="2:4">
      <c r="B843798" s="421"/>
      <c r="D843798" s="422"/>
    </row>
    <row r="843799" spans="2:4">
      <c r="B843799" s="421"/>
      <c r="D843799" s="422"/>
    </row>
    <row r="843800" spans="2:4">
      <c r="B843800" s="421"/>
      <c r="D843800" s="422"/>
    </row>
    <row r="843801" spans="2:4">
      <c r="B843801" s="421"/>
      <c r="D843801" s="422"/>
    </row>
    <row r="843802" spans="2:4">
      <c r="B843802" s="421"/>
      <c r="D843802" s="422"/>
    </row>
    <row r="843803" spans="2:4">
      <c r="B843803" s="421"/>
      <c r="D843803" s="422"/>
    </row>
    <row r="843804" spans="2:4">
      <c r="B843804" s="421"/>
      <c r="D843804" s="422"/>
    </row>
    <row r="843805" spans="2:4">
      <c r="B843805" s="421"/>
      <c r="D843805" s="422"/>
    </row>
    <row r="843806" spans="2:4">
      <c r="B843806" s="421"/>
      <c r="D843806" s="422"/>
    </row>
    <row r="843807" spans="2:4">
      <c r="B843807" s="421"/>
      <c r="D843807" s="422"/>
    </row>
    <row r="843808" spans="2:4">
      <c r="B843808" s="421"/>
      <c r="D843808" s="422"/>
    </row>
    <row r="843809" spans="2:4">
      <c r="B843809" s="421"/>
      <c r="D843809" s="422"/>
    </row>
    <row r="843810" spans="2:4">
      <c r="B843810" s="421"/>
      <c r="D843810" s="422"/>
    </row>
    <row r="843811" spans="2:4">
      <c r="B843811" s="421"/>
      <c r="D843811" s="422"/>
    </row>
    <row r="843812" spans="2:4">
      <c r="B843812" s="421"/>
      <c r="D843812" s="422"/>
    </row>
    <row r="843813" spans="2:4">
      <c r="B843813" s="421"/>
      <c r="D843813" s="422"/>
    </row>
    <row r="843814" spans="2:4">
      <c r="B843814" s="421"/>
      <c r="D843814" s="422"/>
    </row>
    <row r="843815" spans="2:4">
      <c r="B843815" s="421"/>
      <c r="D843815" s="422"/>
    </row>
    <row r="843816" spans="2:4">
      <c r="B843816" s="421"/>
      <c r="D843816" s="422"/>
    </row>
    <row r="843817" spans="2:4">
      <c r="B843817" s="421"/>
      <c r="D843817" s="422"/>
    </row>
    <row r="843818" spans="2:4">
      <c r="B843818" s="421"/>
      <c r="D843818" s="422"/>
    </row>
    <row r="843819" spans="2:4">
      <c r="B843819" s="421"/>
      <c r="D843819" s="422"/>
    </row>
    <row r="843820" spans="2:4">
      <c r="B843820" s="421"/>
      <c r="D843820" s="422"/>
    </row>
    <row r="843821" spans="2:4">
      <c r="B843821" s="421"/>
      <c r="D843821" s="422"/>
    </row>
    <row r="843822" spans="2:4">
      <c r="B843822" s="421"/>
      <c r="D843822" s="422"/>
    </row>
    <row r="843823" spans="2:4">
      <c r="B843823" s="421"/>
      <c r="D843823" s="422"/>
    </row>
    <row r="843824" spans="2:4">
      <c r="B843824" s="421"/>
      <c r="D843824" s="422"/>
    </row>
    <row r="843825" spans="2:4">
      <c r="B843825" s="421"/>
      <c r="D843825" s="422"/>
    </row>
    <row r="843826" spans="2:4">
      <c r="B843826" s="421"/>
      <c r="D843826" s="422"/>
    </row>
    <row r="843827" spans="2:4">
      <c r="B843827" s="421"/>
      <c r="D843827" s="422"/>
    </row>
    <row r="843828" spans="2:4">
      <c r="B843828" s="421"/>
      <c r="D843828" s="422"/>
    </row>
    <row r="843829" spans="2:4">
      <c r="B843829" s="421"/>
      <c r="D843829" s="422"/>
    </row>
    <row r="843830" spans="2:4">
      <c r="B843830" s="421"/>
      <c r="D843830" s="422"/>
    </row>
    <row r="843831" spans="2:4">
      <c r="B843831" s="421"/>
      <c r="D843831" s="422"/>
    </row>
    <row r="843832" spans="2:4">
      <c r="B843832" s="421"/>
      <c r="D843832" s="422"/>
    </row>
    <row r="843833" spans="2:4">
      <c r="B843833" s="421"/>
      <c r="D843833" s="422"/>
    </row>
    <row r="843834" spans="2:4">
      <c r="B843834" s="421"/>
      <c r="D843834" s="422"/>
    </row>
    <row r="843835" spans="2:4">
      <c r="B843835" s="421"/>
      <c r="D843835" s="422"/>
    </row>
    <row r="843836" spans="2:4">
      <c r="B843836" s="421"/>
      <c r="D843836" s="422"/>
    </row>
    <row r="843837" spans="2:4">
      <c r="B843837" s="421"/>
      <c r="D843837" s="422"/>
    </row>
    <row r="843838" spans="2:4">
      <c r="B843838" s="421"/>
      <c r="D843838" s="422"/>
    </row>
    <row r="843839" spans="2:4">
      <c r="B843839" s="421"/>
      <c r="D843839" s="422"/>
    </row>
    <row r="843840" spans="2:4">
      <c r="B843840" s="421"/>
      <c r="D843840" s="422"/>
    </row>
    <row r="843841" spans="2:4">
      <c r="B843841" s="421"/>
      <c r="D843841" s="422"/>
    </row>
    <row r="843842" spans="2:4">
      <c r="B843842" s="421"/>
      <c r="D843842" s="422"/>
    </row>
    <row r="843843" spans="2:4">
      <c r="B843843" s="421"/>
      <c r="D843843" s="422"/>
    </row>
    <row r="843844" spans="2:4">
      <c r="B843844" s="421"/>
      <c r="D843844" s="422"/>
    </row>
    <row r="843845" spans="2:4">
      <c r="B843845" s="421"/>
      <c r="D843845" s="422"/>
    </row>
    <row r="843846" spans="2:4">
      <c r="B843846" s="421"/>
      <c r="D843846" s="422"/>
    </row>
    <row r="843847" spans="2:4">
      <c r="B843847" s="421"/>
      <c r="D843847" s="422"/>
    </row>
    <row r="843848" spans="2:4">
      <c r="B843848" s="421"/>
      <c r="D843848" s="422"/>
    </row>
    <row r="843849" spans="2:4">
      <c r="B843849" s="421"/>
      <c r="D843849" s="422"/>
    </row>
    <row r="843850" spans="2:4">
      <c r="B843850" s="421"/>
      <c r="D843850" s="422"/>
    </row>
    <row r="843851" spans="2:4">
      <c r="B843851" s="421"/>
      <c r="D843851" s="422"/>
    </row>
    <row r="843852" spans="2:4">
      <c r="B843852" s="421"/>
      <c r="D843852" s="422"/>
    </row>
    <row r="843853" spans="2:4">
      <c r="B843853" s="421"/>
      <c r="D843853" s="422"/>
    </row>
    <row r="843854" spans="2:4">
      <c r="B843854" s="421"/>
      <c r="D843854" s="422"/>
    </row>
    <row r="843855" spans="2:4">
      <c r="B843855" s="421"/>
      <c r="D843855" s="422"/>
    </row>
    <row r="843856" spans="2:4">
      <c r="B843856" s="421"/>
      <c r="D843856" s="422"/>
    </row>
    <row r="843857" spans="2:4">
      <c r="B843857" s="421"/>
      <c r="D843857" s="422"/>
    </row>
    <row r="843858" spans="2:4">
      <c r="B843858" s="421"/>
      <c r="D843858" s="422"/>
    </row>
    <row r="843859" spans="2:4">
      <c r="B843859" s="421"/>
      <c r="D843859" s="422"/>
    </row>
    <row r="843860" spans="2:4">
      <c r="B843860" s="421"/>
      <c r="D843860" s="422"/>
    </row>
    <row r="843861" spans="2:4">
      <c r="B843861" s="421"/>
      <c r="D843861" s="422"/>
    </row>
    <row r="843862" spans="2:4">
      <c r="B843862" s="421"/>
      <c r="D843862" s="422"/>
    </row>
    <row r="843863" spans="2:4">
      <c r="B843863" s="421"/>
      <c r="D843863" s="422"/>
    </row>
    <row r="843864" spans="2:4">
      <c r="B843864" s="421"/>
      <c r="D843864" s="422"/>
    </row>
    <row r="843865" spans="2:4">
      <c r="B843865" s="421"/>
      <c r="D843865" s="422"/>
    </row>
    <row r="843866" spans="2:4">
      <c r="B843866" s="421"/>
      <c r="D843866" s="422"/>
    </row>
    <row r="843867" spans="2:4">
      <c r="B843867" s="421"/>
      <c r="D843867" s="422"/>
    </row>
    <row r="843868" spans="2:4">
      <c r="B843868" s="421"/>
      <c r="D843868" s="422"/>
    </row>
    <row r="843869" spans="2:4">
      <c r="B843869" s="421"/>
      <c r="D843869" s="422"/>
    </row>
    <row r="843870" spans="2:4">
      <c r="B843870" s="421"/>
      <c r="D843870" s="422"/>
    </row>
    <row r="843871" spans="2:4">
      <c r="B843871" s="421"/>
      <c r="D843871" s="422"/>
    </row>
    <row r="843872" spans="2:4">
      <c r="B843872" s="421"/>
      <c r="D843872" s="422"/>
    </row>
    <row r="843873" spans="2:4">
      <c r="B843873" s="421"/>
      <c r="D843873" s="422"/>
    </row>
    <row r="843874" spans="2:4">
      <c r="B843874" s="421"/>
      <c r="D843874" s="422"/>
    </row>
    <row r="843875" spans="2:4">
      <c r="B843875" s="421"/>
      <c r="D843875" s="422"/>
    </row>
    <row r="843876" spans="2:4">
      <c r="B843876" s="421"/>
      <c r="D843876" s="422"/>
    </row>
    <row r="843877" spans="2:4">
      <c r="B843877" s="421"/>
      <c r="D843877" s="422"/>
    </row>
    <row r="843878" spans="2:4">
      <c r="B843878" s="421"/>
      <c r="D843878" s="422"/>
    </row>
    <row r="843879" spans="2:4">
      <c r="B843879" s="421"/>
      <c r="D843879" s="422"/>
    </row>
    <row r="843880" spans="2:4">
      <c r="B843880" s="421"/>
      <c r="D843880" s="422"/>
    </row>
    <row r="843881" spans="2:4">
      <c r="B843881" s="421"/>
      <c r="D843881" s="422"/>
    </row>
    <row r="843882" spans="2:4">
      <c r="B843882" s="421"/>
      <c r="D843882" s="422"/>
    </row>
    <row r="843883" spans="2:4">
      <c r="B843883" s="421"/>
      <c r="D843883" s="422"/>
    </row>
    <row r="843884" spans="2:4">
      <c r="B843884" s="421"/>
      <c r="D843884" s="422"/>
    </row>
    <row r="843885" spans="2:4">
      <c r="B843885" s="421"/>
      <c r="D843885" s="422"/>
    </row>
    <row r="843886" spans="2:4">
      <c r="B843886" s="421"/>
      <c r="D843886" s="422"/>
    </row>
    <row r="843887" spans="2:4">
      <c r="B843887" s="421"/>
      <c r="D843887" s="422"/>
    </row>
    <row r="843888" spans="2:4">
      <c r="B843888" s="421"/>
      <c r="D843888" s="422"/>
    </row>
    <row r="843889" spans="2:4">
      <c r="B843889" s="421"/>
      <c r="D843889" s="422"/>
    </row>
    <row r="843890" spans="2:4">
      <c r="B843890" s="421"/>
      <c r="D843890" s="422"/>
    </row>
    <row r="843891" spans="2:4">
      <c r="B843891" s="421"/>
      <c r="D843891" s="422"/>
    </row>
    <row r="843892" spans="2:4">
      <c r="B843892" s="421"/>
      <c r="D843892" s="422"/>
    </row>
    <row r="843893" spans="2:4">
      <c r="B843893" s="421"/>
      <c r="D843893" s="422"/>
    </row>
    <row r="843894" spans="2:4">
      <c r="B843894" s="421"/>
      <c r="D843894" s="422"/>
    </row>
    <row r="843895" spans="2:4">
      <c r="B843895" s="421"/>
      <c r="D843895" s="422"/>
    </row>
    <row r="843896" spans="2:4">
      <c r="B843896" s="421"/>
      <c r="D843896" s="422"/>
    </row>
    <row r="843897" spans="2:4">
      <c r="B843897" s="421"/>
      <c r="D843897" s="422"/>
    </row>
    <row r="843898" spans="2:4">
      <c r="B843898" s="421"/>
      <c r="D843898" s="422"/>
    </row>
    <row r="843899" spans="2:4">
      <c r="B843899" s="421"/>
      <c r="D843899" s="422"/>
    </row>
    <row r="843900" spans="2:4">
      <c r="B843900" s="421"/>
      <c r="D843900" s="422"/>
    </row>
    <row r="843901" spans="2:4">
      <c r="B843901" s="421"/>
      <c r="D843901" s="422"/>
    </row>
    <row r="843902" spans="2:4">
      <c r="B843902" s="421"/>
      <c r="D843902" s="422"/>
    </row>
    <row r="843903" spans="2:4">
      <c r="B843903" s="421"/>
      <c r="D843903" s="422"/>
    </row>
    <row r="843904" spans="2:4">
      <c r="B843904" s="421"/>
      <c r="D843904" s="422"/>
    </row>
    <row r="843905" spans="2:4">
      <c r="B843905" s="421"/>
      <c r="D843905" s="422"/>
    </row>
    <row r="843906" spans="2:4">
      <c r="B843906" s="421"/>
      <c r="D843906" s="422"/>
    </row>
    <row r="843907" spans="2:4">
      <c r="B843907" s="421"/>
      <c r="D843907" s="422"/>
    </row>
    <row r="843908" spans="2:4">
      <c r="B843908" s="421"/>
      <c r="D843908" s="422"/>
    </row>
    <row r="843909" spans="2:4">
      <c r="B843909" s="421"/>
      <c r="D843909" s="422"/>
    </row>
    <row r="843910" spans="2:4">
      <c r="B843910" s="421"/>
      <c r="D843910" s="422"/>
    </row>
    <row r="843911" spans="2:4">
      <c r="B843911" s="421"/>
      <c r="D843911" s="422"/>
    </row>
    <row r="843912" spans="2:4">
      <c r="B843912" s="421"/>
      <c r="D843912" s="422"/>
    </row>
    <row r="843913" spans="2:4">
      <c r="B843913" s="421"/>
      <c r="D843913" s="422"/>
    </row>
    <row r="843914" spans="2:4">
      <c r="B843914" s="421"/>
      <c r="D843914" s="422"/>
    </row>
    <row r="843915" spans="2:4">
      <c r="B843915" s="421"/>
      <c r="D843915" s="422"/>
    </row>
    <row r="843916" spans="2:4">
      <c r="B843916" s="421"/>
      <c r="D843916" s="422"/>
    </row>
    <row r="843917" spans="2:4">
      <c r="B843917" s="421"/>
      <c r="D843917" s="422"/>
    </row>
    <row r="843918" spans="2:4">
      <c r="B843918" s="421"/>
      <c r="D843918" s="422"/>
    </row>
    <row r="843919" spans="2:4">
      <c r="B843919" s="421"/>
      <c r="D843919" s="422"/>
    </row>
    <row r="843920" spans="2:4">
      <c r="B843920" s="421"/>
      <c r="D843920" s="422"/>
    </row>
    <row r="843921" spans="2:4">
      <c r="B843921" s="421"/>
      <c r="D843921" s="422"/>
    </row>
    <row r="843922" spans="2:4">
      <c r="B843922" s="421"/>
      <c r="D843922" s="422"/>
    </row>
    <row r="843923" spans="2:4">
      <c r="B843923" s="421"/>
      <c r="D843923" s="422"/>
    </row>
    <row r="843924" spans="2:4">
      <c r="B843924" s="421"/>
      <c r="D843924" s="422"/>
    </row>
    <row r="843925" spans="2:4">
      <c r="B843925" s="421"/>
      <c r="D843925" s="422"/>
    </row>
    <row r="843926" spans="2:4">
      <c r="B843926" s="421"/>
      <c r="D843926" s="422"/>
    </row>
    <row r="843927" spans="2:4">
      <c r="B843927" s="421"/>
      <c r="D843927" s="422"/>
    </row>
    <row r="843928" spans="2:4">
      <c r="B843928" s="421"/>
      <c r="D843928" s="422"/>
    </row>
    <row r="843929" spans="2:4">
      <c r="B843929" s="421"/>
      <c r="D843929" s="422"/>
    </row>
    <row r="843930" spans="2:4">
      <c r="B843930" s="421"/>
      <c r="D843930" s="422"/>
    </row>
    <row r="843931" spans="2:4">
      <c r="B843931" s="421"/>
      <c r="D843931" s="422"/>
    </row>
    <row r="843932" spans="2:4">
      <c r="B843932" s="421"/>
      <c r="D843932" s="422"/>
    </row>
    <row r="843933" spans="2:4">
      <c r="B843933" s="421"/>
      <c r="D843933" s="422"/>
    </row>
    <row r="843934" spans="2:4">
      <c r="B843934" s="421"/>
      <c r="D843934" s="422"/>
    </row>
    <row r="843935" spans="2:4">
      <c r="B843935" s="421"/>
      <c r="D843935" s="422"/>
    </row>
    <row r="843936" spans="2:4">
      <c r="B843936" s="421"/>
      <c r="D843936" s="422"/>
    </row>
    <row r="843937" spans="2:4">
      <c r="B843937" s="421"/>
      <c r="D843937" s="422"/>
    </row>
    <row r="843938" spans="2:4">
      <c r="B843938" s="421"/>
      <c r="D843938" s="422"/>
    </row>
    <row r="843939" spans="2:4">
      <c r="B843939" s="421"/>
      <c r="D843939" s="422"/>
    </row>
    <row r="843940" spans="2:4">
      <c r="B843940" s="421"/>
      <c r="D843940" s="422"/>
    </row>
    <row r="843941" spans="2:4">
      <c r="B843941" s="421"/>
      <c r="D843941" s="422"/>
    </row>
    <row r="843942" spans="2:4">
      <c r="B843942" s="421"/>
      <c r="D843942" s="422"/>
    </row>
    <row r="843943" spans="2:4">
      <c r="B843943" s="421"/>
      <c r="D843943" s="422"/>
    </row>
    <row r="843944" spans="2:4">
      <c r="B843944" s="421"/>
      <c r="D843944" s="422"/>
    </row>
    <row r="843945" spans="2:4">
      <c r="B843945" s="421"/>
      <c r="D843945" s="422"/>
    </row>
    <row r="843946" spans="2:4">
      <c r="B843946" s="421"/>
      <c r="D843946" s="422"/>
    </row>
    <row r="843947" spans="2:4">
      <c r="B843947" s="421"/>
      <c r="D843947" s="422"/>
    </row>
    <row r="843948" spans="2:4">
      <c r="B843948" s="421"/>
      <c r="D843948" s="422"/>
    </row>
    <row r="843949" spans="2:4">
      <c r="B843949" s="421"/>
      <c r="D843949" s="422"/>
    </row>
    <row r="843950" spans="2:4">
      <c r="B843950" s="421"/>
      <c r="D843950" s="422"/>
    </row>
    <row r="843951" spans="2:4">
      <c r="B843951" s="421"/>
      <c r="D843951" s="422"/>
    </row>
    <row r="843952" spans="2:4">
      <c r="B843952" s="421"/>
      <c r="D843952" s="422"/>
    </row>
    <row r="843953" spans="2:4">
      <c r="B843953" s="421"/>
      <c r="D843953" s="422"/>
    </row>
    <row r="843954" spans="2:4">
      <c r="B843954" s="421"/>
      <c r="D843954" s="422"/>
    </row>
    <row r="843955" spans="2:4">
      <c r="B843955" s="421"/>
      <c r="D843955" s="422"/>
    </row>
    <row r="843956" spans="2:4">
      <c r="B843956" s="421"/>
      <c r="D843956" s="422"/>
    </row>
    <row r="843957" spans="2:4">
      <c r="B843957" s="421"/>
      <c r="D843957" s="422"/>
    </row>
    <row r="843958" spans="2:4">
      <c r="B843958" s="421"/>
      <c r="D843958" s="422"/>
    </row>
    <row r="843959" spans="2:4">
      <c r="B843959" s="421"/>
      <c r="D843959" s="422"/>
    </row>
    <row r="843960" spans="2:4">
      <c r="B843960" s="421"/>
      <c r="D843960" s="422"/>
    </row>
    <row r="843961" spans="2:4">
      <c r="B843961" s="421"/>
      <c r="D843961" s="422"/>
    </row>
    <row r="843962" spans="2:4">
      <c r="B843962" s="421"/>
      <c r="D843962" s="422"/>
    </row>
    <row r="843963" spans="2:4">
      <c r="B843963" s="421"/>
      <c r="D843963" s="422"/>
    </row>
    <row r="843964" spans="2:4">
      <c r="B843964" s="421"/>
      <c r="D843964" s="422"/>
    </row>
    <row r="843965" spans="2:4">
      <c r="B843965" s="421"/>
      <c r="D843965" s="422"/>
    </row>
    <row r="843966" spans="2:4">
      <c r="B843966" s="421"/>
      <c r="D843966" s="422"/>
    </row>
    <row r="843967" spans="2:4">
      <c r="B843967" s="421"/>
      <c r="D843967" s="422"/>
    </row>
    <row r="843968" spans="2:4">
      <c r="B843968" s="421"/>
      <c r="D843968" s="422"/>
    </row>
    <row r="843969" spans="2:4">
      <c r="B843969" s="421"/>
      <c r="D843969" s="422"/>
    </row>
    <row r="843970" spans="2:4">
      <c r="B843970" s="421"/>
      <c r="D843970" s="422"/>
    </row>
    <row r="843971" spans="2:4">
      <c r="B843971" s="421"/>
      <c r="D843971" s="422"/>
    </row>
    <row r="843972" spans="2:4">
      <c r="B843972" s="421"/>
      <c r="D843972" s="422"/>
    </row>
    <row r="843973" spans="2:4">
      <c r="B843973" s="421"/>
      <c r="D843973" s="422"/>
    </row>
    <row r="843974" spans="2:4">
      <c r="B843974" s="421"/>
      <c r="D843974" s="422"/>
    </row>
    <row r="843975" spans="2:4">
      <c r="B843975" s="421"/>
      <c r="D843975" s="422"/>
    </row>
    <row r="843976" spans="2:4">
      <c r="B843976" s="421"/>
      <c r="D843976" s="422"/>
    </row>
    <row r="843977" spans="2:4">
      <c r="B843977" s="421"/>
      <c r="D843977" s="422"/>
    </row>
    <row r="843978" spans="2:4">
      <c r="B843978" s="421"/>
      <c r="D843978" s="422"/>
    </row>
    <row r="843979" spans="2:4">
      <c r="B843979" s="421"/>
      <c r="D843979" s="422"/>
    </row>
    <row r="843980" spans="2:4">
      <c r="B843980" s="421"/>
      <c r="D843980" s="422"/>
    </row>
    <row r="843981" spans="2:4">
      <c r="B843981" s="421"/>
      <c r="D843981" s="422"/>
    </row>
    <row r="843982" spans="2:4">
      <c r="B843982" s="421"/>
      <c r="D843982" s="422"/>
    </row>
    <row r="843983" spans="2:4">
      <c r="B843983" s="421"/>
      <c r="D843983" s="422"/>
    </row>
    <row r="843984" spans="2:4">
      <c r="B843984" s="421"/>
      <c r="D843984" s="422"/>
    </row>
    <row r="843985" spans="2:4">
      <c r="B843985" s="421"/>
      <c r="D843985" s="422"/>
    </row>
    <row r="843986" spans="2:4">
      <c r="B843986" s="421"/>
      <c r="D843986" s="422"/>
    </row>
    <row r="843987" spans="2:4">
      <c r="B843987" s="421"/>
      <c r="D843987" s="422"/>
    </row>
    <row r="843988" spans="2:4">
      <c r="B843988" s="421"/>
      <c r="D843988" s="422"/>
    </row>
    <row r="843989" spans="2:4">
      <c r="B843989" s="421"/>
      <c r="D843989" s="422"/>
    </row>
    <row r="843990" spans="2:4">
      <c r="B843990" s="421"/>
      <c r="D843990" s="422"/>
    </row>
    <row r="843991" spans="2:4">
      <c r="B843991" s="421"/>
      <c r="D843991" s="422"/>
    </row>
    <row r="843992" spans="2:4">
      <c r="B843992" s="421"/>
      <c r="D843992" s="422"/>
    </row>
    <row r="843993" spans="2:4">
      <c r="B843993" s="421"/>
      <c r="D843993" s="422"/>
    </row>
    <row r="843994" spans="2:4">
      <c r="B843994" s="421"/>
      <c r="D843994" s="422"/>
    </row>
    <row r="843995" spans="2:4">
      <c r="B843995" s="421"/>
      <c r="D843995" s="422"/>
    </row>
    <row r="843996" spans="2:4">
      <c r="B843996" s="421"/>
      <c r="D843996" s="422"/>
    </row>
    <row r="843997" spans="2:4">
      <c r="B843997" s="421"/>
      <c r="D843997" s="422"/>
    </row>
    <row r="843998" spans="2:4">
      <c r="B843998" s="421"/>
      <c r="D843998" s="422"/>
    </row>
    <row r="843999" spans="2:4">
      <c r="B843999" s="421"/>
      <c r="D843999" s="422"/>
    </row>
    <row r="844000" spans="2:4">
      <c r="B844000" s="421"/>
      <c r="D844000" s="422"/>
    </row>
    <row r="844001" spans="2:4">
      <c r="B844001" s="421"/>
      <c r="D844001" s="422"/>
    </row>
    <row r="844002" spans="2:4">
      <c r="B844002" s="421"/>
      <c r="D844002" s="422"/>
    </row>
    <row r="844003" spans="2:4">
      <c r="B844003" s="421"/>
      <c r="D844003" s="422"/>
    </row>
    <row r="844004" spans="2:4">
      <c r="B844004" s="421"/>
      <c r="D844004" s="422"/>
    </row>
    <row r="844005" spans="2:4">
      <c r="B844005" s="421"/>
      <c r="D844005" s="422"/>
    </row>
    <row r="844006" spans="2:4">
      <c r="B844006" s="421"/>
      <c r="D844006" s="422"/>
    </row>
    <row r="844007" spans="2:4">
      <c r="B844007" s="421"/>
      <c r="D844007" s="422"/>
    </row>
    <row r="844008" spans="2:4">
      <c r="B844008" s="421"/>
      <c r="D844008" s="422"/>
    </row>
    <row r="844009" spans="2:4">
      <c r="B844009" s="421"/>
      <c r="D844009" s="422"/>
    </row>
    <row r="844010" spans="2:4">
      <c r="B844010" s="421"/>
      <c r="D844010" s="422"/>
    </row>
    <row r="844011" spans="2:4">
      <c r="B844011" s="421"/>
      <c r="D844011" s="422"/>
    </row>
    <row r="844012" spans="2:4">
      <c r="B844012" s="421"/>
      <c r="D844012" s="422"/>
    </row>
    <row r="844013" spans="2:4">
      <c r="B844013" s="421"/>
      <c r="D844013" s="422"/>
    </row>
    <row r="844014" spans="2:4">
      <c r="B844014" s="421"/>
      <c r="D844014" s="422"/>
    </row>
    <row r="844015" spans="2:4">
      <c r="B844015" s="421"/>
      <c r="D844015" s="422"/>
    </row>
    <row r="844016" spans="2:4">
      <c r="B844016" s="421"/>
      <c r="D844016" s="422"/>
    </row>
    <row r="844017" spans="2:4">
      <c r="B844017" s="421"/>
      <c r="D844017" s="422"/>
    </row>
    <row r="844018" spans="2:4">
      <c r="B844018" s="421"/>
      <c r="D844018" s="422"/>
    </row>
    <row r="844019" spans="2:4">
      <c r="B844019" s="421"/>
      <c r="D844019" s="422"/>
    </row>
    <row r="844020" spans="2:4">
      <c r="B844020" s="421"/>
      <c r="D844020" s="422"/>
    </row>
    <row r="844021" spans="2:4">
      <c r="B844021" s="421"/>
      <c r="D844021" s="422"/>
    </row>
    <row r="844022" spans="2:4">
      <c r="B844022" s="421"/>
      <c r="D844022" s="422"/>
    </row>
    <row r="844023" spans="2:4">
      <c r="B844023" s="421"/>
      <c r="D844023" s="422"/>
    </row>
    <row r="844024" spans="2:4">
      <c r="B844024" s="421"/>
      <c r="D844024" s="422"/>
    </row>
    <row r="844025" spans="2:4">
      <c r="B844025" s="421"/>
      <c r="D844025" s="422"/>
    </row>
    <row r="844026" spans="2:4">
      <c r="B844026" s="421"/>
      <c r="D844026" s="422"/>
    </row>
    <row r="844027" spans="2:4">
      <c r="B844027" s="421"/>
      <c r="D844027" s="422"/>
    </row>
    <row r="844028" spans="2:4">
      <c r="B844028" s="421"/>
      <c r="D844028" s="422"/>
    </row>
    <row r="844029" spans="2:4">
      <c r="B844029" s="421"/>
      <c r="D844029" s="422"/>
    </row>
    <row r="844030" spans="2:4">
      <c r="B844030" s="421"/>
      <c r="D844030" s="422"/>
    </row>
    <row r="844031" spans="2:4">
      <c r="B844031" s="421"/>
      <c r="D844031" s="422"/>
    </row>
    <row r="844032" spans="2:4">
      <c r="B844032" s="421"/>
      <c r="D844032" s="422"/>
    </row>
    <row r="844033" spans="2:4">
      <c r="B844033" s="421"/>
      <c r="D844033" s="422"/>
    </row>
    <row r="844034" spans="2:4">
      <c r="B844034" s="421"/>
      <c r="D844034" s="422"/>
    </row>
    <row r="844035" spans="2:4">
      <c r="B844035" s="421"/>
      <c r="D844035" s="422"/>
    </row>
    <row r="844036" spans="2:4">
      <c r="B844036" s="421"/>
      <c r="D844036" s="422"/>
    </row>
    <row r="844037" spans="2:4">
      <c r="B844037" s="421"/>
      <c r="D844037" s="422"/>
    </row>
    <row r="844038" spans="2:4">
      <c r="B844038" s="421"/>
      <c r="D844038" s="422"/>
    </row>
    <row r="844039" spans="2:4">
      <c r="B844039" s="421"/>
      <c r="D844039" s="422"/>
    </row>
    <row r="844040" spans="2:4">
      <c r="B844040" s="421"/>
      <c r="D844040" s="422"/>
    </row>
    <row r="844041" spans="2:4">
      <c r="B844041" s="421"/>
      <c r="D844041" s="422"/>
    </row>
    <row r="844042" spans="2:4">
      <c r="B844042" s="421"/>
      <c r="D844042" s="422"/>
    </row>
    <row r="844043" spans="2:4">
      <c r="B844043" s="421"/>
      <c r="D844043" s="422"/>
    </row>
    <row r="844044" spans="2:4">
      <c r="B844044" s="421"/>
      <c r="D844044" s="422"/>
    </row>
    <row r="844045" spans="2:4">
      <c r="B844045" s="421"/>
      <c r="D844045" s="422"/>
    </row>
    <row r="844046" spans="2:4">
      <c r="B844046" s="421"/>
      <c r="D844046" s="422"/>
    </row>
    <row r="844047" spans="2:4">
      <c r="B844047" s="421"/>
      <c r="D844047" s="422"/>
    </row>
    <row r="844048" spans="2:4">
      <c r="B844048" s="421"/>
      <c r="D844048" s="422"/>
    </row>
    <row r="844049" spans="2:4">
      <c r="B844049" s="421"/>
      <c r="D844049" s="422"/>
    </row>
    <row r="844050" spans="2:4">
      <c r="B844050" s="421"/>
      <c r="D844050" s="422"/>
    </row>
    <row r="844051" spans="2:4">
      <c r="B844051" s="421"/>
      <c r="D844051" s="422"/>
    </row>
    <row r="844052" spans="2:4">
      <c r="B844052" s="421"/>
      <c r="D844052" s="422"/>
    </row>
    <row r="844053" spans="2:4">
      <c r="B844053" s="421"/>
      <c r="D844053" s="422"/>
    </row>
    <row r="844054" spans="2:4">
      <c r="B844054" s="421"/>
      <c r="D844054" s="422"/>
    </row>
    <row r="844055" spans="2:4">
      <c r="B844055" s="421"/>
      <c r="D844055" s="422"/>
    </row>
    <row r="844056" spans="2:4">
      <c r="B844056" s="421"/>
      <c r="D844056" s="422"/>
    </row>
    <row r="844057" spans="2:4">
      <c r="B844057" s="421"/>
      <c r="D844057" s="422"/>
    </row>
    <row r="844058" spans="2:4">
      <c r="B844058" s="421"/>
      <c r="D844058" s="422"/>
    </row>
    <row r="844059" spans="2:4">
      <c r="B844059" s="421"/>
      <c r="D844059" s="422"/>
    </row>
    <row r="844060" spans="2:4">
      <c r="B844060" s="421"/>
      <c r="D844060" s="422"/>
    </row>
    <row r="844061" spans="2:4">
      <c r="B844061" s="421"/>
      <c r="D844061" s="422"/>
    </row>
    <row r="844062" spans="2:4">
      <c r="B844062" s="421"/>
      <c r="D844062" s="422"/>
    </row>
    <row r="844063" spans="2:4">
      <c r="B844063" s="421"/>
      <c r="D844063" s="422"/>
    </row>
    <row r="844064" spans="2:4">
      <c r="B844064" s="421"/>
      <c r="D844064" s="422"/>
    </row>
    <row r="844065" spans="2:4">
      <c r="B844065" s="421"/>
      <c r="D844065" s="422"/>
    </row>
    <row r="844066" spans="2:4">
      <c r="B844066" s="421"/>
      <c r="D844066" s="422"/>
    </row>
    <row r="844067" spans="2:4">
      <c r="B844067" s="421"/>
      <c r="D844067" s="422"/>
    </row>
    <row r="844068" spans="2:4">
      <c r="B844068" s="421"/>
      <c r="D844068" s="422"/>
    </row>
    <row r="844069" spans="2:4">
      <c r="B844069" s="421"/>
      <c r="D844069" s="422"/>
    </row>
    <row r="844070" spans="2:4">
      <c r="B844070" s="421"/>
      <c r="D844070" s="422"/>
    </row>
    <row r="844071" spans="2:4">
      <c r="B844071" s="421"/>
      <c r="D844071" s="422"/>
    </row>
    <row r="844072" spans="2:4">
      <c r="B844072" s="421"/>
      <c r="D844072" s="422"/>
    </row>
    <row r="844073" spans="2:4">
      <c r="B844073" s="421"/>
      <c r="D844073" s="422"/>
    </row>
    <row r="844074" spans="2:4">
      <c r="B844074" s="421"/>
      <c r="D844074" s="422"/>
    </row>
    <row r="844075" spans="2:4">
      <c r="B844075" s="421"/>
      <c r="D844075" s="422"/>
    </row>
    <row r="844076" spans="2:4">
      <c r="B844076" s="421"/>
      <c r="D844076" s="422"/>
    </row>
    <row r="844077" spans="2:4">
      <c r="B844077" s="421"/>
      <c r="D844077" s="422"/>
    </row>
    <row r="844078" spans="2:4">
      <c r="B844078" s="421"/>
      <c r="D844078" s="422"/>
    </row>
    <row r="844079" spans="2:4">
      <c r="B844079" s="421"/>
      <c r="D844079" s="422"/>
    </row>
    <row r="844080" spans="2:4">
      <c r="B844080" s="421"/>
      <c r="D844080" s="422"/>
    </row>
    <row r="844081" spans="2:4">
      <c r="B844081" s="421"/>
      <c r="D844081" s="422"/>
    </row>
    <row r="844082" spans="2:4">
      <c r="B844082" s="421"/>
      <c r="D844082" s="422"/>
    </row>
    <row r="844083" spans="2:4">
      <c r="B844083" s="421"/>
      <c r="D844083" s="422"/>
    </row>
    <row r="844084" spans="2:4">
      <c r="B844084" s="421"/>
      <c r="D844084" s="422"/>
    </row>
    <row r="844085" spans="2:4">
      <c r="B844085" s="421"/>
      <c r="D844085" s="422"/>
    </row>
    <row r="844086" spans="2:4">
      <c r="B844086" s="421"/>
      <c r="D844086" s="422"/>
    </row>
    <row r="844087" spans="2:4">
      <c r="B844087" s="421"/>
      <c r="D844087" s="422"/>
    </row>
    <row r="844088" spans="2:4">
      <c r="B844088" s="421"/>
      <c r="D844088" s="422"/>
    </row>
    <row r="844089" spans="2:4">
      <c r="B844089" s="421"/>
      <c r="D844089" s="422"/>
    </row>
    <row r="844090" spans="2:4">
      <c r="B844090" s="421"/>
      <c r="D844090" s="422"/>
    </row>
    <row r="844091" spans="2:4">
      <c r="B844091" s="421"/>
      <c r="D844091" s="422"/>
    </row>
    <row r="844092" spans="2:4">
      <c r="B844092" s="421"/>
      <c r="D844092" s="422"/>
    </row>
    <row r="844093" spans="2:4">
      <c r="B844093" s="421"/>
      <c r="D844093" s="422"/>
    </row>
    <row r="844094" spans="2:4">
      <c r="B844094" s="421"/>
      <c r="D844094" s="422"/>
    </row>
    <row r="844095" spans="2:4">
      <c r="B844095" s="421"/>
      <c r="D844095" s="422"/>
    </row>
    <row r="844096" spans="2:4">
      <c r="B844096" s="421"/>
      <c r="D844096" s="422"/>
    </row>
    <row r="844097" spans="2:4">
      <c r="B844097" s="421"/>
      <c r="D844097" s="422"/>
    </row>
    <row r="844098" spans="2:4">
      <c r="B844098" s="421"/>
      <c r="D844098" s="422"/>
    </row>
    <row r="844099" spans="2:4">
      <c r="B844099" s="421"/>
      <c r="D844099" s="422"/>
    </row>
    <row r="844100" spans="2:4">
      <c r="B844100" s="421"/>
      <c r="D844100" s="422"/>
    </row>
    <row r="844101" spans="2:4">
      <c r="B844101" s="421"/>
      <c r="D844101" s="422"/>
    </row>
    <row r="844102" spans="2:4">
      <c r="B844102" s="421"/>
      <c r="D844102" s="422"/>
    </row>
    <row r="844103" spans="2:4">
      <c r="B844103" s="421"/>
      <c r="D844103" s="422"/>
    </row>
    <row r="844104" spans="2:4">
      <c r="B844104" s="421"/>
      <c r="D844104" s="422"/>
    </row>
    <row r="844105" spans="2:4">
      <c r="B844105" s="421"/>
      <c r="D844105" s="422"/>
    </row>
    <row r="844106" spans="2:4">
      <c r="B844106" s="421"/>
      <c r="D844106" s="422"/>
    </row>
    <row r="844107" spans="2:4">
      <c r="B844107" s="421"/>
      <c r="D844107" s="422"/>
    </row>
    <row r="844108" spans="2:4">
      <c r="B844108" s="421"/>
      <c r="D844108" s="422"/>
    </row>
    <row r="844109" spans="2:4">
      <c r="B844109" s="421"/>
      <c r="D844109" s="422"/>
    </row>
    <row r="844110" spans="2:4">
      <c r="B844110" s="421"/>
      <c r="D844110" s="422"/>
    </row>
    <row r="844111" spans="2:4">
      <c r="B844111" s="421"/>
      <c r="D844111" s="422"/>
    </row>
    <row r="844112" spans="2:4">
      <c r="B844112" s="421"/>
      <c r="D844112" s="422"/>
    </row>
    <row r="844113" spans="2:4">
      <c r="B844113" s="421"/>
      <c r="D844113" s="422"/>
    </row>
    <row r="844114" spans="2:4">
      <c r="B844114" s="421"/>
      <c r="D844114" s="422"/>
    </row>
    <row r="844115" spans="2:4">
      <c r="B844115" s="421"/>
      <c r="D844115" s="422"/>
    </row>
    <row r="844116" spans="2:4">
      <c r="B844116" s="421"/>
      <c r="D844116" s="422"/>
    </row>
    <row r="844117" spans="2:4">
      <c r="B844117" s="421"/>
      <c r="D844117" s="422"/>
    </row>
    <row r="844118" spans="2:4">
      <c r="B844118" s="421"/>
      <c r="D844118" s="422"/>
    </row>
    <row r="844119" spans="2:4">
      <c r="B844119" s="421"/>
      <c r="D844119" s="422"/>
    </row>
    <row r="844120" spans="2:4">
      <c r="B844120" s="421"/>
      <c r="D844120" s="422"/>
    </row>
    <row r="844121" spans="2:4">
      <c r="B844121" s="421"/>
      <c r="D844121" s="422"/>
    </row>
    <row r="844122" spans="2:4">
      <c r="B844122" s="421"/>
      <c r="D844122" s="422"/>
    </row>
    <row r="844123" spans="2:4">
      <c r="B844123" s="421"/>
      <c r="D844123" s="422"/>
    </row>
    <row r="844124" spans="2:4">
      <c r="B844124" s="421"/>
      <c r="D844124" s="422"/>
    </row>
    <row r="844125" spans="2:4">
      <c r="B844125" s="421"/>
      <c r="D844125" s="422"/>
    </row>
    <row r="844126" spans="2:4">
      <c r="B844126" s="421"/>
      <c r="D844126" s="422"/>
    </row>
    <row r="844127" spans="2:4">
      <c r="B844127" s="421"/>
      <c r="D844127" s="422"/>
    </row>
    <row r="844128" spans="2:4">
      <c r="B844128" s="421"/>
      <c r="D844128" s="422"/>
    </row>
    <row r="844129" spans="2:4">
      <c r="B844129" s="421"/>
      <c r="D844129" s="422"/>
    </row>
    <row r="844130" spans="2:4">
      <c r="B844130" s="421"/>
      <c r="D844130" s="422"/>
    </row>
    <row r="844131" spans="2:4">
      <c r="B844131" s="421"/>
      <c r="D844131" s="422"/>
    </row>
    <row r="844132" spans="2:4">
      <c r="B844132" s="421"/>
      <c r="D844132" s="422"/>
    </row>
    <row r="844133" spans="2:4">
      <c r="B844133" s="421"/>
      <c r="D844133" s="422"/>
    </row>
    <row r="844134" spans="2:4">
      <c r="B844134" s="421"/>
      <c r="D844134" s="422"/>
    </row>
    <row r="844135" spans="2:4">
      <c r="B844135" s="421"/>
      <c r="D844135" s="422"/>
    </row>
    <row r="844136" spans="2:4">
      <c r="B844136" s="421"/>
      <c r="D844136" s="422"/>
    </row>
    <row r="844137" spans="2:4">
      <c r="B844137" s="421"/>
      <c r="D844137" s="422"/>
    </row>
    <row r="844138" spans="2:4">
      <c r="B844138" s="421"/>
      <c r="D844138" s="422"/>
    </row>
    <row r="844139" spans="2:4">
      <c r="B844139" s="421"/>
      <c r="D844139" s="422"/>
    </row>
    <row r="844140" spans="2:4">
      <c r="B844140" s="421"/>
      <c r="D844140" s="422"/>
    </row>
    <row r="844141" spans="2:4">
      <c r="B844141" s="421"/>
      <c r="D844141" s="422"/>
    </row>
    <row r="844142" spans="2:4">
      <c r="B844142" s="421"/>
      <c r="D844142" s="422"/>
    </row>
    <row r="844143" spans="2:4">
      <c r="B844143" s="421"/>
      <c r="D844143" s="422"/>
    </row>
    <row r="844144" spans="2:4">
      <c r="B844144" s="421"/>
      <c r="D844144" s="422"/>
    </row>
    <row r="844145" spans="2:4">
      <c r="B844145" s="421"/>
      <c r="D844145" s="422"/>
    </row>
    <row r="844146" spans="2:4">
      <c r="B844146" s="421"/>
      <c r="D844146" s="422"/>
    </row>
    <row r="844147" spans="2:4">
      <c r="B844147" s="421"/>
      <c r="D844147" s="422"/>
    </row>
    <row r="844148" spans="2:4">
      <c r="B844148" s="421"/>
      <c r="D844148" s="422"/>
    </row>
    <row r="844149" spans="2:4">
      <c r="B844149" s="421"/>
      <c r="D844149" s="422"/>
    </row>
    <row r="844150" spans="2:4">
      <c r="B844150" s="421"/>
      <c r="D844150" s="422"/>
    </row>
    <row r="844151" spans="2:4">
      <c r="B844151" s="421"/>
      <c r="D844151" s="422"/>
    </row>
    <row r="844152" spans="2:4">
      <c r="B844152" s="421"/>
      <c r="D844152" s="422"/>
    </row>
    <row r="844153" spans="2:4">
      <c r="B844153" s="421"/>
      <c r="D844153" s="422"/>
    </row>
    <row r="844154" spans="2:4">
      <c r="B844154" s="421"/>
      <c r="D844154" s="422"/>
    </row>
    <row r="844155" spans="2:4">
      <c r="B844155" s="421"/>
      <c r="D844155" s="422"/>
    </row>
    <row r="844156" spans="2:4">
      <c r="B844156" s="421"/>
      <c r="D844156" s="422"/>
    </row>
    <row r="844157" spans="2:4">
      <c r="B844157" s="421"/>
      <c r="D844157" s="422"/>
    </row>
    <row r="844158" spans="2:4">
      <c r="B844158" s="421"/>
      <c r="D844158" s="422"/>
    </row>
    <row r="844159" spans="2:4">
      <c r="B844159" s="421"/>
      <c r="D844159" s="422"/>
    </row>
    <row r="844160" spans="2:4">
      <c r="B844160" s="421"/>
      <c r="D844160" s="422"/>
    </row>
    <row r="844161" spans="2:4">
      <c r="B844161" s="421"/>
      <c r="D844161" s="422"/>
    </row>
    <row r="844162" spans="2:4">
      <c r="B844162" s="421"/>
      <c r="D844162" s="422"/>
    </row>
    <row r="844163" spans="2:4">
      <c r="B844163" s="421"/>
      <c r="D844163" s="422"/>
    </row>
    <row r="844164" spans="2:4">
      <c r="B844164" s="421"/>
      <c r="D844164" s="422"/>
    </row>
    <row r="844165" spans="2:4">
      <c r="B844165" s="421"/>
      <c r="D844165" s="422"/>
    </row>
    <row r="844166" spans="2:4">
      <c r="B844166" s="421"/>
      <c r="D844166" s="422"/>
    </row>
    <row r="844167" spans="2:4">
      <c r="B844167" s="421"/>
      <c r="D844167" s="422"/>
    </row>
    <row r="844168" spans="2:4">
      <c r="B844168" s="421"/>
      <c r="D844168" s="422"/>
    </row>
    <row r="844169" spans="2:4">
      <c r="B844169" s="421"/>
      <c r="D844169" s="422"/>
    </row>
    <row r="844170" spans="2:4">
      <c r="B844170" s="421"/>
      <c r="D844170" s="422"/>
    </row>
    <row r="844171" spans="2:4">
      <c r="B844171" s="421"/>
      <c r="D844171" s="422"/>
    </row>
    <row r="844172" spans="2:4">
      <c r="B844172" s="421"/>
      <c r="D844172" s="422"/>
    </row>
    <row r="844173" spans="2:4">
      <c r="B844173" s="421"/>
      <c r="D844173" s="422"/>
    </row>
    <row r="844174" spans="2:4">
      <c r="B844174" s="421"/>
      <c r="D844174" s="422"/>
    </row>
    <row r="844175" spans="2:4">
      <c r="B844175" s="421"/>
      <c r="D844175" s="422"/>
    </row>
    <row r="844176" spans="2:4">
      <c r="B844176" s="421"/>
      <c r="D844176" s="422"/>
    </row>
    <row r="844177" spans="2:4">
      <c r="B844177" s="421"/>
      <c r="D844177" s="422"/>
    </row>
    <row r="844178" spans="2:4">
      <c r="B844178" s="421"/>
      <c r="D844178" s="422"/>
    </row>
    <row r="844179" spans="2:4">
      <c r="B844179" s="421"/>
      <c r="D844179" s="422"/>
    </row>
    <row r="844180" spans="2:4">
      <c r="B844180" s="421"/>
      <c r="D844180" s="422"/>
    </row>
    <row r="844181" spans="2:4">
      <c r="B844181" s="421"/>
      <c r="D844181" s="422"/>
    </row>
    <row r="844182" spans="2:4">
      <c r="B844182" s="421"/>
      <c r="D844182" s="422"/>
    </row>
    <row r="844183" spans="2:4">
      <c r="B844183" s="421"/>
      <c r="D844183" s="422"/>
    </row>
    <row r="844184" spans="2:4">
      <c r="B844184" s="421"/>
      <c r="D844184" s="422"/>
    </row>
    <row r="844185" spans="2:4">
      <c r="B844185" s="421"/>
      <c r="D844185" s="422"/>
    </row>
    <row r="844186" spans="2:4">
      <c r="B844186" s="421"/>
      <c r="D844186" s="422"/>
    </row>
    <row r="844187" spans="2:4">
      <c r="B844187" s="421"/>
      <c r="D844187" s="422"/>
    </row>
    <row r="844188" spans="2:4">
      <c r="B844188" s="421"/>
      <c r="D844188" s="422"/>
    </row>
    <row r="844189" spans="2:4">
      <c r="B844189" s="421"/>
      <c r="D844189" s="422"/>
    </row>
    <row r="844190" spans="2:4">
      <c r="B844190" s="421"/>
      <c r="D844190" s="422"/>
    </row>
    <row r="844191" spans="2:4">
      <c r="B844191" s="421"/>
      <c r="D844191" s="422"/>
    </row>
    <row r="844192" spans="2:4">
      <c r="B844192" s="421"/>
      <c r="D844192" s="422"/>
    </row>
    <row r="844193" spans="2:4">
      <c r="B844193" s="421"/>
      <c r="D844193" s="422"/>
    </row>
    <row r="844194" spans="2:4">
      <c r="B844194" s="421"/>
      <c r="D844194" s="422"/>
    </row>
    <row r="844195" spans="2:4">
      <c r="B844195" s="421"/>
      <c r="D844195" s="422"/>
    </row>
    <row r="844196" spans="2:4">
      <c r="B844196" s="421"/>
      <c r="D844196" s="422"/>
    </row>
    <row r="844197" spans="2:4">
      <c r="B844197" s="421"/>
      <c r="D844197" s="422"/>
    </row>
    <row r="844198" spans="2:4">
      <c r="B844198" s="421"/>
      <c r="D844198" s="422"/>
    </row>
    <row r="844199" spans="2:4">
      <c r="B844199" s="421"/>
      <c r="D844199" s="422"/>
    </row>
    <row r="844200" spans="2:4">
      <c r="B844200" s="421"/>
      <c r="D844200" s="422"/>
    </row>
    <row r="844201" spans="2:4">
      <c r="B844201" s="421"/>
      <c r="D844201" s="422"/>
    </row>
    <row r="844202" spans="2:4">
      <c r="B844202" s="421"/>
      <c r="D844202" s="422"/>
    </row>
    <row r="844203" spans="2:4">
      <c r="B844203" s="421"/>
      <c r="D844203" s="422"/>
    </row>
    <row r="844204" spans="2:4">
      <c r="B844204" s="421"/>
      <c r="D844204" s="422"/>
    </row>
    <row r="844205" spans="2:4">
      <c r="B844205" s="421"/>
      <c r="D844205" s="422"/>
    </row>
    <row r="844206" spans="2:4">
      <c r="B844206" s="421"/>
      <c r="D844206" s="422"/>
    </row>
    <row r="844207" spans="2:4">
      <c r="B844207" s="421"/>
      <c r="D844207" s="422"/>
    </row>
    <row r="844208" spans="2:4">
      <c r="B844208" s="421"/>
      <c r="D844208" s="422"/>
    </row>
    <row r="844209" spans="2:4">
      <c r="B844209" s="421"/>
      <c r="D844209" s="422"/>
    </row>
    <row r="844210" spans="2:4">
      <c r="B844210" s="421"/>
      <c r="D844210" s="422"/>
    </row>
    <row r="844211" spans="2:4">
      <c r="B844211" s="421"/>
      <c r="D844211" s="422"/>
    </row>
    <row r="844212" spans="2:4">
      <c r="B844212" s="421"/>
      <c r="D844212" s="422"/>
    </row>
    <row r="844213" spans="2:4">
      <c r="B844213" s="421"/>
      <c r="D844213" s="422"/>
    </row>
    <row r="844214" spans="2:4">
      <c r="B844214" s="421"/>
      <c r="D844214" s="422"/>
    </row>
    <row r="844215" spans="2:4">
      <c r="B844215" s="421"/>
      <c r="D844215" s="422"/>
    </row>
    <row r="844216" spans="2:4">
      <c r="B844216" s="421"/>
      <c r="D844216" s="422"/>
    </row>
    <row r="844217" spans="2:4">
      <c r="B844217" s="421"/>
      <c r="D844217" s="422"/>
    </row>
    <row r="844218" spans="2:4">
      <c r="B844218" s="421"/>
      <c r="D844218" s="422"/>
    </row>
    <row r="844219" spans="2:4">
      <c r="B844219" s="421"/>
      <c r="D844219" s="422"/>
    </row>
    <row r="844220" spans="2:4">
      <c r="B844220" s="421"/>
      <c r="D844220" s="422"/>
    </row>
    <row r="844221" spans="2:4">
      <c r="B844221" s="421"/>
      <c r="D844221" s="422"/>
    </row>
    <row r="844222" spans="2:4">
      <c r="B844222" s="421"/>
      <c r="D844222" s="422"/>
    </row>
    <row r="844223" spans="2:4">
      <c r="B844223" s="421"/>
      <c r="D844223" s="422"/>
    </row>
    <row r="844224" spans="2:4">
      <c r="B844224" s="421"/>
      <c r="D844224" s="422"/>
    </row>
    <row r="844225" spans="2:4">
      <c r="B844225" s="421"/>
      <c r="D844225" s="422"/>
    </row>
    <row r="844226" spans="2:4">
      <c r="B844226" s="421"/>
      <c r="D844226" s="422"/>
    </row>
    <row r="844227" spans="2:4">
      <c r="B844227" s="421"/>
      <c r="D844227" s="422"/>
    </row>
    <row r="844228" spans="2:4">
      <c r="B844228" s="421"/>
      <c r="D844228" s="422"/>
    </row>
    <row r="844229" spans="2:4">
      <c r="B844229" s="421"/>
      <c r="D844229" s="422"/>
    </row>
    <row r="844230" spans="2:4">
      <c r="B844230" s="421"/>
      <c r="D844230" s="422"/>
    </row>
    <row r="844231" spans="2:4">
      <c r="B844231" s="421"/>
      <c r="D844231" s="422"/>
    </row>
    <row r="844232" spans="2:4">
      <c r="B844232" s="421"/>
      <c r="D844232" s="422"/>
    </row>
    <row r="844233" spans="2:4">
      <c r="B844233" s="421"/>
      <c r="D844233" s="422"/>
    </row>
    <row r="844234" spans="2:4">
      <c r="B844234" s="421"/>
      <c r="D844234" s="422"/>
    </row>
    <row r="844235" spans="2:4">
      <c r="B844235" s="421"/>
      <c r="D844235" s="422"/>
    </row>
    <row r="844236" spans="2:4">
      <c r="B844236" s="421"/>
      <c r="D844236" s="422"/>
    </row>
    <row r="844237" spans="2:4">
      <c r="B844237" s="421"/>
      <c r="D844237" s="422"/>
    </row>
    <row r="844238" spans="2:4">
      <c r="B844238" s="421"/>
      <c r="D844238" s="422"/>
    </row>
    <row r="844239" spans="2:4">
      <c r="B844239" s="421"/>
      <c r="D844239" s="422"/>
    </row>
    <row r="844240" spans="2:4">
      <c r="B844240" s="421"/>
      <c r="D844240" s="422"/>
    </row>
    <row r="844241" spans="2:4">
      <c r="B844241" s="421"/>
      <c r="D844241" s="422"/>
    </row>
    <row r="844242" spans="2:4">
      <c r="B844242" s="421"/>
      <c r="D844242" s="422"/>
    </row>
    <row r="844243" spans="2:4">
      <c r="B844243" s="421"/>
      <c r="D844243" s="422"/>
    </row>
    <row r="844244" spans="2:4">
      <c r="B844244" s="421"/>
      <c r="D844244" s="422"/>
    </row>
    <row r="844245" spans="2:4">
      <c r="B844245" s="421"/>
      <c r="D844245" s="422"/>
    </row>
    <row r="844246" spans="2:4">
      <c r="B844246" s="421"/>
      <c r="D844246" s="422"/>
    </row>
    <row r="844247" spans="2:4">
      <c r="B844247" s="421"/>
      <c r="D844247" s="422"/>
    </row>
    <row r="844248" spans="2:4">
      <c r="B844248" s="421"/>
      <c r="D844248" s="422"/>
    </row>
    <row r="844249" spans="2:4">
      <c r="B844249" s="421"/>
      <c r="D844249" s="422"/>
    </row>
    <row r="844250" spans="2:4">
      <c r="B844250" s="421"/>
      <c r="D844250" s="422"/>
    </row>
    <row r="844251" spans="2:4">
      <c r="B844251" s="421"/>
      <c r="D844251" s="422"/>
    </row>
    <row r="844252" spans="2:4">
      <c r="B844252" s="421"/>
      <c r="D844252" s="422"/>
    </row>
    <row r="844253" spans="2:4">
      <c r="B844253" s="421"/>
      <c r="D844253" s="422"/>
    </row>
    <row r="844254" spans="2:4">
      <c r="B844254" s="421"/>
      <c r="D844254" s="422"/>
    </row>
    <row r="844255" spans="2:4">
      <c r="B844255" s="421"/>
      <c r="D844255" s="422"/>
    </row>
    <row r="844256" spans="2:4">
      <c r="B844256" s="421"/>
      <c r="D844256" s="422"/>
    </row>
    <row r="844257" spans="2:4">
      <c r="B844257" s="421"/>
      <c r="D844257" s="422"/>
    </row>
    <row r="844258" spans="2:4">
      <c r="B844258" s="421"/>
      <c r="D844258" s="422"/>
    </row>
    <row r="844259" spans="2:4">
      <c r="B844259" s="421"/>
      <c r="D844259" s="422"/>
    </row>
    <row r="844260" spans="2:4">
      <c r="B844260" s="421"/>
      <c r="D844260" s="422"/>
    </row>
    <row r="844261" spans="2:4">
      <c r="B844261" s="421"/>
      <c r="D844261" s="422"/>
    </row>
    <row r="844262" spans="2:4">
      <c r="B844262" s="421"/>
      <c r="D844262" s="422"/>
    </row>
    <row r="844263" spans="2:4">
      <c r="B844263" s="421"/>
      <c r="D844263" s="422"/>
    </row>
    <row r="844264" spans="2:4">
      <c r="B844264" s="421"/>
      <c r="D844264" s="422"/>
    </row>
    <row r="844265" spans="2:4">
      <c r="B844265" s="421"/>
      <c r="D844265" s="422"/>
    </row>
    <row r="844266" spans="2:4">
      <c r="B844266" s="421"/>
      <c r="D844266" s="422"/>
    </row>
    <row r="844267" spans="2:4">
      <c r="B844267" s="421"/>
      <c r="D844267" s="422"/>
    </row>
    <row r="844268" spans="2:4">
      <c r="B844268" s="421"/>
      <c r="D844268" s="422"/>
    </row>
    <row r="844269" spans="2:4">
      <c r="B844269" s="421"/>
      <c r="D844269" s="422"/>
    </row>
    <row r="844270" spans="2:4">
      <c r="B844270" s="421"/>
      <c r="D844270" s="422"/>
    </row>
    <row r="844271" spans="2:4">
      <c r="B844271" s="421"/>
      <c r="D844271" s="422"/>
    </row>
    <row r="844272" spans="2:4">
      <c r="B844272" s="421"/>
      <c r="D844272" s="422"/>
    </row>
    <row r="844273" spans="2:4">
      <c r="B844273" s="421"/>
      <c r="D844273" s="422"/>
    </row>
    <row r="844274" spans="2:4">
      <c r="B844274" s="421"/>
      <c r="D844274" s="422"/>
    </row>
    <row r="844275" spans="2:4">
      <c r="B844275" s="421"/>
      <c r="D844275" s="422"/>
    </row>
    <row r="844276" spans="2:4">
      <c r="B844276" s="421"/>
      <c r="D844276" s="422"/>
    </row>
    <row r="844277" spans="2:4">
      <c r="B844277" s="421"/>
      <c r="D844277" s="422"/>
    </row>
    <row r="844278" spans="2:4">
      <c r="B844278" s="421"/>
      <c r="D844278" s="422"/>
    </row>
    <row r="844279" spans="2:4">
      <c r="B844279" s="421"/>
      <c r="D844279" s="422"/>
    </row>
    <row r="844280" spans="2:4">
      <c r="B844280" s="421"/>
      <c r="D844280" s="422"/>
    </row>
    <row r="844281" spans="2:4">
      <c r="B844281" s="421"/>
      <c r="D844281" s="422"/>
    </row>
    <row r="844282" spans="2:4">
      <c r="B844282" s="421"/>
      <c r="D844282" s="422"/>
    </row>
    <row r="844283" spans="2:4">
      <c r="B844283" s="421"/>
      <c r="D844283" s="422"/>
    </row>
    <row r="844284" spans="2:4">
      <c r="B844284" s="421"/>
      <c r="D844284" s="422"/>
    </row>
    <row r="844285" spans="2:4">
      <c r="B844285" s="421"/>
      <c r="D844285" s="422"/>
    </row>
    <row r="844286" spans="2:4">
      <c r="B844286" s="421"/>
      <c r="D844286" s="422"/>
    </row>
    <row r="844287" spans="2:4">
      <c r="B844287" s="421"/>
      <c r="D844287" s="422"/>
    </row>
    <row r="844288" spans="2:4">
      <c r="B844288" s="421"/>
      <c r="D844288" s="422"/>
    </row>
    <row r="844289" spans="2:4">
      <c r="B844289" s="421"/>
      <c r="D844289" s="422"/>
    </row>
    <row r="844290" spans="2:4">
      <c r="B844290" s="421"/>
      <c r="D844290" s="422"/>
    </row>
    <row r="844291" spans="2:4">
      <c r="B844291" s="421"/>
      <c r="D844291" s="422"/>
    </row>
    <row r="844292" spans="2:4">
      <c r="B844292" s="421"/>
      <c r="D844292" s="422"/>
    </row>
    <row r="844293" spans="2:4">
      <c r="B844293" s="421"/>
      <c r="D844293" s="422"/>
    </row>
    <row r="844294" spans="2:4">
      <c r="B844294" s="421"/>
      <c r="D844294" s="422"/>
    </row>
    <row r="844295" spans="2:4">
      <c r="B844295" s="421"/>
      <c r="D844295" s="422"/>
    </row>
    <row r="844296" spans="2:4">
      <c r="B844296" s="421"/>
      <c r="D844296" s="422"/>
    </row>
    <row r="844297" spans="2:4">
      <c r="B844297" s="421"/>
      <c r="D844297" s="422"/>
    </row>
    <row r="844298" spans="2:4">
      <c r="B844298" s="421"/>
      <c r="D844298" s="422"/>
    </row>
    <row r="844299" spans="2:4">
      <c r="B844299" s="421"/>
      <c r="D844299" s="422"/>
    </row>
    <row r="844300" spans="2:4">
      <c r="B844300" s="421"/>
      <c r="D844300" s="422"/>
    </row>
    <row r="844301" spans="2:4">
      <c r="B844301" s="421"/>
      <c r="D844301" s="422"/>
    </row>
    <row r="844302" spans="2:4">
      <c r="B844302" s="421"/>
      <c r="D844302" s="422"/>
    </row>
    <row r="844303" spans="2:4">
      <c r="B844303" s="421"/>
      <c r="D844303" s="422"/>
    </row>
    <row r="844304" spans="2:4">
      <c r="B844304" s="421"/>
      <c r="D844304" s="422"/>
    </row>
    <row r="844305" spans="2:4">
      <c r="B844305" s="421"/>
      <c r="D844305" s="422"/>
    </row>
    <row r="844306" spans="2:4">
      <c r="B844306" s="421"/>
      <c r="D844306" s="422"/>
    </row>
    <row r="844307" spans="2:4">
      <c r="B844307" s="421"/>
      <c r="D844307" s="422"/>
    </row>
    <row r="844308" spans="2:4">
      <c r="B844308" s="421"/>
      <c r="D844308" s="422"/>
    </row>
    <row r="844309" spans="2:4">
      <c r="B844309" s="421"/>
      <c r="D844309" s="422"/>
    </row>
    <row r="844310" spans="2:4">
      <c r="B844310" s="421"/>
      <c r="D844310" s="422"/>
    </row>
    <row r="844311" spans="2:4">
      <c r="B844311" s="421"/>
      <c r="D844311" s="422"/>
    </row>
    <row r="844312" spans="2:4">
      <c r="B844312" s="421"/>
      <c r="D844312" s="422"/>
    </row>
    <row r="844313" spans="2:4">
      <c r="B844313" s="421"/>
      <c r="D844313" s="422"/>
    </row>
    <row r="844314" spans="2:4">
      <c r="B844314" s="421"/>
      <c r="D844314" s="422"/>
    </row>
    <row r="844315" spans="2:4">
      <c r="B844315" s="421"/>
      <c r="D844315" s="422"/>
    </row>
    <row r="844316" spans="2:4">
      <c r="B844316" s="421"/>
      <c r="D844316" s="422"/>
    </row>
    <row r="844317" spans="2:4">
      <c r="B844317" s="421"/>
      <c r="D844317" s="422"/>
    </row>
    <row r="844318" spans="2:4">
      <c r="B844318" s="421"/>
      <c r="D844318" s="422"/>
    </row>
    <row r="844319" spans="2:4">
      <c r="B844319" s="421"/>
      <c r="D844319" s="422"/>
    </row>
    <row r="844320" spans="2:4">
      <c r="B844320" s="421"/>
      <c r="D844320" s="422"/>
    </row>
    <row r="844321" spans="2:4">
      <c r="B844321" s="421"/>
      <c r="D844321" s="422"/>
    </row>
    <row r="844322" spans="2:4">
      <c r="B844322" s="421"/>
      <c r="D844322" s="422"/>
    </row>
    <row r="844323" spans="2:4">
      <c r="B844323" s="421"/>
      <c r="D844323" s="422"/>
    </row>
    <row r="844324" spans="2:4">
      <c r="B844324" s="421"/>
      <c r="D844324" s="422"/>
    </row>
    <row r="844325" spans="2:4">
      <c r="B844325" s="421"/>
      <c r="D844325" s="422"/>
    </row>
    <row r="844326" spans="2:4">
      <c r="B844326" s="421"/>
      <c r="D844326" s="422"/>
    </row>
    <row r="844327" spans="2:4">
      <c r="B844327" s="421"/>
      <c r="D844327" s="422"/>
    </row>
    <row r="844328" spans="2:4">
      <c r="B844328" s="421"/>
      <c r="D844328" s="422"/>
    </row>
    <row r="844329" spans="2:4">
      <c r="B844329" s="421"/>
      <c r="D844329" s="422"/>
    </row>
    <row r="844330" spans="2:4">
      <c r="B844330" s="421"/>
      <c r="D844330" s="422"/>
    </row>
    <row r="844331" spans="2:4">
      <c r="B844331" s="421"/>
      <c r="D844331" s="422"/>
    </row>
    <row r="844332" spans="2:4">
      <c r="B844332" s="421"/>
      <c r="D844332" s="422"/>
    </row>
    <row r="844333" spans="2:4">
      <c r="B844333" s="421"/>
      <c r="D844333" s="422"/>
    </row>
    <row r="844334" spans="2:4">
      <c r="B844334" s="421"/>
      <c r="D844334" s="422"/>
    </row>
    <row r="844335" spans="2:4">
      <c r="B844335" s="421"/>
      <c r="D844335" s="422"/>
    </row>
    <row r="844336" spans="2:4">
      <c r="B844336" s="421"/>
      <c r="D844336" s="422"/>
    </row>
    <row r="844337" spans="2:4">
      <c r="B844337" s="421"/>
      <c r="D844337" s="422"/>
    </row>
    <row r="844338" spans="2:4">
      <c r="B844338" s="421"/>
      <c r="D844338" s="422"/>
    </row>
    <row r="844339" spans="2:4">
      <c r="B844339" s="421"/>
      <c r="D844339" s="422"/>
    </row>
    <row r="844340" spans="2:4">
      <c r="B844340" s="421"/>
      <c r="D844340" s="422"/>
    </row>
    <row r="844341" spans="2:4">
      <c r="B844341" s="421"/>
      <c r="D844341" s="422"/>
    </row>
    <row r="844342" spans="2:4">
      <c r="B844342" s="421"/>
      <c r="D844342" s="422"/>
    </row>
    <row r="844343" spans="2:4">
      <c r="B844343" s="421"/>
      <c r="D844343" s="422"/>
    </row>
    <row r="844344" spans="2:4">
      <c r="B844344" s="421"/>
      <c r="D844344" s="422"/>
    </row>
    <row r="844345" spans="2:4">
      <c r="B844345" s="421"/>
      <c r="D844345" s="422"/>
    </row>
    <row r="844346" spans="2:4">
      <c r="B844346" s="421"/>
      <c r="D844346" s="422"/>
    </row>
    <row r="844347" spans="2:4">
      <c r="B844347" s="421"/>
      <c r="D844347" s="422"/>
    </row>
    <row r="844348" spans="2:4">
      <c r="B844348" s="421"/>
      <c r="D844348" s="422"/>
    </row>
    <row r="844349" spans="2:4">
      <c r="B844349" s="421"/>
      <c r="D844349" s="422"/>
    </row>
    <row r="844350" spans="2:4">
      <c r="B844350" s="421"/>
      <c r="D844350" s="422"/>
    </row>
    <row r="844351" spans="2:4">
      <c r="B844351" s="421"/>
      <c r="D844351" s="422"/>
    </row>
    <row r="844352" spans="2:4">
      <c r="B844352" s="421"/>
      <c r="D844352" s="422"/>
    </row>
    <row r="844353" spans="2:4">
      <c r="B844353" s="421"/>
      <c r="D844353" s="422"/>
    </row>
    <row r="844354" spans="2:4">
      <c r="B844354" s="421"/>
      <c r="D844354" s="422"/>
    </row>
    <row r="844355" spans="2:4">
      <c r="B844355" s="421"/>
      <c r="D844355" s="422"/>
    </row>
    <row r="844356" spans="2:4">
      <c r="B844356" s="421"/>
      <c r="D844356" s="422"/>
    </row>
    <row r="844357" spans="2:4">
      <c r="B844357" s="421"/>
      <c r="D844357" s="422"/>
    </row>
    <row r="844358" spans="2:4">
      <c r="B844358" s="421"/>
      <c r="D844358" s="422"/>
    </row>
    <row r="844359" spans="2:4">
      <c r="B844359" s="421"/>
      <c r="D844359" s="422"/>
    </row>
    <row r="844360" spans="2:4">
      <c r="B844360" s="421"/>
      <c r="D844360" s="422"/>
    </row>
    <row r="844361" spans="2:4">
      <c r="B844361" s="421"/>
      <c r="D844361" s="422"/>
    </row>
    <row r="844362" spans="2:4">
      <c r="B844362" s="421"/>
      <c r="D844362" s="422"/>
    </row>
    <row r="844363" spans="2:4">
      <c r="B844363" s="421"/>
      <c r="D844363" s="422"/>
    </row>
    <row r="844364" spans="2:4">
      <c r="B844364" s="421"/>
      <c r="D844364" s="422"/>
    </row>
    <row r="844365" spans="2:4">
      <c r="B844365" s="421"/>
      <c r="D844365" s="422"/>
    </row>
    <row r="844366" spans="2:4">
      <c r="B844366" s="421"/>
      <c r="D844366" s="422"/>
    </row>
    <row r="844367" spans="2:4">
      <c r="B844367" s="421"/>
      <c r="D844367" s="422"/>
    </row>
    <row r="844368" spans="2:4">
      <c r="B844368" s="421"/>
      <c r="D844368" s="422"/>
    </row>
    <row r="844369" spans="2:4">
      <c r="B844369" s="421"/>
      <c r="D844369" s="422"/>
    </row>
    <row r="844370" spans="2:4">
      <c r="B844370" s="421"/>
      <c r="D844370" s="422"/>
    </row>
    <row r="844371" spans="2:4">
      <c r="B844371" s="421"/>
      <c r="D844371" s="422"/>
    </row>
    <row r="844372" spans="2:4">
      <c r="B844372" s="421"/>
      <c r="D844372" s="422"/>
    </row>
    <row r="844373" spans="2:4">
      <c r="B844373" s="421"/>
      <c r="D844373" s="422"/>
    </row>
    <row r="844374" spans="2:4">
      <c r="B844374" s="421"/>
      <c r="D844374" s="422"/>
    </row>
    <row r="844375" spans="2:4">
      <c r="B844375" s="421"/>
      <c r="D844375" s="422"/>
    </row>
    <row r="844376" spans="2:4">
      <c r="B844376" s="421"/>
      <c r="D844376" s="422"/>
    </row>
    <row r="844377" spans="2:4">
      <c r="B844377" s="421"/>
      <c r="D844377" s="422"/>
    </row>
    <row r="844378" spans="2:4">
      <c r="B844378" s="421"/>
      <c r="D844378" s="422"/>
    </row>
    <row r="844379" spans="2:4">
      <c r="B844379" s="421"/>
      <c r="D844379" s="422"/>
    </row>
    <row r="844380" spans="2:4">
      <c r="B844380" s="421"/>
      <c r="D844380" s="422"/>
    </row>
    <row r="844381" spans="2:4">
      <c r="B844381" s="421"/>
      <c r="D844381" s="422"/>
    </row>
    <row r="844382" spans="2:4">
      <c r="B844382" s="421"/>
      <c r="D844382" s="422"/>
    </row>
    <row r="844383" spans="2:4">
      <c r="B844383" s="421"/>
      <c r="D844383" s="422"/>
    </row>
    <row r="844384" spans="2:4">
      <c r="B844384" s="421"/>
      <c r="D844384" s="422"/>
    </row>
    <row r="844385" spans="2:4">
      <c r="B844385" s="421"/>
      <c r="D844385" s="422"/>
    </row>
    <row r="844386" spans="2:4">
      <c r="B844386" s="421"/>
      <c r="D844386" s="422"/>
    </row>
    <row r="844387" spans="2:4">
      <c r="B844387" s="421"/>
      <c r="D844387" s="422"/>
    </row>
    <row r="844388" spans="2:4">
      <c r="B844388" s="421"/>
      <c r="D844388" s="422"/>
    </row>
    <row r="844389" spans="2:4">
      <c r="B844389" s="421"/>
      <c r="D844389" s="422"/>
    </row>
    <row r="844390" spans="2:4">
      <c r="B844390" s="421"/>
      <c r="D844390" s="422"/>
    </row>
    <row r="844391" spans="2:4">
      <c r="B844391" s="421"/>
      <c r="D844391" s="422"/>
    </row>
    <row r="844392" spans="2:4">
      <c r="B844392" s="421"/>
      <c r="D844392" s="422"/>
    </row>
    <row r="844393" spans="2:4">
      <c r="B844393" s="421"/>
      <c r="D844393" s="422"/>
    </row>
    <row r="844394" spans="2:4">
      <c r="B844394" s="421"/>
      <c r="D844394" s="422"/>
    </row>
    <row r="844395" spans="2:4">
      <c r="B844395" s="421"/>
      <c r="D844395" s="422"/>
    </row>
    <row r="844396" spans="2:4">
      <c r="B844396" s="421"/>
      <c r="D844396" s="422"/>
    </row>
    <row r="844397" spans="2:4">
      <c r="B844397" s="421"/>
      <c r="D844397" s="422"/>
    </row>
    <row r="844398" spans="2:4">
      <c r="B844398" s="421"/>
      <c r="D844398" s="422"/>
    </row>
    <row r="844399" spans="2:4">
      <c r="B844399" s="421"/>
      <c r="D844399" s="422"/>
    </row>
    <row r="844400" spans="2:4">
      <c r="B844400" s="421"/>
      <c r="D844400" s="422"/>
    </row>
    <row r="844401" spans="2:4">
      <c r="B844401" s="421"/>
      <c r="D844401" s="422"/>
    </row>
    <row r="844402" spans="2:4">
      <c r="B844402" s="421"/>
      <c r="D844402" s="422"/>
    </row>
    <row r="844403" spans="2:4">
      <c r="B844403" s="421"/>
      <c r="D844403" s="422"/>
    </row>
    <row r="844404" spans="2:4">
      <c r="B844404" s="421"/>
      <c r="D844404" s="422"/>
    </row>
    <row r="844405" spans="2:4">
      <c r="B844405" s="421"/>
      <c r="D844405" s="422"/>
    </row>
    <row r="844406" spans="2:4">
      <c r="B844406" s="421"/>
      <c r="D844406" s="422"/>
    </row>
    <row r="844407" spans="2:4">
      <c r="B844407" s="421"/>
      <c r="D844407" s="422"/>
    </row>
    <row r="844408" spans="2:4">
      <c r="B844408" s="421"/>
      <c r="D844408" s="422"/>
    </row>
    <row r="844409" spans="2:4">
      <c r="B844409" s="421"/>
      <c r="D844409" s="422"/>
    </row>
    <row r="844410" spans="2:4">
      <c r="B844410" s="421"/>
      <c r="D844410" s="422"/>
    </row>
    <row r="844411" spans="2:4">
      <c r="B844411" s="421"/>
      <c r="D844411" s="422"/>
    </row>
    <row r="844412" spans="2:4">
      <c r="B844412" s="421"/>
      <c r="D844412" s="422"/>
    </row>
    <row r="844413" spans="2:4">
      <c r="B844413" s="421"/>
      <c r="D844413" s="422"/>
    </row>
    <row r="844414" spans="2:4">
      <c r="B844414" s="421"/>
      <c r="D844414" s="422"/>
    </row>
    <row r="844415" spans="2:4">
      <c r="B844415" s="421"/>
      <c r="D844415" s="422"/>
    </row>
    <row r="844416" spans="2:4">
      <c r="B844416" s="421"/>
      <c r="D844416" s="422"/>
    </row>
    <row r="844417" spans="2:4">
      <c r="B844417" s="421"/>
      <c r="D844417" s="422"/>
    </row>
    <row r="844418" spans="2:4">
      <c r="B844418" s="421"/>
      <c r="D844418" s="422"/>
    </row>
    <row r="844419" spans="2:4">
      <c r="B844419" s="421"/>
      <c r="D844419" s="422"/>
    </row>
    <row r="844420" spans="2:4">
      <c r="B844420" s="421"/>
      <c r="D844420" s="422"/>
    </row>
    <row r="844421" spans="2:4">
      <c r="B844421" s="421"/>
      <c r="D844421" s="422"/>
    </row>
    <row r="844422" spans="2:4">
      <c r="B844422" s="421"/>
      <c r="D844422" s="422"/>
    </row>
    <row r="844423" spans="2:4">
      <c r="B844423" s="421"/>
      <c r="D844423" s="422"/>
    </row>
    <row r="844424" spans="2:4">
      <c r="B844424" s="421"/>
      <c r="D844424" s="422"/>
    </row>
    <row r="844425" spans="2:4">
      <c r="B844425" s="421"/>
      <c r="D844425" s="422"/>
    </row>
    <row r="844426" spans="2:4">
      <c r="B844426" s="421"/>
      <c r="D844426" s="422"/>
    </row>
    <row r="844427" spans="2:4">
      <c r="B844427" s="421"/>
      <c r="D844427" s="422"/>
    </row>
    <row r="844428" spans="2:4">
      <c r="B844428" s="421"/>
      <c r="D844428" s="422"/>
    </row>
    <row r="844429" spans="2:4">
      <c r="B844429" s="421"/>
      <c r="D844429" s="422"/>
    </row>
    <row r="844430" spans="2:4">
      <c r="B844430" s="421"/>
      <c r="D844430" s="422"/>
    </row>
    <row r="844431" spans="2:4">
      <c r="B844431" s="421"/>
      <c r="D844431" s="422"/>
    </row>
    <row r="844432" spans="2:4">
      <c r="B844432" s="421"/>
      <c r="D844432" s="422"/>
    </row>
    <row r="844433" spans="2:4">
      <c r="B844433" s="421"/>
      <c r="D844433" s="422"/>
    </row>
    <row r="844434" spans="2:4">
      <c r="B844434" s="421"/>
      <c r="D844434" s="422"/>
    </row>
    <row r="844435" spans="2:4">
      <c r="B844435" s="421"/>
      <c r="D844435" s="422"/>
    </row>
    <row r="844436" spans="2:4">
      <c r="B844436" s="421"/>
      <c r="D844436" s="422"/>
    </row>
    <row r="844437" spans="2:4">
      <c r="B844437" s="421"/>
      <c r="D844437" s="422"/>
    </row>
    <row r="844438" spans="2:4">
      <c r="B844438" s="421"/>
      <c r="D844438" s="422"/>
    </row>
    <row r="844439" spans="2:4">
      <c r="B844439" s="421"/>
      <c r="D844439" s="422"/>
    </row>
    <row r="844440" spans="2:4">
      <c r="B844440" s="421"/>
      <c r="D844440" s="422"/>
    </row>
    <row r="844441" spans="2:4">
      <c r="B844441" s="421"/>
      <c r="D844441" s="422"/>
    </row>
    <row r="844442" spans="2:4">
      <c r="B844442" s="421"/>
      <c r="D844442" s="422"/>
    </row>
    <row r="844443" spans="2:4">
      <c r="B844443" s="421"/>
      <c r="D844443" s="422"/>
    </row>
    <row r="844444" spans="2:4">
      <c r="B844444" s="421"/>
      <c r="D844444" s="422"/>
    </row>
    <row r="844445" spans="2:4">
      <c r="B844445" s="421"/>
      <c r="D844445" s="422"/>
    </row>
    <row r="844446" spans="2:4">
      <c r="B844446" s="421"/>
      <c r="D844446" s="422"/>
    </row>
    <row r="844447" spans="2:4">
      <c r="B844447" s="421"/>
      <c r="D844447" s="422"/>
    </row>
    <row r="844448" spans="2:4">
      <c r="B844448" s="421"/>
      <c r="D844448" s="422"/>
    </row>
    <row r="844449" spans="2:4">
      <c r="B844449" s="421"/>
      <c r="D844449" s="422"/>
    </row>
    <row r="844450" spans="2:4">
      <c r="B844450" s="421"/>
      <c r="D844450" s="422"/>
    </row>
    <row r="844451" spans="2:4">
      <c r="B844451" s="421"/>
      <c r="D844451" s="422"/>
    </row>
    <row r="844452" spans="2:4">
      <c r="B844452" s="421"/>
      <c r="D844452" s="422"/>
    </row>
    <row r="844453" spans="2:4">
      <c r="B844453" s="421"/>
      <c r="D844453" s="422"/>
    </row>
    <row r="844454" spans="2:4">
      <c r="B844454" s="421"/>
      <c r="D844454" s="422"/>
    </row>
    <row r="844455" spans="2:4">
      <c r="B844455" s="421"/>
      <c r="D844455" s="422"/>
    </row>
    <row r="844456" spans="2:4">
      <c r="B844456" s="421"/>
      <c r="D844456" s="422"/>
    </row>
    <row r="844457" spans="2:4">
      <c r="B844457" s="421"/>
      <c r="D844457" s="422"/>
    </row>
    <row r="844458" spans="2:4">
      <c r="B844458" s="421"/>
      <c r="D844458" s="422"/>
    </row>
    <row r="844459" spans="2:4">
      <c r="B844459" s="421"/>
      <c r="D844459" s="422"/>
    </row>
    <row r="844460" spans="2:4">
      <c r="B844460" s="421"/>
      <c r="D844460" s="422"/>
    </row>
    <row r="844461" spans="2:4">
      <c r="B844461" s="421"/>
      <c r="D844461" s="422"/>
    </row>
    <row r="844462" spans="2:4">
      <c r="B844462" s="421"/>
      <c r="D844462" s="422"/>
    </row>
    <row r="844463" spans="2:4">
      <c r="B844463" s="421"/>
      <c r="D844463" s="422"/>
    </row>
    <row r="844464" spans="2:4">
      <c r="B844464" s="421"/>
      <c r="D844464" s="422"/>
    </row>
    <row r="844465" spans="2:4">
      <c r="B844465" s="421"/>
      <c r="D844465" s="422"/>
    </row>
    <row r="844466" spans="2:4">
      <c r="B844466" s="421"/>
      <c r="D844466" s="422"/>
    </row>
    <row r="844467" spans="2:4">
      <c r="B844467" s="421"/>
      <c r="D844467" s="422"/>
    </row>
    <row r="844468" spans="2:4">
      <c r="B844468" s="421"/>
      <c r="D844468" s="422"/>
    </row>
    <row r="844469" spans="2:4">
      <c r="B844469" s="421"/>
      <c r="D844469" s="422"/>
    </row>
    <row r="844470" spans="2:4">
      <c r="B844470" s="421"/>
      <c r="D844470" s="422"/>
    </row>
    <row r="844471" spans="2:4">
      <c r="B844471" s="421"/>
      <c r="D844471" s="422"/>
    </row>
    <row r="844472" spans="2:4">
      <c r="B844472" s="421"/>
      <c r="D844472" s="422"/>
    </row>
    <row r="844473" spans="2:4">
      <c r="B844473" s="421"/>
      <c r="D844473" s="422"/>
    </row>
    <row r="844474" spans="2:4">
      <c r="B844474" s="421"/>
      <c r="D844474" s="422"/>
    </row>
    <row r="844475" spans="2:4">
      <c r="B844475" s="421"/>
      <c r="D844475" s="422"/>
    </row>
    <row r="844476" spans="2:4">
      <c r="B844476" s="421"/>
      <c r="D844476" s="422"/>
    </row>
    <row r="844477" spans="2:4">
      <c r="B844477" s="421"/>
      <c r="D844477" s="422"/>
    </row>
    <row r="844478" spans="2:4">
      <c r="B844478" s="421"/>
      <c r="D844478" s="422"/>
    </row>
    <row r="844479" spans="2:4">
      <c r="B844479" s="421"/>
      <c r="D844479" s="422"/>
    </row>
    <row r="844480" spans="2:4">
      <c r="B844480" s="421"/>
      <c r="D844480" s="422"/>
    </row>
    <row r="844481" spans="2:4">
      <c r="B844481" s="421"/>
      <c r="D844481" s="422"/>
    </row>
    <row r="844482" spans="2:4">
      <c r="B844482" s="421"/>
      <c r="D844482" s="422"/>
    </row>
    <row r="844483" spans="2:4">
      <c r="B844483" s="421"/>
      <c r="D844483" s="422"/>
    </row>
    <row r="844484" spans="2:4">
      <c r="B844484" s="421"/>
      <c r="D844484" s="422"/>
    </row>
    <row r="844485" spans="2:4">
      <c r="B844485" s="421"/>
      <c r="D844485" s="422"/>
    </row>
    <row r="844486" spans="2:4">
      <c r="B844486" s="421"/>
      <c r="D844486" s="422"/>
    </row>
    <row r="844487" spans="2:4">
      <c r="B844487" s="421"/>
      <c r="D844487" s="422"/>
    </row>
    <row r="844488" spans="2:4">
      <c r="B844488" s="421"/>
      <c r="D844488" s="422"/>
    </row>
    <row r="844489" spans="2:4">
      <c r="B844489" s="421"/>
      <c r="D844489" s="422"/>
    </row>
    <row r="844490" spans="2:4">
      <c r="B844490" s="421"/>
      <c r="D844490" s="422"/>
    </row>
    <row r="844491" spans="2:4">
      <c r="B844491" s="421"/>
      <c r="D844491" s="422"/>
    </row>
    <row r="844492" spans="2:4">
      <c r="B844492" s="421"/>
      <c r="D844492" s="422"/>
    </row>
    <row r="844493" spans="2:4">
      <c r="B844493" s="421"/>
      <c r="D844493" s="422"/>
    </row>
    <row r="844494" spans="2:4">
      <c r="B844494" s="421"/>
      <c r="D844494" s="422"/>
    </row>
    <row r="844495" spans="2:4">
      <c r="B844495" s="421"/>
      <c r="D844495" s="422"/>
    </row>
    <row r="844496" spans="2:4">
      <c r="B844496" s="421"/>
      <c r="D844496" s="422"/>
    </row>
    <row r="844497" spans="2:4">
      <c r="B844497" s="421"/>
      <c r="D844497" s="422"/>
    </row>
    <row r="844498" spans="2:4">
      <c r="B844498" s="421"/>
      <c r="D844498" s="422"/>
    </row>
    <row r="844499" spans="2:4">
      <c r="B844499" s="421"/>
      <c r="D844499" s="422"/>
    </row>
    <row r="844500" spans="2:4">
      <c r="B844500" s="421"/>
      <c r="D844500" s="422"/>
    </row>
    <row r="844501" spans="2:4">
      <c r="B844501" s="421"/>
      <c r="D844501" s="422"/>
    </row>
    <row r="844502" spans="2:4">
      <c r="B844502" s="421"/>
      <c r="D844502" s="422"/>
    </row>
    <row r="844503" spans="2:4">
      <c r="B844503" s="421"/>
      <c r="D844503" s="422"/>
    </row>
    <row r="844504" spans="2:4">
      <c r="B844504" s="421"/>
      <c r="D844504" s="422"/>
    </row>
    <row r="844505" spans="2:4">
      <c r="B844505" s="421"/>
      <c r="D844505" s="422"/>
    </row>
    <row r="844506" spans="2:4">
      <c r="B844506" s="421"/>
      <c r="D844506" s="422"/>
    </row>
    <row r="844507" spans="2:4">
      <c r="B844507" s="421"/>
      <c r="D844507" s="422"/>
    </row>
    <row r="844508" spans="2:4">
      <c r="B844508" s="421"/>
      <c r="D844508" s="422"/>
    </row>
    <row r="844509" spans="2:4">
      <c r="B844509" s="421"/>
      <c r="D844509" s="422"/>
    </row>
    <row r="844510" spans="2:4">
      <c r="B844510" s="421"/>
      <c r="D844510" s="422"/>
    </row>
    <row r="844511" spans="2:4">
      <c r="B844511" s="421"/>
      <c r="D844511" s="422"/>
    </row>
    <row r="844512" spans="2:4">
      <c r="B844512" s="421"/>
      <c r="D844512" s="422"/>
    </row>
    <row r="844513" spans="2:4">
      <c r="B844513" s="421"/>
      <c r="D844513" s="422"/>
    </row>
    <row r="844514" spans="2:4">
      <c r="B844514" s="421"/>
      <c r="D844514" s="422"/>
    </row>
    <row r="844515" spans="2:4">
      <c r="B844515" s="421"/>
      <c r="D844515" s="422"/>
    </row>
    <row r="844516" spans="2:4">
      <c r="B844516" s="421"/>
      <c r="D844516" s="422"/>
    </row>
    <row r="844517" spans="2:4">
      <c r="B844517" s="421"/>
      <c r="D844517" s="422"/>
    </row>
    <row r="844518" spans="2:4">
      <c r="B844518" s="421"/>
      <c r="D844518" s="422"/>
    </row>
    <row r="844519" spans="2:4">
      <c r="B844519" s="421"/>
      <c r="D844519" s="422"/>
    </row>
    <row r="844520" spans="2:4">
      <c r="B844520" s="421"/>
      <c r="D844520" s="422"/>
    </row>
    <row r="844521" spans="2:4">
      <c r="B844521" s="421"/>
      <c r="D844521" s="422"/>
    </row>
    <row r="844522" spans="2:4">
      <c r="B844522" s="421"/>
      <c r="D844522" s="422"/>
    </row>
    <row r="844523" spans="2:4">
      <c r="B844523" s="421"/>
      <c r="D844523" s="422"/>
    </row>
    <row r="844524" spans="2:4">
      <c r="B844524" s="421"/>
      <c r="D844524" s="422"/>
    </row>
    <row r="844525" spans="2:4">
      <c r="B844525" s="421"/>
      <c r="D844525" s="422"/>
    </row>
    <row r="844526" spans="2:4">
      <c r="B844526" s="421"/>
      <c r="D844526" s="422"/>
    </row>
    <row r="844527" spans="2:4">
      <c r="B844527" s="421"/>
      <c r="D844527" s="422"/>
    </row>
    <row r="844528" spans="2:4">
      <c r="B844528" s="421"/>
      <c r="D844528" s="422"/>
    </row>
    <row r="844529" spans="2:4">
      <c r="B844529" s="421"/>
      <c r="D844529" s="422"/>
    </row>
    <row r="844530" spans="2:4">
      <c r="B844530" s="421"/>
      <c r="D844530" s="422"/>
    </row>
    <row r="844531" spans="2:4">
      <c r="B844531" s="421"/>
      <c r="D844531" s="422"/>
    </row>
    <row r="844532" spans="2:4">
      <c r="B844532" s="421"/>
      <c r="D844532" s="422"/>
    </row>
    <row r="844533" spans="2:4">
      <c r="B844533" s="421"/>
      <c r="D844533" s="422"/>
    </row>
    <row r="844534" spans="2:4">
      <c r="B844534" s="421"/>
      <c r="D844534" s="422"/>
    </row>
    <row r="844535" spans="2:4">
      <c r="B844535" s="421"/>
      <c r="D844535" s="422"/>
    </row>
    <row r="844536" spans="2:4">
      <c r="B844536" s="421"/>
      <c r="D844536" s="422"/>
    </row>
    <row r="844537" spans="2:4">
      <c r="B844537" s="421"/>
      <c r="D844537" s="422"/>
    </row>
    <row r="844538" spans="2:4">
      <c r="B844538" s="421"/>
      <c r="D844538" s="422"/>
    </row>
    <row r="844539" spans="2:4">
      <c r="B844539" s="421"/>
      <c r="D844539" s="422"/>
    </row>
    <row r="844540" spans="2:4">
      <c r="B844540" s="421"/>
      <c r="D844540" s="422"/>
    </row>
    <row r="844541" spans="2:4">
      <c r="B844541" s="421"/>
      <c r="D844541" s="422"/>
    </row>
    <row r="844542" spans="2:4">
      <c r="B844542" s="421"/>
      <c r="D844542" s="422"/>
    </row>
    <row r="844543" spans="2:4">
      <c r="B844543" s="421"/>
      <c r="D844543" s="422"/>
    </row>
    <row r="844544" spans="2:4">
      <c r="B844544" s="421"/>
      <c r="D844544" s="422"/>
    </row>
    <row r="844545" spans="2:4">
      <c r="B844545" s="421"/>
      <c r="D844545" s="422"/>
    </row>
    <row r="844546" spans="2:4">
      <c r="B844546" s="421"/>
      <c r="D844546" s="422"/>
    </row>
    <row r="844547" spans="2:4">
      <c r="B844547" s="421"/>
      <c r="D844547" s="422"/>
    </row>
    <row r="844548" spans="2:4">
      <c r="B844548" s="421"/>
      <c r="D844548" s="422"/>
    </row>
    <row r="844549" spans="2:4">
      <c r="B844549" s="421"/>
      <c r="D844549" s="422"/>
    </row>
    <row r="844550" spans="2:4">
      <c r="B844550" s="421"/>
      <c r="D844550" s="422"/>
    </row>
    <row r="844551" spans="2:4">
      <c r="B844551" s="421"/>
      <c r="D844551" s="422"/>
    </row>
    <row r="844552" spans="2:4">
      <c r="B844552" s="421"/>
      <c r="D844552" s="422"/>
    </row>
    <row r="844553" spans="2:4">
      <c r="B844553" s="421"/>
      <c r="D844553" s="422"/>
    </row>
    <row r="844554" spans="2:4">
      <c r="B844554" s="421"/>
      <c r="D844554" s="422"/>
    </row>
    <row r="844555" spans="2:4">
      <c r="B844555" s="421"/>
      <c r="D844555" s="422"/>
    </row>
    <row r="844556" spans="2:4">
      <c r="B844556" s="421"/>
      <c r="D844556" s="422"/>
    </row>
    <row r="844557" spans="2:4">
      <c r="B844557" s="421"/>
      <c r="D844557" s="422"/>
    </row>
    <row r="844558" spans="2:4">
      <c r="B844558" s="421"/>
      <c r="D844558" s="422"/>
    </row>
    <row r="844559" spans="2:4">
      <c r="B844559" s="421"/>
      <c r="D844559" s="422"/>
    </row>
    <row r="844560" spans="2:4">
      <c r="B844560" s="421"/>
      <c r="D844560" s="422"/>
    </row>
    <row r="844561" spans="2:4">
      <c r="B844561" s="421"/>
      <c r="D844561" s="422"/>
    </row>
    <row r="844562" spans="2:4">
      <c r="B844562" s="421"/>
      <c r="D844562" s="422"/>
    </row>
    <row r="844563" spans="2:4">
      <c r="B844563" s="421"/>
      <c r="D844563" s="422"/>
    </row>
    <row r="844564" spans="2:4">
      <c r="B844564" s="421"/>
      <c r="D844564" s="422"/>
    </row>
    <row r="844565" spans="2:4">
      <c r="B844565" s="421"/>
      <c r="D844565" s="422"/>
    </row>
    <row r="844566" spans="2:4">
      <c r="B844566" s="421"/>
      <c r="D844566" s="422"/>
    </row>
    <row r="844567" spans="2:4">
      <c r="B844567" s="421"/>
      <c r="D844567" s="422"/>
    </row>
    <row r="844568" spans="2:4">
      <c r="B844568" s="421"/>
      <c r="D844568" s="422"/>
    </row>
    <row r="844569" spans="2:4">
      <c r="B844569" s="421"/>
      <c r="D844569" s="422"/>
    </row>
    <row r="844570" spans="2:4">
      <c r="B844570" s="421"/>
      <c r="D844570" s="422"/>
    </row>
    <row r="844571" spans="2:4">
      <c r="B844571" s="421"/>
      <c r="D844571" s="422"/>
    </row>
    <row r="844572" spans="2:4">
      <c r="B844572" s="421"/>
      <c r="D844572" s="422"/>
    </row>
    <row r="844573" spans="2:4">
      <c r="B844573" s="421"/>
      <c r="D844573" s="422"/>
    </row>
    <row r="844574" spans="2:4">
      <c r="B844574" s="421"/>
      <c r="D844574" s="422"/>
    </row>
    <row r="844575" spans="2:4">
      <c r="B844575" s="421"/>
      <c r="D844575" s="422"/>
    </row>
    <row r="844576" spans="2:4">
      <c r="B844576" s="421"/>
      <c r="D844576" s="422"/>
    </row>
    <row r="844577" spans="2:4">
      <c r="B844577" s="421"/>
      <c r="D844577" s="422"/>
    </row>
    <row r="844578" spans="2:4">
      <c r="B844578" s="421"/>
      <c r="D844578" s="422"/>
    </row>
    <row r="844579" spans="2:4">
      <c r="B844579" s="421"/>
      <c r="D844579" s="422"/>
    </row>
    <row r="844580" spans="2:4">
      <c r="B844580" s="421"/>
      <c r="D844580" s="422"/>
    </row>
    <row r="844581" spans="2:4">
      <c r="B844581" s="421"/>
      <c r="D844581" s="422"/>
    </row>
    <row r="844582" spans="2:4">
      <c r="B844582" s="421"/>
      <c r="D844582" s="422"/>
    </row>
    <row r="844583" spans="2:4">
      <c r="B844583" s="421"/>
      <c r="D844583" s="422"/>
    </row>
    <row r="844584" spans="2:4">
      <c r="B844584" s="421"/>
      <c r="D844584" s="422"/>
    </row>
    <row r="844585" spans="2:4">
      <c r="B844585" s="421"/>
      <c r="D844585" s="422"/>
    </row>
    <row r="844586" spans="2:4">
      <c r="B844586" s="421"/>
      <c r="D844586" s="422"/>
    </row>
    <row r="844587" spans="2:4">
      <c r="B844587" s="421"/>
      <c r="D844587" s="422"/>
    </row>
    <row r="844588" spans="2:4">
      <c r="B844588" s="421"/>
      <c r="D844588" s="422"/>
    </row>
    <row r="844589" spans="2:4">
      <c r="B844589" s="421"/>
      <c r="D844589" s="422"/>
    </row>
    <row r="844590" spans="2:4">
      <c r="B844590" s="421"/>
      <c r="D844590" s="422"/>
    </row>
    <row r="844591" spans="2:4">
      <c r="B844591" s="421"/>
      <c r="D844591" s="422"/>
    </row>
    <row r="844592" spans="2:4">
      <c r="B844592" s="421"/>
      <c r="D844592" s="422"/>
    </row>
    <row r="844593" spans="2:4">
      <c r="B844593" s="421"/>
      <c r="D844593" s="422"/>
    </row>
    <row r="844594" spans="2:4">
      <c r="B844594" s="421"/>
      <c r="D844594" s="422"/>
    </row>
    <row r="844595" spans="2:4">
      <c r="B844595" s="421"/>
      <c r="D844595" s="422"/>
    </row>
    <row r="844596" spans="2:4">
      <c r="B844596" s="421"/>
      <c r="D844596" s="422"/>
    </row>
    <row r="844597" spans="2:4">
      <c r="B844597" s="421"/>
      <c r="D844597" s="422"/>
    </row>
    <row r="844598" spans="2:4">
      <c r="B844598" s="421"/>
      <c r="D844598" s="422"/>
    </row>
    <row r="844599" spans="2:4">
      <c r="B844599" s="421"/>
      <c r="D844599" s="422"/>
    </row>
    <row r="844600" spans="2:4">
      <c r="B844600" s="421"/>
      <c r="D844600" s="422"/>
    </row>
    <row r="844601" spans="2:4">
      <c r="B844601" s="421"/>
      <c r="D844601" s="422"/>
    </row>
    <row r="844602" spans="2:4">
      <c r="B844602" s="421"/>
      <c r="D844602" s="422"/>
    </row>
    <row r="844603" spans="2:4">
      <c r="B844603" s="421"/>
      <c r="D844603" s="422"/>
    </row>
    <row r="844604" spans="2:4">
      <c r="B844604" s="421"/>
      <c r="D844604" s="422"/>
    </row>
    <row r="844605" spans="2:4">
      <c r="B844605" s="421"/>
      <c r="D844605" s="422"/>
    </row>
    <row r="844606" spans="2:4">
      <c r="B844606" s="421"/>
      <c r="D844606" s="422"/>
    </row>
    <row r="844607" spans="2:4">
      <c r="B844607" s="421"/>
      <c r="D844607" s="422"/>
    </row>
    <row r="844608" spans="2:4">
      <c r="B844608" s="421"/>
      <c r="D844608" s="422"/>
    </row>
    <row r="844609" spans="2:4">
      <c r="B844609" s="421"/>
      <c r="D844609" s="422"/>
    </row>
    <row r="844610" spans="2:4">
      <c r="B844610" s="421"/>
      <c r="D844610" s="422"/>
    </row>
    <row r="844611" spans="2:4">
      <c r="B844611" s="421"/>
      <c r="D844611" s="422"/>
    </row>
    <row r="844612" spans="2:4">
      <c r="B844612" s="421"/>
      <c r="D844612" s="422"/>
    </row>
    <row r="844613" spans="2:4">
      <c r="B844613" s="421"/>
      <c r="D844613" s="422"/>
    </row>
    <row r="844614" spans="2:4">
      <c r="B844614" s="421"/>
      <c r="D844614" s="422"/>
    </row>
    <row r="844615" spans="2:4">
      <c r="B844615" s="421"/>
      <c r="D844615" s="422"/>
    </row>
    <row r="844616" spans="2:4">
      <c r="B844616" s="421"/>
      <c r="D844616" s="422"/>
    </row>
    <row r="844617" spans="2:4">
      <c r="B844617" s="421"/>
      <c r="D844617" s="422"/>
    </row>
    <row r="844618" spans="2:4">
      <c r="B844618" s="421"/>
      <c r="D844618" s="422"/>
    </row>
    <row r="844619" spans="2:4">
      <c r="B844619" s="421"/>
      <c r="D844619" s="422"/>
    </row>
    <row r="844620" spans="2:4">
      <c r="B844620" s="421"/>
      <c r="D844620" s="422"/>
    </row>
    <row r="844621" spans="2:4">
      <c r="B844621" s="421"/>
      <c r="D844621" s="422"/>
    </row>
    <row r="844622" spans="2:4">
      <c r="B844622" s="421"/>
      <c r="D844622" s="422"/>
    </row>
    <row r="844623" spans="2:4">
      <c r="B844623" s="421"/>
      <c r="D844623" s="422"/>
    </row>
    <row r="844624" spans="2:4">
      <c r="B844624" s="421"/>
      <c r="D844624" s="422"/>
    </row>
    <row r="844625" spans="2:4">
      <c r="B844625" s="421"/>
      <c r="D844625" s="422"/>
    </row>
    <row r="844626" spans="2:4">
      <c r="B844626" s="421"/>
      <c r="D844626" s="422"/>
    </row>
    <row r="844627" spans="2:4">
      <c r="B844627" s="421"/>
      <c r="D844627" s="422"/>
    </row>
    <row r="844628" spans="2:4">
      <c r="B844628" s="421"/>
      <c r="D844628" s="422"/>
    </row>
    <row r="844629" spans="2:4">
      <c r="B844629" s="421"/>
      <c r="D844629" s="422"/>
    </row>
    <row r="844630" spans="2:4">
      <c r="B844630" s="421"/>
      <c r="D844630" s="422"/>
    </row>
    <row r="844631" spans="2:4">
      <c r="B844631" s="421"/>
      <c r="D844631" s="422"/>
    </row>
    <row r="844632" spans="2:4">
      <c r="B844632" s="421"/>
      <c r="D844632" s="422"/>
    </row>
    <row r="844633" spans="2:4">
      <c r="B844633" s="421"/>
      <c r="D844633" s="422"/>
    </row>
    <row r="844634" spans="2:4">
      <c r="B844634" s="421"/>
      <c r="D844634" s="422"/>
    </row>
    <row r="844635" spans="2:4">
      <c r="B844635" s="421"/>
      <c r="D844635" s="422"/>
    </row>
    <row r="844636" spans="2:4">
      <c r="B844636" s="421"/>
      <c r="D844636" s="422"/>
    </row>
    <row r="844637" spans="2:4">
      <c r="B844637" s="421"/>
      <c r="D844637" s="422"/>
    </row>
    <row r="844638" spans="2:4">
      <c r="B844638" s="421"/>
      <c r="D844638" s="422"/>
    </row>
    <row r="844639" spans="2:4">
      <c r="B844639" s="421"/>
      <c r="D844639" s="422"/>
    </row>
    <row r="844640" spans="2:4">
      <c r="B844640" s="421"/>
      <c r="D844640" s="422"/>
    </row>
    <row r="844641" spans="2:4">
      <c r="B844641" s="421"/>
      <c r="D844641" s="422"/>
    </row>
    <row r="844642" spans="2:4">
      <c r="B844642" s="421"/>
      <c r="D844642" s="422"/>
    </row>
    <row r="844643" spans="2:4">
      <c r="B844643" s="421"/>
      <c r="D844643" s="422"/>
    </row>
    <row r="844644" spans="2:4">
      <c r="B844644" s="421"/>
      <c r="D844644" s="422"/>
    </row>
    <row r="844645" spans="2:4">
      <c r="B844645" s="421"/>
      <c r="D844645" s="422"/>
    </row>
    <row r="844646" spans="2:4">
      <c r="B844646" s="421"/>
      <c r="D844646" s="422"/>
    </row>
    <row r="844647" spans="2:4">
      <c r="B844647" s="421"/>
      <c r="D844647" s="422"/>
    </row>
    <row r="844648" spans="2:4">
      <c r="B844648" s="421"/>
      <c r="D844648" s="422"/>
    </row>
    <row r="844649" spans="2:4">
      <c r="B844649" s="421"/>
      <c r="D844649" s="422"/>
    </row>
    <row r="844650" spans="2:4">
      <c r="B844650" s="421"/>
      <c r="D844650" s="422"/>
    </row>
    <row r="844651" spans="2:4">
      <c r="B844651" s="421"/>
      <c r="D844651" s="422"/>
    </row>
    <row r="844652" spans="2:4">
      <c r="B844652" s="421"/>
      <c r="D844652" s="422"/>
    </row>
    <row r="844653" spans="2:4">
      <c r="B844653" s="421"/>
      <c r="D844653" s="422"/>
    </row>
    <row r="844654" spans="2:4">
      <c r="B844654" s="421"/>
      <c r="D844654" s="422"/>
    </row>
    <row r="844655" spans="2:4">
      <c r="B844655" s="421"/>
      <c r="D844655" s="422"/>
    </row>
    <row r="844656" spans="2:4">
      <c r="B844656" s="421"/>
      <c r="D844656" s="422"/>
    </row>
    <row r="844657" spans="2:4">
      <c r="B844657" s="421"/>
      <c r="D844657" s="422"/>
    </row>
    <row r="844658" spans="2:4">
      <c r="B844658" s="421"/>
      <c r="D844658" s="422"/>
    </row>
    <row r="844659" spans="2:4">
      <c r="B844659" s="421"/>
      <c r="D844659" s="422"/>
    </row>
    <row r="844660" spans="2:4">
      <c r="B844660" s="421"/>
      <c r="D844660" s="422"/>
    </row>
    <row r="844661" spans="2:4">
      <c r="B844661" s="421"/>
      <c r="D844661" s="422"/>
    </row>
    <row r="844662" spans="2:4">
      <c r="B844662" s="421"/>
      <c r="D844662" s="422"/>
    </row>
    <row r="844663" spans="2:4">
      <c r="B844663" s="421"/>
      <c r="D844663" s="422"/>
    </row>
    <row r="844664" spans="2:4">
      <c r="B844664" s="421"/>
      <c r="D844664" s="422"/>
    </row>
    <row r="844665" spans="2:4">
      <c r="B844665" s="421"/>
      <c r="D844665" s="422"/>
    </row>
    <row r="844666" spans="2:4">
      <c r="B844666" s="421"/>
      <c r="D844666" s="422"/>
    </row>
    <row r="844667" spans="2:4">
      <c r="B844667" s="421"/>
      <c r="D844667" s="422"/>
    </row>
    <row r="844668" spans="2:4">
      <c r="B844668" s="421"/>
      <c r="D844668" s="422"/>
    </row>
    <row r="844669" spans="2:4">
      <c r="B844669" s="421"/>
      <c r="D844669" s="422"/>
    </row>
    <row r="844670" spans="2:4">
      <c r="B844670" s="421"/>
      <c r="D844670" s="422"/>
    </row>
    <row r="844671" spans="2:4">
      <c r="B844671" s="421"/>
      <c r="D844671" s="422"/>
    </row>
    <row r="844672" spans="2:4">
      <c r="B844672" s="421"/>
      <c r="D844672" s="422"/>
    </row>
    <row r="844673" spans="2:4">
      <c r="B844673" s="421"/>
      <c r="D844673" s="422"/>
    </row>
    <row r="844674" spans="2:4">
      <c r="B844674" s="421"/>
      <c r="D844674" s="422"/>
    </row>
    <row r="844675" spans="2:4">
      <c r="B844675" s="421"/>
      <c r="D844675" s="422"/>
    </row>
    <row r="844676" spans="2:4">
      <c r="B844676" s="421"/>
      <c r="D844676" s="422"/>
    </row>
    <row r="844677" spans="2:4">
      <c r="B844677" s="421"/>
      <c r="D844677" s="422"/>
    </row>
    <row r="844678" spans="2:4">
      <c r="B844678" s="421"/>
      <c r="D844678" s="422"/>
    </row>
    <row r="844679" spans="2:4">
      <c r="B844679" s="421"/>
      <c r="D844679" s="422"/>
    </row>
    <row r="844680" spans="2:4">
      <c r="B844680" s="421"/>
      <c r="D844680" s="422"/>
    </row>
    <row r="844681" spans="2:4">
      <c r="B844681" s="421"/>
      <c r="D844681" s="422"/>
    </row>
    <row r="844682" spans="2:4">
      <c r="B844682" s="421"/>
      <c r="D844682" s="422"/>
    </row>
    <row r="844683" spans="2:4">
      <c r="B844683" s="421"/>
      <c r="D844683" s="422"/>
    </row>
    <row r="844684" spans="2:4">
      <c r="B844684" s="421"/>
      <c r="D844684" s="422"/>
    </row>
    <row r="844685" spans="2:4">
      <c r="B844685" s="421"/>
      <c r="D844685" s="422"/>
    </row>
    <row r="844686" spans="2:4">
      <c r="B844686" s="421"/>
      <c r="D844686" s="422"/>
    </row>
    <row r="844687" spans="2:4">
      <c r="B844687" s="421"/>
      <c r="D844687" s="422"/>
    </row>
    <row r="844688" spans="2:4">
      <c r="B844688" s="421"/>
      <c r="D844688" s="422"/>
    </row>
    <row r="844689" spans="2:4">
      <c r="B844689" s="421"/>
      <c r="D844689" s="422"/>
    </row>
    <row r="844690" spans="2:4">
      <c r="B844690" s="421"/>
      <c r="D844690" s="422"/>
    </row>
    <row r="844691" spans="2:4">
      <c r="B844691" s="421"/>
      <c r="D844691" s="422"/>
    </row>
    <row r="844692" spans="2:4">
      <c r="B844692" s="421"/>
      <c r="D844692" s="422"/>
    </row>
    <row r="844693" spans="2:4">
      <c r="B844693" s="421"/>
      <c r="D844693" s="422"/>
    </row>
    <row r="844694" spans="2:4">
      <c r="B844694" s="421"/>
      <c r="D844694" s="422"/>
    </row>
    <row r="844695" spans="2:4">
      <c r="B844695" s="421"/>
      <c r="D844695" s="422"/>
    </row>
    <row r="844696" spans="2:4">
      <c r="B844696" s="421"/>
      <c r="D844696" s="422"/>
    </row>
    <row r="844697" spans="2:4">
      <c r="B844697" s="421"/>
      <c r="D844697" s="422"/>
    </row>
    <row r="844698" spans="2:4">
      <c r="B844698" s="421"/>
      <c r="D844698" s="422"/>
    </row>
    <row r="844699" spans="2:4">
      <c r="B844699" s="421"/>
      <c r="D844699" s="422"/>
    </row>
    <row r="844700" spans="2:4">
      <c r="B844700" s="421"/>
      <c r="D844700" s="422"/>
    </row>
    <row r="844701" spans="2:4">
      <c r="B844701" s="421"/>
      <c r="D844701" s="422"/>
    </row>
    <row r="844702" spans="2:4">
      <c r="B844702" s="421"/>
      <c r="D844702" s="422"/>
    </row>
    <row r="844703" spans="2:4">
      <c r="B844703" s="421"/>
      <c r="D844703" s="422"/>
    </row>
    <row r="844704" spans="2:4">
      <c r="B844704" s="421"/>
      <c r="D844704" s="422"/>
    </row>
    <row r="844705" spans="2:4">
      <c r="B844705" s="421"/>
      <c r="D844705" s="422"/>
    </row>
    <row r="844706" spans="2:4">
      <c r="B844706" s="421"/>
      <c r="D844706" s="422"/>
    </row>
    <row r="844707" spans="2:4">
      <c r="B844707" s="421"/>
      <c r="D844707" s="422"/>
    </row>
    <row r="844708" spans="2:4">
      <c r="B844708" s="421"/>
      <c r="D844708" s="422"/>
    </row>
    <row r="844709" spans="2:4">
      <c r="B844709" s="421"/>
      <c r="D844709" s="422"/>
    </row>
    <row r="844710" spans="2:4">
      <c r="B844710" s="421"/>
      <c r="D844710" s="422"/>
    </row>
    <row r="844711" spans="2:4">
      <c r="B844711" s="421"/>
      <c r="D844711" s="422"/>
    </row>
    <row r="844712" spans="2:4">
      <c r="B844712" s="421"/>
      <c r="D844712" s="422"/>
    </row>
    <row r="844713" spans="2:4">
      <c r="B844713" s="421"/>
      <c r="D844713" s="422"/>
    </row>
    <row r="844714" spans="2:4">
      <c r="B844714" s="421"/>
      <c r="D844714" s="422"/>
    </row>
    <row r="844715" spans="2:4">
      <c r="B844715" s="421"/>
      <c r="D844715" s="422"/>
    </row>
    <row r="844716" spans="2:4">
      <c r="B844716" s="421"/>
      <c r="D844716" s="422"/>
    </row>
    <row r="844717" spans="2:4">
      <c r="B844717" s="421"/>
      <c r="D844717" s="422"/>
    </row>
    <row r="844718" spans="2:4">
      <c r="B844718" s="421"/>
      <c r="D844718" s="422"/>
    </row>
    <row r="844719" spans="2:4">
      <c r="B844719" s="421"/>
      <c r="D844719" s="422"/>
    </row>
    <row r="844720" spans="2:4">
      <c r="B844720" s="421"/>
      <c r="D844720" s="422"/>
    </row>
    <row r="844721" spans="2:4">
      <c r="B844721" s="421"/>
      <c r="D844721" s="422"/>
    </row>
    <row r="844722" spans="2:4">
      <c r="B844722" s="421"/>
      <c r="D844722" s="422"/>
    </row>
    <row r="844723" spans="2:4">
      <c r="B844723" s="421"/>
      <c r="D844723" s="422"/>
    </row>
    <row r="844724" spans="2:4">
      <c r="B844724" s="421"/>
      <c r="D844724" s="422"/>
    </row>
    <row r="844725" spans="2:4">
      <c r="B844725" s="421"/>
      <c r="D844725" s="422"/>
    </row>
    <row r="844726" spans="2:4">
      <c r="B844726" s="421"/>
      <c r="D844726" s="422"/>
    </row>
    <row r="844727" spans="2:4">
      <c r="B844727" s="421"/>
      <c r="D844727" s="422"/>
    </row>
    <row r="844728" spans="2:4">
      <c r="B844728" s="421"/>
      <c r="D844728" s="422"/>
    </row>
    <row r="844729" spans="2:4">
      <c r="B844729" s="421"/>
      <c r="D844729" s="422"/>
    </row>
    <row r="844730" spans="2:4">
      <c r="B844730" s="421"/>
      <c r="D844730" s="422"/>
    </row>
    <row r="844731" spans="2:4">
      <c r="B844731" s="421"/>
      <c r="D844731" s="422"/>
    </row>
    <row r="844732" spans="2:4">
      <c r="B844732" s="421"/>
      <c r="D844732" s="422"/>
    </row>
    <row r="844733" spans="2:4">
      <c r="B844733" s="421"/>
      <c r="D844733" s="422"/>
    </row>
    <row r="844734" spans="2:4">
      <c r="B844734" s="421"/>
      <c r="D844734" s="422"/>
    </row>
    <row r="844735" spans="2:4">
      <c r="B844735" s="421"/>
      <c r="D844735" s="422"/>
    </row>
    <row r="844736" spans="2:4">
      <c r="B844736" s="421"/>
      <c r="D844736" s="422"/>
    </row>
    <row r="844737" spans="2:4">
      <c r="B844737" s="421"/>
      <c r="D844737" s="422"/>
    </row>
    <row r="844738" spans="2:4">
      <c r="B844738" s="421"/>
      <c r="D844738" s="422"/>
    </row>
    <row r="844739" spans="2:4">
      <c r="B844739" s="421"/>
      <c r="D844739" s="422"/>
    </row>
    <row r="844740" spans="2:4">
      <c r="B844740" s="421"/>
      <c r="D844740" s="422"/>
    </row>
    <row r="844741" spans="2:4">
      <c r="B844741" s="421"/>
      <c r="D844741" s="422"/>
    </row>
    <row r="844742" spans="2:4">
      <c r="B844742" s="421"/>
      <c r="D844742" s="422"/>
    </row>
    <row r="844743" spans="2:4">
      <c r="B844743" s="421"/>
      <c r="D844743" s="422"/>
    </row>
    <row r="844744" spans="2:4">
      <c r="B844744" s="421"/>
      <c r="D844744" s="422"/>
    </row>
    <row r="844745" spans="2:4">
      <c r="B844745" s="421"/>
      <c r="D844745" s="422"/>
    </row>
    <row r="844746" spans="2:4">
      <c r="B844746" s="421"/>
      <c r="D844746" s="422"/>
    </row>
    <row r="844747" spans="2:4">
      <c r="B844747" s="421"/>
      <c r="D844747" s="422"/>
    </row>
    <row r="844748" spans="2:4">
      <c r="B844748" s="421"/>
      <c r="D844748" s="422"/>
    </row>
    <row r="844749" spans="2:4">
      <c r="B844749" s="421"/>
      <c r="D844749" s="422"/>
    </row>
    <row r="844750" spans="2:4">
      <c r="B844750" s="421"/>
      <c r="D844750" s="422"/>
    </row>
    <row r="844751" spans="2:4">
      <c r="B844751" s="421"/>
      <c r="D844751" s="422"/>
    </row>
    <row r="844752" spans="2:4">
      <c r="B844752" s="421"/>
      <c r="D844752" s="422"/>
    </row>
    <row r="844753" spans="2:4">
      <c r="B844753" s="421"/>
      <c r="D844753" s="422"/>
    </row>
    <row r="844754" spans="2:4">
      <c r="B844754" s="421"/>
      <c r="D844754" s="422"/>
    </row>
    <row r="844755" spans="2:4">
      <c r="B844755" s="421"/>
      <c r="D844755" s="422"/>
    </row>
    <row r="844756" spans="2:4">
      <c r="B844756" s="421"/>
      <c r="D844756" s="422"/>
    </row>
    <row r="844757" spans="2:4">
      <c r="B844757" s="421"/>
      <c r="D844757" s="422"/>
    </row>
    <row r="844758" spans="2:4">
      <c r="B844758" s="421"/>
      <c r="D844758" s="422"/>
    </row>
    <row r="844759" spans="2:4">
      <c r="B844759" s="421"/>
      <c r="D844759" s="422"/>
    </row>
    <row r="844760" spans="2:4">
      <c r="B844760" s="421"/>
      <c r="D844760" s="422"/>
    </row>
    <row r="844761" spans="2:4">
      <c r="B844761" s="421"/>
      <c r="D844761" s="422"/>
    </row>
    <row r="844762" spans="2:4">
      <c r="B844762" s="421"/>
      <c r="D844762" s="422"/>
    </row>
    <row r="844763" spans="2:4">
      <c r="B844763" s="421"/>
      <c r="D844763" s="422"/>
    </row>
    <row r="844764" spans="2:4">
      <c r="B844764" s="421"/>
      <c r="D844764" s="422"/>
    </row>
    <row r="844765" spans="2:4">
      <c r="B844765" s="421"/>
      <c r="D844765" s="422"/>
    </row>
    <row r="844766" spans="2:4">
      <c r="B844766" s="421"/>
      <c r="D844766" s="422"/>
    </row>
    <row r="844767" spans="2:4">
      <c r="B844767" s="421"/>
      <c r="D844767" s="422"/>
    </row>
    <row r="844768" spans="2:4">
      <c r="B844768" s="421"/>
      <c r="D844768" s="422"/>
    </row>
    <row r="844769" spans="2:4">
      <c r="B844769" s="421"/>
      <c r="D844769" s="422"/>
    </row>
    <row r="844770" spans="2:4">
      <c r="B844770" s="421"/>
      <c r="D844770" s="422"/>
    </row>
    <row r="844771" spans="2:4">
      <c r="B844771" s="421"/>
      <c r="D844771" s="422"/>
    </row>
    <row r="844772" spans="2:4">
      <c r="B844772" s="421"/>
      <c r="D844772" s="422"/>
    </row>
    <row r="844773" spans="2:4">
      <c r="B844773" s="421"/>
      <c r="D844773" s="422"/>
    </row>
    <row r="844774" spans="2:4">
      <c r="B844774" s="421"/>
      <c r="D844774" s="422"/>
    </row>
    <row r="844775" spans="2:4">
      <c r="B844775" s="421"/>
      <c r="D844775" s="422"/>
    </row>
    <row r="844776" spans="2:4">
      <c r="B844776" s="421"/>
      <c r="D844776" s="422"/>
    </row>
    <row r="844777" spans="2:4">
      <c r="B844777" s="421"/>
      <c r="D844777" s="422"/>
    </row>
    <row r="844778" spans="2:4">
      <c r="B844778" s="421"/>
      <c r="D844778" s="422"/>
    </row>
    <row r="844779" spans="2:4">
      <c r="B844779" s="421"/>
      <c r="D844779" s="422"/>
    </row>
    <row r="844780" spans="2:4">
      <c r="B844780" s="421"/>
      <c r="D844780" s="422"/>
    </row>
    <row r="844781" spans="2:4">
      <c r="B844781" s="421"/>
      <c r="D844781" s="422"/>
    </row>
    <row r="844782" spans="2:4">
      <c r="B844782" s="421"/>
      <c r="D844782" s="422"/>
    </row>
    <row r="844783" spans="2:4">
      <c r="B844783" s="421"/>
      <c r="D844783" s="422"/>
    </row>
    <row r="844784" spans="2:4">
      <c r="B844784" s="421"/>
      <c r="D844784" s="422"/>
    </row>
    <row r="844785" spans="2:4">
      <c r="B844785" s="421"/>
      <c r="D844785" s="422"/>
    </row>
    <row r="844786" spans="2:4">
      <c r="B844786" s="421"/>
      <c r="D844786" s="422"/>
    </row>
    <row r="844787" spans="2:4">
      <c r="B844787" s="421"/>
      <c r="D844787" s="422"/>
    </row>
    <row r="844788" spans="2:4">
      <c r="B844788" s="421"/>
      <c r="D844788" s="422"/>
    </row>
    <row r="844789" spans="2:4">
      <c r="B844789" s="421"/>
      <c r="D844789" s="422"/>
    </row>
    <row r="844790" spans="2:4">
      <c r="B844790" s="421"/>
      <c r="D844790" s="422"/>
    </row>
    <row r="844791" spans="2:4">
      <c r="B844791" s="421"/>
      <c r="D844791" s="422"/>
    </row>
    <row r="844792" spans="2:4">
      <c r="B844792" s="421"/>
      <c r="D844792" s="422"/>
    </row>
    <row r="844793" spans="2:4">
      <c r="B844793" s="421"/>
      <c r="D844793" s="422"/>
    </row>
    <row r="844794" spans="2:4">
      <c r="B844794" s="421"/>
      <c r="D844794" s="422"/>
    </row>
    <row r="844795" spans="2:4">
      <c r="B844795" s="421"/>
      <c r="D844795" s="422"/>
    </row>
    <row r="844796" spans="2:4">
      <c r="B844796" s="421"/>
      <c r="D844796" s="422"/>
    </row>
    <row r="844797" spans="2:4">
      <c r="B844797" s="421"/>
      <c r="D844797" s="422"/>
    </row>
    <row r="844798" spans="2:4">
      <c r="B844798" s="421"/>
      <c r="D844798" s="422"/>
    </row>
    <row r="844799" spans="2:4">
      <c r="B844799" s="421"/>
      <c r="D844799" s="422"/>
    </row>
    <row r="844800" spans="2:4">
      <c r="B844800" s="421"/>
      <c r="D844800" s="422"/>
    </row>
    <row r="844801" spans="2:4">
      <c r="B844801" s="421"/>
      <c r="D844801" s="422"/>
    </row>
    <row r="844802" spans="2:4">
      <c r="B844802" s="421"/>
      <c r="D844802" s="422"/>
    </row>
    <row r="844803" spans="2:4">
      <c r="B844803" s="421"/>
      <c r="D844803" s="422"/>
    </row>
    <row r="844804" spans="2:4">
      <c r="B844804" s="421"/>
      <c r="D844804" s="422"/>
    </row>
    <row r="844805" spans="2:4">
      <c r="B844805" s="421"/>
      <c r="D844805" s="422"/>
    </row>
    <row r="844806" spans="2:4">
      <c r="B844806" s="421"/>
      <c r="D844806" s="422"/>
    </row>
    <row r="844807" spans="2:4">
      <c r="B844807" s="421"/>
      <c r="D844807" s="422"/>
    </row>
    <row r="844808" spans="2:4">
      <c r="B844808" s="421"/>
      <c r="D844808" s="422"/>
    </row>
    <row r="844809" spans="2:4">
      <c r="B844809" s="421"/>
      <c r="D844809" s="422"/>
    </row>
    <row r="844810" spans="2:4">
      <c r="B844810" s="421"/>
      <c r="D844810" s="422"/>
    </row>
    <row r="844811" spans="2:4">
      <c r="B844811" s="421"/>
      <c r="D844811" s="422"/>
    </row>
    <row r="844812" spans="2:4">
      <c r="B844812" s="421"/>
      <c r="D844812" s="422"/>
    </row>
    <row r="844813" spans="2:4">
      <c r="B844813" s="421"/>
      <c r="D844813" s="422"/>
    </row>
    <row r="844814" spans="2:4">
      <c r="B844814" s="421"/>
      <c r="D844814" s="422"/>
    </row>
    <row r="844815" spans="2:4">
      <c r="B844815" s="421"/>
      <c r="D844815" s="422"/>
    </row>
    <row r="844816" spans="2:4">
      <c r="B844816" s="421"/>
      <c r="D844816" s="422"/>
    </row>
    <row r="844817" spans="2:4">
      <c r="B844817" s="421"/>
      <c r="D844817" s="422"/>
    </row>
    <row r="844818" spans="2:4">
      <c r="B844818" s="421"/>
      <c r="D844818" s="422"/>
    </row>
    <row r="844819" spans="2:4">
      <c r="B844819" s="421"/>
      <c r="D844819" s="422"/>
    </row>
    <row r="844820" spans="2:4">
      <c r="B844820" s="421"/>
      <c r="D844820" s="422"/>
    </row>
    <row r="844821" spans="2:4">
      <c r="B844821" s="421"/>
      <c r="D844821" s="422"/>
    </row>
    <row r="844822" spans="2:4">
      <c r="B844822" s="421"/>
      <c r="D844822" s="422"/>
    </row>
    <row r="844823" spans="2:4">
      <c r="B844823" s="421"/>
      <c r="D844823" s="422"/>
    </row>
    <row r="844824" spans="2:4">
      <c r="B844824" s="421"/>
      <c r="D844824" s="422"/>
    </row>
    <row r="844825" spans="2:4">
      <c r="B844825" s="421"/>
      <c r="D844825" s="422"/>
    </row>
    <row r="844826" spans="2:4">
      <c r="B844826" s="421"/>
      <c r="D844826" s="422"/>
    </row>
    <row r="844827" spans="2:4">
      <c r="B844827" s="421"/>
      <c r="D844827" s="422"/>
    </row>
    <row r="844828" spans="2:4">
      <c r="B844828" s="421"/>
      <c r="D844828" s="422"/>
    </row>
    <row r="844829" spans="2:4">
      <c r="B844829" s="421"/>
      <c r="D844829" s="422"/>
    </row>
    <row r="844830" spans="2:4">
      <c r="B844830" s="421"/>
      <c r="D844830" s="422"/>
    </row>
    <row r="844831" spans="2:4">
      <c r="B844831" s="421"/>
      <c r="D844831" s="422"/>
    </row>
    <row r="844832" spans="2:4">
      <c r="B844832" s="421"/>
      <c r="D844832" s="422"/>
    </row>
    <row r="844833" spans="2:4">
      <c r="B844833" s="421"/>
      <c r="D844833" s="422"/>
    </row>
    <row r="844834" spans="2:4">
      <c r="B844834" s="421"/>
      <c r="D844834" s="422"/>
    </row>
    <row r="844835" spans="2:4">
      <c r="B844835" s="421"/>
      <c r="D844835" s="422"/>
    </row>
    <row r="844836" spans="2:4">
      <c r="B844836" s="421"/>
      <c r="D844836" s="422"/>
    </row>
    <row r="844837" spans="2:4">
      <c r="B844837" s="421"/>
      <c r="D844837" s="422"/>
    </row>
    <row r="844838" spans="2:4">
      <c r="B844838" s="421"/>
      <c r="D844838" s="422"/>
    </row>
    <row r="844839" spans="2:4">
      <c r="B844839" s="421"/>
      <c r="D844839" s="422"/>
    </row>
    <row r="844840" spans="2:4">
      <c r="B844840" s="421"/>
      <c r="D844840" s="422"/>
    </row>
    <row r="844841" spans="2:4">
      <c r="B844841" s="421"/>
      <c r="D844841" s="422"/>
    </row>
    <row r="844842" spans="2:4">
      <c r="B844842" s="421"/>
      <c r="D844842" s="422"/>
    </row>
    <row r="844843" spans="2:4">
      <c r="B844843" s="421"/>
      <c r="D844843" s="422"/>
    </row>
    <row r="844844" spans="2:4">
      <c r="B844844" s="421"/>
      <c r="D844844" s="422"/>
    </row>
    <row r="844845" spans="2:4">
      <c r="B844845" s="421"/>
      <c r="D844845" s="422"/>
    </row>
    <row r="844846" spans="2:4">
      <c r="B844846" s="421"/>
      <c r="D844846" s="422"/>
    </row>
    <row r="844847" spans="2:4">
      <c r="B844847" s="421"/>
      <c r="D844847" s="422"/>
    </row>
    <row r="844848" spans="2:4">
      <c r="B844848" s="421"/>
      <c r="D844848" s="422"/>
    </row>
    <row r="844849" spans="2:4">
      <c r="B844849" s="421"/>
      <c r="D844849" s="422"/>
    </row>
    <row r="844850" spans="2:4">
      <c r="B844850" s="421"/>
      <c r="D844850" s="422"/>
    </row>
    <row r="844851" spans="2:4">
      <c r="B844851" s="421"/>
      <c r="D844851" s="422"/>
    </row>
    <row r="844852" spans="2:4">
      <c r="B844852" s="421"/>
      <c r="D844852" s="422"/>
    </row>
    <row r="844853" spans="2:4">
      <c r="B844853" s="421"/>
      <c r="D844853" s="422"/>
    </row>
    <row r="844854" spans="2:4">
      <c r="B844854" s="421"/>
      <c r="D844854" s="422"/>
    </row>
    <row r="844855" spans="2:4">
      <c r="B844855" s="421"/>
      <c r="D844855" s="422"/>
    </row>
    <row r="844856" spans="2:4">
      <c r="B844856" s="421"/>
      <c r="D844856" s="422"/>
    </row>
    <row r="844857" spans="2:4">
      <c r="B844857" s="421"/>
      <c r="D844857" s="422"/>
    </row>
    <row r="844858" spans="2:4">
      <c r="B844858" s="421"/>
      <c r="D844858" s="422"/>
    </row>
    <row r="844859" spans="2:4">
      <c r="B844859" s="421"/>
      <c r="D844859" s="422"/>
    </row>
    <row r="844860" spans="2:4">
      <c r="B844860" s="421"/>
      <c r="D844860" s="422"/>
    </row>
    <row r="844861" spans="2:4">
      <c r="B844861" s="421"/>
      <c r="D844861" s="422"/>
    </row>
    <row r="844862" spans="2:4">
      <c r="B844862" s="421"/>
      <c r="D844862" s="422"/>
    </row>
    <row r="844863" spans="2:4">
      <c r="B844863" s="421"/>
      <c r="D844863" s="422"/>
    </row>
    <row r="844864" spans="2:4">
      <c r="B844864" s="421"/>
      <c r="D844864" s="422"/>
    </row>
    <row r="844865" spans="2:4">
      <c r="B844865" s="421"/>
      <c r="D844865" s="422"/>
    </row>
    <row r="844866" spans="2:4">
      <c r="B844866" s="421"/>
      <c r="D844866" s="422"/>
    </row>
    <row r="844867" spans="2:4">
      <c r="B844867" s="421"/>
      <c r="D844867" s="422"/>
    </row>
    <row r="844868" spans="2:4">
      <c r="B844868" s="421"/>
      <c r="D844868" s="422"/>
    </row>
    <row r="844869" spans="2:4">
      <c r="B844869" s="421"/>
      <c r="D844869" s="422"/>
    </row>
    <row r="844870" spans="2:4">
      <c r="B844870" s="421"/>
      <c r="D844870" s="422"/>
    </row>
    <row r="844871" spans="2:4">
      <c r="B844871" s="421"/>
      <c r="D844871" s="422"/>
    </row>
    <row r="844872" spans="2:4">
      <c r="B844872" s="421"/>
      <c r="D844872" s="422"/>
    </row>
    <row r="844873" spans="2:4">
      <c r="B844873" s="421"/>
      <c r="D844873" s="422"/>
    </row>
    <row r="844874" spans="2:4">
      <c r="B844874" s="421"/>
      <c r="D844874" s="422"/>
    </row>
    <row r="844875" spans="2:4">
      <c r="B844875" s="421"/>
      <c r="D844875" s="422"/>
    </row>
    <row r="844876" spans="2:4">
      <c r="B844876" s="421"/>
      <c r="D844876" s="422"/>
    </row>
    <row r="844877" spans="2:4">
      <c r="B844877" s="421"/>
      <c r="D844877" s="422"/>
    </row>
    <row r="844878" spans="2:4">
      <c r="B844878" s="421"/>
      <c r="D844878" s="422"/>
    </row>
    <row r="844879" spans="2:4">
      <c r="B844879" s="421"/>
      <c r="D844879" s="422"/>
    </row>
    <row r="844880" spans="2:4">
      <c r="B844880" s="421"/>
      <c r="D844880" s="422"/>
    </row>
    <row r="844881" spans="2:4">
      <c r="B844881" s="421"/>
      <c r="D844881" s="422"/>
    </row>
    <row r="844882" spans="2:4">
      <c r="B844882" s="421"/>
      <c r="D844882" s="422"/>
    </row>
    <row r="844883" spans="2:4">
      <c r="B844883" s="421"/>
      <c r="D844883" s="422"/>
    </row>
    <row r="844884" spans="2:4">
      <c r="B844884" s="421"/>
      <c r="D844884" s="422"/>
    </row>
    <row r="844885" spans="2:4">
      <c r="B844885" s="421"/>
      <c r="D844885" s="422"/>
    </row>
    <row r="844886" spans="2:4">
      <c r="B844886" s="421"/>
      <c r="D844886" s="422"/>
    </row>
    <row r="844887" spans="2:4">
      <c r="B844887" s="421"/>
      <c r="D844887" s="422"/>
    </row>
    <row r="844888" spans="2:4">
      <c r="B844888" s="421"/>
      <c r="D844888" s="422"/>
    </row>
    <row r="844889" spans="2:4">
      <c r="B844889" s="421"/>
      <c r="D844889" s="422"/>
    </row>
    <row r="844890" spans="2:4">
      <c r="B844890" s="421"/>
      <c r="D844890" s="422"/>
    </row>
    <row r="844891" spans="2:4">
      <c r="B844891" s="421"/>
      <c r="D844891" s="422"/>
    </row>
    <row r="844892" spans="2:4">
      <c r="B844892" s="421"/>
      <c r="D844892" s="422"/>
    </row>
    <row r="844893" spans="2:4">
      <c r="B844893" s="421"/>
      <c r="D844893" s="422"/>
    </row>
    <row r="844894" spans="2:4">
      <c r="B844894" s="421"/>
      <c r="D844894" s="422"/>
    </row>
    <row r="844895" spans="2:4">
      <c r="B844895" s="421"/>
      <c r="D844895" s="422"/>
    </row>
    <row r="844896" spans="2:4">
      <c r="B844896" s="421"/>
      <c r="D844896" s="422"/>
    </row>
    <row r="844897" spans="2:4">
      <c r="B844897" s="421"/>
      <c r="D844897" s="422"/>
    </row>
    <row r="844898" spans="2:4">
      <c r="B844898" s="421"/>
      <c r="D844898" s="422"/>
    </row>
    <row r="844899" spans="2:4">
      <c r="B844899" s="421"/>
      <c r="D844899" s="422"/>
    </row>
    <row r="844900" spans="2:4">
      <c r="B844900" s="421"/>
      <c r="D844900" s="422"/>
    </row>
    <row r="844901" spans="2:4">
      <c r="B844901" s="421"/>
      <c r="D844901" s="422"/>
    </row>
    <row r="844902" spans="2:4">
      <c r="B844902" s="421"/>
      <c r="D844902" s="422"/>
    </row>
    <row r="844903" spans="2:4">
      <c r="B844903" s="421"/>
      <c r="D844903" s="422"/>
    </row>
    <row r="844904" spans="2:4">
      <c r="B844904" s="421"/>
      <c r="D844904" s="422"/>
    </row>
    <row r="844905" spans="2:4">
      <c r="B844905" s="421"/>
      <c r="D844905" s="422"/>
    </row>
    <row r="844906" spans="2:4">
      <c r="B844906" s="421"/>
      <c r="D844906" s="422"/>
    </row>
    <row r="844907" spans="2:4">
      <c r="B844907" s="421"/>
      <c r="D844907" s="422"/>
    </row>
    <row r="844908" spans="2:4">
      <c r="B844908" s="421"/>
      <c r="D844908" s="422"/>
    </row>
    <row r="844909" spans="2:4">
      <c r="B844909" s="421"/>
      <c r="D844909" s="422"/>
    </row>
    <row r="844910" spans="2:4">
      <c r="B844910" s="421"/>
      <c r="D844910" s="422"/>
    </row>
    <row r="844911" spans="2:4">
      <c r="B844911" s="421"/>
      <c r="D844911" s="422"/>
    </row>
    <row r="844912" spans="2:4">
      <c r="B844912" s="421"/>
      <c r="D844912" s="422"/>
    </row>
    <row r="844913" spans="2:4">
      <c r="B844913" s="421"/>
      <c r="D844913" s="422"/>
    </row>
    <row r="844914" spans="2:4">
      <c r="B844914" s="421"/>
      <c r="D844914" s="422"/>
    </row>
    <row r="844915" spans="2:4">
      <c r="B844915" s="421"/>
      <c r="D844915" s="422"/>
    </row>
    <row r="844916" spans="2:4">
      <c r="B844916" s="421"/>
      <c r="D844916" s="422"/>
    </row>
    <row r="844917" spans="2:4">
      <c r="B844917" s="421"/>
      <c r="D844917" s="422"/>
    </row>
    <row r="844918" spans="2:4">
      <c r="B844918" s="421"/>
      <c r="D844918" s="422"/>
    </row>
    <row r="844919" spans="2:4">
      <c r="B844919" s="421"/>
      <c r="D844919" s="422"/>
    </row>
    <row r="844920" spans="2:4">
      <c r="B844920" s="421"/>
      <c r="D844920" s="422"/>
    </row>
    <row r="844921" spans="2:4">
      <c r="B844921" s="421"/>
      <c r="D844921" s="422"/>
    </row>
    <row r="844922" spans="2:4">
      <c r="B844922" s="421"/>
      <c r="D844922" s="422"/>
    </row>
    <row r="844923" spans="2:4">
      <c r="B844923" s="421"/>
      <c r="D844923" s="422"/>
    </row>
    <row r="844924" spans="2:4">
      <c r="B844924" s="421"/>
      <c r="D844924" s="422"/>
    </row>
    <row r="844925" spans="2:4">
      <c r="B844925" s="421"/>
      <c r="D844925" s="422"/>
    </row>
    <row r="844926" spans="2:4">
      <c r="B844926" s="421"/>
      <c r="D844926" s="422"/>
    </row>
    <row r="844927" spans="2:4">
      <c r="B844927" s="421"/>
      <c r="D844927" s="422"/>
    </row>
    <row r="844928" spans="2:4">
      <c r="B844928" s="421"/>
      <c r="D844928" s="422"/>
    </row>
    <row r="844929" spans="2:4">
      <c r="B844929" s="421"/>
      <c r="D844929" s="422"/>
    </row>
    <row r="844930" spans="2:4">
      <c r="B844930" s="421"/>
      <c r="D844930" s="422"/>
    </row>
    <row r="844931" spans="2:4">
      <c r="B844931" s="421"/>
      <c r="D844931" s="422"/>
    </row>
    <row r="844932" spans="2:4">
      <c r="B844932" s="421"/>
      <c r="D844932" s="422"/>
    </row>
    <row r="844933" spans="2:4">
      <c r="B844933" s="421"/>
      <c r="D844933" s="422"/>
    </row>
    <row r="844934" spans="2:4">
      <c r="B844934" s="421"/>
      <c r="D844934" s="422"/>
    </row>
    <row r="844935" spans="2:4">
      <c r="B844935" s="421"/>
      <c r="D844935" s="422"/>
    </row>
    <row r="844936" spans="2:4">
      <c r="B844936" s="421"/>
      <c r="D844936" s="422"/>
    </row>
    <row r="844937" spans="2:4">
      <c r="B844937" s="421"/>
      <c r="D844937" s="422"/>
    </row>
    <row r="844938" spans="2:4">
      <c r="B844938" s="421"/>
      <c r="D844938" s="422"/>
    </row>
    <row r="844939" spans="2:4">
      <c r="B844939" s="421"/>
      <c r="D844939" s="422"/>
    </row>
    <row r="844940" spans="2:4">
      <c r="B844940" s="421"/>
      <c r="D844940" s="422"/>
    </row>
    <row r="844941" spans="2:4">
      <c r="B844941" s="421"/>
      <c r="D844941" s="422"/>
    </row>
    <row r="844942" spans="2:4">
      <c r="B844942" s="421"/>
      <c r="D844942" s="422"/>
    </row>
    <row r="844943" spans="2:4">
      <c r="B844943" s="421"/>
      <c r="D844943" s="422"/>
    </row>
    <row r="844944" spans="2:4">
      <c r="B844944" s="421"/>
      <c r="D844944" s="422"/>
    </row>
    <row r="844945" spans="2:4">
      <c r="B844945" s="421"/>
      <c r="D844945" s="422"/>
    </row>
    <row r="844946" spans="2:4">
      <c r="B844946" s="421"/>
      <c r="D844946" s="422"/>
    </row>
    <row r="844947" spans="2:4">
      <c r="B844947" s="421"/>
      <c r="D844947" s="422"/>
    </row>
    <row r="844948" spans="2:4">
      <c r="B844948" s="421"/>
      <c r="D844948" s="422"/>
    </row>
    <row r="844949" spans="2:4">
      <c r="B844949" s="421"/>
      <c r="D844949" s="422"/>
    </row>
    <row r="844950" spans="2:4">
      <c r="B844950" s="421"/>
      <c r="D844950" s="422"/>
    </row>
    <row r="844951" spans="2:4">
      <c r="B844951" s="421"/>
      <c r="D844951" s="422"/>
    </row>
    <row r="844952" spans="2:4">
      <c r="B844952" s="421"/>
      <c r="D844952" s="422"/>
    </row>
    <row r="844953" spans="2:4">
      <c r="B844953" s="421"/>
      <c r="D844953" s="422"/>
    </row>
    <row r="844954" spans="2:4">
      <c r="B844954" s="421"/>
      <c r="D844954" s="422"/>
    </row>
    <row r="844955" spans="2:4">
      <c r="B844955" s="421"/>
      <c r="D844955" s="422"/>
    </row>
    <row r="844956" spans="2:4">
      <c r="B844956" s="421"/>
      <c r="D844956" s="422"/>
    </row>
    <row r="844957" spans="2:4">
      <c r="B844957" s="421"/>
      <c r="D844957" s="422"/>
    </row>
    <row r="844958" spans="2:4">
      <c r="B844958" s="421"/>
      <c r="D844958" s="422"/>
    </row>
    <row r="844959" spans="2:4">
      <c r="B844959" s="421"/>
      <c r="D844959" s="422"/>
    </row>
    <row r="844960" spans="2:4">
      <c r="B844960" s="421"/>
      <c r="D844960" s="422"/>
    </row>
    <row r="844961" spans="2:4">
      <c r="B844961" s="421"/>
      <c r="D844961" s="422"/>
    </row>
    <row r="844962" spans="2:4">
      <c r="B844962" s="421"/>
      <c r="D844962" s="422"/>
    </row>
    <row r="844963" spans="2:4">
      <c r="B844963" s="421"/>
      <c r="D844963" s="422"/>
    </row>
    <row r="844964" spans="2:4">
      <c r="B844964" s="421"/>
      <c r="D844964" s="422"/>
    </row>
    <row r="844965" spans="2:4">
      <c r="B844965" s="421"/>
      <c r="D844965" s="422"/>
    </row>
    <row r="844966" spans="2:4">
      <c r="B844966" s="421"/>
      <c r="D844966" s="422"/>
    </row>
    <row r="844967" spans="2:4">
      <c r="B844967" s="421"/>
      <c r="D844967" s="422"/>
    </row>
    <row r="844968" spans="2:4">
      <c r="B844968" s="421"/>
      <c r="D844968" s="422"/>
    </row>
    <row r="844969" spans="2:4">
      <c r="B844969" s="421"/>
      <c r="D844969" s="422"/>
    </row>
    <row r="844970" spans="2:4">
      <c r="B844970" s="421"/>
      <c r="D844970" s="422"/>
    </row>
    <row r="844971" spans="2:4">
      <c r="B844971" s="421"/>
      <c r="D844971" s="422"/>
    </row>
    <row r="844972" spans="2:4">
      <c r="B844972" s="421"/>
      <c r="D844972" s="422"/>
    </row>
    <row r="844973" spans="2:4">
      <c r="B844973" s="421"/>
      <c r="D844973" s="422"/>
    </row>
    <row r="844974" spans="2:4">
      <c r="B844974" s="421"/>
      <c r="D844974" s="422"/>
    </row>
    <row r="844975" spans="2:4">
      <c r="B844975" s="421"/>
      <c r="D844975" s="422"/>
    </row>
    <row r="844976" spans="2:4">
      <c r="B844976" s="421"/>
      <c r="D844976" s="422"/>
    </row>
    <row r="844977" spans="2:4">
      <c r="B844977" s="421"/>
      <c r="D844977" s="422"/>
    </row>
    <row r="844978" spans="2:4">
      <c r="B844978" s="421"/>
      <c r="D844978" s="422"/>
    </row>
    <row r="844979" spans="2:4">
      <c r="B844979" s="421"/>
      <c r="D844979" s="422"/>
    </row>
    <row r="844980" spans="2:4">
      <c r="B844980" s="421"/>
      <c r="D844980" s="422"/>
    </row>
    <row r="844981" spans="2:4">
      <c r="B844981" s="421"/>
      <c r="D844981" s="422"/>
    </row>
    <row r="844982" spans="2:4">
      <c r="B844982" s="421"/>
      <c r="D844982" s="422"/>
    </row>
    <row r="844983" spans="2:4">
      <c r="B844983" s="421"/>
      <c r="D844983" s="422"/>
    </row>
    <row r="844984" spans="2:4">
      <c r="B844984" s="421"/>
      <c r="D844984" s="422"/>
    </row>
    <row r="844985" spans="2:4">
      <c r="B844985" s="421"/>
      <c r="D844985" s="422"/>
    </row>
    <row r="844986" spans="2:4">
      <c r="B844986" s="421"/>
      <c r="D844986" s="422"/>
    </row>
    <row r="844987" spans="2:4">
      <c r="B844987" s="421"/>
      <c r="D844987" s="422"/>
    </row>
    <row r="844988" spans="2:4">
      <c r="B844988" s="421"/>
      <c r="D844988" s="422"/>
    </row>
    <row r="844989" spans="2:4">
      <c r="B844989" s="421"/>
      <c r="D844989" s="422"/>
    </row>
    <row r="844990" spans="2:4">
      <c r="B844990" s="421"/>
      <c r="D844990" s="422"/>
    </row>
    <row r="844991" spans="2:4">
      <c r="B844991" s="421"/>
      <c r="D844991" s="422"/>
    </row>
    <row r="844992" spans="2:4">
      <c r="B844992" s="421"/>
      <c r="D844992" s="422"/>
    </row>
    <row r="844993" spans="2:4">
      <c r="B844993" s="421"/>
      <c r="D844993" s="422"/>
    </row>
    <row r="844994" spans="2:4">
      <c r="B844994" s="421"/>
      <c r="D844994" s="422"/>
    </row>
    <row r="844995" spans="2:4">
      <c r="B844995" s="421"/>
      <c r="D844995" s="422"/>
    </row>
    <row r="844996" spans="2:4">
      <c r="B844996" s="421"/>
      <c r="D844996" s="422"/>
    </row>
    <row r="844997" spans="2:4">
      <c r="B844997" s="421"/>
      <c r="D844997" s="422"/>
    </row>
    <row r="844998" spans="2:4">
      <c r="B844998" s="421"/>
      <c r="D844998" s="422"/>
    </row>
    <row r="844999" spans="2:4">
      <c r="B844999" s="421"/>
      <c r="D844999" s="422"/>
    </row>
    <row r="845000" spans="2:4">
      <c r="B845000" s="421"/>
      <c r="D845000" s="422"/>
    </row>
    <row r="845001" spans="2:4">
      <c r="B845001" s="421"/>
      <c r="D845001" s="422"/>
    </row>
    <row r="845002" spans="2:4">
      <c r="B845002" s="421"/>
      <c r="D845002" s="422"/>
    </row>
    <row r="845003" spans="2:4">
      <c r="B845003" s="421"/>
      <c r="D845003" s="422"/>
    </row>
    <row r="845004" spans="2:4">
      <c r="B845004" s="421"/>
      <c r="D845004" s="422"/>
    </row>
    <row r="845005" spans="2:4">
      <c r="B845005" s="421"/>
      <c r="D845005" s="422"/>
    </row>
    <row r="845006" spans="2:4">
      <c r="B845006" s="421"/>
      <c r="D845006" s="422"/>
    </row>
    <row r="845007" spans="2:4">
      <c r="B845007" s="421"/>
      <c r="D845007" s="422"/>
    </row>
    <row r="845008" spans="2:4">
      <c r="B845008" s="421"/>
      <c r="D845008" s="422"/>
    </row>
    <row r="845009" spans="2:4">
      <c r="B845009" s="421"/>
      <c r="D845009" s="422"/>
    </row>
    <row r="845010" spans="2:4">
      <c r="B845010" s="421"/>
      <c r="D845010" s="422"/>
    </row>
    <row r="845011" spans="2:4">
      <c r="B845011" s="421"/>
      <c r="D845011" s="422"/>
    </row>
    <row r="845012" spans="2:4">
      <c r="B845012" s="421"/>
      <c r="D845012" s="422"/>
    </row>
    <row r="845013" spans="2:4">
      <c r="B845013" s="421"/>
      <c r="D845013" s="422"/>
    </row>
    <row r="845014" spans="2:4">
      <c r="B845014" s="421"/>
      <c r="D845014" s="422"/>
    </row>
    <row r="845015" spans="2:4">
      <c r="B845015" s="421"/>
      <c r="D845015" s="422"/>
    </row>
    <row r="845016" spans="2:4">
      <c r="B845016" s="421"/>
      <c r="D845016" s="422"/>
    </row>
    <row r="845017" spans="2:4">
      <c r="B845017" s="421"/>
      <c r="D845017" s="422"/>
    </row>
    <row r="845018" spans="2:4">
      <c r="B845018" s="421"/>
      <c r="D845018" s="422"/>
    </row>
    <row r="845019" spans="2:4">
      <c r="B845019" s="421"/>
      <c r="D845019" s="422"/>
    </row>
    <row r="845020" spans="2:4">
      <c r="B845020" s="421"/>
      <c r="D845020" s="422"/>
    </row>
    <row r="845021" spans="2:4">
      <c r="B845021" s="421"/>
      <c r="D845021" s="422"/>
    </row>
    <row r="845022" spans="2:4">
      <c r="B845022" s="421"/>
      <c r="D845022" s="422"/>
    </row>
    <row r="845023" spans="2:4">
      <c r="B845023" s="421"/>
      <c r="D845023" s="422"/>
    </row>
    <row r="845024" spans="2:4">
      <c r="B845024" s="421"/>
      <c r="D845024" s="422"/>
    </row>
    <row r="845025" spans="2:4">
      <c r="B845025" s="421"/>
      <c r="D845025" s="422"/>
    </row>
    <row r="845026" spans="2:4">
      <c r="B845026" s="421"/>
      <c r="D845026" s="422"/>
    </row>
    <row r="845027" spans="2:4">
      <c r="B845027" s="421"/>
      <c r="D845027" s="422"/>
    </row>
    <row r="845028" spans="2:4">
      <c r="B845028" s="421"/>
      <c r="D845028" s="422"/>
    </row>
    <row r="845029" spans="2:4">
      <c r="B845029" s="421"/>
      <c r="D845029" s="422"/>
    </row>
    <row r="845030" spans="2:4">
      <c r="B845030" s="421"/>
      <c r="D845030" s="422"/>
    </row>
    <row r="845031" spans="2:4">
      <c r="B845031" s="421"/>
      <c r="D845031" s="422"/>
    </row>
    <row r="845032" spans="2:4">
      <c r="B845032" s="421"/>
      <c r="D845032" s="422"/>
    </row>
    <row r="845033" spans="2:4">
      <c r="B845033" s="421"/>
      <c r="D845033" s="422"/>
    </row>
    <row r="845034" spans="2:4">
      <c r="B845034" s="421"/>
      <c r="D845034" s="422"/>
    </row>
    <row r="845035" spans="2:4">
      <c r="B845035" s="421"/>
      <c r="D845035" s="422"/>
    </row>
    <row r="845036" spans="2:4">
      <c r="B845036" s="421"/>
      <c r="D845036" s="422"/>
    </row>
    <row r="845037" spans="2:4">
      <c r="B845037" s="421"/>
      <c r="D845037" s="422"/>
    </row>
    <row r="845038" spans="2:4">
      <c r="B845038" s="421"/>
      <c r="D845038" s="422"/>
    </row>
    <row r="845039" spans="2:4">
      <c r="B845039" s="421"/>
      <c r="D845039" s="422"/>
    </row>
    <row r="845040" spans="2:4">
      <c r="B845040" s="421"/>
      <c r="D845040" s="422"/>
    </row>
    <row r="845041" spans="2:4">
      <c r="B845041" s="421"/>
      <c r="D845041" s="422"/>
    </row>
    <row r="845042" spans="2:4">
      <c r="B845042" s="421"/>
      <c r="D845042" s="422"/>
    </row>
    <row r="845043" spans="2:4">
      <c r="B845043" s="421"/>
      <c r="D845043" s="422"/>
    </row>
    <row r="845044" spans="2:4">
      <c r="B845044" s="421"/>
      <c r="D845044" s="422"/>
    </row>
    <row r="845045" spans="2:4">
      <c r="B845045" s="421"/>
      <c r="D845045" s="422"/>
    </row>
    <row r="845046" spans="2:4">
      <c r="B845046" s="421"/>
      <c r="D845046" s="422"/>
    </row>
    <row r="845047" spans="2:4">
      <c r="B845047" s="421"/>
      <c r="D845047" s="422"/>
    </row>
    <row r="845048" spans="2:4">
      <c r="B845048" s="421"/>
      <c r="D845048" s="422"/>
    </row>
    <row r="845049" spans="2:4">
      <c r="B845049" s="421"/>
      <c r="D845049" s="422"/>
    </row>
    <row r="845050" spans="2:4">
      <c r="B845050" s="421"/>
      <c r="D845050" s="422"/>
    </row>
    <row r="845051" spans="2:4">
      <c r="B845051" s="421"/>
      <c r="D845051" s="422"/>
    </row>
    <row r="845052" spans="2:4">
      <c r="B845052" s="421"/>
      <c r="D845052" s="422"/>
    </row>
    <row r="845053" spans="2:4">
      <c r="B845053" s="421"/>
      <c r="D845053" s="422"/>
    </row>
    <row r="845054" spans="2:4">
      <c r="B845054" s="421"/>
      <c r="D845054" s="422"/>
    </row>
    <row r="845055" spans="2:4">
      <c r="B845055" s="421"/>
      <c r="D845055" s="422"/>
    </row>
    <row r="845056" spans="2:4">
      <c r="B845056" s="421"/>
      <c r="D845056" s="422"/>
    </row>
    <row r="845057" spans="2:4">
      <c r="B845057" s="421"/>
      <c r="D845057" s="422"/>
    </row>
    <row r="845058" spans="2:4">
      <c r="B845058" s="421"/>
      <c r="D845058" s="422"/>
    </row>
    <row r="845059" spans="2:4">
      <c r="B845059" s="421"/>
      <c r="D845059" s="422"/>
    </row>
    <row r="845060" spans="2:4">
      <c r="B845060" s="421"/>
      <c r="D845060" s="422"/>
    </row>
    <row r="845061" spans="2:4">
      <c r="B845061" s="421"/>
      <c r="D845061" s="422"/>
    </row>
    <row r="845062" spans="2:4">
      <c r="B845062" s="421"/>
      <c r="D845062" s="422"/>
    </row>
    <row r="845063" spans="2:4">
      <c r="B845063" s="421"/>
      <c r="D845063" s="422"/>
    </row>
    <row r="845064" spans="2:4">
      <c r="B845064" s="421"/>
      <c r="D845064" s="422"/>
    </row>
    <row r="845065" spans="2:4">
      <c r="B845065" s="421"/>
      <c r="D845065" s="422"/>
    </row>
    <row r="845066" spans="2:4">
      <c r="B845066" s="421"/>
      <c r="D845066" s="422"/>
    </row>
    <row r="845067" spans="2:4">
      <c r="B845067" s="421"/>
      <c r="D845067" s="422"/>
    </row>
    <row r="845068" spans="2:4">
      <c r="B845068" s="421"/>
      <c r="D845068" s="422"/>
    </row>
    <row r="845069" spans="2:4">
      <c r="B845069" s="421"/>
      <c r="D845069" s="422"/>
    </row>
    <row r="845070" spans="2:4">
      <c r="B845070" s="421"/>
      <c r="D845070" s="422"/>
    </row>
    <row r="845071" spans="2:4">
      <c r="B845071" s="421"/>
      <c r="D845071" s="422"/>
    </row>
    <row r="845072" spans="2:4">
      <c r="B845072" s="421"/>
      <c r="D845072" s="422"/>
    </row>
    <row r="845073" spans="2:4">
      <c r="B845073" s="421"/>
      <c r="D845073" s="422"/>
    </row>
    <row r="845074" spans="2:4">
      <c r="B845074" s="421"/>
      <c r="D845074" s="422"/>
    </row>
    <row r="845075" spans="2:4">
      <c r="B845075" s="421"/>
      <c r="D845075" s="422"/>
    </row>
    <row r="845076" spans="2:4">
      <c r="B845076" s="421"/>
      <c r="D845076" s="422"/>
    </row>
    <row r="845077" spans="2:4">
      <c r="B845077" s="421"/>
      <c r="D845077" s="422"/>
    </row>
    <row r="845078" spans="2:4">
      <c r="B845078" s="421"/>
      <c r="D845078" s="422"/>
    </row>
    <row r="845079" spans="2:4">
      <c r="B845079" s="421"/>
      <c r="D845079" s="422"/>
    </row>
    <row r="845080" spans="2:4">
      <c r="B845080" s="421"/>
      <c r="D845080" s="422"/>
    </row>
    <row r="845081" spans="2:4">
      <c r="B845081" s="421"/>
      <c r="D845081" s="422"/>
    </row>
    <row r="845082" spans="2:4">
      <c r="B845082" s="421"/>
      <c r="D845082" s="422"/>
    </row>
    <row r="845083" spans="2:4">
      <c r="B845083" s="421"/>
      <c r="D845083" s="422"/>
    </row>
    <row r="845084" spans="2:4">
      <c r="B845084" s="421"/>
      <c r="D845084" s="422"/>
    </row>
    <row r="845085" spans="2:4">
      <c r="B845085" s="421"/>
      <c r="D845085" s="422"/>
    </row>
    <row r="845086" spans="2:4">
      <c r="B845086" s="421"/>
      <c r="D845086" s="422"/>
    </row>
    <row r="845087" spans="2:4">
      <c r="B845087" s="421"/>
      <c r="D845087" s="422"/>
    </row>
    <row r="845088" spans="2:4">
      <c r="B845088" s="421"/>
      <c r="D845088" s="422"/>
    </row>
    <row r="845089" spans="2:4">
      <c r="B845089" s="421"/>
      <c r="D845089" s="422"/>
    </row>
    <row r="845090" spans="2:4">
      <c r="B845090" s="421"/>
      <c r="D845090" s="422"/>
    </row>
    <row r="845091" spans="2:4">
      <c r="B845091" s="421"/>
      <c r="D845091" s="422"/>
    </row>
    <row r="845092" spans="2:4">
      <c r="B845092" s="421"/>
      <c r="D845092" s="422"/>
    </row>
    <row r="845093" spans="2:4">
      <c r="B845093" s="421"/>
      <c r="D845093" s="422"/>
    </row>
    <row r="845094" spans="2:4">
      <c r="B845094" s="421"/>
      <c r="D845094" s="422"/>
    </row>
    <row r="845095" spans="2:4">
      <c r="B845095" s="421"/>
      <c r="D845095" s="422"/>
    </row>
    <row r="845096" spans="2:4">
      <c r="B845096" s="421"/>
      <c r="D845096" s="422"/>
    </row>
    <row r="845097" spans="2:4">
      <c r="B845097" s="421"/>
      <c r="D845097" s="422"/>
    </row>
    <row r="845098" spans="2:4">
      <c r="B845098" s="421"/>
      <c r="D845098" s="422"/>
    </row>
    <row r="845099" spans="2:4">
      <c r="B845099" s="421"/>
      <c r="D845099" s="422"/>
    </row>
    <row r="845100" spans="2:4">
      <c r="B845100" s="421"/>
      <c r="D845100" s="422"/>
    </row>
    <row r="845101" spans="2:4">
      <c r="B845101" s="421"/>
      <c r="D845101" s="422"/>
    </row>
    <row r="845102" spans="2:4">
      <c r="B845102" s="421"/>
      <c r="D845102" s="422"/>
    </row>
    <row r="845103" spans="2:4">
      <c r="B845103" s="421"/>
      <c r="D845103" s="422"/>
    </row>
    <row r="845104" spans="2:4">
      <c r="B845104" s="421"/>
      <c r="D845104" s="422"/>
    </row>
    <row r="845105" spans="2:4">
      <c r="B845105" s="421"/>
      <c r="D845105" s="422"/>
    </row>
    <row r="845106" spans="2:4">
      <c r="B845106" s="421"/>
      <c r="D845106" s="422"/>
    </row>
    <row r="845107" spans="2:4">
      <c r="B845107" s="421"/>
      <c r="D845107" s="422"/>
    </row>
    <row r="845108" spans="2:4">
      <c r="B845108" s="421"/>
      <c r="D845108" s="422"/>
    </row>
    <row r="845109" spans="2:4">
      <c r="B845109" s="421"/>
      <c r="D845109" s="422"/>
    </row>
    <row r="845110" spans="2:4">
      <c r="B845110" s="421"/>
      <c r="D845110" s="422"/>
    </row>
    <row r="845111" spans="2:4">
      <c r="B845111" s="421"/>
      <c r="D845111" s="422"/>
    </row>
    <row r="845112" spans="2:4">
      <c r="B845112" s="421"/>
      <c r="D845112" s="422"/>
    </row>
    <row r="845113" spans="2:4">
      <c r="B845113" s="421"/>
      <c r="D845113" s="422"/>
    </row>
    <row r="845114" spans="2:4">
      <c r="B845114" s="421"/>
      <c r="D845114" s="422"/>
    </row>
    <row r="845115" spans="2:4">
      <c r="B845115" s="421"/>
      <c r="D845115" s="422"/>
    </row>
    <row r="845116" spans="2:4">
      <c r="B845116" s="421"/>
      <c r="D845116" s="422"/>
    </row>
    <row r="845117" spans="2:4">
      <c r="B845117" s="421"/>
      <c r="D845117" s="422"/>
    </row>
    <row r="845118" spans="2:4">
      <c r="B845118" s="421"/>
      <c r="D845118" s="422"/>
    </row>
    <row r="845119" spans="2:4">
      <c r="B845119" s="421"/>
      <c r="D845119" s="422"/>
    </row>
    <row r="845120" spans="2:4">
      <c r="B845120" s="421"/>
      <c r="D845120" s="422"/>
    </row>
    <row r="845121" spans="2:4">
      <c r="B845121" s="421"/>
      <c r="D845121" s="422"/>
    </row>
    <row r="845122" spans="2:4">
      <c r="B845122" s="421"/>
      <c r="D845122" s="422"/>
    </row>
    <row r="845123" spans="2:4">
      <c r="B845123" s="421"/>
      <c r="D845123" s="422"/>
    </row>
    <row r="845124" spans="2:4">
      <c r="B845124" s="421"/>
      <c r="D845124" s="422"/>
    </row>
    <row r="845125" spans="2:4">
      <c r="B845125" s="421"/>
      <c r="D845125" s="422"/>
    </row>
    <row r="845126" spans="2:4">
      <c r="B845126" s="421"/>
      <c r="D845126" s="422"/>
    </row>
    <row r="845127" spans="2:4">
      <c r="B845127" s="421"/>
      <c r="D845127" s="422"/>
    </row>
    <row r="845128" spans="2:4">
      <c r="B845128" s="421"/>
      <c r="D845128" s="422"/>
    </row>
    <row r="845129" spans="2:4">
      <c r="B845129" s="421"/>
      <c r="D845129" s="422"/>
    </row>
    <row r="845130" spans="2:4">
      <c r="B845130" s="421"/>
      <c r="D845130" s="422"/>
    </row>
    <row r="845131" spans="2:4">
      <c r="B845131" s="421"/>
      <c r="D845131" s="422"/>
    </row>
    <row r="845132" spans="2:4">
      <c r="B845132" s="421"/>
      <c r="D845132" s="422"/>
    </row>
    <row r="845133" spans="2:4">
      <c r="B845133" s="421"/>
      <c r="D845133" s="422"/>
    </row>
    <row r="845134" spans="2:4">
      <c r="B845134" s="421"/>
      <c r="D845134" s="422"/>
    </row>
    <row r="845135" spans="2:4">
      <c r="B845135" s="421"/>
      <c r="D845135" s="422"/>
    </row>
    <row r="845136" spans="2:4">
      <c r="B845136" s="421"/>
      <c r="D845136" s="422"/>
    </row>
    <row r="845137" spans="2:4">
      <c r="B845137" s="421"/>
      <c r="D845137" s="422"/>
    </row>
    <row r="845138" spans="2:4">
      <c r="B845138" s="421"/>
      <c r="D845138" s="422"/>
    </row>
    <row r="845139" spans="2:4">
      <c r="B845139" s="421"/>
      <c r="D845139" s="422"/>
    </row>
    <row r="845140" spans="2:4">
      <c r="B845140" s="421"/>
      <c r="D845140" s="422"/>
    </row>
    <row r="845141" spans="2:4">
      <c r="B845141" s="421"/>
      <c r="D845141" s="422"/>
    </row>
    <row r="845142" spans="2:4">
      <c r="B845142" s="421"/>
      <c r="D845142" s="422"/>
    </row>
    <row r="845143" spans="2:4">
      <c r="B845143" s="421"/>
      <c r="D845143" s="422"/>
    </row>
    <row r="845144" spans="2:4">
      <c r="B845144" s="421"/>
      <c r="D845144" s="422"/>
    </row>
    <row r="845145" spans="2:4">
      <c r="B845145" s="421"/>
      <c r="D845145" s="422"/>
    </row>
    <row r="845146" spans="2:4">
      <c r="B845146" s="421"/>
      <c r="D845146" s="422"/>
    </row>
    <row r="845147" spans="2:4">
      <c r="B845147" s="421"/>
      <c r="D845147" s="422"/>
    </row>
    <row r="845148" spans="2:4">
      <c r="B845148" s="421"/>
      <c r="D845148" s="422"/>
    </row>
    <row r="845149" spans="2:4">
      <c r="B845149" s="421"/>
      <c r="D845149" s="422"/>
    </row>
    <row r="845150" spans="2:4">
      <c r="B845150" s="421"/>
      <c r="D845150" s="422"/>
    </row>
    <row r="845151" spans="2:4">
      <c r="B845151" s="421"/>
      <c r="D845151" s="422"/>
    </row>
    <row r="845152" spans="2:4">
      <c r="B845152" s="421"/>
      <c r="D845152" s="422"/>
    </row>
    <row r="845153" spans="2:4">
      <c r="B845153" s="421"/>
      <c r="D845153" s="422"/>
    </row>
    <row r="845154" spans="2:4">
      <c r="B845154" s="421"/>
      <c r="D845154" s="422"/>
    </row>
    <row r="845155" spans="2:4">
      <c r="B845155" s="421"/>
      <c r="D845155" s="422"/>
    </row>
    <row r="845156" spans="2:4">
      <c r="B845156" s="421"/>
      <c r="D845156" s="422"/>
    </row>
    <row r="845157" spans="2:4">
      <c r="B845157" s="421"/>
      <c r="D845157" s="422"/>
    </row>
    <row r="845158" spans="2:4">
      <c r="B845158" s="421"/>
      <c r="D845158" s="422"/>
    </row>
    <row r="845159" spans="2:4">
      <c r="B845159" s="421"/>
      <c r="D845159" s="422"/>
    </row>
    <row r="845160" spans="2:4">
      <c r="B845160" s="421"/>
      <c r="D845160" s="422"/>
    </row>
    <row r="845161" spans="2:4">
      <c r="B845161" s="421"/>
      <c r="D845161" s="422"/>
    </row>
    <row r="845162" spans="2:4">
      <c r="B845162" s="421"/>
      <c r="D845162" s="422"/>
    </row>
    <row r="845163" spans="2:4">
      <c r="B845163" s="421"/>
      <c r="D845163" s="422"/>
    </row>
    <row r="845164" spans="2:4">
      <c r="B845164" s="421"/>
      <c r="D845164" s="422"/>
    </row>
    <row r="845165" spans="2:4">
      <c r="B845165" s="421"/>
      <c r="D845165" s="422"/>
    </row>
    <row r="845166" spans="2:4">
      <c r="B845166" s="421"/>
      <c r="D845166" s="422"/>
    </row>
    <row r="845167" spans="2:4">
      <c r="B845167" s="421"/>
      <c r="D845167" s="422"/>
    </row>
    <row r="845168" spans="2:4">
      <c r="B845168" s="421"/>
      <c r="D845168" s="422"/>
    </row>
    <row r="845169" spans="2:4">
      <c r="B845169" s="421"/>
      <c r="D845169" s="422"/>
    </row>
    <row r="845170" spans="2:4">
      <c r="B845170" s="421"/>
      <c r="D845170" s="422"/>
    </row>
    <row r="845171" spans="2:4">
      <c r="B845171" s="421"/>
      <c r="D845171" s="422"/>
    </row>
    <row r="845172" spans="2:4">
      <c r="B845172" s="421"/>
      <c r="D845172" s="422"/>
    </row>
    <row r="845173" spans="2:4">
      <c r="B845173" s="421"/>
      <c r="D845173" s="422"/>
    </row>
    <row r="845174" spans="2:4">
      <c r="B845174" s="421"/>
      <c r="D845174" s="422"/>
    </row>
    <row r="845175" spans="2:4">
      <c r="B845175" s="421"/>
      <c r="D845175" s="422"/>
    </row>
    <row r="845176" spans="2:4">
      <c r="B845176" s="421"/>
      <c r="D845176" s="422"/>
    </row>
    <row r="845177" spans="2:4">
      <c r="B845177" s="421"/>
      <c r="D845177" s="422"/>
    </row>
    <row r="845178" spans="2:4">
      <c r="B845178" s="421"/>
      <c r="D845178" s="422"/>
    </row>
    <row r="845179" spans="2:4">
      <c r="B845179" s="421"/>
      <c r="D845179" s="422"/>
    </row>
    <row r="845180" spans="2:4">
      <c r="B845180" s="421"/>
      <c r="D845180" s="422"/>
    </row>
    <row r="845181" spans="2:4">
      <c r="B845181" s="421"/>
      <c r="D845181" s="422"/>
    </row>
    <row r="845182" spans="2:4">
      <c r="B845182" s="421"/>
      <c r="D845182" s="422"/>
    </row>
    <row r="845183" spans="2:4">
      <c r="B845183" s="421"/>
      <c r="D845183" s="422"/>
    </row>
    <row r="845184" spans="2:4">
      <c r="B845184" s="421"/>
      <c r="D845184" s="422"/>
    </row>
    <row r="845185" spans="2:4">
      <c r="B845185" s="421"/>
      <c r="D845185" s="422"/>
    </row>
    <row r="845186" spans="2:4">
      <c r="B845186" s="421"/>
      <c r="D845186" s="422"/>
    </row>
    <row r="845187" spans="2:4">
      <c r="B845187" s="421"/>
      <c r="D845187" s="422"/>
    </row>
    <row r="845188" spans="2:4">
      <c r="B845188" s="421"/>
      <c r="D845188" s="422"/>
    </row>
    <row r="845189" spans="2:4">
      <c r="B845189" s="421"/>
      <c r="D845189" s="422"/>
    </row>
    <row r="845190" spans="2:4">
      <c r="B845190" s="421"/>
      <c r="D845190" s="422"/>
    </row>
    <row r="845191" spans="2:4">
      <c r="B845191" s="421"/>
      <c r="D845191" s="422"/>
    </row>
    <row r="845192" spans="2:4">
      <c r="B845192" s="421"/>
      <c r="D845192" s="422"/>
    </row>
    <row r="845193" spans="2:4">
      <c r="B845193" s="421"/>
      <c r="D845193" s="422"/>
    </row>
    <row r="845194" spans="2:4">
      <c r="B845194" s="421"/>
      <c r="D845194" s="422"/>
    </row>
    <row r="845195" spans="2:4">
      <c r="B845195" s="421"/>
      <c r="D845195" s="422"/>
    </row>
    <row r="845196" spans="2:4">
      <c r="B845196" s="421"/>
      <c r="D845196" s="422"/>
    </row>
    <row r="845197" spans="2:4">
      <c r="B845197" s="421"/>
      <c r="D845197" s="422"/>
    </row>
    <row r="845198" spans="2:4">
      <c r="B845198" s="421"/>
      <c r="D845198" s="422"/>
    </row>
    <row r="845199" spans="2:4">
      <c r="B845199" s="421"/>
      <c r="D845199" s="422"/>
    </row>
    <row r="845200" spans="2:4">
      <c r="B845200" s="421"/>
      <c r="D845200" s="422"/>
    </row>
    <row r="845201" spans="2:4">
      <c r="B845201" s="421"/>
      <c r="D845201" s="422"/>
    </row>
    <row r="845202" spans="2:4">
      <c r="B845202" s="421"/>
      <c r="D845202" s="422"/>
    </row>
    <row r="845203" spans="2:4">
      <c r="B845203" s="421"/>
      <c r="D845203" s="422"/>
    </row>
    <row r="845204" spans="2:4">
      <c r="B845204" s="421"/>
      <c r="D845204" s="422"/>
    </row>
    <row r="845205" spans="2:4">
      <c r="B845205" s="421"/>
      <c r="D845205" s="422"/>
    </row>
    <row r="845206" spans="2:4">
      <c r="B845206" s="421"/>
      <c r="D845206" s="422"/>
    </row>
    <row r="845207" spans="2:4">
      <c r="B845207" s="421"/>
      <c r="D845207" s="422"/>
    </row>
    <row r="845208" spans="2:4">
      <c r="B845208" s="421"/>
      <c r="D845208" s="422"/>
    </row>
    <row r="845209" spans="2:4">
      <c r="B845209" s="421"/>
      <c r="D845209" s="422"/>
    </row>
    <row r="845210" spans="2:4">
      <c r="B845210" s="421"/>
      <c r="D845210" s="422"/>
    </row>
    <row r="845211" spans="2:4">
      <c r="B845211" s="421"/>
      <c r="D845211" s="422"/>
    </row>
    <row r="845212" spans="2:4">
      <c r="B845212" s="421"/>
      <c r="D845212" s="422"/>
    </row>
    <row r="845213" spans="2:4">
      <c r="B845213" s="421"/>
      <c r="D845213" s="422"/>
    </row>
    <row r="845214" spans="2:4">
      <c r="B845214" s="421"/>
      <c r="D845214" s="422"/>
    </row>
    <row r="845215" spans="2:4">
      <c r="B845215" s="421"/>
      <c r="D845215" s="422"/>
    </row>
    <row r="845216" spans="2:4">
      <c r="B845216" s="421"/>
      <c r="D845216" s="422"/>
    </row>
    <row r="845217" spans="2:4">
      <c r="B845217" s="421"/>
      <c r="D845217" s="422"/>
    </row>
    <row r="845218" spans="2:4">
      <c r="B845218" s="421"/>
      <c r="D845218" s="422"/>
    </row>
    <row r="845219" spans="2:4">
      <c r="B845219" s="421"/>
      <c r="D845219" s="422"/>
    </row>
    <row r="845220" spans="2:4">
      <c r="B845220" s="421"/>
      <c r="D845220" s="422"/>
    </row>
    <row r="845221" spans="2:4">
      <c r="B845221" s="421"/>
      <c r="D845221" s="422"/>
    </row>
    <row r="845222" spans="2:4">
      <c r="B845222" s="421"/>
      <c r="D845222" s="422"/>
    </row>
    <row r="845223" spans="2:4">
      <c r="B845223" s="421"/>
      <c r="D845223" s="422"/>
    </row>
    <row r="845224" spans="2:4">
      <c r="B845224" s="421"/>
      <c r="D845224" s="422"/>
    </row>
    <row r="845225" spans="2:4">
      <c r="B845225" s="421"/>
      <c r="D845225" s="422"/>
    </row>
    <row r="845226" spans="2:4">
      <c r="B845226" s="421"/>
      <c r="D845226" s="422"/>
    </row>
    <row r="845227" spans="2:4">
      <c r="B845227" s="421"/>
      <c r="D845227" s="422"/>
    </row>
    <row r="845228" spans="2:4">
      <c r="B845228" s="421"/>
      <c r="D845228" s="422"/>
    </row>
    <row r="845229" spans="2:4">
      <c r="B845229" s="421"/>
      <c r="D845229" s="422"/>
    </row>
    <row r="845230" spans="2:4">
      <c r="B845230" s="421"/>
      <c r="D845230" s="422"/>
    </row>
    <row r="845231" spans="2:4">
      <c r="B845231" s="421"/>
      <c r="D845231" s="422"/>
    </row>
    <row r="845232" spans="2:4">
      <c r="B845232" s="421"/>
      <c r="D845232" s="422"/>
    </row>
    <row r="845233" spans="2:4">
      <c r="B845233" s="421"/>
      <c r="D845233" s="422"/>
    </row>
    <row r="845234" spans="2:4">
      <c r="B845234" s="421"/>
      <c r="D845234" s="422"/>
    </row>
    <row r="845235" spans="2:4">
      <c r="B845235" s="421"/>
      <c r="D845235" s="422"/>
    </row>
    <row r="845236" spans="2:4">
      <c r="B845236" s="421"/>
      <c r="D845236" s="422"/>
    </row>
    <row r="845237" spans="2:4">
      <c r="B845237" s="421"/>
      <c r="D845237" s="422"/>
    </row>
    <row r="845238" spans="2:4">
      <c r="B845238" s="421"/>
      <c r="D845238" s="422"/>
    </row>
    <row r="845239" spans="2:4">
      <c r="B845239" s="421"/>
      <c r="D845239" s="422"/>
    </row>
    <row r="845240" spans="2:4">
      <c r="B845240" s="421"/>
      <c r="D845240" s="422"/>
    </row>
    <row r="845241" spans="2:4">
      <c r="B845241" s="421"/>
      <c r="D845241" s="422"/>
    </row>
    <row r="845242" spans="2:4">
      <c r="B845242" s="421"/>
      <c r="D845242" s="422"/>
    </row>
    <row r="845243" spans="2:4">
      <c r="B845243" s="421"/>
      <c r="D845243" s="422"/>
    </row>
    <row r="845244" spans="2:4">
      <c r="B845244" s="421"/>
      <c r="D845244" s="422"/>
    </row>
    <row r="845245" spans="2:4">
      <c r="B845245" s="421"/>
      <c r="D845245" s="422"/>
    </row>
    <row r="845246" spans="2:4">
      <c r="B845246" s="421"/>
      <c r="D845246" s="422"/>
    </row>
    <row r="845247" spans="2:4">
      <c r="B845247" s="421"/>
      <c r="D845247" s="422"/>
    </row>
    <row r="845248" spans="2:4">
      <c r="B845248" s="421"/>
      <c r="D845248" s="422"/>
    </row>
    <row r="845249" spans="2:4">
      <c r="B845249" s="421"/>
      <c r="D845249" s="422"/>
    </row>
    <row r="845250" spans="2:4">
      <c r="B845250" s="421"/>
      <c r="D845250" s="422"/>
    </row>
    <row r="845251" spans="2:4">
      <c r="B845251" s="421"/>
      <c r="D845251" s="422"/>
    </row>
    <row r="845252" spans="2:4">
      <c r="B845252" s="421"/>
      <c r="D845252" s="422"/>
    </row>
    <row r="845253" spans="2:4">
      <c r="B845253" s="421"/>
      <c r="D845253" s="422"/>
    </row>
    <row r="845254" spans="2:4">
      <c r="B845254" s="421"/>
      <c r="D845254" s="422"/>
    </row>
    <row r="845255" spans="2:4">
      <c r="B845255" s="421"/>
      <c r="D845255" s="422"/>
    </row>
    <row r="845256" spans="2:4">
      <c r="B845256" s="421"/>
      <c r="D845256" s="422"/>
    </row>
    <row r="845257" spans="2:4">
      <c r="B845257" s="421"/>
      <c r="D845257" s="422"/>
    </row>
    <row r="845258" spans="2:4">
      <c r="B845258" s="421"/>
      <c r="D845258" s="422"/>
    </row>
    <row r="845259" spans="2:4">
      <c r="B845259" s="421"/>
      <c r="D845259" s="422"/>
    </row>
    <row r="845260" spans="2:4">
      <c r="B845260" s="421"/>
      <c r="D845260" s="422"/>
    </row>
    <row r="845261" spans="2:4">
      <c r="B845261" s="421"/>
      <c r="D845261" s="422"/>
    </row>
    <row r="845262" spans="2:4">
      <c r="B845262" s="421"/>
      <c r="D845262" s="422"/>
    </row>
    <row r="845263" spans="2:4">
      <c r="B845263" s="421"/>
      <c r="D845263" s="422"/>
    </row>
    <row r="845264" spans="2:4">
      <c r="B845264" s="421"/>
      <c r="D845264" s="422"/>
    </row>
    <row r="845265" spans="2:4">
      <c r="B845265" s="421"/>
      <c r="D845265" s="422"/>
    </row>
    <row r="845266" spans="2:4">
      <c r="B845266" s="421"/>
      <c r="D845266" s="422"/>
    </row>
    <row r="845267" spans="2:4">
      <c r="B845267" s="421"/>
      <c r="D845267" s="422"/>
    </row>
    <row r="845268" spans="2:4">
      <c r="B845268" s="421"/>
      <c r="D845268" s="422"/>
    </row>
    <row r="845269" spans="2:4">
      <c r="B845269" s="421"/>
      <c r="D845269" s="422"/>
    </row>
    <row r="845270" spans="2:4">
      <c r="B845270" s="421"/>
      <c r="D845270" s="422"/>
    </row>
    <row r="845271" spans="2:4">
      <c r="B845271" s="421"/>
      <c r="D845271" s="422"/>
    </row>
    <row r="845272" spans="2:4">
      <c r="B845272" s="421"/>
      <c r="D845272" s="422"/>
    </row>
    <row r="845273" spans="2:4">
      <c r="B845273" s="421"/>
      <c r="D845273" s="422"/>
    </row>
    <row r="845274" spans="2:4">
      <c r="B845274" s="421"/>
      <c r="D845274" s="422"/>
    </row>
    <row r="845275" spans="2:4">
      <c r="B845275" s="421"/>
      <c r="D845275" s="422"/>
    </row>
    <row r="845276" spans="2:4">
      <c r="B845276" s="421"/>
      <c r="D845276" s="422"/>
    </row>
    <row r="845277" spans="2:4">
      <c r="B845277" s="421"/>
      <c r="D845277" s="422"/>
    </row>
    <row r="845278" spans="2:4">
      <c r="B845278" s="421"/>
      <c r="D845278" s="422"/>
    </row>
    <row r="845279" spans="2:4">
      <c r="B845279" s="421"/>
      <c r="D845279" s="422"/>
    </row>
    <row r="845280" spans="2:4">
      <c r="B845280" s="421"/>
      <c r="D845280" s="422"/>
    </row>
    <row r="845281" spans="2:4">
      <c r="B845281" s="421"/>
      <c r="D845281" s="422"/>
    </row>
    <row r="845282" spans="2:4">
      <c r="B845282" s="421"/>
      <c r="D845282" s="422"/>
    </row>
    <row r="845283" spans="2:4">
      <c r="B845283" s="421"/>
      <c r="D845283" s="422"/>
    </row>
    <row r="845284" spans="2:4">
      <c r="B845284" s="421"/>
      <c r="D845284" s="422"/>
    </row>
    <row r="845285" spans="2:4">
      <c r="B845285" s="421"/>
      <c r="D845285" s="422"/>
    </row>
    <row r="845286" spans="2:4">
      <c r="B845286" s="421"/>
      <c r="D845286" s="422"/>
    </row>
    <row r="845287" spans="2:4">
      <c r="B845287" s="421"/>
      <c r="D845287" s="422"/>
    </row>
    <row r="845288" spans="2:4">
      <c r="B845288" s="421"/>
      <c r="D845288" s="422"/>
    </row>
    <row r="845289" spans="2:4">
      <c r="B845289" s="421"/>
      <c r="D845289" s="422"/>
    </row>
    <row r="845290" spans="2:4">
      <c r="B845290" s="421"/>
      <c r="D845290" s="422"/>
    </row>
    <row r="845291" spans="2:4">
      <c r="B845291" s="421"/>
      <c r="D845291" s="422"/>
    </row>
    <row r="845292" spans="2:4">
      <c r="B845292" s="421"/>
      <c r="D845292" s="422"/>
    </row>
    <row r="845293" spans="2:4">
      <c r="B845293" s="421"/>
      <c r="D845293" s="422"/>
    </row>
    <row r="845294" spans="2:4">
      <c r="B845294" s="421"/>
      <c r="D845294" s="422"/>
    </row>
    <row r="845295" spans="2:4">
      <c r="B845295" s="421"/>
      <c r="D845295" s="422"/>
    </row>
    <row r="845296" spans="2:4">
      <c r="B845296" s="421"/>
      <c r="D845296" s="422"/>
    </row>
    <row r="845297" spans="2:4">
      <c r="B845297" s="421"/>
      <c r="D845297" s="422"/>
    </row>
    <row r="845298" spans="2:4">
      <c r="B845298" s="421"/>
      <c r="D845298" s="422"/>
    </row>
    <row r="845299" spans="2:4">
      <c r="B845299" s="421"/>
      <c r="D845299" s="422"/>
    </row>
    <row r="845300" spans="2:4">
      <c r="B845300" s="421"/>
      <c r="D845300" s="422"/>
    </row>
    <row r="845301" spans="2:4">
      <c r="B845301" s="421"/>
      <c r="D845301" s="422"/>
    </row>
    <row r="845302" spans="2:4">
      <c r="B845302" s="421"/>
      <c r="D845302" s="422"/>
    </row>
    <row r="845303" spans="2:4">
      <c r="B845303" s="421"/>
      <c r="D845303" s="422"/>
    </row>
    <row r="845304" spans="2:4">
      <c r="B845304" s="421"/>
      <c r="D845304" s="422"/>
    </row>
    <row r="845305" spans="2:4">
      <c r="B845305" s="421"/>
      <c r="D845305" s="422"/>
    </row>
    <row r="845306" spans="2:4">
      <c r="B845306" s="421"/>
      <c r="D845306" s="422"/>
    </row>
    <row r="845307" spans="2:4">
      <c r="B845307" s="421"/>
      <c r="D845307" s="422"/>
    </row>
    <row r="845308" spans="2:4">
      <c r="B845308" s="421"/>
      <c r="D845308" s="422"/>
    </row>
    <row r="845309" spans="2:4">
      <c r="B845309" s="421"/>
      <c r="D845309" s="422"/>
    </row>
    <row r="845310" spans="2:4">
      <c r="B845310" s="421"/>
      <c r="D845310" s="422"/>
    </row>
    <row r="845311" spans="2:4">
      <c r="B845311" s="421"/>
      <c r="D845311" s="422"/>
    </row>
    <row r="845312" spans="2:4">
      <c r="B845312" s="421"/>
      <c r="D845312" s="422"/>
    </row>
    <row r="845313" spans="2:4">
      <c r="B845313" s="421"/>
      <c r="D845313" s="422"/>
    </row>
    <row r="845314" spans="2:4">
      <c r="B845314" s="421"/>
      <c r="D845314" s="422"/>
    </row>
    <row r="845315" spans="2:4">
      <c r="B845315" s="421"/>
      <c r="D845315" s="422"/>
    </row>
    <row r="845316" spans="2:4">
      <c r="B845316" s="421"/>
      <c r="D845316" s="422"/>
    </row>
    <row r="845317" spans="2:4">
      <c r="B845317" s="421"/>
      <c r="D845317" s="422"/>
    </row>
    <row r="845318" spans="2:4">
      <c r="B845318" s="421"/>
      <c r="D845318" s="422"/>
    </row>
    <row r="845319" spans="2:4">
      <c r="B845319" s="421"/>
      <c r="D845319" s="422"/>
    </row>
    <row r="845320" spans="2:4">
      <c r="B845320" s="421"/>
      <c r="D845320" s="422"/>
    </row>
    <row r="845321" spans="2:4">
      <c r="B845321" s="421"/>
      <c r="D845321" s="422"/>
    </row>
    <row r="845322" spans="2:4">
      <c r="B845322" s="421"/>
      <c r="D845322" s="422"/>
    </row>
    <row r="845323" spans="2:4">
      <c r="B845323" s="421"/>
      <c r="D845323" s="422"/>
    </row>
    <row r="845324" spans="2:4">
      <c r="B845324" s="421"/>
      <c r="D845324" s="422"/>
    </row>
    <row r="845325" spans="2:4">
      <c r="B845325" s="421"/>
      <c r="D845325" s="422"/>
    </row>
    <row r="845326" spans="2:4">
      <c r="B845326" s="421"/>
      <c r="D845326" s="422"/>
    </row>
    <row r="845327" spans="2:4">
      <c r="B845327" s="421"/>
      <c r="D845327" s="422"/>
    </row>
    <row r="845328" spans="2:4">
      <c r="B845328" s="421"/>
      <c r="D845328" s="422"/>
    </row>
    <row r="845329" spans="2:4">
      <c r="B845329" s="421"/>
      <c r="D845329" s="422"/>
    </row>
    <row r="845330" spans="2:4">
      <c r="B845330" s="421"/>
      <c r="D845330" s="422"/>
    </row>
    <row r="845331" spans="2:4">
      <c r="B845331" s="421"/>
      <c r="D845331" s="422"/>
    </row>
    <row r="845332" spans="2:4">
      <c r="B845332" s="421"/>
      <c r="D845332" s="422"/>
    </row>
    <row r="845333" spans="2:4">
      <c r="B845333" s="421"/>
      <c r="D845333" s="422"/>
    </row>
    <row r="845334" spans="2:4">
      <c r="B845334" s="421"/>
      <c r="D845334" s="422"/>
    </row>
    <row r="845335" spans="2:4">
      <c r="B845335" s="421"/>
      <c r="D845335" s="422"/>
    </row>
    <row r="845336" spans="2:4">
      <c r="B845336" s="421"/>
      <c r="D845336" s="422"/>
    </row>
    <row r="845337" spans="2:4">
      <c r="B845337" s="421"/>
      <c r="D845337" s="422"/>
    </row>
    <row r="845338" spans="2:4">
      <c r="B845338" s="421"/>
      <c r="D845338" s="422"/>
    </row>
    <row r="845339" spans="2:4">
      <c r="B845339" s="421"/>
      <c r="D845339" s="422"/>
    </row>
    <row r="845340" spans="2:4">
      <c r="B845340" s="421"/>
      <c r="D845340" s="422"/>
    </row>
    <row r="845341" spans="2:4">
      <c r="B845341" s="421"/>
      <c r="D845341" s="422"/>
    </row>
    <row r="845342" spans="2:4">
      <c r="B845342" s="421"/>
      <c r="D845342" s="422"/>
    </row>
    <row r="845343" spans="2:4">
      <c r="B845343" s="421"/>
      <c r="D845343" s="422"/>
    </row>
    <row r="845344" spans="2:4">
      <c r="B845344" s="421"/>
      <c r="D845344" s="422"/>
    </row>
    <row r="845345" spans="2:4">
      <c r="B845345" s="421"/>
      <c r="D845345" s="422"/>
    </row>
    <row r="845346" spans="2:4">
      <c r="B845346" s="421"/>
      <c r="D845346" s="422"/>
    </row>
    <row r="845347" spans="2:4">
      <c r="B845347" s="421"/>
      <c r="D845347" s="422"/>
    </row>
    <row r="845348" spans="2:4">
      <c r="B845348" s="421"/>
      <c r="D845348" s="422"/>
    </row>
    <row r="845349" spans="2:4">
      <c r="B845349" s="421"/>
      <c r="D845349" s="422"/>
    </row>
    <row r="845350" spans="2:4">
      <c r="B845350" s="421"/>
      <c r="D845350" s="422"/>
    </row>
    <row r="845351" spans="2:4">
      <c r="B845351" s="421"/>
      <c r="D845351" s="422"/>
    </row>
    <row r="845352" spans="2:4">
      <c r="B845352" s="421"/>
      <c r="D845352" s="422"/>
    </row>
    <row r="845353" spans="2:4">
      <c r="B845353" s="421"/>
      <c r="D845353" s="422"/>
    </row>
    <row r="845354" spans="2:4">
      <c r="B845354" s="421"/>
      <c r="D845354" s="422"/>
    </row>
    <row r="845355" spans="2:4">
      <c r="B845355" s="421"/>
      <c r="D845355" s="422"/>
    </row>
    <row r="845356" spans="2:4">
      <c r="B845356" s="421"/>
      <c r="D845356" s="422"/>
    </row>
    <row r="845357" spans="2:4">
      <c r="B845357" s="421"/>
      <c r="D845357" s="422"/>
    </row>
    <row r="845358" spans="2:4">
      <c r="B845358" s="421"/>
      <c r="D845358" s="422"/>
    </row>
    <row r="845359" spans="2:4">
      <c r="B845359" s="421"/>
      <c r="D845359" s="422"/>
    </row>
    <row r="845360" spans="2:4">
      <c r="B845360" s="421"/>
      <c r="D845360" s="422"/>
    </row>
    <row r="845361" spans="2:4">
      <c r="B845361" s="421"/>
      <c r="D845361" s="422"/>
    </row>
    <row r="845362" spans="2:4">
      <c r="B845362" s="421"/>
      <c r="D845362" s="422"/>
    </row>
    <row r="845363" spans="2:4">
      <c r="B845363" s="421"/>
      <c r="D845363" s="422"/>
    </row>
    <row r="845364" spans="2:4">
      <c r="B845364" s="421"/>
      <c r="D845364" s="422"/>
    </row>
    <row r="845365" spans="2:4">
      <c r="B845365" s="421"/>
      <c r="D845365" s="422"/>
    </row>
    <row r="845366" spans="2:4">
      <c r="B845366" s="421"/>
      <c r="D845366" s="422"/>
    </row>
    <row r="845367" spans="2:4">
      <c r="B845367" s="421"/>
      <c r="D845367" s="422"/>
    </row>
    <row r="845368" spans="2:4">
      <c r="B845368" s="421"/>
      <c r="D845368" s="422"/>
    </row>
    <row r="845369" spans="2:4">
      <c r="B845369" s="421"/>
      <c r="D845369" s="422"/>
    </row>
    <row r="845370" spans="2:4">
      <c r="B845370" s="421"/>
      <c r="D845370" s="422"/>
    </row>
    <row r="845371" spans="2:4">
      <c r="B845371" s="421"/>
      <c r="D845371" s="422"/>
    </row>
    <row r="845372" spans="2:4">
      <c r="B845372" s="421"/>
      <c r="D845372" s="422"/>
    </row>
    <row r="845373" spans="2:4">
      <c r="B845373" s="421"/>
      <c r="D845373" s="422"/>
    </row>
    <row r="845374" spans="2:4">
      <c r="B845374" s="421"/>
      <c r="D845374" s="422"/>
    </row>
    <row r="845375" spans="2:4">
      <c r="B845375" s="421"/>
      <c r="D845375" s="422"/>
    </row>
    <row r="845376" spans="2:4">
      <c r="B845376" s="421"/>
      <c r="D845376" s="422"/>
    </row>
    <row r="845377" spans="2:4">
      <c r="B845377" s="421"/>
      <c r="D845377" s="422"/>
    </row>
    <row r="845378" spans="2:4">
      <c r="B845378" s="421"/>
      <c r="D845378" s="422"/>
    </row>
    <row r="845379" spans="2:4">
      <c r="B845379" s="421"/>
      <c r="D845379" s="422"/>
    </row>
    <row r="845380" spans="2:4">
      <c r="B845380" s="421"/>
      <c r="D845380" s="422"/>
    </row>
    <row r="845381" spans="2:4">
      <c r="B845381" s="421"/>
      <c r="D845381" s="422"/>
    </row>
    <row r="845382" spans="2:4">
      <c r="B845382" s="421"/>
      <c r="D845382" s="422"/>
    </row>
    <row r="845383" spans="2:4">
      <c r="B845383" s="421"/>
      <c r="D845383" s="422"/>
    </row>
    <row r="845384" spans="2:4">
      <c r="B845384" s="421"/>
      <c r="D845384" s="422"/>
    </row>
    <row r="845385" spans="2:4">
      <c r="B845385" s="421"/>
      <c r="D845385" s="422"/>
    </row>
    <row r="845386" spans="2:4">
      <c r="B845386" s="421"/>
      <c r="D845386" s="422"/>
    </row>
    <row r="845387" spans="2:4">
      <c r="B845387" s="421"/>
      <c r="D845387" s="422"/>
    </row>
    <row r="845388" spans="2:4">
      <c r="B845388" s="421"/>
      <c r="D845388" s="422"/>
    </row>
    <row r="845389" spans="2:4">
      <c r="B845389" s="421"/>
      <c r="D845389" s="422"/>
    </row>
    <row r="845390" spans="2:4">
      <c r="B845390" s="421"/>
      <c r="D845390" s="422"/>
    </row>
    <row r="845391" spans="2:4">
      <c r="B845391" s="421"/>
      <c r="D845391" s="422"/>
    </row>
    <row r="845392" spans="2:4">
      <c r="B845392" s="421"/>
      <c r="D845392" s="422"/>
    </row>
    <row r="845393" spans="2:4">
      <c r="B845393" s="421"/>
      <c r="D845393" s="422"/>
    </row>
    <row r="845394" spans="2:4">
      <c r="B845394" s="421"/>
      <c r="D845394" s="422"/>
    </row>
    <row r="845395" spans="2:4">
      <c r="B845395" s="421"/>
      <c r="D845395" s="422"/>
    </row>
    <row r="845396" spans="2:4">
      <c r="B845396" s="421"/>
      <c r="D845396" s="422"/>
    </row>
    <row r="845397" spans="2:4">
      <c r="B845397" s="421"/>
      <c r="D845397" s="422"/>
    </row>
    <row r="845398" spans="2:4">
      <c r="B845398" s="421"/>
      <c r="D845398" s="422"/>
    </row>
    <row r="845399" spans="2:4">
      <c r="B845399" s="421"/>
      <c r="D845399" s="422"/>
    </row>
    <row r="845400" spans="2:4">
      <c r="B845400" s="421"/>
      <c r="D845400" s="422"/>
    </row>
    <row r="845401" spans="2:4">
      <c r="B845401" s="421"/>
      <c r="D845401" s="422"/>
    </row>
    <row r="845402" spans="2:4">
      <c r="B845402" s="421"/>
      <c r="D845402" s="422"/>
    </row>
    <row r="845403" spans="2:4">
      <c r="B845403" s="421"/>
      <c r="D845403" s="422"/>
    </row>
    <row r="845404" spans="2:4">
      <c r="B845404" s="421"/>
      <c r="D845404" s="422"/>
    </row>
    <row r="845405" spans="2:4">
      <c r="B845405" s="421"/>
      <c r="D845405" s="422"/>
    </row>
    <row r="845406" spans="2:4">
      <c r="B845406" s="421"/>
      <c r="D845406" s="422"/>
    </row>
    <row r="845407" spans="2:4">
      <c r="B845407" s="421"/>
      <c r="D845407" s="422"/>
    </row>
    <row r="845408" spans="2:4">
      <c r="B845408" s="421"/>
      <c r="D845408" s="422"/>
    </row>
    <row r="845409" spans="2:4">
      <c r="B845409" s="421"/>
      <c r="D845409" s="422"/>
    </row>
    <row r="845410" spans="2:4">
      <c r="B845410" s="421"/>
      <c r="D845410" s="422"/>
    </row>
    <row r="845411" spans="2:4">
      <c r="B845411" s="421"/>
      <c r="D845411" s="422"/>
    </row>
    <row r="845412" spans="2:4">
      <c r="B845412" s="421"/>
      <c r="D845412" s="422"/>
    </row>
    <row r="845413" spans="2:4">
      <c r="B845413" s="421"/>
      <c r="D845413" s="422"/>
    </row>
    <row r="845414" spans="2:4">
      <c r="B845414" s="421"/>
      <c r="D845414" s="422"/>
    </row>
    <row r="845415" spans="2:4">
      <c r="B845415" s="421"/>
      <c r="D845415" s="422"/>
    </row>
    <row r="845416" spans="2:4">
      <c r="B845416" s="421"/>
      <c r="D845416" s="422"/>
    </row>
    <row r="845417" spans="2:4">
      <c r="B845417" s="421"/>
      <c r="D845417" s="422"/>
    </row>
    <row r="845418" spans="2:4">
      <c r="B845418" s="421"/>
      <c r="D845418" s="422"/>
    </row>
    <row r="845419" spans="2:4">
      <c r="B845419" s="421"/>
      <c r="D845419" s="422"/>
    </row>
    <row r="845420" spans="2:4">
      <c r="B845420" s="421"/>
      <c r="D845420" s="422"/>
    </row>
    <row r="845421" spans="2:4">
      <c r="B845421" s="421"/>
      <c r="D845421" s="422"/>
    </row>
    <row r="845422" spans="2:4">
      <c r="B845422" s="421"/>
      <c r="D845422" s="422"/>
    </row>
    <row r="845423" spans="2:4">
      <c r="B845423" s="421"/>
      <c r="D845423" s="422"/>
    </row>
    <row r="845424" spans="2:4">
      <c r="B845424" s="421"/>
      <c r="D845424" s="422"/>
    </row>
    <row r="845425" spans="2:4">
      <c r="B845425" s="421"/>
      <c r="D845425" s="422"/>
    </row>
    <row r="845426" spans="2:4">
      <c r="B845426" s="421"/>
      <c r="D845426" s="422"/>
    </row>
    <row r="845427" spans="2:4">
      <c r="B845427" s="421"/>
      <c r="D845427" s="422"/>
    </row>
    <row r="845428" spans="2:4">
      <c r="B845428" s="421"/>
      <c r="D845428" s="422"/>
    </row>
    <row r="845429" spans="2:4">
      <c r="B845429" s="421"/>
      <c r="D845429" s="422"/>
    </row>
    <row r="845430" spans="2:4">
      <c r="B845430" s="421"/>
      <c r="D845430" s="422"/>
    </row>
    <row r="845431" spans="2:4">
      <c r="B845431" s="421"/>
      <c r="D845431" s="422"/>
    </row>
    <row r="845432" spans="2:4">
      <c r="B845432" s="421"/>
      <c r="D845432" s="422"/>
    </row>
    <row r="845433" spans="2:4">
      <c r="B845433" s="421"/>
      <c r="D845433" s="422"/>
    </row>
    <row r="845434" spans="2:4">
      <c r="B845434" s="421"/>
      <c r="D845434" s="422"/>
    </row>
    <row r="845435" spans="2:4">
      <c r="B845435" s="421"/>
      <c r="D845435" s="422"/>
    </row>
    <row r="845436" spans="2:4">
      <c r="B845436" s="421"/>
      <c r="D845436" s="422"/>
    </row>
    <row r="845437" spans="2:4">
      <c r="B845437" s="421"/>
      <c r="D845437" s="422"/>
    </row>
    <row r="845438" spans="2:4">
      <c r="B845438" s="421"/>
      <c r="D845438" s="422"/>
    </row>
    <row r="845439" spans="2:4">
      <c r="B845439" s="421"/>
      <c r="D845439" s="422"/>
    </row>
    <row r="845440" spans="2:4">
      <c r="B845440" s="421"/>
      <c r="D845440" s="422"/>
    </row>
    <row r="845441" spans="2:4">
      <c r="B845441" s="421"/>
      <c r="D845441" s="422"/>
    </row>
    <row r="845442" spans="2:4">
      <c r="B845442" s="421"/>
      <c r="D845442" s="422"/>
    </row>
    <row r="845443" spans="2:4">
      <c r="B845443" s="421"/>
      <c r="D845443" s="422"/>
    </row>
    <row r="845444" spans="2:4">
      <c r="B845444" s="421"/>
      <c r="D845444" s="422"/>
    </row>
    <row r="845445" spans="2:4">
      <c r="B845445" s="421"/>
      <c r="D845445" s="422"/>
    </row>
    <row r="845446" spans="2:4">
      <c r="B845446" s="421"/>
      <c r="D845446" s="422"/>
    </row>
    <row r="845447" spans="2:4">
      <c r="B845447" s="421"/>
      <c r="D845447" s="422"/>
    </row>
    <row r="845448" spans="2:4">
      <c r="B845448" s="421"/>
      <c r="D845448" s="422"/>
    </row>
    <row r="845449" spans="2:4">
      <c r="B845449" s="421"/>
      <c r="D845449" s="422"/>
    </row>
    <row r="845450" spans="2:4">
      <c r="B845450" s="421"/>
      <c r="D845450" s="422"/>
    </row>
    <row r="845451" spans="2:4">
      <c r="B845451" s="421"/>
      <c r="D845451" s="422"/>
    </row>
    <row r="845452" spans="2:4">
      <c r="B845452" s="421"/>
      <c r="D845452" s="422"/>
    </row>
    <row r="845453" spans="2:4">
      <c r="B845453" s="421"/>
      <c r="D845453" s="422"/>
    </row>
    <row r="845454" spans="2:4">
      <c r="B845454" s="421"/>
      <c r="D845454" s="422"/>
    </row>
    <row r="845455" spans="2:4">
      <c r="B845455" s="421"/>
      <c r="D845455" s="422"/>
    </row>
    <row r="845456" spans="2:4">
      <c r="B845456" s="421"/>
      <c r="D845456" s="422"/>
    </row>
    <row r="845457" spans="2:4">
      <c r="B845457" s="421"/>
      <c r="D845457" s="422"/>
    </row>
    <row r="845458" spans="2:4">
      <c r="B845458" s="421"/>
      <c r="D845458" s="422"/>
    </row>
    <row r="845459" spans="2:4">
      <c r="B845459" s="421"/>
      <c r="D845459" s="422"/>
    </row>
    <row r="845460" spans="2:4">
      <c r="B845460" s="421"/>
      <c r="D845460" s="422"/>
    </row>
    <row r="845461" spans="2:4">
      <c r="B845461" s="421"/>
      <c r="D845461" s="422"/>
    </row>
    <row r="845462" spans="2:4">
      <c r="B845462" s="421"/>
      <c r="D845462" s="422"/>
    </row>
    <row r="845463" spans="2:4">
      <c r="B845463" s="421"/>
      <c r="D845463" s="422"/>
    </row>
    <row r="845464" spans="2:4">
      <c r="B845464" s="421"/>
      <c r="D845464" s="422"/>
    </row>
    <row r="845465" spans="2:4">
      <c r="B845465" s="421"/>
      <c r="D845465" s="422"/>
    </row>
    <row r="845466" spans="2:4">
      <c r="B845466" s="421"/>
      <c r="D845466" s="422"/>
    </row>
    <row r="845467" spans="2:4">
      <c r="B845467" s="421"/>
      <c r="D845467" s="422"/>
    </row>
    <row r="845468" spans="2:4">
      <c r="B845468" s="421"/>
      <c r="D845468" s="422"/>
    </row>
    <row r="845469" spans="2:4">
      <c r="B845469" s="421"/>
      <c r="D845469" s="422"/>
    </row>
    <row r="845470" spans="2:4">
      <c r="B845470" s="421"/>
      <c r="D845470" s="422"/>
    </row>
    <row r="845471" spans="2:4">
      <c r="B845471" s="421"/>
      <c r="D845471" s="422"/>
    </row>
    <row r="845472" spans="2:4">
      <c r="B845472" s="421"/>
      <c r="D845472" s="422"/>
    </row>
    <row r="845473" spans="2:4">
      <c r="B845473" s="421"/>
      <c r="D845473" s="422"/>
    </row>
    <row r="845474" spans="2:4">
      <c r="B845474" s="421"/>
      <c r="D845474" s="422"/>
    </row>
    <row r="845475" spans="2:4">
      <c r="B845475" s="421"/>
      <c r="D845475" s="422"/>
    </row>
    <row r="845476" spans="2:4">
      <c r="B845476" s="421"/>
      <c r="D845476" s="422"/>
    </row>
    <row r="845477" spans="2:4">
      <c r="B845477" s="421"/>
      <c r="D845477" s="422"/>
    </row>
    <row r="845478" spans="2:4">
      <c r="B845478" s="421"/>
      <c r="D845478" s="422"/>
    </row>
    <row r="845479" spans="2:4">
      <c r="B845479" s="421"/>
      <c r="D845479" s="422"/>
    </row>
    <row r="845480" spans="2:4">
      <c r="B845480" s="421"/>
      <c r="D845480" s="422"/>
    </row>
    <row r="845481" spans="2:4">
      <c r="B845481" s="421"/>
      <c r="D845481" s="422"/>
    </row>
    <row r="845482" spans="2:4">
      <c r="B845482" s="421"/>
      <c r="D845482" s="422"/>
    </row>
    <row r="845483" spans="2:4">
      <c r="B845483" s="421"/>
      <c r="D845483" s="422"/>
    </row>
    <row r="845484" spans="2:4">
      <c r="B845484" s="421"/>
      <c r="D845484" s="422"/>
    </row>
    <row r="845485" spans="2:4">
      <c r="B845485" s="421"/>
      <c r="D845485" s="422"/>
    </row>
    <row r="845486" spans="2:4">
      <c r="B845486" s="421"/>
      <c r="D845486" s="422"/>
    </row>
    <row r="845487" spans="2:4">
      <c r="B845487" s="421"/>
      <c r="D845487" s="422"/>
    </row>
    <row r="845488" spans="2:4">
      <c r="B845488" s="421"/>
      <c r="D845488" s="422"/>
    </row>
    <row r="845489" spans="2:4">
      <c r="B845489" s="421"/>
      <c r="D845489" s="422"/>
    </row>
    <row r="845490" spans="2:4">
      <c r="B845490" s="421"/>
      <c r="D845490" s="422"/>
    </row>
    <row r="845491" spans="2:4">
      <c r="B845491" s="421"/>
      <c r="D845491" s="422"/>
    </row>
    <row r="845492" spans="2:4">
      <c r="B845492" s="421"/>
      <c r="D845492" s="422"/>
    </row>
    <row r="845493" spans="2:4">
      <c r="B845493" s="421"/>
      <c r="D845493" s="422"/>
    </row>
    <row r="845494" spans="2:4">
      <c r="B845494" s="421"/>
      <c r="D845494" s="422"/>
    </row>
    <row r="845495" spans="2:4">
      <c r="B845495" s="421"/>
      <c r="D845495" s="422"/>
    </row>
    <row r="845496" spans="2:4">
      <c r="B845496" s="421"/>
      <c r="D845496" s="422"/>
    </row>
    <row r="845497" spans="2:4">
      <c r="B845497" s="421"/>
      <c r="D845497" s="422"/>
    </row>
    <row r="845498" spans="2:4">
      <c r="B845498" s="421"/>
      <c r="D845498" s="422"/>
    </row>
    <row r="845499" spans="2:4">
      <c r="B845499" s="421"/>
      <c r="D845499" s="422"/>
    </row>
    <row r="845500" spans="2:4">
      <c r="B845500" s="421"/>
      <c r="D845500" s="422"/>
    </row>
    <row r="845501" spans="2:4">
      <c r="B845501" s="421"/>
      <c r="D845501" s="422"/>
    </row>
    <row r="845502" spans="2:4">
      <c r="B845502" s="421"/>
      <c r="D845502" s="422"/>
    </row>
    <row r="845503" spans="2:4">
      <c r="B845503" s="421"/>
      <c r="D845503" s="422"/>
    </row>
    <row r="845504" spans="2:4">
      <c r="B845504" s="421"/>
      <c r="D845504" s="422"/>
    </row>
    <row r="845505" spans="2:4">
      <c r="B845505" s="421"/>
      <c r="D845505" s="422"/>
    </row>
    <row r="845506" spans="2:4">
      <c r="B845506" s="421"/>
      <c r="D845506" s="422"/>
    </row>
    <row r="845507" spans="2:4">
      <c r="B845507" s="421"/>
      <c r="D845507" s="422"/>
    </row>
    <row r="845508" spans="2:4">
      <c r="B845508" s="421"/>
      <c r="D845508" s="422"/>
    </row>
    <row r="845509" spans="2:4">
      <c r="B845509" s="421"/>
      <c r="D845509" s="422"/>
    </row>
    <row r="845510" spans="2:4">
      <c r="B845510" s="421"/>
      <c r="D845510" s="422"/>
    </row>
    <row r="845511" spans="2:4">
      <c r="B845511" s="421"/>
      <c r="D845511" s="422"/>
    </row>
    <row r="845512" spans="2:4">
      <c r="B845512" s="421"/>
      <c r="D845512" s="422"/>
    </row>
    <row r="845513" spans="2:4">
      <c r="B845513" s="421"/>
      <c r="D845513" s="422"/>
    </row>
    <row r="845514" spans="2:4">
      <c r="B845514" s="421"/>
      <c r="D845514" s="422"/>
    </row>
    <row r="845515" spans="2:4">
      <c r="B845515" s="421"/>
      <c r="D845515" s="422"/>
    </row>
    <row r="845516" spans="2:4">
      <c r="B845516" s="421"/>
      <c r="D845516" s="422"/>
    </row>
    <row r="845517" spans="2:4">
      <c r="B845517" s="421"/>
      <c r="D845517" s="422"/>
    </row>
    <row r="845518" spans="2:4">
      <c r="B845518" s="421"/>
      <c r="D845518" s="422"/>
    </row>
    <row r="845519" spans="2:4">
      <c r="B845519" s="421"/>
      <c r="D845519" s="422"/>
    </row>
    <row r="845520" spans="2:4">
      <c r="B845520" s="421"/>
      <c r="D845520" s="422"/>
    </row>
    <row r="845521" spans="2:4">
      <c r="B845521" s="421"/>
      <c r="D845521" s="422"/>
    </row>
    <row r="845522" spans="2:4">
      <c r="B845522" s="421"/>
      <c r="D845522" s="422"/>
    </row>
    <row r="845523" spans="2:4">
      <c r="B845523" s="421"/>
      <c r="D845523" s="422"/>
    </row>
    <row r="845524" spans="2:4">
      <c r="B845524" s="421"/>
      <c r="D845524" s="422"/>
    </row>
    <row r="845525" spans="2:4">
      <c r="B845525" s="421"/>
      <c r="D845525" s="422"/>
    </row>
    <row r="845526" spans="2:4">
      <c r="B845526" s="421"/>
      <c r="D845526" s="422"/>
    </row>
    <row r="845527" spans="2:4">
      <c r="B845527" s="421"/>
      <c r="D845527" s="422"/>
    </row>
    <row r="845528" spans="2:4">
      <c r="B845528" s="421"/>
      <c r="D845528" s="422"/>
    </row>
    <row r="845529" spans="2:4">
      <c r="B845529" s="421"/>
      <c r="D845529" s="422"/>
    </row>
    <row r="845530" spans="2:4">
      <c r="B845530" s="421"/>
      <c r="D845530" s="422"/>
    </row>
    <row r="845531" spans="2:4">
      <c r="B845531" s="421"/>
      <c r="D845531" s="422"/>
    </row>
    <row r="845532" spans="2:4">
      <c r="B845532" s="421"/>
      <c r="D845532" s="422"/>
    </row>
    <row r="845533" spans="2:4">
      <c r="B845533" s="421"/>
      <c r="D845533" s="422"/>
    </row>
    <row r="845534" spans="2:4">
      <c r="B845534" s="421"/>
      <c r="D845534" s="422"/>
    </row>
    <row r="845535" spans="2:4">
      <c r="B845535" s="421"/>
      <c r="D845535" s="422"/>
    </row>
    <row r="845536" spans="2:4">
      <c r="B845536" s="421"/>
      <c r="D845536" s="422"/>
    </row>
    <row r="845537" spans="2:4">
      <c r="B845537" s="421"/>
      <c r="D845537" s="422"/>
    </row>
    <row r="845538" spans="2:4">
      <c r="B845538" s="421"/>
      <c r="D845538" s="422"/>
    </row>
    <row r="845539" spans="2:4">
      <c r="B845539" s="421"/>
      <c r="D845539" s="422"/>
    </row>
    <row r="845540" spans="2:4">
      <c r="B845540" s="421"/>
      <c r="D845540" s="422"/>
    </row>
    <row r="845541" spans="2:4">
      <c r="B845541" s="421"/>
      <c r="D845541" s="422"/>
    </row>
    <row r="845542" spans="2:4">
      <c r="B845542" s="421"/>
      <c r="D845542" s="422"/>
    </row>
    <row r="845543" spans="2:4">
      <c r="B845543" s="421"/>
      <c r="D845543" s="422"/>
    </row>
    <row r="845544" spans="2:4">
      <c r="B845544" s="421"/>
      <c r="D845544" s="422"/>
    </row>
    <row r="845545" spans="2:4">
      <c r="B845545" s="421"/>
      <c r="D845545" s="422"/>
    </row>
    <row r="845546" spans="2:4">
      <c r="B845546" s="421"/>
      <c r="D845546" s="422"/>
    </row>
    <row r="845547" spans="2:4">
      <c r="B845547" s="421"/>
      <c r="D845547" s="422"/>
    </row>
    <row r="845548" spans="2:4">
      <c r="B845548" s="421"/>
      <c r="D845548" s="422"/>
    </row>
    <row r="845549" spans="2:4">
      <c r="B845549" s="421"/>
      <c r="D845549" s="422"/>
    </row>
    <row r="845550" spans="2:4">
      <c r="B845550" s="421"/>
      <c r="D845550" s="422"/>
    </row>
    <row r="845551" spans="2:4">
      <c r="B845551" s="421"/>
      <c r="D845551" s="422"/>
    </row>
    <row r="845552" spans="2:4">
      <c r="B845552" s="421"/>
      <c r="D845552" s="422"/>
    </row>
    <row r="845553" spans="2:4">
      <c r="B845553" s="421"/>
      <c r="D845553" s="422"/>
    </row>
    <row r="845554" spans="2:4">
      <c r="B845554" s="421"/>
      <c r="D845554" s="422"/>
    </row>
    <row r="845555" spans="2:4">
      <c r="B845555" s="421"/>
      <c r="D845555" s="422"/>
    </row>
    <row r="845556" spans="2:4">
      <c r="B845556" s="421"/>
      <c r="D845556" s="422"/>
    </row>
    <row r="845557" spans="2:4">
      <c r="B845557" s="421"/>
      <c r="D845557" s="422"/>
    </row>
    <row r="845558" spans="2:4">
      <c r="B845558" s="421"/>
      <c r="D845558" s="422"/>
    </row>
    <row r="845559" spans="2:4">
      <c r="B845559" s="421"/>
      <c r="D845559" s="422"/>
    </row>
    <row r="845560" spans="2:4">
      <c r="B845560" s="421"/>
      <c r="D845560" s="422"/>
    </row>
    <row r="845561" spans="2:4">
      <c r="B845561" s="421"/>
      <c r="D845561" s="422"/>
    </row>
    <row r="845562" spans="2:4">
      <c r="B845562" s="421"/>
      <c r="D845562" s="422"/>
    </row>
    <row r="845563" spans="2:4">
      <c r="B845563" s="421"/>
      <c r="D845563" s="422"/>
    </row>
    <row r="845564" spans="2:4">
      <c r="B845564" s="421"/>
      <c r="D845564" s="422"/>
    </row>
    <row r="845565" spans="2:4">
      <c r="B845565" s="421"/>
      <c r="D845565" s="422"/>
    </row>
    <row r="845566" spans="2:4">
      <c r="B845566" s="421"/>
      <c r="D845566" s="422"/>
    </row>
    <row r="845567" spans="2:4">
      <c r="B845567" s="421"/>
      <c r="D845567" s="422"/>
    </row>
    <row r="845568" spans="2:4">
      <c r="B845568" s="421"/>
      <c r="D845568" s="422"/>
    </row>
    <row r="845569" spans="2:4">
      <c r="B845569" s="421"/>
      <c r="D845569" s="422"/>
    </row>
    <row r="845570" spans="2:4">
      <c r="B845570" s="421"/>
      <c r="D845570" s="422"/>
    </row>
    <row r="845571" spans="2:4">
      <c r="B845571" s="421"/>
      <c r="D845571" s="422"/>
    </row>
    <row r="845572" spans="2:4">
      <c r="B845572" s="421"/>
      <c r="D845572" s="422"/>
    </row>
    <row r="845573" spans="2:4">
      <c r="B845573" s="421"/>
      <c r="D845573" s="422"/>
    </row>
    <row r="845574" spans="2:4">
      <c r="B845574" s="421"/>
      <c r="D845574" s="422"/>
    </row>
    <row r="845575" spans="2:4">
      <c r="B845575" s="421"/>
      <c r="D845575" s="422"/>
    </row>
    <row r="845576" spans="2:4">
      <c r="B845576" s="421"/>
      <c r="D845576" s="422"/>
    </row>
    <row r="845577" spans="2:4">
      <c r="B845577" s="421"/>
      <c r="D845577" s="422"/>
    </row>
    <row r="845578" spans="2:4">
      <c r="B845578" s="421"/>
      <c r="D845578" s="422"/>
    </row>
    <row r="845579" spans="2:4">
      <c r="B845579" s="421"/>
      <c r="D845579" s="422"/>
    </row>
    <row r="845580" spans="2:4">
      <c r="B845580" s="421"/>
      <c r="D845580" s="422"/>
    </row>
    <row r="845581" spans="2:4">
      <c r="B845581" s="421"/>
      <c r="D845581" s="422"/>
    </row>
    <row r="845582" spans="2:4">
      <c r="B845582" s="421"/>
      <c r="D845582" s="422"/>
    </row>
    <row r="845583" spans="2:4">
      <c r="B845583" s="421"/>
      <c r="D845583" s="422"/>
    </row>
    <row r="845584" spans="2:4">
      <c r="B845584" s="421"/>
      <c r="D845584" s="422"/>
    </row>
    <row r="845585" spans="2:4">
      <c r="B845585" s="421"/>
      <c r="D845585" s="422"/>
    </row>
    <row r="845586" spans="2:4">
      <c r="B845586" s="421"/>
      <c r="D845586" s="422"/>
    </row>
    <row r="845587" spans="2:4">
      <c r="B845587" s="421"/>
      <c r="D845587" s="422"/>
    </row>
    <row r="845588" spans="2:4">
      <c r="B845588" s="421"/>
      <c r="D845588" s="422"/>
    </row>
    <row r="845589" spans="2:4">
      <c r="B845589" s="421"/>
      <c r="D845589" s="422"/>
    </row>
    <row r="845590" spans="2:4">
      <c r="B845590" s="421"/>
      <c r="D845590" s="422"/>
    </row>
    <row r="845591" spans="2:4">
      <c r="B845591" s="421"/>
      <c r="D845591" s="422"/>
    </row>
    <row r="845592" spans="2:4">
      <c r="B845592" s="421"/>
      <c r="D845592" s="422"/>
    </row>
    <row r="845593" spans="2:4">
      <c r="B845593" s="421"/>
      <c r="D845593" s="422"/>
    </row>
    <row r="845594" spans="2:4">
      <c r="B845594" s="421"/>
      <c r="D845594" s="422"/>
    </row>
    <row r="845595" spans="2:4">
      <c r="B845595" s="421"/>
      <c r="D845595" s="422"/>
    </row>
    <row r="845596" spans="2:4">
      <c r="B845596" s="421"/>
      <c r="D845596" s="422"/>
    </row>
    <row r="845597" spans="2:4">
      <c r="B845597" s="421"/>
      <c r="D845597" s="422"/>
    </row>
    <row r="845598" spans="2:4">
      <c r="B845598" s="421"/>
      <c r="D845598" s="422"/>
    </row>
    <row r="845599" spans="2:4">
      <c r="B845599" s="421"/>
      <c r="D845599" s="422"/>
    </row>
    <row r="845600" spans="2:4">
      <c r="B845600" s="421"/>
      <c r="D845600" s="422"/>
    </row>
    <row r="845601" spans="2:4">
      <c r="B845601" s="421"/>
      <c r="D845601" s="422"/>
    </row>
    <row r="845602" spans="2:4">
      <c r="B845602" s="421"/>
      <c r="D845602" s="422"/>
    </row>
    <row r="845603" spans="2:4">
      <c r="B845603" s="421"/>
      <c r="D845603" s="422"/>
    </row>
    <row r="845604" spans="2:4">
      <c r="B845604" s="421"/>
      <c r="D845604" s="422"/>
    </row>
    <row r="845605" spans="2:4">
      <c r="B845605" s="421"/>
      <c r="D845605" s="422"/>
    </row>
    <row r="845606" spans="2:4">
      <c r="B845606" s="421"/>
      <c r="D845606" s="422"/>
    </row>
    <row r="845607" spans="2:4">
      <c r="B845607" s="421"/>
      <c r="D845607" s="422"/>
    </row>
    <row r="845608" spans="2:4">
      <c r="B845608" s="421"/>
      <c r="D845608" s="422"/>
    </row>
    <row r="845609" spans="2:4">
      <c r="B845609" s="421"/>
      <c r="D845609" s="422"/>
    </row>
    <row r="845610" spans="2:4">
      <c r="B845610" s="421"/>
      <c r="D845610" s="422"/>
    </row>
    <row r="845611" spans="2:4">
      <c r="B845611" s="421"/>
      <c r="D845611" s="422"/>
    </row>
    <row r="845612" spans="2:4">
      <c r="B845612" s="421"/>
      <c r="D845612" s="422"/>
    </row>
    <row r="845613" spans="2:4">
      <c r="B845613" s="421"/>
      <c r="D845613" s="422"/>
    </row>
    <row r="845614" spans="2:4">
      <c r="B845614" s="421"/>
      <c r="D845614" s="422"/>
    </row>
    <row r="845615" spans="2:4">
      <c r="B845615" s="421"/>
      <c r="D845615" s="422"/>
    </row>
    <row r="845616" spans="2:4">
      <c r="B845616" s="421"/>
      <c r="D845616" s="422"/>
    </row>
    <row r="845617" spans="2:4">
      <c r="B845617" s="421"/>
      <c r="D845617" s="422"/>
    </row>
    <row r="845618" spans="2:4">
      <c r="B845618" s="421"/>
      <c r="D845618" s="422"/>
    </row>
    <row r="845619" spans="2:4">
      <c r="B845619" s="421"/>
      <c r="D845619" s="422"/>
    </row>
    <row r="845620" spans="2:4">
      <c r="B845620" s="421"/>
      <c r="D845620" s="422"/>
    </row>
    <row r="845621" spans="2:4">
      <c r="B845621" s="421"/>
      <c r="D845621" s="422"/>
    </row>
    <row r="845622" spans="2:4">
      <c r="B845622" s="421"/>
      <c r="D845622" s="422"/>
    </row>
    <row r="845623" spans="2:4">
      <c r="B845623" s="421"/>
      <c r="D845623" s="422"/>
    </row>
    <row r="845624" spans="2:4">
      <c r="B845624" s="421"/>
      <c r="D845624" s="422"/>
    </row>
    <row r="845625" spans="2:4">
      <c r="B845625" s="421"/>
      <c r="D845625" s="422"/>
    </row>
    <row r="845626" spans="2:4">
      <c r="B845626" s="421"/>
      <c r="D845626" s="422"/>
    </row>
    <row r="845627" spans="2:4">
      <c r="B845627" s="421"/>
      <c r="D845627" s="422"/>
    </row>
    <row r="845628" spans="2:4">
      <c r="B845628" s="421"/>
      <c r="D845628" s="422"/>
    </row>
    <row r="845629" spans="2:4">
      <c r="B845629" s="421"/>
      <c r="D845629" s="422"/>
    </row>
    <row r="845630" spans="2:4">
      <c r="B845630" s="421"/>
      <c r="D845630" s="422"/>
    </row>
    <row r="845631" spans="2:4">
      <c r="B845631" s="421"/>
      <c r="D845631" s="422"/>
    </row>
    <row r="845632" spans="2:4">
      <c r="B845632" s="421"/>
      <c r="D845632" s="422"/>
    </row>
    <row r="845633" spans="2:4">
      <c r="B845633" s="421"/>
      <c r="D845633" s="422"/>
    </row>
    <row r="845634" spans="2:4">
      <c r="B845634" s="421"/>
      <c r="D845634" s="422"/>
    </row>
    <row r="845635" spans="2:4">
      <c r="B845635" s="421"/>
      <c r="D845635" s="422"/>
    </row>
    <row r="845636" spans="2:4">
      <c r="B845636" s="421"/>
      <c r="D845636" s="422"/>
    </row>
    <row r="845637" spans="2:4">
      <c r="B845637" s="421"/>
      <c r="D845637" s="422"/>
    </row>
    <row r="845638" spans="2:4">
      <c r="B845638" s="421"/>
      <c r="D845638" s="422"/>
    </row>
    <row r="845639" spans="2:4">
      <c r="B845639" s="421"/>
      <c r="D845639" s="422"/>
    </row>
    <row r="845640" spans="2:4">
      <c r="B845640" s="421"/>
      <c r="D845640" s="422"/>
    </row>
    <row r="845641" spans="2:4">
      <c r="B845641" s="421"/>
      <c r="D845641" s="422"/>
    </row>
    <row r="845642" spans="2:4">
      <c r="B845642" s="421"/>
      <c r="D845642" s="422"/>
    </row>
    <row r="845643" spans="2:4">
      <c r="B845643" s="421"/>
      <c r="D845643" s="422"/>
    </row>
    <row r="845644" spans="2:4">
      <c r="B845644" s="421"/>
      <c r="D845644" s="422"/>
    </row>
    <row r="845645" spans="2:4">
      <c r="B845645" s="421"/>
      <c r="D845645" s="422"/>
    </row>
    <row r="845646" spans="2:4">
      <c r="B845646" s="421"/>
      <c r="D845646" s="422"/>
    </row>
    <row r="845647" spans="2:4">
      <c r="B845647" s="421"/>
      <c r="D845647" s="422"/>
    </row>
    <row r="845648" spans="2:4">
      <c r="B845648" s="421"/>
      <c r="D845648" s="422"/>
    </row>
    <row r="845649" spans="2:4">
      <c r="B845649" s="421"/>
      <c r="D845649" s="422"/>
    </row>
    <row r="845650" spans="2:4">
      <c r="B845650" s="421"/>
      <c r="D845650" s="422"/>
    </row>
    <row r="845651" spans="2:4">
      <c r="B845651" s="421"/>
      <c r="D845651" s="422"/>
    </row>
    <row r="845652" spans="2:4">
      <c r="B845652" s="421"/>
      <c r="D845652" s="422"/>
    </row>
    <row r="845653" spans="2:4">
      <c r="B845653" s="421"/>
      <c r="D845653" s="422"/>
    </row>
    <row r="845654" spans="2:4">
      <c r="B845654" s="421"/>
      <c r="D845654" s="422"/>
    </row>
    <row r="845655" spans="2:4">
      <c r="B845655" s="421"/>
      <c r="D845655" s="422"/>
    </row>
    <row r="845656" spans="2:4">
      <c r="B845656" s="421"/>
      <c r="D845656" s="422"/>
    </row>
    <row r="845657" spans="2:4">
      <c r="B845657" s="421"/>
      <c r="D845657" s="422"/>
    </row>
    <row r="845658" spans="2:4">
      <c r="B845658" s="421"/>
      <c r="D845658" s="422"/>
    </row>
    <row r="845659" spans="2:4">
      <c r="B845659" s="421"/>
      <c r="D845659" s="422"/>
    </row>
    <row r="845660" spans="2:4">
      <c r="B845660" s="421"/>
      <c r="D845660" s="422"/>
    </row>
    <row r="845661" spans="2:4">
      <c r="B845661" s="421"/>
      <c r="D845661" s="422"/>
    </row>
    <row r="845662" spans="2:4">
      <c r="B845662" s="421"/>
      <c r="D845662" s="422"/>
    </row>
    <row r="845663" spans="2:4">
      <c r="B845663" s="421"/>
      <c r="D845663" s="422"/>
    </row>
    <row r="845664" spans="2:4">
      <c r="B845664" s="421"/>
      <c r="D845664" s="422"/>
    </row>
    <row r="845665" spans="2:4">
      <c r="B845665" s="421"/>
      <c r="D845665" s="422"/>
    </row>
    <row r="845666" spans="2:4">
      <c r="B845666" s="421"/>
      <c r="D845666" s="422"/>
    </row>
    <row r="845667" spans="2:4">
      <c r="B845667" s="421"/>
      <c r="D845667" s="422"/>
    </row>
    <row r="845668" spans="2:4">
      <c r="B845668" s="421"/>
      <c r="D845668" s="422"/>
    </row>
    <row r="845669" spans="2:4">
      <c r="B845669" s="421"/>
      <c r="D845669" s="422"/>
    </row>
    <row r="845670" spans="2:4">
      <c r="B845670" s="421"/>
      <c r="D845670" s="422"/>
    </row>
    <row r="845671" spans="2:4">
      <c r="B845671" s="421"/>
      <c r="D845671" s="422"/>
    </row>
    <row r="845672" spans="2:4">
      <c r="B845672" s="421"/>
      <c r="D845672" s="422"/>
    </row>
    <row r="845673" spans="2:4">
      <c r="B845673" s="421"/>
      <c r="D845673" s="422"/>
    </row>
    <row r="845674" spans="2:4">
      <c r="B845674" s="421"/>
      <c r="D845674" s="422"/>
    </row>
    <row r="845675" spans="2:4">
      <c r="B845675" s="421"/>
      <c r="D845675" s="422"/>
    </row>
    <row r="845676" spans="2:4">
      <c r="B845676" s="421"/>
      <c r="D845676" s="422"/>
    </row>
    <row r="845677" spans="2:4">
      <c r="B845677" s="421"/>
      <c r="D845677" s="422"/>
    </row>
    <row r="845678" spans="2:4">
      <c r="B845678" s="421"/>
      <c r="D845678" s="422"/>
    </row>
    <row r="845679" spans="2:4">
      <c r="B845679" s="421"/>
      <c r="D845679" s="422"/>
    </row>
    <row r="845680" spans="2:4">
      <c r="B845680" s="421"/>
      <c r="D845680" s="422"/>
    </row>
    <row r="845681" spans="2:4">
      <c r="B845681" s="421"/>
      <c r="D845681" s="422"/>
    </row>
    <row r="845682" spans="2:4">
      <c r="B845682" s="421"/>
      <c r="D845682" s="422"/>
    </row>
    <row r="845683" spans="2:4">
      <c r="B845683" s="421"/>
      <c r="D845683" s="422"/>
    </row>
    <row r="845684" spans="2:4">
      <c r="B845684" s="421"/>
      <c r="D845684" s="422"/>
    </row>
    <row r="845685" spans="2:4">
      <c r="B845685" s="421"/>
      <c r="D845685" s="422"/>
    </row>
    <row r="845686" spans="2:4">
      <c r="B845686" s="421"/>
      <c r="D845686" s="422"/>
    </row>
    <row r="845687" spans="2:4">
      <c r="B845687" s="421"/>
      <c r="D845687" s="422"/>
    </row>
    <row r="845688" spans="2:4">
      <c r="B845688" s="421"/>
      <c r="D845688" s="422"/>
    </row>
    <row r="845689" spans="2:4">
      <c r="B845689" s="421"/>
      <c r="D845689" s="422"/>
    </row>
    <row r="845690" spans="2:4">
      <c r="B845690" s="421"/>
      <c r="D845690" s="422"/>
    </row>
    <row r="845691" spans="2:4">
      <c r="B845691" s="421"/>
      <c r="D845691" s="422"/>
    </row>
    <row r="845692" spans="2:4">
      <c r="B845692" s="421"/>
      <c r="D845692" s="422"/>
    </row>
    <row r="845693" spans="2:4">
      <c r="B845693" s="421"/>
      <c r="D845693" s="422"/>
    </row>
    <row r="845694" spans="2:4">
      <c r="B845694" s="421"/>
      <c r="D845694" s="422"/>
    </row>
    <row r="845695" spans="2:4">
      <c r="B845695" s="421"/>
      <c r="D845695" s="422"/>
    </row>
    <row r="845696" spans="2:4">
      <c r="B845696" s="421"/>
      <c r="D845696" s="422"/>
    </row>
    <row r="845697" spans="2:4">
      <c r="B845697" s="421"/>
      <c r="D845697" s="422"/>
    </row>
    <row r="845698" spans="2:4">
      <c r="B845698" s="421"/>
      <c r="D845698" s="422"/>
    </row>
    <row r="845699" spans="2:4">
      <c r="B845699" s="421"/>
      <c r="D845699" s="422"/>
    </row>
    <row r="845700" spans="2:4">
      <c r="B845700" s="421"/>
      <c r="D845700" s="422"/>
    </row>
    <row r="845701" spans="2:4">
      <c r="B845701" s="421"/>
      <c r="D845701" s="422"/>
    </row>
    <row r="845702" spans="2:4">
      <c r="B845702" s="421"/>
      <c r="D845702" s="422"/>
    </row>
    <row r="845703" spans="2:4">
      <c r="B845703" s="421"/>
      <c r="D845703" s="422"/>
    </row>
    <row r="845704" spans="2:4">
      <c r="B845704" s="421"/>
      <c r="D845704" s="422"/>
    </row>
    <row r="845705" spans="2:4">
      <c r="B845705" s="421"/>
      <c r="D845705" s="422"/>
    </row>
    <row r="845706" spans="2:4">
      <c r="B845706" s="421"/>
      <c r="D845706" s="422"/>
    </row>
    <row r="845707" spans="2:4">
      <c r="B845707" s="421"/>
      <c r="D845707" s="422"/>
    </row>
    <row r="845708" spans="2:4">
      <c r="B845708" s="421"/>
      <c r="D845708" s="422"/>
    </row>
    <row r="845709" spans="2:4">
      <c r="B845709" s="421"/>
      <c r="D845709" s="422"/>
    </row>
    <row r="845710" spans="2:4">
      <c r="B845710" s="421"/>
      <c r="D845710" s="422"/>
    </row>
    <row r="845711" spans="2:4">
      <c r="B845711" s="421"/>
      <c r="D845711" s="422"/>
    </row>
    <row r="845712" spans="2:4">
      <c r="B845712" s="421"/>
      <c r="D845712" s="422"/>
    </row>
    <row r="845713" spans="2:4">
      <c r="B845713" s="421"/>
      <c r="D845713" s="422"/>
    </row>
    <row r="845714" spans="2:4">
      <c r="B845714" s="421"/>
      <c r="D845714" s="422"/>
    </row>
    <row r="845715" spans="2:4">
      <c r="B845715" s="421"/>
      <c r="D845715" s="422"/>
    </row>
    <row r="845716" spans="2:4">
      <c r="B845716" s="421"/>
      <c r="D845716" s="422"/>
    </row>
    <row r="845717" spans="2:4">
      <c r="B845717" s="421"/>
      <c r="D845717" s="422"/>
    </row>
    <row r="845718" spans="2:4">
      <c r="B845718" s="421"/>
      <c r="D845718" s="422"/>
    </row>
    <row r="845719" spans="2:4">
      <c r="B845719" s="421"/>
      <c r="D845719" s="422"/>
    </row>
    <row r="845720" spans="2:4">
      <c r="B845720" s="421"/>
      <c r="D845720" s="422"/>
    </row>
    <row r="845721" spans="2:4">
      <c r="B845721" s="421"/>
      <c r="D845721" s="422"/>
    </row>
    <row r="845722" spans="2:4">
      <c r="B845722" s="421"/>
      <c r="D845722" s="422"/>
    </row>
    <row r="845723" spans="2:4">
      <c r="B845723" s="421"/>
      <c r="D845723" s="422"/>
    </row>
    <row r="845724" spans="2:4">
      <c r="B845724" s="421"/>
      <c r="D845724" s="422"/>
    </row>
    <row r="845725" spans="2:4">
      <c r="B845725" s="421"/>
      <c r="D845725" s="422"/>
    </row>
    <row r="845726" spans="2:4">
      <c r="B845726" s="421"/>
      <c r="D845726" s="422"/>
    </row>
    <row r="845727" spans="2:4">
      <c r="B845727" s="421"/>
      <c r="D845727" s="422"/>
    </row>
    <row r="845728" spans="2:4">
      <c r="B845728" s="421"/>
      <c r="D845728" s="422"/>
    </row>
    <row r="845729" spans="2:4">
      <c r="B845729" s="421"/>
      <c r="D845729" s="422"/>
    </row>
    <row r="845730" spans="2:4">
      <c r="B845730" s="421"/>
      <c r="D845730" s="422"/>
    </row>
    <row r="845731" spans="2:4">
      <c r="B845731" s="421"/>
      <c r="D845731" s="422"/>
    </row>
    <row r="845732" spans="2:4">
      <c r="B845732" s="421"/>
      <c r="D845732" s="422"/>
    </row>
    <row r="845733" spans="2:4">
      <c r="B845733" s="421"/>
      <c r="D845733" s="422"/>
    </row>
    <row r="845734" spans="2:4">
      <c r="B845734" s="421"/>
      <c r="D845734" s="422"/>
    </row>
    <row r="845735" spans="2:4">
      <c r="B845735" s="421"/>
      <c r="D845735" s="422"/>
    </row>
    <row r="845736" spans="2:4">
      <c r="B845736" s="421"/>
      <c r="D845736" s="422"/>
    </row>
    <row r="845737" spans="2:4">
      <c r="B845737" s="421"/>
      <c r="D845737" s="422"/>
    </row>
    <row r="845738" spans="2:4">
      <c r="B845738" s="421"/>
      <c r="D845738" s="422"/>
    </row>
    <row r="845739" spans="2:4">
      <c r="B845739" s="421"/>
      <c r="D845739" s="422"/>
    </row>
    <row r="845740" spans="2:4">
      <c r="B845740" s="421"/>
      <c r="D845740" s="422"/>
    </row>
    <row r="845741" spans="2:4">
      <c r="B845741" s="421"/>
      <c r="D845741" s="422"/>
    </row>
    <row r="845742" spans="2:4">
      <c r="B845742" s="421"/>
      <c r="D845742" s="422"/>
    </row>
    <row r="845743" spans="2:4">
      <c r="B845743" s="421"/>
      <c r="D845743" s="422"/>
    </row>
    <row r="845744" spans="2:4">
      <c r="B845744" s="421"/>
      <c r="D845744" s="422"/>
    </row>
    <row r="845745" spans="2:4">
      <c r="B845745" s="421"/>
      <c r="D845745" s="422"/>
    </row>
    <row r="845746" spans="2:4">
      <c r="B845746" s="421"/>
      <c r="D845746" s="422"/>
    </row>
    <row r="845747" spans="2:4">
      <c r="B845747" s="421"/>
      <c r="D845747" s="422"/>
    </row>
    <row r="845748" spans="2:4">
      <c r="B845748" s="421"/>
      <c r="D845748" s="422"/>
    </row>
    <row r="845749" spans="2:4">
      <c r="B845749" s="421"/>
      <c r="D845749" s="422"/>
    </row>
    <row r="845750" spans="2:4">
      <c r="B845750" s="421"/>
      <c r="D845750" s="422"/>
    </row>
    <row r="845751" spans="2:4">
      <c r="B845751" s="421"/>
      <c r="D845751" s="422"/>
    </row>
    <row r="845752" spans="2:4">
      <c r="B845752" s="421"/>
      <c r="D845752" s="422"/>
    </row>
    <row r="845753" spans="2:4">
      <c r="B845753" s="421"/>
      <c r="D845753" s="422"/>
    </row>
    <row r="845754" spans="2:4">
      <c r="B845754" s="421"/>
      <c r="D845754" s="422"/>
    </row>
    <row r="845755" spans="2:4">
      <c r="B845755" s="421"/>
      <c r="D845755" s="422"/>
    </row>
    <row r="845756" spans="2:4">
      <c r="B845756" s="421"/>
      <c r="D845756" s="422"/>
    </row>
    <row r="845757" spans="2:4">
      <c r="B845757" s="421"/>
      <c r="D845757" s="422"/>
    </row>
    <row r="845758" spans="2:4">
      <c r="B845758" s="421"/>
      <c r="D845758" s="422"/>
    </row>
    <row r="845759" spans="2:4">
      <c r="B845759" s="421"/>
      <c r="D845759" s="422"/>
    </row>
    <row r="845760" spans="2:4">
      <c r="B845760" s="421"/>
      <c r="D845760" s="422"/>
    </row>
    <row r="845761" spans="2:4">
      <c r="B845761" s="421"/>
      <c r="D845761" s="422"/>
    </row>
    <row r="845762" spans="2:4">
      <c r="B845762" s="421"/>
      <c r="D845762" s="422"/>
    </row>
    <row r="845763" spans="2:4">
      <c r="B845763" s="421"/>
      <c r="D845763" s="422"/>
    </row>
    <row r="845764" spans="2:4">
      <c r="B845764" s="421"/>
      <c r="D845764" s="422"/>
    </row>
    <row r="845765" spans="2:4">
      <c r="B845765" s="421"/>
      <c r="D845765" s="422"/>
    </row>
    <row r="845766" spans="2:4">
      <c r="B845766" s="421"/>
      <c r="D845766" s="422"/>
    </row>
    <row r="845767" spans="2:4">
      <c r="B845767" s="421"/>
      <c r="D845767" s="422"/>
    </row>
    <row r="845768" spans="2:4">
      <c r="B845768" s="421"/>
      <c r="D845768" s="422"/>
    </row>
    <row r="845769" spans="2:4">
      <c r="B845769" s="421"/>
      <c r="D845769" s="422"/>
    </row>
    <row r="845770" spans="2:4">
      <c r="B845770" s="421"/>
      <c r="D845770" s="422"/>
    </row>
    <row r="845771" spans="2:4">
      <c r="B845771" s="421"/>
      <c r="D845771" s="422"/>
    </row>
    <row r="845772" spans="2:4">
      <c r="B845772" s="421"/>
      <c r="D845772" s="422"/>
    </row>
    <row r="845773" spans="2:4">
      <c r="B845773" s="421"/>
      <c r="D845773" s="422"/>
    </row>
    <row r="845774" spans="2:4">
      <c r="B845774" s="421"/>
      <c r="D845774" s="422"/>
    </row>
    <row r="845775" spans="2:4">
      <c r="B845775" s="421"/>
      <c r="D845775" s="422"/>
    </row>
    <row r="845776" spans="2:4">
      <c r="B845776" s="421"/>
      <c r="D845776" s="422"/>
    </row>
    <row r="845777" spans="2:4">
      <c r="B845777" s="421"/>
      <c r="D845777" s="422"/>
    </row>
    <row r="845778" spans="2:4">
      <c r="B845778" s="421"/>
      <c r="D845778" s="422"/>
    </row>
    <row r="845779" spans="2:4">
      <c r="B845779" s="421"/>
      <c r="D845779" s="422"/>
    </row>
    <row r="845780" spans="2:4">
      <c r="B845780" s="421"/>
      <c r="D845780" s="422"/>
    </row>
    <row r="845781" spans="2:4">
      <c r="B845781" s="421"/>
      <c r="D845781" s="422"/>
    </row>
    <row r="845782" spans="2:4">
      <c r="B845782" s="421"/>
      <c r="D845782" s="422"/>
    </row>
    <row r="845783" spans="2:4">
      <c r="B845783" s="421"/>
      <c r="D845783" s="422"/>
    </row>
    <row r="845784" spans="2:4">
      <c r="B845784" s="421"/>
      <c r="D845784" s="422"/>
    </row>
    <row r="845785" spans="2:4">
      <c r="B845785" s="421"/>
      <c r="D845785" s="422"/>
    </row>
    <row r="845786" spans="2:4">
      <c r="B845786" s="421"/>
      <c r="D845786" s="422"/>
    </row>
    <row r="845787" spans="2:4">
      <c r="B845787" s="421"/>
      <c r="D845787" s="422"/>
    </row>
    <row r="845788" spans="2:4">
      <c r="B845788" s="421"/>
      <c r="D845788" s="422"/>
    </row>
    <row r="845789" spans="2:4">
      <c r="B845789" s="421"/>
      <c r="D845789" s="422"/>
    </row>
    <row r="845790" spans="2:4">
      <c r="B845790" s="421"/>
      <c r="D845790" s="422"/>
    </row>
    <row r="845791" spans="2:4">
      <c r="B845791" s="421"/>
      <c r="D845791" s="422"/>
    </row>
    <row r="845792" spans="2:4">
      <c r="B845792" s="421"/>
      <c r="D845792" s="422"/>
    </row>
    <row r="845793" spans="2:4">
      <c r="B845793" s="421"/>
      <c r="D845793" s="422"/>
    </row>
    <row r="845794" spans="2:4">
      <c r="B845794" s="421"/>
      <c r="D845794" s="422"/>
    </row>
    <row r="845795" spans="2:4">
      <c r="B845795" s="421"/>
      <c r="D845795" s="422"/>
    </row>
    <row r="845796" spans="2:4">
      <c r="B845796" s="421"/>
      <c r="D845796" s="422"/>
    </row>
    <row r="845797" spans="2:4">
      <c r="B845797" s="421"/>
      <c r="D845797" s="422"/>
    </row>
    <row r="845798" spans="2:4">
      <c r="B845798" s="421"/>
      <c r="D845798" s="422"/>
    </row>
    <row r="845799" spans="2:4">
      <c r="B845799" s="421"/>
      <c r="D845799" s="422"/>
    </row>
    <row r="845800" spans="2:4">
      <c r="B845800" s="421"/>
      <c r="D845800" s="422"/>
    </row>
    <row r="845801" spans="2:4">
      <c r="B845801" s="421"/>
      <c r="D845801" s="422"/>
    </row>
    <row r="845802" spans="2:4">
      <c r="B845802" s="421"/>
      <c r="D845802" s="422"/>
    </row>
    <row r="845803" spans="2:4">
      <c r="B845803" s="421"/>
      <c r="D845803" s="422"/>
    </row>
    <row r="845804" spans="2:4">
      <c r="B845804" s="421"/>
      <c r="D845804" s="422"/>
    </row>
    <row r="845805" spans="2:4">
      <c r="B845805" s="421"/>
      <c r="D845805" s="422"/>
    </row>
    <row r="845806" spans="2:4">
      <c r="B845806" s="421"/>
      <c r="D845806" s="422"/>
    </row>
    <row r="845807" spans="2:4">
      <c r="B845807" s="421"/>
      <c r="D845807" s="422"/>
    </row>
    <row r="845808" spans="2:4">
      <c r="B845808" s="421"/>
      <c r="D845808" s="422"/>
    </row>
    <row r="845809" spans="2:4">
      <c r="B845809" s="421"/>
      <c r="D845809" s="422"/>
    </row>
    <row r="845810" spans="2:4">
      <c r="B845810" s="421"/>
      <c r="D845810" s="422"/>
    </row>
    <row r="845811" spans="2:4">
      <c r="B845811" s="421"/>
      <c r="D845811" s="422"/>
    </row>
    <row r="845812" spans="2:4">
      <c r="B845812" s="421"/>
      <c r="D845812" s="422"/>
    </row>
    <row r="845813" spans="2:4">
      <c r="B845813" s="421"/>
      <c r="D845813" s="422"/>
    </row>
    <row r="845814" spans="2:4">
      <c r="B845814" s="421"/>
      <c r="D845814" s="422"/>
    </row>
    <row r="845815" spans="2:4">
      <c r="B845815" s="421"/>
      <c r="D845815" s="422"/>
    </row>
    <row r="845816" spans="2:4">
      <c r="B845816" s="421"/>
      <c r="D845816" s="422"/>
    </row>
    <row r="845817" spans="2:4">
      <c r="B845817" s="421"/>
      <c r="D845817" s="422"/>
    </row>
    <row r="845818" spans="2:4">
      <c r="B845818" s="421"/>
      <c r="D845818" s="422"/>
    </row>
    <row r="845819" spans="2:4">
      <c r="B845819" s="421"/>
      <c r="D845819" s="422"/>
    </row>
    <row r="845820" spans="2:4">
      <c r="B845820" s="421"/>
      <c r="D845820" s="422"/>
    </row>
    <row r="845821" spans="2:4">
      <c r="B845821" s="421"/>
      <c r="D845821" s="422"/>
    </row>
    <row r="845822" spans="2:4">
      <c r="B845822" s="421"/>
      <c r="D845822" s="422"/>
    </row>
    <row r="845823" spans="2:4">
      <c r="B845823" s="421"/>
      <c r="D845823" s="422"/>
    </row>
    <row r="845824" spans="2:4">
      <c r="B845824" s="421"/>
      <c r="D845824" s="422"/>
    </row>
    <row r="845825" spans="2:4">
      <c r="B845825" s="421"/>
      <c r="D845825" s="422"/>
    </row>
    <row r="845826" spans="2:4">
      <c r="B845826" s="421"/>
      <c r="D845826" s="422"/>
    </row>
    <row r="845827" spans="2:4">
      <c r="B845827" s="421"/>
      <c r="D845827" s="422"/>
    </row>
    <row r="845828" spans="2:4">
      <c r="B845828" s="421"/>
      <c r="D845828" s="422"/>
    </row>
    <row r="845829" spans="2:4">
      <c r="B845829" s="421"/>
      <c r="D845829" s="422"/>
    </row>
    <row r="845830" spans="2:4">
      <c r="B845830" s="421"/>
      <c r="D845830" s="422"/>
    </row>
    <row r="845831" spans="2:4">
      <c r="B845831" s="421"/>
      <c r="D845831" s="422"/>
    </row>
    <row r="845832" spans="2:4">
      <c r="B845832" s="421"/>
      <c r="D845832" s="422"/>
    </row>
    <row r="845833" spans="2:4">
      <c r="B845833" s="421"/>
      <c r="D845833" s="422"/>
    </row>
    <row r="845834" spans="2:4">
      <c r="B845834" s="421"/>
      <c r="D845834" s="422"/>
    </row>
    <row r="845835" spans="2:4">
      <c r="B845835" s="421"/>
      <c r="D845835" s="422"/>
    </row>
    <row r="845836" spans="2:4">
      <c r="B845836" s="421"/>
      <c r="D845836" s="422"/>
    </row>
    <row r="845837" spans="2:4">
      <c r="B845837" s="421"/>
      <c r="D845837" s="422"/>
    </row>
    <row r="845838" spans="2:4">
      <c r="B845838" s="421"/>
      <c r="D845838" s="422"/>
    </row>
    <row r="845839" spans="2:4">
      <c r="B845839" s="421"/>
      <c r="D845839" s="422"/>
    </row>
    <row r="845840" spans="2:4">
      <c r="B845840" s="421"/>
      <c r="D845840" s="422"/>
    </row>
    <row r="845841" spans="2:4">
      <c r="B845841" s="421"/>
      <c r="D845841" s="422"/>
    </row>
    <row r="845842" spans="2:4">
      <c r="B845842" s="421"/>
      <c r="D845842" s="422"/>
    </row>
    <row r="845843" spans="2:4">
      <c r="B845843" s="421"/>
      <c r="D845843" s="422"/>
    </row>
    <row r="845844" spans="2:4">
      <c r="B845844" s="421"/>
      <c r="D845844" s="422"/>
    </row>
    <row r="845845" spans="2:4">
      <c r="B845845" s="421"/>
      <c r="D845845" s="422"/>
    </row>
    <row r="845846" spans="2:4">
      <c r="B845846" s="421"/>
      <c r="D845846" s="422"/>
    </row>
    <row r="845847" spans="2:4">
      <c r="B845847" s="421"/>
      <c r="D845847" s="422"/>
    </row>
    <row r="845848" spans="2:4">
      <c r="B845848" s="421"/>
      <c r="D845848" s="422"/>
    </row>
    <row r="845849" spans="2:4">
      <c r="B845849" s="421"/>
      <c r="D845849" s="422"/>
    </row>
    <row r="845850" spans="2:4">
      <c r="B845850" s="421"/>
      <c r="D845850" s="422"/>
    </row>
    <row r="845851" spans="2:4">
      <c r="B845851" s="421"/>
      <c r="D845851" s="422"/>
    </row>
    <row r="845852" spans="2:4">
      <c r="B845852" s="421"/>
      <c r="D845852" s="422"/>
    </row>
    <row r="845853" spans="2:4">
      <c r="B845853" s="421"/>
      <c r="D845853" s="422"/>
    </row>
    <row r="845854" spans="2:4">
      <c r="B845854" s="421"/>
      <c r="D845854" s="422"/>
    </row>
    <row r="845855" spans="2:4">
      <c r="B845855" s="421"/>
      <c r="D845855" s="422"/>
    </row>
    <row r="845856" spans="2:4">
      <c r="B845856" s="421"/>
      <c r="D845856" s="422"/>
    </row>
    <row r="845857" spans="2:4">
      <c r="B845857" s="421"/>
      <c r="D845857" s="422"/>
    </row>
    <row r="845858" spans="2:4">
      <c r="B845858" s="421"/>
      <c r="D845858" s="422"/>
    </row>
    <row r="845859" spans="2:4">
      <c r="B845859" s="421"/>
      <c r="D845859" s="422"/>
    </row>
    <row r="845860" spans="2:4">
      <c r="B845860" s="421"/>
      <c r="D845860" s="422"/>
    </row>
    <row r="845861" spans="2:4">
      <c r="B845861" s="421"/>
      <c r="D845861" s="422"/>
    </row>
    <row r="845862" spans="2:4">
      <c r="B845862" s="421"/>
      <c r="D845862" s="422"/>
    </row>
    <row r="845863" spans="2:4">
      <c r="B845863" s="421"/>
      <c r="D845863" s="422"/>
    </row>
    <row r="845864" spans="2:4">
      <c r="B845864" s="421"/>
      <c r="D845864" s="422"/>
    </row>
    <row r="845865" spans="2:4">
      <c r="B845865" s="421"/>
      <c r="D845865" s="422"/>
    </row>
    <row r="845866" spans="2:4">
      <c r="B845866" s="421"/>
      <c r="D845866" s="422"/>
    </row>
    <row r="845867" spans="2:4">
      <c r="B845867" s="421"/>
      <c r="D845867" s="422"/>
    </row>
    <row r="845868" spans="2:4">
      <c r="B845868" s="421"/>
      <c r="D845868" s="422"/>
    </row>
    <row r="845869" spans="2:4">
      <c r="B845869" s="421"/>
      <c r="D845869" s="422"/>
    </row>
    <row r="845870" spans="2:4">
      <c r="B845870" s="421"/>
      <c r="D845870" s="422"/>
    </row>
    <row r="845871" spans="2:4">
      <c r="B845871" s="421"/>
      <c r="D845871" s="422"/>
    </row>
    <row r="845872" spans="2:4">
      <c r="B845872" s="421"/>
      <c r="D845872" s="422"/>
    </row>
    <row r="845873" spans="2:4">
      <c r="B845873" s="421"/>
      <c r="D845873" s="422"/>
    </row>
    <row r="845874" spans="2:4">
      <c r="B845874" s="421"/>
      <c r="D845874" s="422"/>
    </row>
    <row r="845875" spans="2:4">
      <c r="B845875" s="421"/>
      <c r="D845875" s="422"/>
    </row>
    <row r="845876" spans="2:4">
      <c r="B845876" s="421"/>
      <c r="D845876" s="422"/>
    </row>
    <row r="845877" spans="2:4">
      <c r="B845877" s="421"/>
      <c r="D845877" s="422"/>
    </row>
    <row r="845878" spans="2:4">
      <c r="B845878" s="421"/>
      <c r="D845878" s="422"/>
    </row>
    <row r="845879" spans="2:4">
      <c r="B845879" s="421"/>
      <c r="D845879" s="422"/>
    </row>
    <row r="845880" spans="2:4">
      <c r="B845880" s="421"/>
      <c r="D845880" s="422"/>
    </row>
    <row r="845881" spans="2:4">
      <c r="B845881" s="421"/>
      <c r="D845881" s="422"/>
    </row>
    <row r="845882" spans="2:4">
      <c r="B845882" s="421"/>
      <c r="D845882" s="422"/>
    </row>
    <row r="845883" spans="2:4">
      <c r="B845883" s="421"/>
      <c r="D845883" s="422"/>
    </row>
    <row r="845884" spans="2:4">
      <c r="B845884" s="421"/>
      <c r="D845884" s="422"/>
    </row>
    <row r="845885" spans="2:4">
      <c r="B845885" s="421"/>
      <c r="D845885" s="422"/>
    </row>
    <row r="845886" spans="2:4">
      <c r="B845886" s="421"/>
      <c r="D845886" s="422"/>
    </row>
    <row r="845887" spans="2:4">
      <c r="B845887" s="421"/>
      <c r="D845887" s="422"/>
    </row>
    <row r="845888" spans="2:4">
      <c r="B845888" s="421"/>
      <c r="D845888" s="422"/>
    </row>
    <row r="845889" spans="2:4">
      <c r="B845889" s="421"/>
      <c r="D845889" s="422"/>
    </row>
    <row r="845890" spans="2:4">
      <c r="B845890" s="421"/>
      <c r="D845890" s="422"/>
    </row>
    <row r="845891" spans="2:4">
      <c r="B845891" s="421"/>
      <c r="D845891" s="422"/>
    </row>
    <row r="845892" spans="2:4">
      <c r="B845892" s="421"/>
      <c r="D845892" s="422"/>
    </row>
    <row r="845893" spans="2:4">
      <c r="B845893" s="421"/>
      <c r="D845893" s="422"/>
    </row>
    <row r="845894" spans="2:4">
      <c r="B845894" s="421"/>
      <c r="D845894" s="422"/>
    </row>
    <row r="845895" spans="2:4">
      <c r="B845895" s="421"/>
      <c r="D845895" s="422"/>
    </row>
    <row r="845896" spans="2:4">
      <c r="B845896" s="421"/>
      <c r="D845896" s="422"/>
    </row>
    <row r="845897" spans="2:4">
      <c r="B845897" s="421"/>
      <c r="D845897" s="422"/>
    </row>
    <row r="845898" spans="2:4">
      <c r="B845898" s="421"/>
      <c r="D845898" s="422"/>
    </row>
    <row r="845899" spans="2:4">
      <c r="B845899" s="421"/>
      <c r="D845899" s="422"/>
    </row>
    <row r="845900" spans="2:4">
      <c r="B845900" s="421"/>
      <c r="D845900" s="422"/>
    </row>
    <row r="845901" spans="2:4">
      <c r="B845901" s="421"/>
      <c r="D845901" s="422"/>
    </row>
    <row r="845902" spans="2:4">
      <c r="B845902" s="421"/>
      <c r="D845902" s="422"/>
    </row>
    <row r="845903" spans="2:4">
      <c r="B845903" s="421"/>
      <c r="D845903" s="422"/>
    </row>
    <row r="845904" spans="2:4">
      <c r="B845904" s="421"/>
      <c r="D845904" s="422"/>
    </row>
    <row r="845905" spans="2:4">
      <c r="B845905" s="421"/>
      <c r="D845905" s="422"/>
    </row>
    <row r="845906" spans="2:4">
      <c r="B845906" s="421"/>
      <c r="D845906" s="422"/>
    </row>
    <row r="845907" spans="2:4">
      <c r="B845907" s="421"/>
      <c r="D845907" s="422"/>
    </row>
    <row r="845908" spans="2:4">
      <c r="B845908" s="421"/>
      <c r="D845908" s="422"/>
    </row>
    <row r="845909" spans="2:4">
      <c r="B845909" s="421"/>
      <c r="D845909" s="422"/>
    </row>
    <row r="845910" spans="2:4">
      <c r="B845910" s="421"/>
      <c r="D845910" s="422"/>
    </row>
    <row r="845911" spans="2:4">
      <c r="B845911" s="421"/>
      <c r="D845911" s="422"/>
    </row>
    <row r="845912" spans="2:4">
      <c r="B845912" s="421"/>
      <c r="D845912" s="422"/>
    </row>
    <row r="845913" spans="2:4">
      <c r="B845913" s="421"/>
      <c r="D845913" s="422"/>
    </row>
    <row r="845914" spans="2:4">
      <c r="B845914" s="421"/>
      <c r="D845914" s="422"/>
    </row>
    <row r="845915" spans="2:4">
      <c r="B845915" s="421"/>
      <c r="D845915" s="422"/>
    </row>
    <row r="845916" spans="2:4">
      <c r="B845916" s="421"/>
      <c r="D845916" s="422"/>
    </row>
    <row r="845917" spans="2:4">
      <c r="B845917" s="421"/>
      <c r="D845917" s="422"/>
    </row>
    <row r="845918" spans="2:4">
      <c r="B845918" s="421"/>
      <c r="D845918" s="422"/>
    </row>
    <row r="845919" spans="2:4">
      <c r="B845919" s="421"/>
      <c r="D845919" s="422"/>
    </row>
    <row r="845920" spans="2:4">
      <c r="B845920" s="421"/>
      <c r="D845920" s="422"/>
    </row>
    <row r="845921" spans="2:4">
      <c r="B845921" s="421"/>
      <c r="D845921" s="422"/>
    </row>
    <row r="845922" spans="2:4">
      <c r="B845922" s="421"/>
      <c r="D845922" s="422"/>
    </row>
    <row r="845923" spans="2:4">
      <c r="B845923" s="421"/>
      <c r="D845923" s="422"/>
    </row>
    <row r="845924" spans="2:4">
      <c r="B845924" s="421"/>
      <c r="D845924" s="422"/>
    </row>
    <row r="845925" spans="2:4">
      <c r="B845925" s="421"/>
      <c r="D845925" s="422"/>
    </row>
    <row r="845926" spans="2:4">
      <c r="B845926" s="421"/>
      <c r="D845926" s="422"/>
    </row>
    <row r="845927" spans="2:4">
      <c r="B845927" s="421"/>
      <c r="D845927" s="422"/>
    </row>
    <row r="845928" spans="2:4">
      <c r="B845928" s="421"/>
      <c r="D845928" s="422"/>
    </row>
    <row r="845929" spans="2:4">
      <c r="B845929" s="421"/>
      <c r="D845929" s="422"/>
    </row>
    <row r="845930" spans="2:4">
      <c r="B845930" s="421"/>
      <c r="D845930" s="422"/>
    </row>
    <row r="845931" spans="2:4">
      <c r="B845931" s="421"/>
      <c r="D845931" s="422"/>
    </row>
    <row r="845932" spans="2:4">
      <c r="B845932" s="421"/>
      <c r="D845932" s="422"/>
    </row>
    <row r="845933" spans="2:4">
      <c r="B845933" s="421"/>
      <c r="D845933" s="422"/>
    </row>
    <row r="845934" spans="2:4">
      <c r="B845934" s="421"/>
      <c r="D845934" s="422"/>
    </row>
    <row r="845935" spans="2:4">
      <c r="B845935" s="421"/>
      <c r="D845935" s="422"/>
    </row>
    <row r="845936" spans="2:4">
      <c r="B845936" s="421"/>
      <c r="D845936" s="422"/>
    </row>
    <row r="845937" spans="2:4">
      <c r="B845937" s="421"/>
      <c r="D845937" s="422"/>
    </row>
    <row r="845938" spans="2:4">
      <c r="B845938" s="421"/>
      <c r="D845938" s="422"/>
    </row>
    <row r="845939" spans="2:4">
      <c r="B845939" s="421"/>
      <c r="D845939" s="422"/>
    </row>
    <row r="845940" spans="2:4">
      <c r="B845940" s="421"/>
      <c r="D845940" s="422"/>
    </row>
    <row r="845941" spans="2:4">
      <c r="B845941" s="421"/>
      <c r="D845941" s="422"/>
    </row>
    <row r="845942" spans="2:4">
      <c r="B845942" s="421"/>
      <c r="D845942" s="422"/>
    </row>
    <row r="845943" spans="2:4">
      <c r="B845943" s="421"/>
      <c r="D845943" s="422"/>
    </row>
    <row r="845944" spans="2:4">
      <c r="B845944" s="421"/>
      <c r="D845944" s="422"/>
    </row>
    <row r="845945" spans="2:4">
      <c r="B845945" s="421"/>
      <c r="D845945" s="422"/>
    </row>
    <row r="845946" spans="2:4">
      <c r="B845946" s="421"/>
      <c r="D845946" s="422"/>
    </row>
    <row r="845947" spans="2:4">
      <c r="B845947" s="421"/>
      <c r="D845947" s="422"/>
    </row>
    <row r="845948" spans="2:4">
      <c r="B845948" s="421"/>
      <c r="D845948" s="422"/>
    </row>
    <row r="845949" spans="2:4">
      <c r="B845949" s="421"/>
      <c r="D845949" s="422"/>
    </row>
    <row r="845950" spans="2:4">
      <c r="B845950" s="421"/>
      <c r="D845950" s="422"/>
    </row>
    <row r="845951" spans="2:4">
      <c r="B845951" s="421"/>
      <c r="D845951" s="422"/>
    </row>
    <row r="845952" spans="2:4">
      <c r="B845952" s="421"/>
      <c r="D845952" s="422"/>
    </row>
    <row r="845953" spans="2:4">
      <c r="B845953" s="421"/>
      <c r="D845953" s="422"/>
    </row>
    <row r="845954" spans="2:4">
      <c r="B845954" s="421"/>
      <c r="D845954" s="422"/>
    </row>
    <row r="845955" spans="2:4">
      <c r="B845955" s="421"/>
      <c r="D845955" s="422"/>
    </row>
    <row r="845956" spans="2:4">
      <c r="B845956" s="421"/>
      <c r="D845956" s="422"/>
    </row>
    <row r="845957" spans="2:4">
      <c r="B845957" s="421"/>
      <c r="D845957" s="422"/>
    </row>
    <row r="845958" spans="2:4">
      <c r="B845958" s="421"/>
      <c r="D845958" s="422"/>
    </row>
    <row r="845959" spans="2:4">
      <c r="B845959" s="421"/>
      <c r="D845959" s="422"/>
    </row>
    <row r="845960" spans="2:4">
      <c r="B845960" s="421"/>
      <c r="D845960" s="422"/>
    </row>
    <row r="845961" spans="2:4">
      <c r="B845961" s="421"/>
      <c r="D845961" s="422"/>
    </row>
    <row r="845962" spans="2:4">
      <c r="B845962" s="421"/>
      <c r="D845962" s="422"/>
    </row>
    <row r="845963" spans="2:4">
      <c r="B845963" s="421"/>
      <c r="D845963" s="422"/>
    </row>
    <row r="845964" spans="2:4">
      <c r="B845964" s="421"/>
      <c r="D845964" s="422"/>
    </row>
    <row r="845965" spans="2:4">
      <c r="B845965" s="421"/>
      <c r="D845965" s="422"/>
    </row>
    <row r="845966" spans="2:4">
      <c r="B845966" s="421"/>
      <c r="D845966" s="422"/>
    </row>
    <row r="845967" spans="2:4">
      <c r="B845967" s="421"/>
      <c r="D845967" s="422"/>
    </row>
    <row r="845968" spans="2:4">
      <c r="B845968" s="421"/>
      <c r="D845968" s="422"/>
    </row>
    <row r="845969" spans="2:4">
      <c r="B845969" s="421"/>
      <c r="D845969" s="422"/>
    </row>
    <row r="845970" spans="2:4">
      <c r="B845970" s="421"/>
      <c r="D845970" s="422"/>
    </row>
    <row r="845971" spans="2:4">
      <c r="B845971" s="421"/>
      <c r="D845971" s="422"/>
    </row>
    <row r="845972" spans="2:4">
      <c r="B845972" s="421"/>
      <c r="D845972" s="422"/>
    </row>
    <row r="845973" spans="2:4">
      <c r="B845973" s="421"/>
      <c r="D845973" s="422"/>
    </row>
    <row r="845974" spans="2:4">
      <c r="B845974" s="421"/>
      <c r="D845974" s="422"/>
    </row>
    <row r="845975" spans="2:4">
      <c r="B845975" s="421"/>
      <c r="D845975" s="422"/>
    </row>
    <row r="845976" spans="2:4">
      <c r="B845976" s="421"/>
      <c r="D845976" s="422"/>
    </row>
    <row r="845977" spans="2:4">
      <c r="B845977" s="421"/>
      <c r="D845977" s="422"/>
    </row>
    <row r="845978" spans="2:4">
      <c r="B845978" s="421"/>
      <c r="D845978" s="422"/>
    </row>
    <row r="845979" spans="2:4">
      <c r="B845979" s="421"/>
      <c r="D845979" s="422"/>
    </row>
    <row r="845980" spans="2:4">
      <c r="B845980" s="421"/>
      <c r="D845980" s="422"/>
    </row>
    <row r="845981" spans="2:4">
      <c r="B845981" s="421"/>
      <c r="D845981" s="422"/>
    </row>
    <row r="845982" spans="2:4">
      <c r="B845982" s="421"/>
      <c r="D845982" s="422"/>
    </row>
    <row r="845983" spans="2:4">
      <c r="B845983" s="421"/>
      <c r="D845983" s="422"/>
    </row>
    <row r="845984" spans="2:4">
      <c r="B845984" s="421"/>
      <c r="D845984" s="422"/>
    </row>
    <row r="845985" spans="2:4">
      <c r="B845985" s="421"/>
      <c r="D845985" s="422"/>
    </row>
    <row r="845986" spans="2:4">
      <c r="B845986" s="421"/>
      <c r="D845986" s="422"/>
    </row>
    <row r="845987" spans="2:4">
      <c r="B845987" s="421"/>
      <c r="D845987" s="422"/>
    </row>
    <row r="845988" spans="2:4">
      <c r="B845988" s="421"/>
      <c r="D845988" s="422"/>
    </row>
    <row r="845989" spans="2:4">
      <c r="B845989" s="421"/>
      <c r="D845989" s="422"/>
    </row>
    <row r="845990" spans="2:4">
      <c r="B845990" s="421"/>
      <c r="D845990" s="422"/>
    </row>
    <row r="845991" spans="2:4">
      <c r="B845991" s="421"/>
      <c r="D845991" s="422"/>
    </row>
    <row r="845992" spans="2:4">
      <c r="B845992" s="421"/>
      <c r="D845992" s="422"/>
    </row>
    <row r="845993" spans="2:4">
      <c r="B845993" s="421"/>
      <c r="D845993" s="422"/>
    </row>
    <row r="845994" spans="2:4">
      <c r="B845994" s="421"/>
      <c r="D845994" s="422"/>
    </row>
    <row r="845995" spans="2:4">
      <c r="B845995" s="421"/>
      <c r="D845995" s="422"/>
    </row>
    <row r="845996" spans="2:4">
      <c r="B845996" s="421"/>
      <c r="D845996" s="422"/>
    </row>
    <row r="845997" spans="2:4">
      <c r="B845997" s="421"/>
      <c r="D845997" s="422"/>
    </row>
    <row r="845998" spans="2:4">
      <c r="B845998" s="421"/>
      <c r="D845998" s="422"/>
    </row>
    <row r="845999" spans="2:4">
      <c r="B845999" s="421"/>
      <c r="D845999" s="422"/>
    </row>
    <row r="846000" spans="2:4">
      <c r="B846000" s="421"/>
      <c r="D846000" s="422"/>
    </row>
    <row r="846001" spans="2:4">
      <c r="B846001" s="421"/>
      <c r="D846001" s="422"/>
    </row>
    <row r="846002" spans="2:4">
      <c r="B846002" s="421"/>
      <c r="D846002" s="422"/>
    </row>
    <row r="846003" spans="2:4">
      <c r="B846003" s="421"/>
      <c r="D846003" s="422"/>
    </row>
    <row r="846004" spans="2:4">
      <c r="B846004" s="421"/>
      <c r="D846004" s="422"/>
    </row>
    <row r="846005" spans="2:4">
      <c r="B846005" s="421"/>
      <c r="D846005" s="422"/>
    </row>
    <row r="846006" spans="2:4">
      <c r="B846006" s="421"/>
      <c r="D846006" s="422"/>
    </row>
    <row r="846007" spans="2:4">
      <c r="B846007" s="421"/>
      <c r="D846007" s="422"/>
    </row>
    <row r="846008" spans="2:4">
      <c r="B846008" s="421"/>
      <c r="D846008" s="422"/>
    </row>
    <row r="846009" spans="2:4">
      <c r="B846009" s="421"/>
      <c r="D846009" s="422"/>
    </row>
    <row r="846010" spans="2:4">
      <c r="B846010" s="421"/>
      <c r="D846010" s="422"/>
    </row>
    <row r="846011" spans="2:4">
      <c r="B846011" s="421"/>
      <c r="D846011" s="422"/>
    </row>
    <row r="846012" spans="2:4">
      <c r="B846012" s="421"/>
      <c r="D846012" s="422"/>
    </row>
    <row r="846013" spans="2:4">
      <c r="B846013" s="421"/>
      <c r="D846013" s="422"/>
    </row>
    <row r="846014" spans="2:4">
      <c r="B846014" s="421"/>
      <c r="D846014" s="422"/>
    </row>
    <row r="846015" spans="2:4">
      <c r="B846015" s="421"/>
      <c r="D846015" s="422"/>
    </row>
    <row r="846016" spans="2:4">
      <c r="B846016" s="421"/>
      <c r="D846016" s="422"/>
    </row>
    <row r="846017" spans="2:4">
      <c r="B846017" s="421"/>
      <c r="D846017" s="422"/>
    </row>
    <row r="846018" spans="2:4">
      <c r="B846018" s="421"/>
      <c r="D846018" s="422"/>
    </row>
    <row r="846019" spans="2:4">
      <c r="B846019" s="421"/>
      <c r="D846019" s="422"/>
    </row>
    <row r="846020" spans="2:4">
      <c r="B846020" s="421"/>
      <c r="D846020" s="422"/>
    </row>
    <row r="846021" spans="2:4">
      <c r="B846021" s="421"/>
      <c r="D846021" s="422"/>
    </row>
    <row r="846022" spans="2:4">
      <c r="B846022" s="421"/>
      <c r="D846022" s="422"/>
    </row>
    <row r="846023" spans="2:4">
      <c r="B846023" s="421"/>
      <c r="D846023" s="422"/>
    </row>
    <row r="846024" spans="2:4">
      <c r="B846024" s="421"/>
      <c r="D846024" s="422"/>
    </row>
    <row r="846025" spans="2:4">
      <c r="B846025" s="421"/>
      <c r="D846025" s="422"/>
    </row>
    <row r="846026" spans="2:4">
      <c r="B846026" s="421"/>
      <c r="D846026" s="422"/>
    </row>
    <row r="846027" spans="2:4">
      <c r="B846027" s="421"/>
      <c r="D846027" s="422"/>
    </row>
    <row r="846028" spans="2:4">
      <c r="B846028" s="421"/>
      <c r="D846028" s="422"/>
    </row>
    <row r="846029" spans="2:4">
      <c r="B846029" s="421"/>
      <c r="D846029" s="422"/>
    </row>
    <row r="846030" spans="2:4">
      <c r="B846030" s="421"/>
      <c r="D846030" s="422"/>
    </row>
    <row r="846031" spans="2:4">
      <c r="B846031" s="421"/>
      <c r="D846031" s="422"/>
    </row>
    <row r="846032" spans="2:4">
      <c r="B846032" s="421"/>
      <c r="D846032" s="422"/>
    </row>
    <row r="846033" spans="2:4">
      <c r="B846033" s="421"/>
      <c r="D846033" s="422"/>
    </row>
    <row r="846034" spans="2:4">
      <c r="B846034" s="421"/>
      <c r="D846034" s="422"/>
    </row>
    <row r="846035" spans="2:4">
      <c r="B846035" s="421"/>
      <c r="D846035" s="422"/>
    </row>
    <row r="846036" spans="2:4">
      <c r="B846036" s="421"/>
      <c r="D846036" s="422"/>
    </row>
    <row r="846037" spans="2:4">
      <c r="B846037" s="421"/>
      <c r="D846037" s="422"/>
    </row>
    <row r="846038" spans="2:4">
      <c r="B846038" s="421"/>
      <c r="D846038" s="422"/>
    </row>
    <row r="846039" spans="2:4">
      <c r="B846039" s="421"/>
      <c r="D846039" s="422"/>
    </row>
    <row r="846040" spans="2:4">
      <c r="B846040" s="421"/>
      <c r="D846040" s="422"/>
    </row>
    <row r="846041" spans="2:4">
      <c r="B846041" s="421"/>
      <c r="D846041" s="422"/>
    </row>
    <row r="846042" spans="2:4">
      <c r="B846042" s="421"/>
      <c r="D846042" s="422"/>
    </row>
    <row r="846043" spans="2:4">
      <c r="B846043" s="421"/>
      <c r="D846043" s="422"/>
    </row>
    <row r="846044" spans="2:4">
      <c r="B846044" s="421"/>
      <c r="D846044" s="422"/>
    </row>
    <row r="846045" spans="2:4">
      <c r="B846045" s="421"/>
      <c r="D846045" s="422"/>
    </row>
    <row r="846046" spans="2:4">
      <c r="B846046" s="421"/>
      <c r="D846046" s="422"/>
    </row>
    <row r="846047" spans="2:4">
      <c r="B846047" s="421"/>
      <c r="D846047" s="422"/>
    </row>
    <row r="846048" spans="2:4">
      <c r="B846048" s="421"/>
      <c r="D846048" s="422"/>
    </row>
    <row r="846049" spans="2:4">
      <c r="B846049" s="421"/>
      <c r="D846049" s="422"/>
    </row>
    <row r="846050" spans="2:4">
      <c r="B846050" s="421"/>
      <c r="D846050" s="422"/>
    </row>
    <row r="846051" spans="2:4">
      <c r="B846051" s="421"/>
      <c r="D846051" s="422"/>
    </row>
    <row r="846052" spans="2:4">
      <c r="B846052" s="421"/>
      <c r="D846052" s="422"/>
    </row>
    <row r="846053" spans="2:4">
      <c r="B846053" s="421"/>
      <c r="D846053" s="422"/>
    </row>
    <row r="846054" spans="2:4">
      <c r="B846054" s="421"/>
      <c r="D846054" s="422"/>
    </row>
    <row r="846055" spans="2:4">
      <c r="B846055" s="421"/>
      <c r="D846055" s="422"/>
    </row>
    <row r="846056" spans="2:4">
      <c r="B846056" s="421"/>
      <c r="D846056" s="422"/>
    </row>
    <row r="846057" spans="2:4">
      <c r="B846057" s="421"/>
      <c r="D846057" s="422"/>
    </row>
    <row r="846058" spans="2:4">
      <c r="B846058" s="421"/>
      <c r="D846058" s="422"/>
    </row>
    <row r="846059" spans="2:4">
      <c r="B846059" s="421"/>
      <c r="D846059" s="422"/>
    </row>
    <row r="846060" spans="2:4">
      <c r="B846060" s="421"/>
      <c r="D846060" s="422"/>
    </row>
    <row r="846061" spans="2:4">
      <c r="B846061" s="421"/>
      <c r="D846061" s="422"/>
    </row>
    <row r="846062" spans="2:4">
      <c r="B846062" s="421"/>
      <c r="D846062" s="422"/>
    </row>
    <row r="846063" spans="2:4">
      <c r="B846063" s="421"/>
      <c r="D846063" s="422"/>
    </row>
    <row r="846064" spans="2:4">
      <c r="B846064" s="421"/>
      <c r="D846064" s="422"/>
    </row>
    <row r="846065" spans="2:4">
      <c r="B846065" s="421"/>
      <c r="D846065" s="422"/>
    </row>
    <row r="846066" spans="2:4">
      <c r="B846066" s="421"/>
      <c r="D846066" s="422"/>
    </row>
    <row r="846067" spans="2:4">
      <c r="B846067" s="421"/>
      <c r="D846067" s="422"/>
    </row>
    <row r="846068" spans="2:4">
      <c r="B846068" s="421"/>
      <c r="D846068" s="422"/>
    </row>
    <row r="846069" spans="2:4">
      <c r="B846069" s="421"/>
      <c r="D846069" s="422"/>
    </row>
    <row r="846070" spans="2:4">
      <c r="B846070" s="421"/>
      <c r="D846070" s="422"/>
    </row>
    <row r="846071" spans="2:4">
      <c r="B846071" s="421"/>
      <c r="D846071" s="422"/>
    </row>
    <row r="846072" spans="2:4">
      <c r="B846072" s="421"/>
      <c r="D846072" s="422"/>
    </row>
    <row r="846073" spans="2:4">
      <c r="B846073" s="421"/>
      <c r="D846073" s="422"/>
    </row>
    <row r="846074" spans="2:4">
      <c r="B846074" s="421"/>
      <c r="D846074" s="422"/>
    </row>
    <row r="846075" spans="2:4">
      <c r="B846075" s="421"/>
      <c r="D846075" s="422"/>
    </row>
    <row r="846076" spans="2:4">
      <c r="B846076" s="421"/>
      <c r="D846076" s="422"/>
    </row>
    <row r="846077" spans="2:4">
      <c r="B846077" s="421"/>
      <c r="D846077" s="422"/>
    </row>
    <row r="846078" spans="2:4">
      <c r="B846078" s="421"/>
      <c r="D846078" s="422"/>
    </row>
    <row r="846079" spans="2:4">
      <c r="B846079" s="421"/>
      <c r="D846079" s="422"/>
    </row>
    <row r="846080" spans="2:4">
      <c r="B846080" s="421"/>
      <c r="D846080" s="422"/>
    </row>
    <row r="846081" spans="2:4">
      <c r="B846081" s="421"/>
      <c r="D846081" s="422"/>
    </row>
    <row r="846082" spans="2:4">
      <c r="B846082" s="421"/>
      <c r="D846082" s="422"/>
    </row>
    <row r="846083" spans="2:4">
      <c r="B846083" s="421"/>
      <c r="D846083" s="422"/>
    </row>
    <row r="846084" spans="2:4">
      <c r="B846084" s="421"/>
      <c r="D846084" s="422"/>
    </row>
    <row r="846085" spans="2:4">
      <c r="B846085" s="421"/>
      <c r="D846085" s="422"/>
    </row>
    <row r="846086" spans="2:4">
      <c r="B846086" s="421"/>
      <c r="D846086" s="422"/>
    </row>
    <row r="846087" spans="2:4">
      <c r="B846087" s="421"/>
      <c r="D846087" s="422"/>
    </row>
    <row r="846088" spans="2:4">
      <c r="B846088" s="421"/>
      <c r="D846088" s="422"/>
    </row>
    <row r="846089" spans="2:4">
      <c r="B846089" s="421"/>
      <c r="D846089" s="422"/>
    </row>
    <row r="846090" spans="2:4">
      <c r="B846090" s="421"/>
      <c r="D846090" s="422"/>
    </row>
    <row r="846091" spans="2:4">
      <c r="B846091" s="421"/>
      <c r="D846091" s="422"/>
    </row>
    <row r="846092" spans="2:4">
      <c r="B846092" s="421"/>
      <c r="D846092" s="422"/>
    </row>
    <row r="846093" spans="2:4">
      <c r="B846093" s="421"/>
      <c r="D846093" s="422"/>
    </row>
    <row r="846094" spans="2:4">
      <c r="B846094" s="421"/>
      <c r="D846094" s="422"/>
    </row>
    <row r="846095" spans="2:4">
      <c r="B846095" s="421"/>
      <c r="D846095" s="422"/>
    </row>
    <row r="846096" spans="2:4">
      <c r="B846096" s="421"/>
      <c r="D846096" s="422"/>
    </row>
    <row r="846097" spans="2:4">
      <c r="B846097" s="421"/>
      <c r="D846097" s="422"/>
    </row>
    <row r="846098" spans="2:4">
      <c r="B846098" s="421"/>
      <c r="D846098" s="422"/>
    </row>
    <row r="846099" spans="2:4">
      <c r="B846099" s="421"/>
      <c r="D846099" s="422"/>
    </row>
    <row r="846100" spans="2:4">
      <c r="B846100" s="421"/>
      <c r="D846100" s="422"/>
    </row>
    <row r="846101" spans="2:4">
      <c r="B846101" s="421"/>
      <c r="D846101" s="422"/>
    </row>
    <row r="846102" spans="2:4">
      <c r="B846102" s="421"/>
      <c r="D846102" s="422"/>
    </row>
    <row r="846103" spans="2:4">
      <c r="B846103" s="421"/>
      <c r="D846103" s="422"/>
    </row>
    <row r="846104" spans="2:4">
      <c r="B846104" s="421"/>
      <c r="D846104" s="422"/>
    </row>
    <row r="846105" spans="2:4">
      <c r="B846105" s="421"/>
      <c r="D846105" s="422"/>
    </row>
    <row r="846106" spans="2:4">
      <c r="B846106" s="421"/>
      <c r="D846106" s="422"/>
    </row>
    <row r="846107" spans="2:4">
      <c r="B846107" s="421"/>
      <c r="D846107" s="422"/>
    </row>
    <row r="846108" spans="2:4">
      <c r="B846108" s="421"/>
      <c r="D846108" s="422"/>
    </row>
    <row r="846109" spans="2:4">
      <c r="B846109" s="421"/>
      <c r="D846109" s="422"/>
    </row>
    <row r="846110" spans="2:4">
      <c r="B846110" s="421"/>
      <c r="D846110" s="422"/>
    </row>
    <row r="846111" spans="2:4">
      <c r="B846111" s="421"/>
      <c r="D846111" s="422"/>
    </row>
    <row r="846112" spans="2:4">
      <c r="B846112" s="421"/>
      <c r="D846112" s="422"/>
    </row>
    <row r="846113" spans="2:4">
      <c r="B846113" s="421"/>
      <c r="D846113" s="422"/>
    </row>
    <row r="846114" spans="2:4">
      <c r="B846114" s="421"/>
      <c r="D846114" s="422"/>
    </row>
    <row r="846115" spans="2:4">
      <c r="B846115" s="421"/>
      <c r="D846115" s="422"/>
    </row>
    <row r="846116" spans="2:4">
      <c r="B846116" s="421"/>
      <c r="D846116" s="422"/>
    </row>
    <row r="846117" spans="2:4">
      <c r="B846117" s="421"/>
      <c r="D846117" s="422"/>
    </row>
    <row r="846118" spans="2:4">
      <c r="B846118" s="421"/>
      <c r="D846118" s="422"/>
    </row>
    <row r="846119" spans="2:4">
      <c r="B846119" s="421"/>
      <c r="D846119" s="422"/>
    </row>
    <row r="846120" spans="2:4">
      <c r="B846120" s="421"/>
      <c r="D846120" s="422"/>
    </row>
    <row r="846121" spans="2:4">
      <c r="B846121" s="421"/>
      <c r="D846121" s="422"/>
    </row>
    <row r="846122" spans="2:4">
      <c r="B846122" s="421"/>
      <c r="D846122" s="422"/>
    </row>
    <row r="846123" spans="2:4">
      <c r="B846123" s="421"/>
      <c r="D846123" s="422"/>
    </row>
    <row r="846124" spans="2:4">
      <c r="B846124" s="421"/>
      <c r="D846124" s="422"/>
    </row>
    <row r="846125" spans="2:4">
      <c r="B846125" s="421"/>
      <c r="D846125" s="422"/>
    </row>
    <row r="846126" spans="2:4">
      <c r="B846126" s="421"/>
      <c r="D846126" s="422"/>
    </row>
    <row r="846127" spans="2:4">
      <c r="B846127" s="421"/>
      <c r="D846127" s="422"/>
    </row>
    <row r="846128" spans="2:4">
      <c r="B846128" s="421"/>
      <c r="D846128" s="422"/>
    </row>
    <row r="846129" spans="2:4">
      <c r="B846129" s="421"/>
      <c r="D846129" s="422"/>
    </row>
    <row r="846130" spans="2:4">
      <c r="B846130" s="421"/>
      <c r="D846130" s="422"/>
    </row>
    <row r="846131" spans="2:4">
      <c r="B846131" s="421"/>
      <c r="D846131" s="422"/>
    </row>
    <row r="846132" spans="2:4">
      <c r="B846132" s="421"/>
      <c r="D846132" s="422"/>
    </row>
    <row r="846133" spans="2:4">
      <c r="B846133" s="421"/>
      <c r="D846133" s="422"/>
    </row>
    <row r="846134" spans="2:4">
      <c r="B846134" s="421"/>
      <c r="D846134" s="422"/>
    </row>
    <row r="846135" spans="2:4">
      <c r="B846135" s="421"/>
      <c r="D846135" s="422"/>
    </row>
    <row r="846136" spans="2:4">
      <c r="B846136" s="421"/>
      <c r="D846136" s="422"/>
    </row>
    <row r="846137" spans="2:4">
      <c r="B846137" s="421"/>
      <c r="D846137" s="422"/>
    </row>
    <row r="846138" spans="2:4">
      <c r="B846138" s="421"/>
      <c r="D846138" s="422"/>
    </row>
    <row r="846139" spans="2:4">
      <c r="B846139" s="421"/>
      <c r="D846139" s="422"/>
    </row>
    <row r="846140" spans="2:4">
      <c r="B846140" s="421"/>
      <c r="D846140" s="422"/>
    </row>
    <row r="846141" spans="2:4">
      <c r="B846141" s="421"/>
      <c r="D846141" s="422"/>
    </row>
    <row r="846142" spans="2:4">
      <c r="B846142" s="421"/>
      <c r="D846142" s="422"/>
    </row>
    <row r="846143" spans="2:4">
      <c r="B846143" s="421"/>
      <c r="D846143" s="422"/>
    </row>
    <row r="846144" spans="2:4">
      <c r="B846144" s="421"/>
      <c r="D846144" s="422"/>
    </row>
    <row r="846145" spans="2:4">
      <c r="B846145" s="421"/>
      <c r="D846145" s="422"/>
    </row>
    <row r="846146" spans="2:4">
      <c r="B846146" s="421"/>
      <c r="D846146" s="422"/>
    </row>
    <row r="846147" spans="2:4">
      <c r="B846147" s="421"/>
      <c r="D846147" s="422"/>
    </row>
    <row r="846148" spans="2:4">
      <c r="B846148" s="421"/>
      <c r="D846148" s="422"/>
    </row>
    <row r="846149" spans="2:4">
      <c r="B846149" s="421"/>
      <c r="D846149" s="422"/>
    </row>
    <row r="846150" spans="2:4">
      <c r="B846150" s="421"/>
      <c r="D846150" s="422"/>
    </row>
    <row r="846151" spans="2:4">
      <c r="B846151" s="421"/>
      <c r="D846151" s="422"/>
    </row>
    <row r="846152" spans="2:4">
      <c r="B846152" s="421"/>
      <c r="D846152" s="422"/>
    </row>
    <row r="846153" spans="2:4">
      <c r="B846153" s="421"/>
      <c r="D846153" s="422"/>
    </row>
    <row r="846154" spans="2:4">
      <c r="B846154" s="421"/>
      <c r="D846154" s="422"/>
    </row>
    <row r="846155" spans="2:4">
      <c r="B846155" s="421"/>
      <c r="D846155" s="422"/>
    </row>
    <row r="846156" spans="2:4">
      <c r="B846156" s="421"/>
      <c r="D846156" s="422"/>
    </row>
    <row r="846157" spans="2:4">
      <c r="B846157" s="421"/>
      <c r="D846157" s="422"/>
    </row>
    <row r="846158" spans="2:4">
      <c r="B846158" s="421"/>
      <c r="D846158" s="422"/>
    </row>
    <row r="846159" spans="2:4">
      <c r="B846159" s="421"/>
      <c r="D846159" s="422"/>
    </row>
    <row r="846160" spans="2:4">
      <c r="B846160" s="421"/>
      <c r="D846160" s="422"/>
    </row>
    <row r="846161" spans="2:4">
      <c r="B846161" s="421"/>
      <c r="D846161" s="422"/>
    </row>
    <row r="846162" spans="2:4">
      <c r="B846162" s="421"/>
      <c r="D846162" s="422"/>
    </row>
    <row r="846163" spans="2:4">
      <c r="B846163" s="421"/>
      <c r="D846163" s="422"/>
    </row>
    <row r="846164" spans="2:4">
      <c r="B846164" s="421"/>
      <c r="D846164" s="422"/>
    </row>
    <row r="846165" spans="2:4">
      <c r="B846165" s="421"/>
      <c r="D846165" s="422"/>
    </row>
    <row r="846166" spans="2:4">
      <c r="B846166" s="421"/>
      <c r="D846166" s="422"/>
    </row>
    <row r="846167" spans="2:4">
      <c r="B846167" s="421"/>
      <c r="D846167" s="422"/>
    </row>
    <row r="846168" spans="2:4">
      <c r="B846168" s="421"/>
      <c r="D846168" s="422"/>
    </row>
    <row r="846169" spans="2:4">
      <c r="B846169" s="421"/>
      <c r="D846169" s="422"/>
    </row>
    <row r="846170" spans="2:4">
      <c r="B846170" s="421"/>
      <c r="D846170" s="422"/>
    </row>
    <row r="846171" spans="2:4">
      <c r="B846171" s="421"/>
      <c r="D846171" s="422"/>
    </row>
    <row r="846172" spans="2:4">
      <c r="B846172" s="421"/>
      <c r="D846172" s="422"/>
    </row>
    <row r="846173" spans="2:4">
      <c r="B846173" s="421"/>
      <c r="D846173" s="422"/>
    </row>
    <row r="846174" spans="2:4">
      <c r="B846174" s="421"/>
      <c r="D846174" s="422"/>
    </row>
    <row r="846175" spans="2:4">
      <c r="B846175" s="421"/>
      <c r="D846175" s="422"/>
    </row>
    <row r="846176" spans="2:4">
      <c r="B846176" s="421"/>
      <c r="D846176" s="422"/>
    </row>
    <row r="846177" spans="2:4">
      <c r="B846177" s="421"/>
      <c r="D846177" s="422"/>
    </row>
    <row r="846178" spans="2:4">
      <c r="B846178" s="421"/>
      <c r="D846178" s="422"/>
    </row>
    <row r="846179" spans="2:4">
      <c r="B846179" s="421"/>
      <c r="D846179" s="422"/>
    </row>
    <row r="846180" spans="2:4">
      <c r="B846180" s="421"/>
      <c r="D846180" s="422"/>
    </row>
    <row r="846181" spans="2:4">
      <c r="B846181" s="421"/>
      <c r="D846181" s="422"/>
    </row>
    <row r="846182" spans="2:4">
      <c r="B846182" s="421"/>
      <c r="D846182" s="422"/>
    </row>
    <row r="846183" spans="2:4">
      <c r="B846183" s="421"/>
      <c r="D846183" s="422"/>
    </row>
    <row r="846184" spans="2:4">
      <c r="B846184" s="421"/>
      <c r="D846184" s="422"/>
    </row>
    <row r="846185" spans="2:4">
      <c r="B846185" s="421"/>
      <c r="D846185" s="422"/>
    </row>
    <row r="846186" spans="2:4">
      <c r="B846186" s="421"/>
      <c r="D846186" s="422"/>
    </row>
    <row r="846187" spans="2:4">
      <c r="B846187" s="421"/>
      <c r="D846187" s="422"/>
    </row>
    <row r="846188" spans="2:4">
      <c r="B846188" s="421"/>
      <c r="D846188" s="422"/>
    </row>
    <row r="846189" spans="2:4">
      <c r="B846189" s="421"/>
      <c r="D846189" s="422"/>
    </row>
    <row r="846190" spans="2:4">
      <c r="B846190" s="421"/>
      <c r="D846190" s="422"/>
    </row>
    <row r="846191" spans="2:4">
      <c r="B846191" s="421"/>
      <c r="D846191" s="422"/>
    </row>
    <row r="846192" spans="2:4">
      <c r="B846192" s="421"/>
      <c r="D846192" s="422"/>
    </row>
    <row r="846193" spans="2:4">
      <c r="B846193" s="421"/>
      <c r="D846193" s="422"/>
    </row>
    <row r="846194" spans="2:4">
      <c r="B846194" s="421"/>
      <c r="D846194" s="422"/>
    </row>
    <row r="846195" spans="2:4">
      <c r="B846195" s="421"/>
      <c r="D846195" s="422"/>
    </row>
    <row r="846196" spans="2:4">
      <c r="B846196" s="421"/>
      <c r="D846196" s="422"/>
    </row>
    <row r="846197" spans="2:4">
      <c r="B846197" s="421"/>
      <c r="D846197" s="422"/>
    </row>
    <row r="846198" spans="2:4">
      <c r="B846198" s="421"/>
      <c r="D846198" s="422"/>
    </row>
    <row r="846199" spans="2:4">
      <c r="B846199" s="421"/>
      <c r="D846199" s="422"/>
    </row>
    <row r="846200" spans="2:4">
      <c r="B846200" s="421"/>
      <c r="D846200" s="422"/>
    </row>
    <row r="846201" spans="2:4">
      <c r="B846201" s="421"/>
      <c r="D846201" s="422"/>
    </row>
    <row r="846202" spans="2:4">
      <c r="B846202" s="421"/>
      <c r="D846202" s="422"/>
    </row>
    <row r="846203" spans="2:4">
      <c r="B846203" s="421"/>
      <c r="D846203" s="422"/>
    </row>
    <row r="846204" spans="2:4">
      <c r="B846204" s="421"/>
      <c r="D846204" s="422"/>
    </row>
    <row r="846205" spans="2:4">
      <c r="B846205" s="421"/>
      <c r="D846205" s="422"/>
    </row>
    <row r="846206" spans="2:4">
      <c r="B846206" s="421"/>
      <c r="D846206" s="422"/>
    </row>
    <row r="846207" spans="2:4">
      <c r="B846207" s="421"/>
      <c r="D846207" s="422"/>
    </row>
    <row r="846208" spans="2:4">
      <c r="B846208" s="421"/>
      <c r="D846208" s="422"/>
    </row>
    <row r="846209" spans="2:4">
      <c r="B846209" s="421"/>
      <c r="D846209" s="422"/>
    </row>
    <row r="846210" spans="2:4">
      <c r="B846210" s="421"/>
      <c r="D846210" s="422"/>
    </row>
    <row r="846211" spans="2:4">
      <c r="B846211" s="421"/>
      <c r="D846211" s="422"/>
    </row>
    <row r="846212" spans="2:4">
      <c r="B846212" s="421"/>
      <c r="D846212" s="422"/>
    </row>
    <row r="846213" spans="2:4">
      <c r="B846213" s="421"/>
      <c r="D846213" s="422"/>
    </row>
    <row r="846214" spans="2:4">
      <c r="B846214" s="421"/>
      <c r="D846214" s="422"/>
    </row>
    <row r="846215" spans="2:4">
      <c r="B846215" s="421"/>
      <c r="D846215" s="422"/>
    </row>
    <row r="846216" spans="2:4">
      <c r="B846216" s="421"/>
      <c r="D846216" s="422"/>
    </row>
    <row r="846217" spans="2:4">
      <c r="B846217" s="421"/>
      <c r="D846217" s="422"/>
    </row>
    <row r="846218" spans="2:4">
      <c r="B846218" s="421"/>
      <c r="D846218" s="422"/>
    </row>
    <row r="846219" spans="2:4">
      <c r="B846219" s="421"/>
      <c r="D846219" s="422"/>
    </row>
    <row r="846220" spans="2:4">
      <c r="B846220" s="421"/>
      <c r="D846220" s="422"/>
    </row>
    <row r="846221" spans="2:4">
      <c r="B846221" s="421"/>
      <c r="D846221" s="422"/>
    </row>
    <row r="846222" spans="2:4">
      <c r="B846222" s="421"/>
      <c r="D846222" s="422"/>
    </row>
    <row r="846223" spans="2:4">
      <c r="B846223" s="421"/>
      <c r="D846223" s="422"/>
    </row>
    <row r="846224" spans="2:4">
      <c r="B846224" s="421"/>
      <c r="D846224" s="422"/>
    </row>
    <row r="846225" spans="2:4">
      <c r="B846225" s="421"/>
      <c r="D846225" s="422"/>
    </row>
    <row r="846226" spans="2:4">
      <c r="B846226" s="421"/>
      <c r="D846226" s="422"/>
    </row>
    <row r="846227" spans="2:4">
      <c r="B846227" s="421"/>
      <c r="D846227" s="422"/>
    </row>
    <row r="846228" spans="2:4">
      <c r="B846228" s="421"/>
      <c r="D846228" s="422"/>
    </row>
    <row r="846229" spans="2:4">
      <c r="B846229" s="421"/>
      <c r="D846229" s="422"/>
    </row>
    <row r="846230" spans="2:4">
      <c r="B846230" s="421"/>
      <c r="D846230" s="422"/>
    </row>
    <row r="846231" spans="2:4">
      <c r="B846231" s="421"/>
      <c r="D846231" s="422"/>
    </row>
    <row r="846232" spans="2:4">
      <c r="B846232" s="421"/>
      <c r="D846232" s="422"/>
    </row>
    <row r="846233" spans="2:4">
      <c r="B846233" s="421"/>
      <c r="D846233" s="422"/>
    </row>
    <row r="846234" spans="2:4">
      <c r="B846234" s="421"/>
      <c r="D846234" s="422"/>
    </row>
    <row r="846235" spans="2:4">
      <c r="B846235" s="421"/>
      <c r="D846235" s="422"/>
    </row>
    <row r="846236" spans="2:4">
      <c r="B846236" s="421"/>
      <c r="D846236" s="422"/>
    </row>
    <row r="846237" spans="2:4">
      <c r="B846237" s="421"/>
      <c r="D846237" s="422"/>
    </row>
    <row r="846238" spans="2:4">
      <c r="B846238" s="421"/>
      <c r="D846238" s="422"/>
    </row>
    <row r="846239" spans="2:4">
      <c r="B846239" s="421"/>
      <c r="D846239" s="422"/>
    </row>
    <row r="846240" spans="2:4">
      <c r="B846240" s="421"/>
      <c r="D846240" s="422"/>
    </row>
    <row r="846241" spans="2:4">
      <c r="B846241" s="421"/>
      <c r="D846241" s="422"/>
    </row>
    <row r="846242" spans="2:4">
      <c r="B846242" s="421"/>
      <c r="D846242" s="422"/>
    </row>
    <row r="846243" spans="2:4">
      <c r="B846243" s="421"/>
      <c r="D846243" s="422"/>
    </row>
    <row r="846244" spans="2:4">
      <c r="B846244" s="421"/>
      <c r="D846244" s="422"/>
    </row>
    <row r="846245" spans="2:4">
      <c r="B846245" s="421"/>
      <c r="D846245" s="422"/>
    </row>
    <row r="846246" spans="2:4">
      <c r="B846246" s="421"/>
      <c r="D846246" s="422"/>
    </row>
    <row r="846247" spans="2:4">
      <c r="B846247" s="421"/>
      <c r="D846247" s="422"/>
    </row>
    <row r="846248" spans="2:4">
      <c r="B846248" s="421"/>
      <c r="D846248" s="422"/>
    </row>
    <row r="846249" spans="2:4">
      <c r="B846249" s="421"/>
      <c r="D846249" s="422"/>
    </row>
    <row r="846250" spans="2:4">
      <c r="B846250" s="421"/>
      <c r="D846250" s="422"/>
    </row>
    <row r="846251" spans="2:4">
      <c r="B846251" s="421"/>
      <c r="D846251" s="422"/>
    </row>
    <row r="846252" spans="2:4">
      <c r="B846252" s="421"/>
      <c r="D846252" s="422"/>
    </row>
    <row r="846253" spans="2:4">
      <c r="B846253" s="421"/>
      <c r="D846253" s="422"/>
    </row>
    <row r="846254" spans="2:4">
      <c r="B846254" s="421"/>
      <c r="D846254" s="422"/>
    </row>
    <row r="846255" spans="2:4">
      <c r="B846255" s="421"/>
      <c r="D846255" s="422"/>
    </row>
    <row r="846256" spans="2:4">
      <c r="B846256" s="421"/>
      <c r="D846256" s="422"/>
    </row>
    <row r="846257" spans="2:4">
      <c r="B846257" s="421"/>
      <c r="D846257" s="422"/>
    </row>
    <row r="846258" spans="2:4">
      <c r="B846258" s="421"/>
      <c r="D846258" s="422"/>
    </row>
    <row r="846259" spans="2:4">
      <c r="B846259" s="421"/>
      <c r="D846259" s="422"/>
    </row>
    <row r="846260" spans="2:4">
      <c r="B846260" s="421"/>
      <c r="D846260" s="422"/>
    </row>
    <row r="846261" spans="2:4">
      <c r="B846261" s="421"/>
      <c r="D846261" s="422"/>
    </row>
    <row r="846262" spans="2:4">
      <c r="B846262" s="421"/>
      <c r="D846262" s="422"/>
    </row>
    <row r="846263" spans="2:4">
      <c r="B846263" s="421"/>
      <c r="D846263" s="422"/>
    </row>
    <row r="846264" spans="2:4">
      <c r="B846264" s="421"/>
      <c r="D846264" s="422"/>
    </row>
    <row r="846265" spans="2:4">
      <c r="B846265" s="421"/>
      <c r="D846265" s="422"/>
    </row>
    <row r="846266" spans="2:4">
      <c r="B846266" s="421"/>
      <c r="D846266" s="422"/>
    </row>
    <row r="846267" spans="2:4">
      <c r="B846267" s="421"/>
      <c r="D846267" s="422"/>
    </row>
    <row r="846268" spans="2:4">
      <c r="B846268" s="421"/>
      <c r="D846268" s="422"/>
    </row>
    <row r="846269" spans="2:4">
      <c r="B846269" s="421"/>
      <c r="D846269" s="422"/>
    </row>
    <row r="846270" spans="2:4">
      <c r="B846270" s="421"/>
      <c r="D846270" s="422"/>
    </row>
    <row r="846271" spans="2:4">
      <c r="B846271" s="421"/>
      <c r="D846271" s="422"/>
    </row>
    <row r="846272" spans="2:4">
      <c r="B846272" s="421"/>
      <c r="D846272" s="422"/>
    </row>
    <row r="846273" spans="2:4">
      <c r="B846273" s="421"/>
      <c r="D846273" s="422"/>
    </row>
    <row r="846274" spans="2:4">
      <c r="B846274" s="421"/>
      <c r="D846274" s="422"/>
    </row>
    <row r="846275" spans="2:4">
      <c r="B846275" s="421"/>
      <c r="D846275" s="422"/>
    </row>
    <row r="846276" spans="2:4">
      <c r="B846276" s="421"/>
      <c r="D846276" s="422"/>
    </row>
    <row r="846277" spans="2:4">
      <c r="B846277" s="421"/>
      <c r="D846277" s="422"/>
    </row>
    <row r="846278" spans="2:4">
      <c r="B846278" s="421"/>
      <c r="D846278" s="422"/>
    </row>
    <row r="846279" spans="2:4">
      <c r="B846279" s="421"/>
      <c r="D846279" s="422"/>
    </row>
    <row r="846280" spans="2:4">
      <c r="B846280" s="421"/>
      <c r="D846280" s="422"/>
    </row>
    <row r="846281" spans="2:4">
      <c r="B846281" s="421"/>
      <c r="D846281" s="422"/>
    </row>
    <row r="846282" spans="2:4">
      <c r="B846282" s="421"/>
      <c r="D846282" s="422"/>
    </row>
    <row r="846283" spans="2:4">
      <c r="B846283" s="421"/>
      <c r="D846283" s="422"/>
    </row>
    <row r="846284" spans="2:4">
      <c r="B846284" s="421"/>
      <c r="D846284" s="422"/>
    </row>
    <row r="846285" spans="2:4">
      <c r="B846285" s="421"/>
      <c r="D846285" s="422"/>
    </row>
    <row r="846286" spans="2:4">
      <c r="B846286" s="421"/>
      <c r="D846286" s="422"/>
    </row>
    <row r="846287" spans="2:4">
      <c r="B846287" s="421"/>
      <c r="D846287" s="422"/>
    </row>
    <row r="846288" spans="2:4">
      <c r="B846288" s="421"/>
      <c r="D846288" s="422"/>
    </row>
    <row r="846289" spans="2:4">
      <c r="B846289" s="421"/>
      <c r="D846289" s="422"/>
    </row>
    <row r="846290" spans="2:4">
      <c r="B846290" s="421"/>
      <c r="D846290" s="422"/>
    </row>
    <row r="846291" spans="2:4">
      <c r="B846291" s="421"/>
      <c r="D846291" s="422"/>
    </row>
    <row r="846292" spans="2:4">
      <c r="B846292" s="421"/>
      <c r="D846292" s="422"/>
    </row>
    <row r="846293" spans="2:4">
      <c r="B846293" s="421"/>
      <c r="D846293" s="422"/>
    </row>
    <row r="846294" spans="2:4">
      <c r="B846294" s="421"/>
      <c r="D846294" s="422"/>
    </row>
    <row r="846295" spans="2:4">
      <c r="B846295" s="421"/>
      <c r="D846295" s="422"/>
    </row>
    <row r="846296" spans="2:4">
      <c r="B846296" s="421"/>
      <c r="D846296" s="422"/>
    </row>
    <row r="846297" spans="2:4">
      <c r="B846297" s="421"/>
      <c r="D846297" s="422"/>
    </row>
    <row r="846298" spans="2:4">
      <c r="B846298" s="421"/>
      <c r="D846298" s="422"/>
    </row>
    <row r="846299" spans="2:4">
      <c r="B846299" s="421"/>
      <c r="D846299" s="422"/>
    </row>
    <row r="846300" spans="2:4">
      <c r="B846300" s="421"/>
      <c r="D846300" s="422"/>
    </row>
    <row r="846301" spans="2:4">
      <c r="B846301" s="421"/>
      <c r="D846301" s="422"/>
    </row>
    <row r="846302" spans="2:4">
      <c r="B846302" s="421"/>
      <c r="D846302" s="422"/>
    </row>
    <row r="846303" spans="2:4">
      <c r="B846303" s="421"/>
      <c r="D846303" s="422"/>
    </row>
    <row r="846304" spans="2:4">
      <c r="B846304" s="421"/>
      <c r="D846304" s="422"/>
    </row>
    <row r="846305" spans="2:4">
      <c r="B846305" s="421"/>
      <c r="D846305" s="422"/>
    </row>
    <row r="846306" spans="2:4">
      <c r="B846306" s="421"/>
      <c r="D846306" s="422"/>
    </row>
    <row r="846307" spans="2:4">
      <c r="B846307" s="421"/>
      <c r="D846307" s="422"/>
    </row>
    <row r="846308" spans="2:4">
      <c r="B846308" s="421"/>
      <c r="D846308" s="422"/>
    </row>
    <row r="846309" spans="2:4">
      <c r="B846309" s="421"/>
      <c r="D846309" s="422"/>
    </row>
    <row r="846310" spans="2:4">
      <c r="B846310" s="421"/>
      <c r="D846310" s="422"/>
    </row>
    <row r="846311" spans="2:4">
      <c r="B846311" s="421"/>
      <c r="D846311" s="422"/>
    </row>
    <row r="846312" spans="2:4">
      <c r="B846312" s="421"/>
      <c r="D846312" s="422"/>
    </row>
    <row r="846313" spans="2:4">
      <c r="B846313" s="421"/>
      <c r="D846313" s="422"/>
    </row>
    <row r="846314" spans="2:4">
      <c r="B846314" s="421"/>
      <c r="D846314" s="422"/>
    </row>
    <row r="846315" spans="2:4">
      <c r="B846315" s="421"/>
      <c r="D846315" s="422"/>
    </row>
    <row r="846316" spans="2:4">
      <c r="B846316" s="421"/>
      <c r="D846316" s="422"/>
    </row>
    <row r="846317" spans="2:4">
      <c r="B846317" s="421"/>
      <c r="D846317" s="422"/>
    </row>
    <row r="846318" spans="2:4">
      <c r="B846318" s="421"/>
      <c r="D846318" s="422"/>
    </row>
    <row r="846319" spans="2:4">
      <c r="B846319" s="421"/>
      <c r="D846319" s="422"/>
    </row>
    <row r="846320" spans="2:4">
      <c r="B846320" s="421"/>
      <c r="D846320" s="422"/>
    </row>
    <row r="846321" spans="2:4">
      <c r="B846321" s="421"/>
      <c r="D846321" s="422"/>
    </row>
    <row r="846322" spans="2:4">
      <c r="B846322" s="421"/>
      <c r="D846322" s="422"/>
    </row>
    <row r="846323" spans="2:4">
      <c r="B846323" s="421"/>
      <c r="D846323" s="422"/>
    </row>
    <row r="846324" spans="2:4">
      <c r="B846324" s="421"/>
      <c r="D846324" s="422"/>
    </row>
    <row r="846325" spans="2:4">
      <c r="B846325" s="421"/>
      <c r="D846325" s="422"/>
    </row>
    <row r="846326" spans="2:4">
      <c r="B846326" s="421"/>
      <c r="D846326" s="422"/>
    </row>
    <row r="846327" spans="2:4">
      <c r="B846327" s="421"/>
      <c r="D846327" s="422"/>
    </row>
    <row r="846328" spans="2:4">
      <c r="B846328" s="421"/>
      <c r="D846328" s="422"/>
    </row>
    <row r="846329" spans="2:4">
      <c r="B846329" s="421"/>
      <c r="D846329" s="422"/>
    </row>
    <row r="846330" spans="2:4">
      <c r="B846330" s="421"/>
      <c r="D846330" s="422"/>
    </row>
    <row r="846331" spans="2:4">
      <c r="B846331" s="421"/>
      <c r="D846331" s="422"/>
    </row>
    <row r="846332" spans="2:4">
      <c r="B846332" s="421"/>
      <c r="D846332" s="422"/>
    </row>
    <row r="846333" spans="2:4">
      <c r="B846333" s="421"/>
      <c r="D846333" s="422"/>
    </row>
    <row r="846334" spans="2:4">
      <c r="B846334" s="421"/>
      <c r="D846334" s="422"/>
    </row>
    <row r="846335" spans="2:4">
      <c r="B846335" s="421"/>
      <c r="D846335" s="422"/>
    </row>
    <row r="846336" spans="2:4">
      <c r="B846336" s="421"/>
      <c r="D846336" s="422"/>
    </row>
    <row r="846337" spans="2:4">
      <c r="B846337" s="421"/>
      <c r="D846337" s="422"/>
    </row>
    <row r="846338" spans="2:4">
      <c r="B846338" s="421"/>
      <c r="D846338" s="422"/>
    </row>
    <row r="846339" spans="2:4">
      <c r="B846339" s="421"/>
      <c r="D846339" s="422"/>
    </row>
    <row r="846340" spans="2:4">
      <c r="B846340" s="421"/>
      <c r="D846340" s="422"/>
    </row>
    <row r="846341" spans="2:4">
      <c r="B846341" s="421"/>
      <c r="D846341" s="422"/>
    </row>
    <row r="846342" spans="2:4">
      <c r="B846342" s="421"/>
      <c r="D846342" s="422"/>
    </row>
    <row r="846343" spans="2:4">
      <c r="B846343" s="421"/>
      <c r="D846343" s="422"/>
    </row>
    <row r="846344" spans="2:4">
      <c r="B846344" s="421"/>
      <c r="D846344" s="422"/>
    </row>
    <row r="846345" spans="2:4">
      <c r="B846345" s="421"/>
      <c r="D846345" s="422"/>
    </row>
    <row r="846346" spans="2:4">
      <c r="B846346" s="421"/>
      <c r="D846346" s="422"/>
    </row>
    <row r="846347" spans="2:4">
      <c r="B846347" s="421"/>
      <c r="D846347" s="422"/>
    </row>
    <row r="846348" spans="2:4">
      <c r="B846348" s="421"/>
      <c r="D846348" s="422"/>
    </row>
    <row r="846349" spans="2:4">
      <c r="B846349" s="421"/>
      <c r="D846349" s="422"/>
    </row>
    <row r="846350" spans="2:4">
      <c r="B846350" s="421"/>
      <c r="D846350" s="422"/>
    </row>
    <row r="846351" spans="2:4">
      <c r="B846351" s="421"/>
      <c r="D846351" s="422"/>
    </row>
    <row r="846352" spans="2:4">
      <c r="B846352" s="421"/>
      <c r="D846352" s="422"/>
    </row>
    <row r="846353" spans="2:4">
      <c r="B846353" s="421"/>
      <c r="D846353" s="422"/>
    </row>
    <row r="846354" spans="2:4">
      <c r="B846354" s="421"/>
      <c r="D846354" s="422"/>
    </row>
    <row r="846355" spans="2:4">
      <c r="B846355" s="421"/>
      <c r="D846355" s="422"/>
    </row>
    <row r="846356" spans="2:4">
      <c r="B846356" s="421"/>
      <c r="D846356" s="422"/>
    </row>
    <row r="846357" spans="2:4">
      <c r="B846357" s="421"/>
      <c r="D846357" s="422"/>
    </row>
    <row r="846358" spans="2:4">
      <c r="B846358" s="421"/>
      <c r="D846358" s="422"/>
    </row>
    <row r="846359" spans="2:4">
      <c r="B846359" s="421"/>
      <c r="D846359" s="422"/>
    </row>
    <row r="846360" spans="2:4">
      <c r="B846360" s="421"/>
      <c r="D846360" s="422"/>
    </row>
    <row r="846361" spans="2:4">
      <c r="B846361" s="421"/>
      <c r="D846361" s="422"/>
    </row>
    <row r="846362" spans="2:4">
      <c r="B846362" s="421"/>
      <c r="D846362" s="422"/>
    </row>
    <row r="846363" spans="2:4">
      <c r="B846363" s="421"/>
      <c r="D846363" s="422"/>
    </row>
    <row r="846364" spans="2:4">
      <c r="B846364" s="421"/>
      <c r="D846364" s="422"/>
    </row>
    <row r="846365" spans="2:4">
      <c r="B846365" s="421"/>
      <c r="D846365" s="422"/>
    </row>
    <row r="846366" spans="2:4">
      <c r="B846366" s="421"/>
      <c r="D846366" s="422"/>
    </row>
    <row r="846367" spans="2:4">
      <c r="B846367" s="421"/>
      <c r="D846367" s="422"/>
    </row>
    <row r="846368" spans="2:4">
      <c r="B846368" s="421"/>
      <c r="D846368" s="422"/>
    </row>
    <row r="846369" spans="2:4">
      <c r="B846369" s="421"/>
      <c r="D846369" s="422"/>
    </row>
    <row r="846370" spans="2:4">
      <c r="B846370" s="421"/>
      <c r="D846370" s="422"/>
    </row>
    <row r="846371" spans="2:4">
      <c r="B846371" s="421"/>
      <c r="D846371" s="422"/>
    </row>
    <row r="846372" spans="2:4">
      <c r="B846372" s="421"/>
      <c r="D846372" s="422"/>
    </row>
    <row r="846373" spans="2:4">
      <c r="B846373" s="421"/>
      <c r="D846373" s="422"/>
    </row>
    <row r="846374" spans="2:4">
      <c r="B846374" s="421"/>
      <c r="D846374" s="422"/>
    </row>
    <row r="846375" spans="2:4">
      <c r="B846375" s="421"/>
      <c r="D846375" s="422"/>
    </row>
    <row r="846376" spans="2:4">
      <c r="B846376" s="421"/>
      <c r="D846376" s="422"/>
    </row>
    <row r="846377" spans="2:4">
      <c r="B846377" s="421"/>
      <c r="D846377" s="422"/>
    </row>
    <row r="846378" spans="2:4">
      <c r="B846378" s="421"/>
      <c r="D846378" s="422"/>
    </row>
    <row r="846379" spans="2:4">
      <c r="B846379" s="421"/>
      <c r="D846379" s="422"/>
    </row>
    <row r="846380" spans="2:4">
      <c r="B846380" s="421"/>
      <c r="D846380" s="422"/>
    </row>
    <row r="846381" spans="2:4">
      <c r="B846381" s="421"/>
      <c r="D846381" s="422"/>
    </row>
    <row r="846382" spans="2:4">
      <c r="B846382" s="421"/>
      <c r="D846382" s="422"/>
    </row>
    <row r="846383" spans="2:4">
      <c r="B846383" s="421"/>
      <c r="D846383" s="422"/>
    </row>
    <row r="846384" spans="2:4">
      <c r="B846384" s="421"/>
      <c r="D846384" s="422"/>
    </row>
    <row r="846385" spans="2:4">
      <c r="B846385" s="421"/>
      <c r="D846385" s="422"/>
    </row>
    <row r="846386" spans="2:4">
      <c r="B846386" s="421"/>
      <c r="D846386" s="422"/>
    </row>
    <row r="846387" spans="2:4">
      <c r="B846387" s="421"/>
      <c r="D846387" s="422"/>
    </row>
    <row r="846388" spans="2:4">
      <c r="B846388" s="421"/>
      <c r="D846388" s="422"/>
    </row>
    <row r="846389" spans="2:4">
      <c r="B846389" s="421"/>
      <c r="D846389" s="422"/>
    </row>
    <row r="846390" spans="2:4">
      <c r="B846390" s="421"/>
      <c r="D846390" s="422"/>
    </row>
    <row r="846391" spans="2:4">
      <c r="B846391" s="421"/>
      <c r="D846391" s="422"/>
    </row>
    <row r="846392" spans="2:4">
      <c r="B846392" s="421"/>
      <c r="D846392" s="422"/>
    </row>
    <row r="846393" spans="2:4">
      <c r="B846393" s="421"/>
      <c r="D846393" s="422"/>
    </row>
    <row r="846394" spans="2:4">
      <c r="B846394" s="421"/>
      <c r="D846394" s="422"/>
    </row>
    <row r="846395" spans="2:4">
      <c r="B846395" s="421"/>
      <c r="D846395" s="422"/>
    </row>
    <row r="846396" spans="2:4">
      <c r="B846396" s="421"/>
      <c r="D846396" s="422"/>
    </row>
    <row r="846397" spans="2:4">
      <c r="B846397" s="421"/>
      <c r="D846397" s="422"/>
    </row>
    <row r="846398" spans="2:4">
      <c r="B846398" s="421"/>
      <c r="D846398" s="422"/>
    </row>
    <row r="846399" spans="2:4">
      <c r="B846399" s="421"/>
      <c r="D846399" s="422"/>
    </row>
    <row r="846400" spans="2:4">
      <c r="B846400" s="421"/>
      <c r="D846400" s="422"/>
    </row>
    <row r="846401" spans="2:4">
      <c r="B846401" s="421"/>
      <c r="D846401" s="422"/>
    </row>
    <row r="846402" spans="2:4">
      <c r="B846402" s="421"/>
      <c r="D846402" s="422"/>
    </row>
    <row r="846403" spans="2:4">
      <c r="B846403" s="421"/>
      <c r="D846403" s="422"/>
    </row>
    <row r="846404" spans="2:4">
      <c r="B846404" s="421"/>
      <c r="D846404" s="422"/>
    </row>
    <row r="846405" spans="2:4">
      <c r="B846405" s="421"/>
      <c r="D846405" s="422"/>
    </row>
    <row r="846406" spans="2:4">
      <c r="B846406" s="421"/>
      <c r="D846406" s="422"/>
    </row>
    <row r="846407" spans="2:4">
      <c r="B846407" s="421"/>
      <c r="D846407" s="422"/>
    </row>
    <row r="846408" spans="2:4">
      <c r="B846408" s="421"/>
      <c r="D846408" s="422"/>
    </row>
    <row r="846409" spans="2:4">
      <c r="B846409" s="421"/>
      <c r="D846409" s="422"/>
    </row>
    <row r="846410" spans="2:4">
      <c r="B846410" s="421"/>
      <c r="D846410" s="422"/>
    </row>
    <row r="846411" spans="2:4">
      <c r="B846411" s="421"/>
      <c r="D846411" s="422"/>
    </row>
    <row r="846412" spans="2:4">
      <c r="B846412" s="421"/>
      <c r="D846412" s="422"/>
    </row>
    <row r="846413" spans="2:4">
      <c r="B846413" s="421"/>
      <c r="D846413" s="422"/>
    </row>
    <row r="846414" spans="2:4">
      <c r="B846414" s="421"/>
      <c r="D846414" s="422"/>
    </row>
    <row r="846415" spans="2:4">
      <c r="B846415" s="421"/>
      <c r="D846415" s="422"/>
    </row>
    <row r="846416" spans="2:4">
      <c r="B846416" s="421"/>
      <c r="D846416" s="422"/>
    </row>
    <row r="846417" spans="2:4">
      <c r="B846417" s="421"/>
      <c r="D846417" s="422"/>
    </row>
    <row r="846418" spans="2:4">
      <c r="B846418" s="421"/>
      <c r="D846418" s="422"/>
    </row>
    <row r="846419" spans="2:4">
      <c r="B846419" s="421"/>
      <c r="D846419" s="422"/>
    </row>
    <row r="846420" spans="2:4">
      <c r="B846420" s="421"/>
      <c r="D846420" s="422"/>
    </row>
    <row r="846421" spans="2:4">
      <c r="B846421" s="421"/>
      <c r="D846421" s="422"/>
    </row>
    <row r="846422" spans="2:4">
      <c r="B846422" s="421"/>
      <c r="D846422" s="422"/>
    </row>
    <row r="846423" spans="2:4">
      <c r="B846423" s="421"/>
      <c r="D846423" s="422"/>
    </row>
    <row r="846424" spans="2:4">
      <c r="B846424" s="421"/>
      <c r="D846424" s="422"/>
    </row>
    <row r="846425" spans="2:4">
      <c r="B846425" s="421"/>
      <c r="D846425" s="422"/>
    </row>
    <row r="846426" spans="2:4">
      <c r="B846426" s="421"/>
      <c r="D846426" s="422"/>
    </row>
    <row r="846427" spans="2:4">
      <c r="B846427" s="421"/>
      <c r="D846427" s="422"/>
    </row>
    <row r="846428" spans="2:4">
      <c r="B846428" s="421"/>
      <c r="D846428" s="422"/>
    </row>
    <row r="846429" spans="2:4">
      <c r="B846429" s="421"/>
      <c r="D846429" s="422"/>
    </row>
    <row r="846430" spans="2:4">
      <c r="B846430" s="421"/>
      <c r="D846430" s="422"/>
    </row>
    <row r="846431" spans="2:4">
      <c r="B846431" s="421"/>
      <c r="D846431" s="422"/>
    </row>
    <row r="846432" spans="2:4">
      <c r="B846432" s="421"/>
      <c r="D846432" s="422"/>
    </row>
    <row r="846433" spans="2:4">
      <c r="B846433" s="421"/>
      <c r="D846433" s="422"/>
    </row>
    <row r="846434" spans="2:4">
      <c r="B846434" s="421"/>
      <c r="D846434" s="422"/>
    </row>
    <row r="846435" spans="2:4">
      <c r="B846435" s="421"/>
      <c r="D846435" s="422"/>
    </row>
    <row r="846436" spans="2:4">
      <c r="B846436" s="421"/>
      <c r="D846436" s="422"/>
    </row>
    <row r="846437" spans="2:4">
      <c r="B846437" s="421"/>
      <c r="D846437" s="422"/>
    </row>
    <row r="846438" spans="2:4">
      <c r="B846438" s="421"/>
      <c r="D846438" s="422"/>
    </row>
    <row r="846439" spans="2:4">
      <c r="B846439" s="421"/>
      <c r="D846439" s="422"/>
    </row>
    <row r="846440" spans="2:4">
      <c r="B846440" s="421"/>
      <c r="D846440" s="422"/>
    </row>
    <row r="846441" spans="2:4">
      <c r="B846441" s="421"/>
      <c r="D846441" s="422"/>
    </row>
    <row r="846442" spans="2:4">
      <c r="B846442" s="421"/>
      <c r="D846442" s="422"/>
    </row>
    <row r="846443" spans="2:4">
      <c r="B846443" s="421"/>
      <c r="D846443" s="422"/>
    </row>
    <row r="846444" spans="2:4">
      <c r="B846444" s="421"/>
      <c r="D846444" s="422"/>
    </row>
    <row r="846445" spans="2:4">
      <c r="B846445" s="421"/>
      <c r="D846445" s="422"/>
    </row>
    <row r="846446" spans="2:4">
      <c r="B846446" s="421"/>
      <c r="D846446" s="422"/>
    </row>
    <row r="846447" spans="2:4">
      <c r="B846447" s="421"/>
      <c r="D846447" s="422"/>
    </row>
    <row r="846448" spans="2:4">
      <c r="B846448" s="421"/>
      <c r="D846448" s="422"/>
    </row>
    <row r="846449" spans="2:4">
      <c r="B846449" s="421"/>
      <c r="D846449" s="422"/>
    </row>
    <row r="846450" spans="2:4">
      <c r="B846450" s="421"/>
      <c r="D846450" s="422"/>
    </row>
    <row r="846451" spans="2:4">
      <c r="B846451" s="421"/>
      <c r="D846451" s="422"/>
    </row>
    <row r="846452" spans="2:4">
      <c r="B846452" s="421"/>
      <c r="D846452" s="422"/>
    </row>
    <row r="846453" spans="2:4">
      <c r="B846453" s="421"/>
      <c r="D846453" s="422"/>
    </row>
    <row r="846454" spans="2:4">
      <c r="B846454" s="421"/>
      <c r="D846454" s="422"/>
    </row>
    <row r="846455" spans="2:4">
      <c r="B846455" s="421"/>
      <c r="D846455" s="422"/>
    </row>
    <row r="846456" spans="2:4">
      <c r="B846456" s="421"/>
      <c r="D846456" s="422"/>
    </row>
    <row r="846457" spans="2:4">
      <c r="B846457" s="421"/>
      <c r="D846457" s="422"/>
    </row>
    <row r="846458" spans="2:4">
      <c r="B846458" s="421"/>
      <c r="D846458" s="422"/>
    </row>
    <row r="846459" spans="2:4">
      <c r="B846459" s="421"/>
      <c r="D846459" s="422"/>
    </row>
    <row r="846460" spans="2:4">
      <c r="B846460" s="421"/>
      <c r="D846460" s="422"/>
    </row>
    <row r="846461" spans="2:4">
      <c r="B846461" s="421"/>
      <c r="D846461" s="422"/>
    </row>
    <row r="846462" spans="2:4">
      <c r="B846462" s="421"/>
      <c r="D846462" s="422"/>
    </row>
    <row r="846463" spans="2:4">
      <c r="B846463" s="421"/>
      <c r="D846463" s="422"/>
    </row>
    <row r="846464" spans="2:4">
      <c r="B846464" s="421"/>
      <c r="D846464" s="422"/>
    </row>
    <row r="846465" spans="2:4">
      <c r="B846465" s="421"/>
      <c r="D846465" s="422"/>
    </row>
    <row r="846466" spans="2:4">
      <c r="B846466" s="421"/>
      <c r="D846466" s="422"/>
    </row>
    <row r="846467" spans="2:4">
      <c r="B846467" s="421"/>
      <c r="D846467" s="422"/>
    </row>
    <row r="846468" spans="2:4">
      <c r="B846468" s="421"/>
      <c r="D846468" s="422"/>
    </row>
    <row r="846469" spans="2:4">
      <c r="B846469" s="421"/>
      <c r="D846469" s="422"/>
    </row>
    <row r="846470" spans="2:4">
      <c r="B846470" s="421"/>
      <c r="D846470" s="422"/>
    </row>
    <row r="846471" spans="2:4">
      <c r="B846471" s="421"/>
      <c r="D846471" s="422"/>
    </row>
    <row r="846472" spans="2:4">
      <c r="B846472" s="421"/>
      <c r="D846472" s="422"/>
    </row>
    <row r="846473" spans="2:4">
      <c r="B846473" s="421"/>
      <c r="D846473" s="422"/>
    </row>
    <row r="846474" spans="2:4">
      <c r="B846474" s="421"/>
      <c r="D846474" s="422"/>
    </row>
    <row r="846475" spans="2:4">
      <c r="B846475" s="421"/>
      <c r="D846475" s="422"/>
    </row>
    <row r="846476" spans="2:4">
      <c r="B846476" s="421"/>
      <c r="D846476" s="422"/>
    </row>
    <row r="846477" spans="2:4">
      <c r="B846477" s="421"/>
      <c r="D846477" s="422"/>
    </row>
    <row r="846478" spans="2:4">
      <c r="B846478" s="421"/>
      <c r="D846478" s="422"/>
    </row>
    <row r="846479" spans="2:4">
      <c r="B846479" s="421"/>
      <c r="D846479" s="422"/>
    </row>
    <row r="846480" spans="2:4">
      <c r="B846480" s="421"/>
      <c r="D846480" s="422"/>
    </row>
    <row r="846481" spans="2:4">
      <c r="B846481" s="421"/>
      <c r="D846481" s="422"/>
    </row>
    <row r="846482" spans="2:4">
      <c r="B846482" s="421"/>
      <c r="D846482" s="422"/>
    </row>
    <row r="846483" spans="2:4">
      <c r="B846483" s="421"/>
      <c r="D846483" s="422"/>
    </row>
    <row r="846484" spans="2:4">
      <c r="B846484" s="421"/>
      <c r="D846484" s="422"/>
    </row>
    <row r="846485" spans="2:4">
      <c r="B846485" s="421"/>
      <c r="D846485" s="422"/>
    </row>
    <row r="846486" spans="2:4">
      <c r="B846486" s="421"/>
      <c r="D846486" s="422"/>
    </row>
    <row r="846487" spans="2:4">
      <c r="B846487" s="421"/>
      <c r="D846487" s="422"/>
    </row>
    <row r="846488" spans="2:4">
      <c r="B846488" s="421"/>
      <c r="D846488" s="422"/>
    </row>
    <row r="846489" spans="2:4">
      <c r="B846489" s="421"/>
      <c r="D846489" s="422"/>
    </row>
    <row r="846490" spans="2:4">
      <c r="B846490" s="421"/>
      <c r="D846490" s="422"/>
    </row>
    <row r="846491" spans="2:4">
      <c r="B846491" s="421"/>
      <c r="D846491" s="422"/>
    </row>
    <row r="846492" spans="2:4">
      <c r="B846492" s="421"/>
      <c r="D846492" s="422"/>
    </row>
    <row r="846493" spans="2:4">
      <c r="B846493" s="421"/>
      <c r="D846493" s="422"/>
    </row>
    <row r="846494" spans="2:4">
      <c r="B846494" s="421"/>
      <c r="D846494" s="422"/>
    </row>
    <row r="846495" spans="2:4">
      <c r="B846495" s="421"/>
      <c r="D846495" s="422"/>
    </row>
    <row r="846496" spans="2:4">
      <c r="B846496" s="421"/>
      <c r="D846496" s="422"/>
    </row>
    <row r="846497" spans="2:4">
      <c r="B846497" s="421"/>
      <c r="D846497" s="422"/>
    </row>
    <row r="846498" spans="2:4">
      <c r="B846498" s="421"/>
      <c r="D846498" s="422"/>
    </row>
    <row r="846499" spans="2:4">
      <c r="B846499" s="421"/>
      <c r="D846499" s="422"/>
    </row>
    <row r="846500" spans="2:4">
      <c r="B846500" s="421"/>
      <c r="D846500" s="422"/>
    </row>
    <row r="846501" spans="2:4">
      <c r="B846501" s="421"/>
      <c r="D846501" s="422"/>
    </row>
    <row r="846502" spans="2:4">
      <c r="B846502" s="421"/>
      <c r="D846502" s="422"/>
    </row>
    <row r="846503" spans="2:4">
      <c r="B846503" s="421"/>
      <c r="D846503" s="422"/>
    </row>
    <row r="846504" spans="2:4">
      <c r="B846504" s="421"/>
      <c r="D846504" s="422"/>
    </row>
    <row r="846505" spans="2:4">
      <c r="B846505" s="421"/>
      <c r="D846505" s="422"/>
    </row>
    <row r="846506" spans="2:4">
      <c r="B846506" s="421"/>
      <c r="D846506" s="422"/>
    </row>
    <row r="846507" spans="2:4">
      <c r="B846507" s="421"/>
      <c r="D846507" s="422"/>
    </row>
    <row r="846508" spans="2:4">
      <c r="B846508" s="421"/>
      <c r="D846508" s="422"/>
    </row>
    <row r="846509" spans="2:4">
      <c r="B846509" s="421"/>
      <c r="D846509" s="422"/>
    </row>
    <row r="846510" spans="2:4">
      <c r="B846510" s="421"/>
      <c r="D846510" s="422"/>
    </row>
    <row r="846511" spans="2:4">
      <c r="B846511" s="421"/>
      <c r="D846511" s="422"/>
    </row>
    <row r="846512" spans="2:4">
      <c r="B846512" s="421"/>
      <c r="D846512" s="422"/>
    </row>
    <row r="846513" spans="2:4">
      <c r="B846513" s="421"/>
      <c r="D846513" s="422"/>
    </row>
    <row r="846514" spans="2:4">
      <c r="B846514" s="421"/>
      <c r="D846514" s="422"/>
    </row>
    <row r="846515" spans="2:4">
      <c r="B846515" s="421"/>
      <c r="D846515" s="422"/>
    </row>
    <row r="846516" spans="2:4">
      <c r="B846516" s="421"/>
      <c r="D846516" s="422"/>
    </row>
    <row r="846517" spans="2:4">
      <c r="B846517" s="421"/>
      <c r="D846517" s="422"/>
    </row>
    <row r="846518" spans="2:4">
      <c r="B846518" s="421"/>
      <c r="D846518" s="422"/>
    </row>
    <row r="846519" spans="2:4">
      <c r="B846519" s="421"/>
      <c r="D846519" s="422"/>
    </row>
    <row r="846520" spans="2:4">
      <c r="B846520" s="421"/>
      <c r="D846520" s="422"/>
    </row>
    <row r="846521" spans="2:4">
      <c r="B846521" s="421"/>
      <c r="D846521" s="422"/>
    </row>
    <row r="846522" spans="2:4">
      <c r="B846522" s="421"/>
      <c r="D846522" s="422"/>
    </row>
    <row r="846523" spans="2:4">
      <c r="B846523" s="421"/>
      <c r="D846523" s="422"/>
    </row>
    <row r="846524" spans="2:4">
      <c r="B846524" s="421"/>
      <c r="D846524" s="422"/>
    </row>
    <row r="846525" spans="2:4">
      <c r="B846525" s="421"/>
      <c r="D846525" s="422"/>
    </row>
    <row r="846526" spans="2:4">
      <c r="B846526" s="421"/>
      <c r="D846526" s="422"/>
    </row>
    <row r="846527" spans="2:4">
      <c r="B846527" s="421"/>
      <c r="D846527" s="422"/>
    </row>
    <row r="846528" spans="2:4">
      <c r="B846528" s="421"/>
      <c r="D846528" s="422"/>
    </row>
    <row r="846529" spans="2:4">
      <c r="B846529" s="421"/>
      <c r="D846529" s="422"/>
    </row>
    <row r="846530" spans="2:4">
      <c r="B846530" s="421"/>
      <c r="D846530" s="422"/>
    </row>
    <row r="846531" spans="2:4">
      <c r="B846531" s="421"/>
      <c r="D846531" s="422"/>
    </row>
    <row r="846532" spans="2:4">
      <c r="B846532" s="421"/>
      <c r="D846532" s="422"/>
    </row>
    <row r="846533" spans="2:4">
      <c r="B846533" s="421"/>
      <c r="D846533" s="422"/>
    </row>
    <row r="846534" spans="2:4">
      <c r="B846534" s="421"/>
      <c r="D846534" s="422"/>
    </row>
    <row r="846535" spans="2:4">
      <c r="B846535" s="421"/>
      <c r="D846535" s="422"/>
    </row>
    <row r="846536" spans="2:4">
      <c r="B846536" s="421"/>
      <c r="D846536" s="422"/>
    </row>
    <row r="846537" spans="2:4">
      <c r="B846537" s="421"/>
      <c r="D846537" s="422"/>
    </row>
    <row r="846538" spans="2:4">
      <c r="B846538" s="421"/>
      <c r="D846538" s="422"/>
    </row>
    <row r="846539" spans="2:4">
      <c r="B846539" s="421"/>
      <c r="D846539" s="422"/>
    </row>
    <row r="846540" spans="2:4">
      <c r="B846540" s="421"/>
      <c r="D846540" s="422"/>
    </row>
    <row r="846541" spans="2:4">
      <c r="B846541" s="421"/>
      <c r="D846541" s="422"/>
    </row>
    <row r="846542" spans="2:4">
      <c r="B846542" s="421"/>
      <c r="D846542" s="422"/>
    </row>
    <row r="846543" spans="2:4">
      <c r="B846543" s="421"/>
      <c r="D846543" s="422"/>
    </row>
    <row r="846544" spans="2:4">
      <c r="B846544" s="421"/>
      <c r="D846544" s="422"/>
    </row>
    <row r="846545" spans="2:4">
      <c r="B846545" s="421"/>
      <c r="D846545" s="422"/>
    </row>
    <row r="846546" spans="2:4">
      <c r="B846546" s="421"/>
      <c r="D846546" s="422"/>
    </row>
    <row r="846547" spans="2:4">
      <c r="B846547" s="421"/>
      <c r="D846547" s="422"/>
    </row>
    <row r="846548" spans="2:4">
      <c r="B846548" s="421"/>
      <c r="D846548" s="422"/>
    </row>
    <row r="846549" spans="2:4">
      <c r="B846549" s="421"/>
      <c r="D846549" s="422"/>
    </row>
    <row r="846550" spans="2:4">
      <c r="B846550" s="421"/>
      <c r="D846550" s="422"/>
    </row>
    <row r="846551" spans="2:4">
      <c r="B846551" s="421"/>
      <c r="D846551" s="422"/>
    </row>
    <row r="846552" spans="2:4">
      <c r="B846552" s="421"/>
      <c r="D846552" s="422"/>
    </row>
    <row r="846553" spans="2:4">
      <c r="B846553" s="421"/>
      <c r="D846553" s="422"/>
    </row>
    <row r="846554" spans="2:4">
      <c r="B846554" s="421"/>
      <c r="D846554" s="422"/>
    </row>
    <row r="846555" spans="2:4">
      <c r="B846555" s="421"/>
      <c r="D846555" s="422"/>
    </row>
    <row r="846556" spans="2:4">
      <c r="B846556" s="421"/>
      <c r="D846556" s="422"/>
    </row>
    <row r="846557" spans="2:4">
      <c r="B846557" s="421"/>
      <c r="D846557" s="422"/>
    </row>
    <row r="846558" spans="2:4">
      <c r="B846558" s="421"/>
      <c r="D846558" s="422"/>
    </row>
    <row r="846559" spans="2:4">
      <c r="B846559" s="421"/>
      <c r="D846559" s="422"/>
    </row>
    <row r="846560" spans="2:4">
      <c r="B846560" s="421"/>
      <c r="D846560" s="422"/>
    </row>
    <row r="846561" spans="2:4">
      <c r="B846561" s="421"/>
      <c r="D846561" s="422"/>
    </row>
    <row r="846562" spans="2:4">
      <c r="B846562" s="421"/>
      <c r="D846562" s="422"/>
    </row>
    <row r="846563" spans="2:4">
      <c r="B846563" s="421"/>
      <c r="D846563" s="422"/>
    </row>
    <row r="846564" spans="2:4">
      <c r="B846564" s="421"/>
      <c r="D846564" s="422"/>
    </row>
    <row r="846565" spans="2:4">
      <c r="B846565" s="421"/>
      <c r="D846565" s="422"/>
    </row>
    <row r="846566" spans="2:4">
      <c r="B846566" s="421"/>
      <c r="D846566" s="422"/>
    </row>
    <row r="846567" spans="2:4">
      <c r="B846567" s="421"/>
      <c r="D846567" s="422"/>
    </row>
    <row r="846568" spans="2:4">
      <c r="B846568" s="421"/>
      <c r="D846568" s="422"/>
    </row>
    <row r="846569" spans="2:4">
      <c r="B846569" s="421"/>
      <c r="D846569" s="422"/>
    </row>
    <row r="846570" spans="2:4">
      <c r="B846570" s="421"/>
      <c r="D846570" s="422"/>
    </row>
    <row r="846571" spans="2:4">
      <c r="B846571" s="421"/>
      <c r="D846571" s="422"/>
    </row>
    <row r="846572" spans="2:4">
      <c r="B846572" s="421"/>
      <c r="D846572" s="422"/>
    </row>
    <row r="846573" spans="2:4">
      <c r="B846573" s="421"/>
      <c r="D846573" s="422"/>
    </row>
    <row r="846574" spans="2:4">
      <c r="B846574" s="421"/>
      <c r="D846574" s="422"/>
    </row>
    <row r="846575" spans="2:4">
      <c r="B846575" s="421"/>
      <c r="D846575" s="422"/>
    </row>
    <row r="846576" spans="2:4">
      <c r="B846576" s="421"/>
      <c r="D846576" s="422"/>
    </row>
    <row r="846577" spans="2:4">
      <c r="B846577" s="421"/>
      <c r="D846577" s="422"/>
    </row>
    <row r="846578" spans="2:4">
      <c r="B846578" s="421"/>
      <c r="D846578" s="422"/>
    </row>
    <row r="846579" spans="2:4">
      <c r="B846579" s="421"/>
      <c r="D846579" s="422"/>
    </row>
    <row r="846580" spans="2:4">
      <c r="B846580" s="421"/>
      <c r="D846580" s="422"/>
    </row>
    <row r="846581" spans="2:4">
      <c r="B846581" s="421"/>
      <c r="D846581" s="422"/>
    </row>
    <row r="846582" spans="2:4">
      <c r="B846582" s="421"/>
      <c r="D846582" s="422"/>
    </row>
    <row r="846583" spans="2:4">
      <c r="B846583" s="421"/>
      <c r="D846583" s="422"/>
    </row>
    <row r="846584" spans="2:4">
      <c r="B846584" s="421"/>
      <c r="D846584" s="422"/>
    </row>
    <row r="846585" spans="2:4">
      <c r="B846585" s="421"/>
      <c r="D846585" s="422"/>
    </row>
    <row r="846586" spans="2:4">
      <c r="B846586" s="421"/>
      <c r="D846586" s="422"/>
    </row>
    <row r="846587" spans="2:4">
      <c r="B846587" s="421"/>
      <c r="D846587" s="422"/>
    </row>
    <row r="846588" spans="2:4">
      <c r="B846588" s="421"/>
      <c r="D846588" s="422"/>
    </row>
    <row r="846589" spans="2:4">
      <c r="B846589" s="421"/>
      <c r="D846589" s="422"/>
    </row>
    <row r="846590" spans="2:4">
      <c r="B846590" s="421"/>
      <c r="D846590" s="422"/>
    </row>
    <row r="846591" spans="2:4">
      <c r="B846591" s="421"/>
      <c r="D846591" s="422"/>
    </row>
    <row r="846592" spans="2:4">
      <c r="B846592" s="421"/>
      <c r="D846592" s="422"/>
    </row>
    <row r="846593" spans="2:4">
      <c r="B846593" s="421"/>
      <c r="D846593" s="422"/>
    </row>
    <row r="846594" spans="2:4">
      <c r="B846594" s="421"/>
      <c r="D846594" s="422"/>
    </row>
    <row r="846595" spans="2:4">
      <c r="B846595" s="421"/>
      <c r="D846595" s="422"/>
    </row>
    <row r="846596" spans="2:4">
      <c r="B846596" s="421"/>
      <c r="D846596" s="422"/>
    </row>
    <row r="846597" spans="2:4">
      <c r="B846597" s="421"/>
      <c r="D846597" s="422"/>
    </row>
    <row r="846598" spans="2:4">
      <c r="B846598" s="421"/>
      <c r="D846598" s="422"/>
    </row>
    <row r="846599" spans="2:4">
      <c r="B846599" s="421"/>
      <c r="D846599" s="422"/>
    </row>
    <row r="846600" spans="2:4">
      <c r="B846600" s="421"/>
      <c r="D846600" s="422"/>
    </row>
    <row r="846601" spans="2:4">
      <c r="B846601" s="421"/>
      <c r="D846601" s="422"/>
    </row>
    <row r="846602" spans="2:4">
      <c r="B846602" s="421"/>
      <c r="D846602" s="422"/>
    </row>
    <row r="846603" spans="2:4">
      <c r="B846603" s="421"/>
      <c r="D846603" s="422"/>
    </row>
    <row r="846604" spans="2:4">
      <c r="B846604" s="421"/>
      <c r="D846604" s="422"/>
    </row>
    <row r="846605" spans="2:4">
      <c r="B846605" s="421"/>
      <c r="D846605" s="422"/>
    </row>
    <row r="846606" spans="2:4">
      <c r="B846606" s="421"/>
      <c r="D846606" s="422"/>
    </row>
    <row r="846607" spans="2:4">
      <c r="B846607" s="421"/>
      <c r="D846607" s="422"/>
    </row>
    <row r="846608" spans="2:4">
      <c r="B846608" s="421"/>
      <c r="D846608" s="422"/>
    </row>
    <row r="846609" spans="2:4">
      <c r="B846609" s="421"/>
      <c r="D846609" s="422"/>
    </row>
    <row r="846610" spans="2:4">
      <c r="B846610" s="421"/>
      <c r="D846610" s="422"/>
    </row>
    <row r="846611" spans="2:4">
      <c r="B846611" s="421"/>
      <c r="D846611" s="422"/>
    </row>
    <row r="846612" spans="2:4">
      <c r="B846612" s="421"/>
      <c r="D846612" s="422"/>
    </row>
    <row r="846613" spans="2:4">
      <c r="B846613" s="421"/>
      <c r="D846613" s="422"/>
    </row>
    <row r="846614" spans="2:4">
      <c r="B846614" s="421"/>
      <c r="D846614" s="422"/>
    </row>
    <row r="846615" spans="2:4">
      <c r="B846615" s="421"/>
      <c r="D846615" s="422"/>
    </row>
    <row r="846616" spans="2:4">
      <c r="B846616" s="421"/>
      <c r="D846616" s="422"/>
    </row>
    <row r="846617" spans="2:4">
      <c r="B846617" s="421"/>
      <c r="D846617" s="422"/>
    </row>
    <row r="846618" spans="2:4">
      <c r="B846618" s="421"/>
      <c r="D846618" s="422"/>
    </row>
    <row r="846619" spans="2:4">
      <c r="B846619" s="421"/>
      <c r="D846619" s="422"/>
    </row>
    <row r="846620" spans="2:4">
      <c r="B846620" s="421"/>
      <c r="D846620" s="422"/>
    </row>
    <row r="846621" spans="2:4">
      <c r="B846621" s="421"/>
      <c r="D846621" s="422"/>
    </row>
    <row r="846622" spans="2:4">
      <c r="B846622" s="421"/>
      <c r="D846622" s="422"/>
    </row>
    <row r="846623" spans="2:4">
      <c r="B846623" s="421"/>
      <c r="D846623" s="422"/>
    </row>
    <row r="846624" spans="2:4">
      <c r="B846624" s="421"/>
      <c r="D846624" s="422"/>
    </row>
    <row r="846625" spans="2:4">
      <c r="B846625" s="421"/>
      <c r="D846625" s="422"/>
    </row>
    <row r="846626" spans="2:4">
      <c r="B846626" s="421"/>
      <c r="D846626" s="422"/>
    </row>
    <row r="846627" spans="2:4">
      <c r="B846627" s="421"/>
      <c r="D846627" s="422"/>
    </row>
    <row r="846628" spans="2:4">
      <c r="B846628" s="421"/>
      <c r="D846628" s="422"/>
    </row>
    <row r="846629" spans="2:4">
      <c r="B846629" s="421"/>
      <c r="D846629" s="422"/>
    </row>
    <row r="846630" spans="2:4">
      <c r="B846630" s="421"/>
      <c r="D846630" s="422"/>
    </row>
    <row r="846631" spans="2:4">
      <c r="B846631" s="421"/>
      <c r="D846631" s="422"/>
    </row>
    <row r="846632" spans="2:4">
      <c r="B846632" s="421"/>
      <c r="D846632" s="422"/>
    </row>
    <row r="846633" spans="2:4">
      <c r="B846633" s="421"/>
      <c r="D846633" s="422"/>
    </row>
    <row r="846634" spans="2:4">
      <c r="B846634" s="421"/>
      <c r="D846634" s="422"/>
    </row>
    <row r="846635" spans="2:4">
      <c r="B846635" s="421"/>
      <c r="D846635" s="422"/>
    </row>
    <row r="846636" spans="2:4">
      <c r="B846636" s="421"/>
      <c r="D846636" s="422"/>
    </row>
    <row r="846637" spans="2:4">
      <c r="B846637" s="421"/>
      <c r="D846637" s="422"/>
    </row>
    <row r="846638" spans="2:4">
      <c r="B846638" s="421"/>
      <c r="D846638" s="422"/>
    </row>
    <row r="846639" spans="2:4">
      <c r="B846639" s="421"/>
      <c r="D846639" s="422"/>
    </row>
    <row r="846640" spans="2:4">
      <c r="B846640" s="421"/>
      <c r="D846640" s="422"/>
    </row>
    <row r="846641" spans="2:4">
      <c r="B846641" s="421"/>
      <c r="D846641" s="422"/>
    </row>
    <row r="846642" spans="2:4">
      <c r="B846642" s="421"/>
      <c r="D846642" s="422"/>
    </row>
    <row r="846643" spans="2:4">
      <c r="B846643" s="421"/>
      <c r="D846643" s="422"/>
    </row>
    <row r="846644" spans="2:4">
      <c r="B846644" s="421"/>
      <c r="D846644" s="422"/>
    </row>
    <row r="846645" spans="2:4">
      <c r="B846645" s="421"/>
      <c r="D846645" s="422"/>
    </row>
    <row r="846646" spans="2:4">
      <c r="B846646" s="421"/>
      <c r="D846646" s="422"/>
    </row>
    <row r="846647" spans="2:4">
      <c r="B846647" s="421"/>
      <c r="D846647" s="422"/>
    </row>
    <row r="846648" spans="2:4">
      <c r="B846648" s="421"/>
      <c r="D846648" s="422"/>
    </row>
    <row r="846649" spans="2:4">
      <c r="B846649" s="421"/>
      <c r="D846649" s="422"/>
    </row>
    <row r="846650" spans="2:4">
      <c r="B846650" s="421"/>
      <c r="D846650" s="422"/>
    </row>
    <row r="846651" spans="2:4">
      <c r="B846651" s="421"/>
      <c r="D846651" s="422"/>
    </row>
    <row r="846652" spans="2:4">
      <c r="B846652" s="421"/>
      <c r="D846652" s="422"/>
    </row>
    <row r="846653" spans="2:4">
      <c r="B846653" s="421"/>
      <c r="D846653" s="422"/>
    </row>
    <row r="846654" spans="2:4">
      <c r="B846654" s="421"/>
      <c r="D846654" s="422"/>
    </row>
    <row r="846655" spans="2:4">
      <c r="B846655" s="421"/>
      <c r="D846655" s="422"/>
    </row>
    <row r="846656" spans="2:4">
      <c r="B846656" s="421"/>
      <c r="D846656" s="422"/>
    </row>
    <row r="846657" spans="2:4">
      <c r="B846657" s="421"/>
      <c r="D846657" s="422"/>
    </row>
    <row r="846658" spans="2:4">
      <c r="B846658" s="421"/>
      <c r="D846658" s="422"/>
    </row>
    <row r="846659" spans="2:4">
      <c r="B846659" s="421"/>
      <c r="D846659" s="422"/>
    </row>
    <row r="846660" spans="2:4">
      <c r="B846660" s="421"/>
      <c r="D846660" s="422"/>
    </row>
    <row r="846661" spans="2:4">
      <c r="B846661" s="421"/>
      <c r="D846661" s="422"/>
    </row>
    <row r="846662" spans="2:4">
      <c r="B846662" s="421"/>
      <c r="D846662" s="422"/>
    </row>
    <row r="846663" spans="2:4">
      <c r="B846663" s="421"/>
      <c r="D846663" s="422"/>
    </row>
    <row r="846664" spans="2:4">
      <c r="B846664" s="421"/>
      <c r="D846664" s="422"/>
    </row>
    <row r="846665" spans="2:4">
      <c r="B846665" s="421"/>
      <c r="D846665" s="422"/>
    </row>
    <row r="846666" spans="2:4">
      <c r="B846666" s="421"/>
      <c r="D846666" s="422"/>
    </row>
    <row r="846667" spans="2:4">
      <c r="B846667" s="421"/>
      <c r="D846667" s="422"/>
    </row>
    <row r="846668" spans="2:4">
      <c r="B846668" s="421"/>
      <c r="D846668" s="422"/>
    </row>
    <row r="846669" spans="2:4">
      <c r="B846669" s="421"/>
      <c r="D846669" s="422"/>
    </row>
    <row r="846670" spans="2:4">
      <c r="B846670" s="421"/>
      <c r="D846670" s="422"/>
    </row>
    <row r="846671" spans="2:4">
      <c r="B846671" s="421"/>
      <c r="D846671" s="422"/>
    </row>
    <row r="846672" spans="2:4">
      <c r="B846672" s="421"/>
      <c r="D846672" s="422"/>
    </row>
    <row r="846673" spans="2:4">
      <c r="B846673" s="421"/>
      <c r="D846673" s="422"/>
    </row>
    <row r="846674" spans="2:4">
      <c r="B846674" s="421"/>
      <c r="D846674" s="422"/>
    </row>
    <row r="846675" spans="2:4">
      <c r="B846675" s="421"/>
      <c r="D846675" s="422"/>
    </row>
    <row r="846676" spans="2:4">
      <c r="B846676" s="421"/>
      <c r="D846676" s="422"/>
    </row>
    <row r="846677" spans="2:4">
      <c r="B846677" s="421"/>
      <c r="D846677" s="422"/>
    </row>
    <row r="846678" spans="2:4">
      <c r="B846678" s="421"/>
      <c r="D846678" s="422"/>
    </row>
    <row r="846679" spans="2:4">
      <c r="B846679" s="421"/>
      <c r="D846679" s="422"/>
    </row>
    <row r="846680" spans="2:4">
      <c r="B846680" s="421"/>
      <c r="D846680" s="422"/>
    </row>
    <row r="846681" spans="2:4">
      <c r="B846681" s="421"/>
      <c r="D846681" s="422"/>
    </row>
    <row r="846682" spans="2:4">
      <c r="B846682" s="421"/>
      <c r="D846682" s="422"/>
    </row>
    <row r="846683" spans="2:4">
      <c r="B846683" s="421"/>
      <c r="D846683" s="422"/>
    </row>
    <row r="846684" spans="2:4">
      <c r="B846684" s="421"/>
      <c r="D846684" s="422"/>
    </row>
    <row r="846685" spans="2:4">
      <c r="B846685" s="421"/>
      <c r="D846685" s="422"/>
    </row>
    <row r="846686" spans="2:4">
      <c r="B846686" s="421"/>
      <c r="D846686" s="422"/>
    </row>
    <row r="846687" spans="2:4">
      <c r="B846687" s="421"/>
      <c r="D846687" s="422"/>
    </row>
    <row r="846688" spans="2:4">
      <c r="B846688" s="421"/>
      <c r="D846688" s="422"/>
    </row>
    <row r="846689" spans="2:4">
      <c r="B846689" s="421"/>
      <c r="D846689" s="422"/>
    </row>
    <row r="846690" spans="2:4">
      <c r="B846690" s="421"/>
      <c r="D846690" s="422"/>
    </row>
    <row r="846691" spans="2:4">
      <c r="B846691" s="421"/>
      <c r="D846691" s="422"/>
    </row>
    <row r="846692" spans="2:4">
      <c r="B846692" s="421"/>
      <c r="D846692" s="422"/>
    </row>
    <row r="846693" spans="2:4">
      <c r="B846693" s="421"/>
      <c r="D846693" s="422"/>
    </row>
    <row r="846694" spans="2:4">
      <c r="B846694" s="421"/>
      <c r="D846694" s="422"/>
    </row>
    <row r="846695" spans="2:4">
      <c r="B846695" s="421"/>
      <c r="D846695" s="422"/>
    </row>
    <row r="846696" spans="2:4">
      <c r="B846696" s="421"/>
      <c r="D846696" s="422"/>
    </row>
    <row r="846697" spans="2:4">
      <c r="B846697" s="421"/>
      <c r="D846697" s="422"/>
    </row>
    <row r="846698" spans="2:4">
      <c r="B846698" s="421"/>
      <c r="D846698" s="422"/>
    </row>
    <row r="846699" spans="2:4">
      <c r="B846699" s="421"/>
      <c r="D846699" s="422"/>
    </row>
    <row r="846700" spans="2:4">
      <c r="B846700" s="421"/>
      <c r="D846700" s="422"/>
    </row>
    <row r="846701" spans="2:4">
      <c r="B846701" s="421"/>
      <c r="D846701" s="422"/>
    </row>
    <row r="846702" spans="2:4">
      <c r="B846702" s="421"/>
      <c r="D846702" s="422"/>
    </row>
    <row r="846703" spans="2:4">
      <c r="B846703" s="421"/>
      <c r="D846703" s="422"/>
    </row>
    <row r="846704" spans="2:4">
      <c r="B846704" s="421"/>
      <c r="D846704" s="422"/>
    </row>
    <row r="846705" spans="2:4">
      <c r="B846705" s="421"/>
      <c r="D846705" s="422"/>
    </row>
    <row r="846706" spans="2:4">
      <c r="B846706" s="421"/>
      <c r="D846706" s="422"/>
    </row>
    <row r="846707" spans="2:4">
      <c r="B846707" s="421"/>
      <c r="D846707" s="422"/>
    </row>
    <row r="846708" spans="2:4">
      <c r="B846708" s="421"/>
      <c r="D846708" s="422"/>
    </row>
    <row r="846709" spans="2:4">
      <c r="B846709" s="421"/>
      <c r="D846709" s="422"/>
    </row>
    <row r="846710" spans="2:4">
      <c r="B846710" s="421"/>
      <c r="D846710" s="422"/>
    </row>
    <row r="846711" spans="2:4">
      <c r="B846711" s="421"/>
      <c r="D846711" s="422"/>
    </row>
    <row r="846712" spans="2:4">
      <c r="B846712" s="421"/>
      <c r="D846712" s="422"/>
    </row>
    <row r="846713" spans="2:4">
      <c r="B846713" s="421"/>
      <c r="D846713" s="422"/>
    </row>
    <row r="846714" spans="2:4">
      <c r="B846714" s="421"/>
      <c r="D846714" s="422"/>
    </row>
    <row r="846715" spans="2:4">
      <c r="B846715" s="421"/>
      <c r="D846715" s="422"/>
    </row>
    <row r="846716" spans="2:4">
      <c r="B846716" s="421"/>
      <c r="D846716" s="422"/>
    </row>
    <row r="846717" spans="2:4">
      <c r="B846717" s="421"/>
      <c r="D846717" s="422"/>
    </row>
    <row r="846718" spans="2:4">
      <c r="B846718" s="421"/>
      <c r="D846718" s="422"/>
    </row>
    <row r="846719" spans="2:4">
      <c r="B846719" s="421"/>
      <c r="D846719" s="422"/>
    </row>
    <row r="846720" spans="2:4">
      <c r="B846720" s="421"/>
      <c r="D846720" s="422"/>
    </row>
    <row r="846721" spans="2:4">
      <c r="B846721" s="421"/>
      <c r="D846721" s="422"/>
    </row>
    <row r="846722" spans="2:4">
      <c r="B846722" s="421"/>
      <c r="D846722" s="422"/>
    </row>
    <row r="846723" spans="2:4">
      <c r="B846723" s="421"/>
      <c r="D846723" s="422"/>
    </row>
    <row r="846724" spans="2:4">
      <c r="B846724" s="421"/>
      <c r="D846724" s="422"/>
    </row>
    <row r="846725" spans="2:4">
      <c r="B846725" s="421"/>
      <c r="D846725" s="422"/>
    </row>
    <row r="846726" spans="2:4">
      <c r="B846726" s="421"/>
      <c r="D846726" s="422"/>
    </row>
    <row r="846727" spans="2:4">
      <c r="B846727" s="421"/>
      <c r="D846727" s="422"/>
    </row>
    <row r="846728" spans="2:4">
      <c r="B846728" s="421"/>
      <c r="D846728" s="422"/>
    </row>
    <row r="846729" spans="2:4">
      <c r="B846729" s="421"/>
      <c r="D846729" s="422"/>
    </row>
    <row r="846730" spans="2:4">
      <c r="B846730" s="421"/>
      <c r="D846730" s="422"/>
    </row>
    <row r="846731" spans="2:4">
      <c r="B846731" s="421"/>
      <c r="D846731" s="422"/>
    </row>
    <row r="846732" spans="2:4">
      <c r="B846732" s="421"/>
      <c r="D846732" s="422"/>
    </row>
    <row r="846733" spans="2:4">
      <c r="B846733" s="421"/>
      <c r="D846733" s="422"/>
    </row>
    <row r="846734" spans="2:4">
      <c r="B846734" s="421"/>
      <c r="D846734" s="422"/>
    </row>
    <row r="846735" spans="2:4">
      <c r="B846735" s="421"/>
      <c r="D846735" s="422"/>
    </row>
    <row r="846736" spans="2:4">
      <c r="B846736" s="421"/>
      <c r="D846736" s="422"/>
    </row>
    <row r="846737" spans="2:4">
      <c r="B846737" s="421"/>
      <c r="D846737" s="422"/>
    </row>
    <row r="846738" spans="2:4">
      <c r="B846738" s="421"/>
      <c r="D846738" s="422"/>
    </row>
    <row r="846739" spans="2:4">
      <c r="B846739" s="421"/>
      <c r="D846739" s="422"/>
    </row>
    <row r="846740" spans="2:4">
      <c r="B846740" s="421"/>
      <c r="D846740" s="422"/>
    </row>
    <row r="846741" spans="2:4">
      <c r="B846741" s="421"/>
      <c r="D846741" s="422"/>
    </row>
    <row r="846742" spans="2:4">
      <c r="B846742" s="421"/>
      <c r="D846742" s="422"/>
    </row>
    <row r="846743" spans="2:4">
      <c r="B846743" s="421"/>
      <c r="D846743" s="422"/>
    </row>
    <row r="846744" spans="2:4">
      <c r="B846744" s="421"/>
      <c r="D846744" s="422"/>
    </row>
    <row r="846745" spans="2:4">
      <c r="B846745" s="421"/>
      <c r="D846745" s="422"/>
    </row>
    <row r="846746" spans="2:4">
      <c r="B846746" s="421"/>
      <c r="D846746" s="422"/>
    </row>
    <row r="846747" spans="2:4">
      <c r="B846747" s="421"/>
      <c r="D846747" s="422"/>
    </row>
    <row r="846748" spans="2:4">
      <c r="B846748" s="421"/>
      <c r="D846748" s="422"/>
    </row>
    <row r="846749" spans="2:4">
      <c r="B846749" s="421"/>
      <c r="D846749" s="422"/>
    </row>
    <row r="846750" spans="2:4">
      <c r="B846750" s="421"/>
      <c r="D846750" s="422"/>
    </row>
    <row r="846751" spans="2:4">
      <c r="B846751" s="421"/>
      <c r="D846751" s="422"/>
    </row>
    <row r="846752" spans="2:4">
      <c r="B846752" s="421"/>
      <c r="D846752" s="422"/>
    </row>
    <row r="846753" spans="2:4">
      <c r="B846753" s="421"/>
      <c r="D846753" s="422"/>
    </row>
    <row r="846754" spans="2:4">
      <c r="B846754" s="421"/>
      <c r="D846754" s="422"/>
    </row>
    <row r="846755" spans="2:4">
      <c r="B846755" s="421"/>
      <c r="D846755" s="422"/>
    </row>
    <row r="846756" spans="2:4">
      <c r="B846756" s="421"/>
      <c r="D846756" s="422"/>
    </row>
    <row r="846757" spans="2:4">
      <c r="B846757" s="421"/>
      <c r="D846757" s="422"/>
    </row>
    <row r="846758" spans="2:4">
      <c r="B846758" s="421"/>
      <c r="D846758" s="422"/>
    </row>
    <row r="846759" spans="2:4">
      <c r="B846759" s="421"/>
      <c r="D846759" s="422"/>
    </row>
    <row r="846760" spans="2:4">
      <c r="B846760" s="421"/>
      <c r="D846760" s="422"/>
    </row>
    <row r="846761" spans="2:4">
      <c r="B846761" s="421"/>
      <c r="D846761" s="422"/>
    </row>
    <row r="846762" spans="2:4">
      <c r="B846762" s="421"/>
      <c r="D846762" s="422"/>
    </row>
    <row r="846763" spans="2:4">
      <c r="B846763" s="421"/>
      <c r="D846763" s="422"/>
    </row>
    <row r="846764" spans="2:4">
      <c r="B846764" s="421"/>
      <c r="D846764" s="422"/>
    </row>
    <row r="846765" spans="2:4">
      <c r="B846765" s="421"/>
      <c r="D846765" s="422"/>
    </row>
    <row r="846766" spans="2:4">
      <c r="B846766" s="421"/>
      <c r="D846766" s="422"/>
    </row>
    <row r="846767" spans="2:4">
      <c r="B846767" s="421"/>
      <c r="D846767" s="422"/>
    </row>
    <row r="846768" spans="2:4">
      <c r="B846768" s="421"/>
      <c r="D846768" s="422"/>
    </row>
    <row r="846769" spans="2:4">
      <c r="B846769" s="421"/>
      <c r="D846769" s="422"/>
    </row>
    <row r="846770" spans="2:4">
      <c r="B846770" s="421"/>
      <c r="D846770" s="422"/>
    </row>
    <row r="846771" spans="2:4">
      <c r="B846771" s="421"/>
      <c r="D846771" s="422"/>
    </row>
    <row r="846772" spans="2:4">
      <c r="B846772" s="421"/>
      <c r="D846772" s="422"/>
    </row>
    <row r="846773" spans="2:4">
      <c r="B846773" s="421"/>
      <c r="D846773" s="422"/>
    </row>
    <row r="846774" spans="2:4">
      <c r="B846774" s="421"/>
      <c r="D846774" s="422"/>
    </row>
    <row r="846775" spans="2:4">
      <c r="B846775" s="421"/>
      <c r="D846775" s="422"/>
    </row>
    <row r="846776" spans="2:4">
      <c r="B846776" s="421"/>
      <c r="D846776" s="422"/>
    </row>
    <row r="846777" spans="2:4">
      <c r="B846777" s="421"/>
      <c r="D846777" s="422"/>
    </row>
    <row r="846778" spans="2:4">
      <c r="B846778" s="421"/>
      <c r="D846778" s="422"/>
    </row>
    <row r="846779" spans="2:4">
      <c r="B846779" s="421"/>
      <c r="D846779" s="422"/>
    </row>
    <row r="846780" spans="2:4">
      <c r="B846780" s="421"/>
      <c r="D846780" s="422"/>
    </row>
    <row r="846781" spans="2:4">
      <c r="B846781" s="421"/>
      <c r="D846781" s="422"/>
    </row>
    <row r="846782" spans="2:4">
      <c r="B846782" s="421"/>
      <c r="D846782" s="422"/>
    </row>
    <row r="846783" spans="2:4">
      <c r="B846783" s="421"/>
      <c r="D846783" s="422"/>
    </row>
    <row r="846784" spans="2:4">
      <c r="B846784" s="421"/>
      <c r="D846784" s="422"/>
    </row>
    <row r="846785" spans="2:4">
      <c r="B846785" s="421"/>
      <c r="D846785" s="422"/>
    </row>
    <row r="846786" spans="2:4">
      <c r="B846786" s="421"/>
      <c r="D846786" s="422"/>
    </row>
    <row r="846787" spans="2:4">
      <c r="B846787" s="421"/>
      <c r="D846787" s="422"/>
    </row>
    <row r="846788" spans="2:4">
      <c r="B846788" s="421"/>
      <c r="D846788" s="422"/>
    </row>
    <row r="846789" spans="2:4">
      <c r="B846789" s="421"/>
      <c r="D846789" s="422"/>
    </row>
    <row r="846790" spans="2:4">
      <c r="B846790" s="421"/>
      <c r="D846790" s="422"/>
    </row>
    <row r="846791" spans="2:4">
      <c r="B846791" s="421"/>
      <c r="D846791" s="422"/>
    </row>
    <row r="846792" spans="2:4">
      <c r="B846792" s="421"/>
      <c r="D846792" s="422"/>
    </row>
    <row r="846793" spans="2:4">
      <c r="B846793" s="421"/>
      <c r="D846793" s="422"/>
    </row>
    <row r="846794" spans="2:4">
      <c r="B846794" s="421"/>
      <c r="D846794" s="422"/>
    </row>
    <row r="846795" spans="2:4">
      <c r="B846795" s="421"/>
      <c r="D846795" s="422"/>
    </row>
    <row r="846796" spans="2:4">
      <c r="B846796" s="421"/>
      <c r="D846796" s="422"/>
    </row>
    <row r="846797" spans="2:4">
      <c r="B846797" s="421"/>
      <c r="D846797" s="422"/>
    </row>
    <row r="846798" spans="2:4">
      <c r="B846798" s="421"/>
      <c r="D846798" s="422"/>
    </row>
    <row r="846799" spans="2:4">
      <c r="B846799" s="421"/>
      <c r="D846799" s="422"/>
    </row>
    <row r="846800" spans="2:4">
      <c r="B846800" s="421"/>
      <c r="D846800" s="422"/>
    </row>
    <row r="846801" spans="2:4">
      <c r="B846801" s="421"/>
      <c r="D846801" s="422"/>
    </row>
    <row r="846802" spans="2:4">
      <c r="B846802" s="421"/>
      <c r="D846802" s="422"/>
    </row>
    <row r="846803" spans="2:4">
      <c r="B846803" s="421"/>
      <c r="D846803" s="422"/>
    </row>
    <row r="846804" spans="2:4">
      <c r="B846804" s="421"/>
      <c r="D846804" s="422"/>
    </row>
    <row r="846805" spans="2:4">
      <c r="B846805" s="421"/>
      <c r="D846805" s="422"/>
    </row>
    <row r="846806" spans="2:4">
      <c r="B846806" s="421"/>
      <c r="D846806" s="422"/>
    </row>
    <row r="846807" spans="2:4">
      <c r="B846807" s="421"/>
      <c r="D846807" s="422"/>
    </row>
    <row r="846808" spans="2:4">
      <c r="B846808" s="421"/>
      <c r="D846808" s="422"/>
    </row>
    <row r="846809" spans="2:4">
      <c r="B846809" s="421"/>
      <c r="D846809" s="422"/>
    </row>
    <row r="846810" spans="2:4">
      <c r="B846810" s="421"/>
      <c r="D846810" s="422"/>
    </row>
    <row r="846811" spans="2:4">
      <c r="B846811" s="421"/>
      <c r="D846811" s="422"/>
    </row>
    <row r="846812" spans="2:4">
      <c r="B846812" s="421"/>
      <c r="D846812" s="422"/>
    </row>
    <row r="846813" spans="2:4">
      <c r="B846813" s="421"/>
      <c r="D846813" s="422"/>
    </row>
    <row r="846814" spans="2:4">
      <c r="B846814" s="421"/>
      <c r="D846814" s="422"/>
    </row>
    <row r="846815" spans="2:4">
      <c r="B846815" s="421"/>
      <c r="D846815" s="422"/>
    </row>
    <row r="846816" spans="2:4">
      <c r="B846816" s="421"/>
      <c r="D846816" s="422"/>
    </row>
    <row r="846817" spans="2:4">
      <c r="B846817" s="421"/>
      <c r="D846817" s="422"/>
    </row>
    <row r="846818" spans="2:4">
      <c r="B846818" s="421"/>
      <c r="D846818" s="422"/>
    </row>
    <row r="846819" spans="2:4">
      <c r="B846819" s="421"/>
      <c r="D846819" s="422"/>
    </row>
    <row r="846820" spans="2:4">
      <c r="B846820" s="421"/>
      <c r="D846820" s="422"/>
    </row>
    <row r="846821" spans="2:4">
      <c r="B846821" s="421"/>
      <c r="D846821" s="422"/>
    </row>
    <row r="846822" spans="2:4">
      <c r="B846822" s="421"/>
      <c r="D846822" s="422"/>
    </row>
    <row r="846823" spans="2:4">
      <c r="B846823" s="421"/>
      <c r="D846823" s="422"/>
    </row>
    <row r="846824" spans="2:4">
      <c r="B846824" s="421"/>
      <c r="D846824" s="422"/>
    </row>
    <row r="846825" spans="2:4">
      <c r="B846825" s="421"/>
      <c r="D846825" s="422"/>
    </row>
    <row r="846826" spans="2:4">
      <c r="B846826" s="421"/>
      <c r="D846826" s="422"/>
    </row>
    <row r="846827" spans="2:4">
      <c r="B846827" s="421"/>
      <c r="D846827" s="422"/>
    </row>
    <row r="846828" spans="2:4">
      <c r="B846828" s="421"/>
      <c r="D846828" s="422"/>
    </row>
    <row r="846829" spans="2:4">
      <c r="B846829" s="421"/>
      <c r="D846829" s="422"/>
    </row>
    <row r="846830" spans="2:4">
      <c r="B846830" s="421"/>
      <c r="D846830" s="422"/>
    </row>
    <row r="846831" spans="2:4">
      <c r="B846831" s="421"/>
      <c r="D846831" s="422"/>
    </row>
    <row r="846832" spans="2:4">
      <c r="B846832" s="421"/>
      <c r="D846832" s="422"/>
    </row>
    <row r="846833" spans="2:4">
      <c r="B846833" s="421"/>
      <c r="D846833" s="422"/>
    </row>
    <row r="846834" spans="2:4">
      <c r="B846834" s="421"/>
      <c r="D846834" s="422"/>
    </row>
    <row r="846835" spans="2:4">
      <c r="B846835" s="421"/>
      <c r="D846835" s="422"/>
    </row>
    <row r="846836" spans="2:4">
      <c r="B846836" s="421"/>
      <c r="D846836" s="422"/>
    </row>
    <row r="846837" spans="2:4">
      <c r="B846837" s="421"/>
      <c r="D846837" s="422"/>
    </row>
    <row r="846838" spans="2:4">
      <c r="B846838" s="421"/>
      <c r="D846838" s="422"/>
    </row>
    <row r="846839" spans="2:4">
      <c r="B846839" s="421"/>
      <c r="D846839" s="422"/>
    </row>
    <row r="846840" spans="2:4">
      <c r="B846840" s="421"/>
      <c r="D846840" s="422"/>
    </row>
    <row r="846841" spans="2:4">
      <c r="B846841" s="421"/>
      <c r="D846841" s="422"/>
    </row>
    <row r="846842" spans="2:4">
      <c r="B846842" s="421"/>
      <c r="D846842" s="422"/>
    </row>
    <row r="846843" spans="2:4">
      <c r="B846843" s="421"/>
      <c r="D846843" s="422"/>
    </row>
    <row r="846844" spans="2:4">
      <c r="B846844" s="421"/>
      <c r="D846844" s="422"/>
    </row>
    <row r="846845" spans="2:4">
      <c r="B846845" s="421"/>
      <c r="D846845" s="422"/>
    </row>
    <row r="846846" spans="2:4">
      <c r="B846846" s="421"/>
      <c r="D846846" s="422"/>
    </row>
    <row r="846847" spans="2:4">
      <c r="B846847" s="421"/>
      <c r="D846847" s="422"/>
    </row>
    <row r="846848" spans="2:4">
      <c r="B846848" s="421"/>
      <c r="D846848" s="422"/>
    </row>
    <row r="846849" spans="2:4">
      <c r="B846849" s="421"/>
      <c r="D846849" s="422"/>
    </row>
    <row r="846850" spans="2:4">
      <c r="B846850" s="421"/>
      <c r="D846850" s="422"/>
    </row>
    <row r="846851" spans="2:4">
      <c r="B846851" s="421"/>
      <c r="D846851" s="422"/>
    </row>
    <row r="846852" spans="2:4">
      <c r="B846852" s="421"/>
      <c r="D846852" s="422"/>
    </row>
    <row r="846853" spans="2:4">
      <c r="B846853" s="421"/>
      <c r="D846853" s="422"/>
    </row>
    <row r="846854" spans="2:4">
      <c r="B846854" s="421"/>
      <c r="D846854" s="422"/>
    </row>
    <row r="846855" spans="2:4">
      <c r="B846855" s="421"/>
      <c r="D846855" s="422"/>
    </row>
    <row r="846856" spans="2:4">
      <c r="B846856" s="421"/>
      <c r="D846856" s="422"/>
    </row>
    <row r="846857" spans="2:4">
      <c r="B846857" s="421"/>
      <c r="D846857" s="422"/>
    </row>
    <row r="846858" spans="2:4">
      <c r="B846858" s="421"/>
      <c r="D846858" s="422"/>
    </row>
    <row r="846859" spans="2:4">
      <c r="B846859" s="421"/>
      <c r="D846859" s="422"/>
    </row>
    <row r="846860" spans="2:4">
      <c r="B846860" s="421"/>
      <c r="D846860" s="422"/>
    </row>
    <row r="846861" spans="2:4">
      <c r="B846861" s="421"/>
      <c r="D846861" s="422"/>
    </row>
    <row r="846862" spans="2:4">
      <c r="B846862" s="421"/>
      <c r="D846862" s="422"/>
    </row>
    <row r="846863" spans="2:4">
      <c r="B846863" s="421"/>
      <c r="D846863" s="422"/>
    </row>
    <row r="846864" spans="2:4">
      <c r="B846864" s="421"/>
      <c r="D846864" s="422"/>
    </row>
    <row r="846865" spans="2:4">
      <c r="B846865" s="421"/>
      <c r="D846865" s="422"/>
    </row>
    <row r="846866" spans="2:4">
      <c r="B846866" s="421"/>
      <c r="D846866" s="422"/>
    </row>
    <row r="846867" spans="2:4">
      <c r="B846867" s="421"/>
      <c r="D846867" s="422"/>
    </row>
    <row r="846868" spans="2:4">
      <c r="B846868" s="421"/>
      <c r="D846868" s="422"/>
    </row>
    <row r="846869" spans="2:4">
      <c r="B846869" s="421"/>
      <c r="D846869" s="422"/>
    </row>
    <row r="846870" spans="2:4">
      <c r="B846870" s="421"/>
      <c r="D846870" s="422"/>
    </row>
    <row r="846871" spans="2:4">
      <c r="B846871" s="421"/>
      <c r="D846871" s="422"/>
    </row>
    <row r="846872" spans="2:4">
      <c r="B846872" s="421"/>
      <c r="D846872" s="422"/>
    </row>
    <row r="846873" spans="2:4">
      <c r="B846873" s="421"/>
      <c r="D846873" s="422"/>
    </row>
    <row r="846874" spans="2:4">
      <c r="B846874" s="421"/>
      <c r="D846874" s="422"/>
    </row>
    <row r="846875" spans="2:4">
      <c r="B846875" s="421"/>
      <c r="D846875" s="422"/>
    </row>
    <row r="846876" spans="2:4">
      <c r="B846876" s="421"/>
      <c r="D846876" s="422"/>
    </row>
    <row r="846877" spans="2:4">
      <c r="B846877" s="421"/>
      <c r="D846877" s="422"/>
    </row>
    <row r="846878" spans="2:4">
      <c r="B846878" s="421"/>
      <c r="D846878" s="422"/>
    </row>
    <row r="846879" spans="2:4">
      <c r="B846879" s="421"/>
      <c r="D846879" s="422"/>
    </row>
    <row r="846880" spans="2:4">
      <c r="B846880" s="421"/>
      <c r="D846880" s="422"/>
    </row>
    <row r="846881" spans="2:4">
      <c r="B846881" s="421"/>
      <c r="D846881" s="422"/>
    </row>
    <row r="846882" spans="2:4">
      <c r="B846882" s="421"/>
      <c r="D846882" s="422"/>
    </row>
    <row r="846883" spans="2:4">
      <c r="B846883" s="421"/>
      <c r="D846883" s="422"/>
    </row>
    <row r="846884" spans="2:4">
      <c r="B846884" s="421"/>
      <c r="D846884" s="422"/>
    </row>
    <row r="846885" spans="2:4">
      <c r="B846885" s="421"/>
      <c r="D846885" s="422"/>
    </row>
    <row r="846886" spans="2:4">
      <c r="B846886" s="421"/>
      <c r="D846886" s="422"/>
    </row>
    <row r="846887" spans="2:4">
      <c r="B846887" s="421"/>
      <c r="D846887" s="422"/>
    </row>
    <row r="846888" spans="2:4">
      <c r="B846888" s="421"/>
      <c r="D846888" s="422"/>
    </row>
    <row r="846889" spans="2:4">
      <c r="B846889" s="421"/>
      <c r="D846889" s="422"/>
    </row>
    <row r="846890" spans="2:4">
      <c r="B846890" s="421"/>
      <c r="D846890" s="422"/>
    </row>
    <row r="846891" spans="2:4">
      <c r="B846891" s="421"/>
      <c r="D846891" s="422"/>
    </row>
    <row r="846892" spans="2:4">
      <c r="B846892" s="421"/>
      <c r="D846892" s="422"/>
    </row>
    <row r="846893" spans="2:4">
      <c r="B846893" s="421"/>
      <c r="D846893" s="422"/>
    </row>
    <row r="846894" spans="2:4">
      <c r="B846894" s="421"/>
      <c r="D846894" s="422"/>
    </row>
    <row r="846895" spans="2:4">
      <c r="B846895" s="421"/>
      <c r="D846895" s="422"/>
    </row>
    <row r="846896" spans="2:4">
      <c r="B846896" s="421"/>
      <c r="D846896" s="422"/>
    </row>
    <row r="846897" spans="2:4">
      <c r="B846897" s="421"/>
      <c r="D846897" s="422"/>
    </row>
    <row r="846898" spans="2:4">
      <c r="B846898" s="421"/>
      <c r="D846898" s="422"/>
    </row>
    <row r="846899" spans="2:4">
      <c r="B846899" s="421"/>
      <c r="D846899" s="422"/>
    </row>
    <row r="846900" spans="2:4">
      <c r="B846900" s="421"/>
      <c r="D846900" s="422"/>
    </row>
    <row r="846901" spans="2:4">
      <c r="B846901" s="421"/>
      <c r="D846901" s="422"/>
    </row>
    <row r="846902" spans="2:4">
      <c r="B846902" s="421"/>
      <c r="D846902" s="422"/>
    </row>
    <row r="846903" spans="2:4">
      <c r="B846903" s="421"/>
      <c r="D846903" s="422"/>
    </row>
    <row r="846904" spans="2:4">
      <c r="B846904" s="421"/>
      <c r="D846904" s="422"/>
    </row>
    <row r="846905" spans="2:4">
      <c r="B846905" s="421"/>
      <c r="D846905" s="422"/>
    </row>
    <row r="846906" spans="2:4">
      <c r="B846906" s="421"/>
      <c r="D846906" s="422"/>
    </row>
    <row r="846907" spans="2:4">
      <c r="B846907" s="421"/>
      <c r="D846907" s="422"/>
    </row>
    <row r="846908" spans="2:4">
      <c r="B846908" s="421"/>
      <c r="D846908" s="422"/>
    </row>
    <row r="846909" spans="2:4">
      <c r="B846909" s="421"/>
      <c r="D846909" s="422"/>
    </row>
    <row r="846910" spans="2:4">
      <c r="B846910" s="421"/>
      <c r="D846910" s="422"/>
    </row>
    <row r="846911" spans="2:4">
      <c r="B846911" s="421"/>
      <c r="D846911" s="422"/>
    </row>
    <row r="846912" spans="2:4">
      <c r="B846912" s="421"/>
      <c r="D846912" s="422"/>
    </row>
    <row r="846913" spans="2:4">
      <c r="B846913" s="421"/>
      <c r="D846913" s="422"/>
    </row>
    <row r="846914" spans="2:4">
      <c r="B846914" s="421"/>
      <c r="D846914" s="422"/>
    </row>
    <row r="846915" spans="2:4">
      <c r="B846915" s="421"/>
      <c r="D846915" s="422"/>
    </row>
    <row r="846916" spans="2:4">
      <c r="B846916" s="421"/>
      <c r="D846916" s="422"/>
    </row>
    <row r="846917" spans="2:4">
      <c r="B846917" s="421"/>
      <c r="D846917" s="422"/>
    </row>
    <row r="846918" spans="2:4">
      <c r="B846918" s="421"/>
      <c r="D846918" s="422"/>
    </row>
    <row r="846919" spans="2:4">
      <c r="B846919" s="421"/>
      <c r="D846919" s="422"/>
    </row>
    <row r="846920" spans="2:4">
      <c r="B846920" s="421"/>
      <c r="D846920" s="422"/>
    </row>
    <row r="846921" spans="2:4">
      <c r="B846921" s="421"/>
      <c r="D846921" s="422"/>
    </row>
    <row r="846922" spans="2:4">
      <c r="B846922" s="421"/>
      <c r="D846922" s="422"/>
    </row>
    <row r="846923" spans="2:4">
      <c r="B846923" s="421"/>
      <c r="D846923" s="422"/>
    </row>
    <row r="846924" spans="2:4">
      <c r="B846924" s="421"/>
      <c r="D846924" s="422"/>
    </row>
    <row r="846925" spans="2:4">
      <c r="B846925" s="421"/>
      <c r="D846925" s="422"/>
    </row>
    <row r="846926" spans="2:4">
      <c r="B846926" s="421"/>
      <c r="D846926" s="422"/>
    </row>
    <row r="846927" spans="2:4">
      <c r="B846927" s="421"/>
      <c r="D846927" s="422"/>
    </row>
    <row r="846928" spans="2:4">
      <c r="B846928" s="421"/>
      <c r="D846928" s="422"/>
    </row>
    <row r="846929" spans="2:4">
      <c r="B846929" s="421"/>
      <c r="D846929" s="422"/>
    </row>
    <row r="846930" spans="2:4">
      <c r="B846930" s="421"/>
      <c r="D846930" s="422"/>
    </row>
    <row r="846931" spans="2:4">
      <c r="B846931" s="421"/>
      <c r="D846931" s="422"/>
    </row>
    <row r="846932" spans="2:4">
      <c r="B846932" s="421"/>
      <c r="D846932" s="422"/>
    </row>
    <row r="846933" spans="2:4">
      <c r="B846933" s="421"/>
      <c r="D846933" s="422"/>
    </row>
    <row r="846934" spans="2:4">
      <c r="B846934" s="421"/>
      <c r="D846934" s="422"/>
    </row>
    <row r="846935" spans="2:4">
      <c r="B846935" s="421"/>
      <c r="D846935" s="422"/>
    </row>
    <row r="846936" spans="2:4">
      <c r="B846936" s="421"/>
      <c r="D846936" s="422"/>
    </row>
    <row r="846937" spans="2:4">
      <c r="B846937" s="421"/>
      <c r="D846937" s="422"/>
    </row>
    <row r="846938" spans="2:4">
      <c r="B846938" s="421"/>
      <c r="D846938" s="422"/>
    </row>
    <row r="846939" spans="2:4">
      <c r="B846939" s="421"/>
      <c r="D846939" s="422"/>
    </row>
    <row r="846940" spans="2:4">
      <c r="B846940" s="421"/>
      <c r="D846940" s="422"/>
    </row>
    <row r="846941" spans="2:4">
      <c r="B846941" s="421"/>
      <c r="D846941" s="422"/>
    </row>
    <row r="846942" spans="2:4">
      <c r="B846942" s="421"/>
      <c r="D846942" s="422"/>
    </row>
    <row r="846943" spans="2:4">
      <c r="B846943" s="421"/>
      <c r="D846943" s="422"/>
    </row>
    <row r="846944" spans="2:4">
      <c r="B846944" s="421"/>
      <c r="D846944" s="422"/>
    </row>
    <row r="846945" spans="2:4">
      <c r="B846945" s="421"/>
      <c r="D846945" s="422"/>
    </row>
    <row r="846946" spans="2:4">
      <c r="B846946" s="421"/>
      <c r="D846946" s="422"/>
    </row>
    <row r="846947" spans="2:4">
      <c r="B846947" s="421"/>
      <c r="D846947" s="422"/>
    </row>
    <row r="846948" spans="2:4">
      <c r="B846948" s="421"/>
      <c r="D846948" s="422"/>
    </row>
    <row r="846949" spans="2:4">
      <c r="B846949" s="421"/>
      <c r="D846949" s="422"/>
    </row>
    <row r="846950" spans="2:4">
      <c r="B846950" s="421"/>
      <c r="D846950" s="422"/>
    </row>
    <row r="846951" spans="2:4">
      <c r="B846951" s="421"/>
      <c r="D846951" s="422"/>
    </row>
    <row r="846952" spans="2:4">
      <c r="B846952" s="421"/>
      <c r="D846952" s="422"/>
    </row>
    <row r="846953" spans="2:4">
      <c r="B846953" s="421"/>
      <c r="D846953" s="422"/>
    </row>
    <row r="846954" spans="2:4">
      <c r="B846954" s="421"/>
      <c r="D846954" s="422"/>
    </row>
    <row r="846955" spans="2:4">
      <c r="B846955" s="421"/>
      <c r="D846955" s="422"/>
    </row>
    <row r="846956" spans="2:4">
      <c r="B846956" s="421"/>
      <c r="D846956" s="422"/>
    </row>
    <row r="846957" spans="2:4">
      <c r="B846957" s="421"/>
      <c r="D846957" s="422"/>
    </row>
    <row r="846958" spans="2:4">
      <c r="B846958" s="421"/>
      <c r="D846958" s="422"/>
    </row>
    <row r="846959" spans="2:4">
      <c r="B846959" s="421"/>
      <c r="D846959" s="422"/>
    </row>
    <row r="846960" spans="2:4">
      <c r="B846960" s="421"/>
      <c r="D846960" s="422"/>
    </row>
    <row r="846961" spans="2:4">
      <c r="B846961" s="421"/>
      <c r="D846961" s="422"/>
    </row>
    <row r="846962" spans="2:4">
      <c r="B846962" s="421"/>
      <c r="D846962" s="422"/>
    </row>
    <row r="846963" spans="2:4">
      <c r="B846963" s="421"/>
      <c r="D846963" s="422"/>
    </row>
    <row r="846964" spans="2:4">
      <c r="B846964" s="421"/>
      <c r="D846964" s="422"/>
    </row>
    <row r="846965" spans="2:4">
      <c r="B846965" s="421"/>
      <c r="D846965" s="422"/>
    </row>
    <row r="846966" spans="2:4">
      <c r="B846966" s="421"/>
      <c r="D846966" s="422"/>
    </row>
    <row r="846967" spans="2:4">
      <c r="B846967" s="421"/>
      <c r="D846967" s="422"/>
    </row>
    <row r="846968" spans="2:4">
      <c r="B846968" s="421"/>
      <c r="D846968" s="422"/>
    </row>
    <row r="846969" spans="2:4">
      <c r="B846969" s="421"/>
      <c r="D846969" s="422"/>
    </row>
    <row r="846970" spans="2:4">
      <c r="B846970" s="421"/>
      <c r="D846970" s="422"/>
    </row>
    <row r="846971" spans="2:4">
      <c r="B846971" s="421"/>
      <c r="D846971" s="422"/>
    </row>
    <row r="846972" spans="2:4">
      <c r="B846972" s="421"/>
      <c r="D846972" s="422"/>
    </row>
    <row r="846973" spans="2:4">
      <c r="B846973" s="421"/>
      <c r="D846973" s="422"/>
    </row>
    <row r="846974" spans="2:4">
      <c r="B846974" s="421"/>
      <c r="D846974" s="422"/>
    </row>
    <row r="846975" spans="2:4">
      <c r="B846975" s="421"/>
      <c r="D846975" s="422"/>
    </row>
    <row r="846976" spans="2:4">
      <c r="B846976" s="421"/>
      <c r="D846976" s="422"/>
    </row>
    <row r="846977" spans="2:4">
      <c r="B846977" s="421"/>
      <c r="D846977" s="422"/>
    </row>
    <row r="846978" spans="2:4">
      <c r="B846978" s="421"/>
      <c r="D846978" s="422"/>
    </row>
    <row r="846979" spans="2:4">
      <c r="B846979" s="421"/>
      <c r="D846979" s="422"/>
    </row>
    <row r="846980" spans="2:4">
      <c r="B846980" s="421"/>
      <c r="D846980" s="422"/>
    </row>
    <row r="846981" spans="2:4">
      <c r="B846981" s="421"/>
      <c r="D846981" s="422"/>
    </row>
    <row r="846982" spans="2:4">
      <c r="B846982" s="421"/>
      <c r="D846982" s="422"/>
    </row>
    <row r="846983" spans="2:4">
      <c r="B846983" s="421"/>
      <c r="D846983" s="422"/>
    </row>
    <row r="846984" spans="2:4">
      <c r="B846984" s="421"/>
      <c r="D846984" s="422"/>
    </row>
    <row r="846985" spans="2:4">
      <c r="B846985" s="421"/>
      <c r="D846985" s="422"/>
    </row>
    <row r="846986" spans="2:4">
      <c r="B846986" s="421"/>
      <c r="D846986" s="422"/>
    </row>
    <row r="846987" spans="2:4">
      <c r="B846987" s="421"/>
      <c r="D846987" s="422"/>
    </row>
    <row r="846988" spans="2:4">
      <c r="B846988" s="421"/>
      <c r="D846988" s="422"/>
    </row>
    <row r="846989" spans="2:4">
      <c r="B846989" s="421"/>
      <c r="D846989" s="422"/>
    </row>
    <row r="846990" spans="2:4">
      <c r="B846990" s="421"/>
      <c r="D846990" s="422"/>
    </row>
    <row r="846991" spans="2:4">
      <c r="B846991" s="421"/>
      <c r="D846991" s="422"/>
    </row>
    <row r="846992" spans="2:4">
      <c r="B846992" s="421"/>
      <c r="D846992" s="422"/>
    </row>
    <row r="846993" spans="2:4">
      <c r="B846993" s="421"/>
      <c r="D846993" s="422"/>
    </row>
    <row r="846994" spans="2:4">
      <c r="B846994" s="421"/>
      <c r="D846994" s="422"/>
    </row>
    <row r="846995" spans="2:4">
      <c r="B846995" s="421"/>
      <c r="D846995" s="422"/>
    </row>
    <row r="846996" spans="2:4">
      <c r="B846996" s="421"/>
      <c r="D846996" s="422"/>
    </row>
    <row r="846997" spans="2:4">
      <c r="B846997" s="421"/>
      <c r="D846997" s="422"/>
    </row>
    <row r="846998" spans="2:4">
      <c r="B846998" s="421"/>
      <c r="D846998" s="422"/>
    </row>
    <row r="846999" spans="2:4">
      <c r="B846999" s="421"/>
      <c r="D846999" s="422"/>
    </row>
    <row r="847000" spans="2:4">
      <c r="B847000" s="421"/>
      <c r="D847000" s="422"/>
    </row>
    <row r="847001" spans="2:4">
      <c r="B847001" s="421"/>
      <c r="D847001" s="422"/>
    </row>
    <row r="847002" spans="2:4">
      <c r="B847002" s="421"/>
      <c r="D847002" s="422"/>
    </row>
    <row r="847003" spans="2:4">
      <c r="B847003" s="421"/>
      <c r="D847003" s="422"/>
    </row>
    <row r="847004" spans="2:4">
      <c r="B847004" s="421"/>
      <c r="D847004" s="422"/>
    </row>
    <row r="847005" spans="2:4">
      <c r="B847005" s="421"/>
      <c r="D847005" s="422"/>
    </row>
    <row r="847006" spans="2:4">
      <c r="B847006" s="421"/>
      <c r="D847006" s="422"/>
    </row>
    <row r="847007" spans="2:4">
      <c r="B847007" s="421"/>
      <c r="D847007" s="422"/>
    </row>
    <row r="847008" spans="2:4">
      <c r="B847008" s="421"/>
      <c r="D847008" s="422"/>
    </row>
    <row r="847009" spans="2:4">
      <c r="B847009" s="421"/>
      <c r="D847009" s="422"/>
    </row>
    <row r="847010" spans="2:4">
      <c r="B847010" s="421"/>
      <c r="D847010" s="422"/>
    </row>
    <row r="847011" spans="2:4">
      <c r="B847011" s="421"/>
      <c r="D847011" s="422"/>
    </row>
    <row r="847012" spans="2:4">
      <c r="B847012" s="421"/>
      <c r="D847012" s="422"/>
    </row>
    <row r="847013" spans="2:4">
      <c r="B847013" s="421"/>
      <c r="D847013" s="422"/>
    </row>
    <row r="847014" spans="2:4">
      <c r="B847014" s="421"/>
      <c r="D847014" s="422"/>
    </row>
    <row r="847015" spans="2:4">
      <c r="B847015" s="421"/>
      <c r="D847015" s="422"/>
    </row>
    <row r="847016" spans="2:4">
      <c r="B847016" s="421"/>
      <c r="D847016" s="422"/>
    </row>
    <row r="847017" spans="2:4">
      <c r="B847017" s="421"/>
      <c r="D847017" s="422"/>
    </row>
    <row r="847018" spans="2:4">
      <c r="B847018" s="421"/>
      <c r="D847018" s="422"/>
    </row>
    <row r="847019" spans="2:4">
      <c r="B847019" s="421"/>
      <c r="D847019" s="422"/>
    </row>
    <row r="847020" spans="2:4">
      <c r="B847020" s="421"/>
      <c r="D847020" s="422"/>
    </row>
    <row r="847021" spans="2:4">
      <c r="B847021" s="421"/>
      <c r="D847021" s="422"/>
    </row>
    <row r="847022" spans="2:4">
      <c r="B847022" s="421"/>
      <c r="D847022" s="422"/>
    </row>
    <row r="847023" spans="2:4">
      <c r="B847023" s="421"/>
      <c r="D847023" s="422"/>
    </row>
    <row r="847024" spans="2:4">
      <c r="B847024" s="421"/>
      <c r="D847024" s="422"/>
    </row>
    <row r="847025" spans="2:4">
      <c r="B847025" s="421"/>
      <c r="D847025" s="422"/>
    </row>
    <row r="847026" spans="2:4">
      <c r="B847026" s="421"/>
      <c r="D847026" s="422"/>
    </row>
    <row r="847027" spans="2:4">
      <c r="B847027" s="421"/>
      <c r="D847027" s="422"/>
    </row>
    <row r="847028" spans="2:4">
      <c r="B847028" s="421"/>
      <c r="D847028" s="422"/>
    </row>
    <row r="847029" spans="2:4">
      <c r="B847029" s="421"/>
      <c r="D847029" s="422"/>
    </row>
    <row r="847030" spans="2:4">
      <c r="B847030" s="421"/>
      <c r="D847030" s="422"/>
    </row>
    <row r="847031" spans="2:4">
      <c r="B847031" s="421"/>
      <c r="D847031" s="422"/>
    </row>
    <row r="847032" spans="2:4">
      <c r="B847032" s="421"/>
      <c r="D847032" s="422"/>
    </row>
    <row r="847033" spans="2:4">
      <c r="B847033" s="421"/>
      <c r="D847033" s="422"/>
    </row>
    <row r="847034" spans="2:4">
      <c r="B847034" s="421"/>
      <c r="D847034" s="422"/>
    </row>
    <row r="847035" spans="2:4">
      <c r="B847035" s="421"/>
      <c r="D847035" s="422"/>
    </row>
    <row r="847036" spans="2:4">
      <c r="B847036" s="421"/>
      <c r="D847036" s="422"/>
    </row>
    <row r="847037" spans="2:4">
      <c r="B847037" s="421"/>
      <c r="D847037" s="422"/>
    </row>
    <row r="847038" spans="2:4">
      <c r="B847038" s="421"/>
      <c r="D847038" s="422"/>
    </row>
    <row r="847039" spans="2:4">
      <c r="B847039" s="421"/>
      <c r="D847039" s="422"/>
    </row>
    <row r="847040" spans="2:4">
      <c r="B847040" s="421"/>
      <c r="D847040" s="422"/>
    </row>
    <row r="847041" spans="2:4">
      <c r="B847041" s="421"/>
      <c r="D847041" s="422"/>
    </row>
    <row r="847042" spans="2:4">
      <c r="B847042" s="421"/>
      <c r="D847042" s="422"/>
    </row>
    <row r="847043" spans="2:4">
      <c r="B847043" s="421"/>
      <c r="D847043" s="422"/>
    </row>
    <row r="847044" spans="2:4">
      <c r="B847044" s="421"/>
      <c r="D847044" s="422"/>
    </row>
    <row r="847045" spans="2:4">
      <c r="B847045" s="421"/>
      <c r="D847045" s="422"/>
    </row>
    <row r="847046" spans="2:4">
      <c r="B847046" s="421"/>
      <c r="D847046" s="422"/>
    </row>
    <row r="847047" spans="2:4">
      <c r="B847047" s="421"/>
      <c r="D847047" s="422"/>
    </row>
    <row r="847048" spans="2:4">
      <c r="B847048" s="421"/>
      <c r="D847048" s="422"/>
    </row>
    <row r="847049" spans="2:4">
      <c r="B847049" s="421"/>
      <c r="D847049" s="422"/>
    </row>
    <row r="847050" spans="2:4">
      <c r="B847050" s="421"/>
      <c r="D847050" s="422"/>
    </row>
    <row r="847051" spans="2:4">
      <c r="B847051" s="421"/>
      <c r="D847051" s="422"/>
    </row>
    <row r="847052" spans="2:4">
      <c r="B847052" s="421"/>
      <c r="D847052" s="422"/>
    </row>
    <row r="847053" spans="2:4">
      <c r="B847053" s="421"/>
      <c r="D847053" s="422"/>
    </row>
    <row r="847054" spans="2:4">
      <c r="B847054" s="421"/>
      <c r="D847054" s="422"/>
    </row>
    <row r="847055" spans="2:4">
      <c r="B847055" s="421"/>
      <c r="D847055" s="422"/>
    </row>
    <row r="847056" spans="2:4">
      <c r="B847056" s="421"/>
      <c r="D847056" s="422"/>
    </row>
    <row r="847057" spans="2:4">
      <c r="B847057" s="421"/>
      <c r="D847057" s="422"/>
    </row>
    <row r="847058" spans="2:4">
      <c r="B847058" s="421"/>
      <c r="D847058" s="422"/>
    </row>
    <row r="847059" spans="2:4">
      <c r="B847059" s="421"/>
      <c r="D847059" s="422"/>
    </row>
    <row r="847060" spans="2:4">
      <c r="B847060" s="421"/>
      <c r="D847060" s="422"/>
    </row>
    <row r="847061" spans="2:4">
      <c r="B847061" s="421"/>
      <c r="D847061" s="422"/>
    </row>
    <row r="847062" spans="2:4">
      <c r="B847062" s="421"/>
      <c r="D847062" s="422"/>
    </row>
    <row r="847063" spans="2:4">
      <c r="B847063" s="421"/>
      <c r="D847063" s="422"/>
    </row>
    <row r="847064" spans="2:4">
      <c r="B847064" s="421"/>
      <c r="D847064" s="422"/>
    </row>
    <row r="847065" spans="2:4">
      <c r="B847065" s="421"/>
      <c r="D847065" s="422"/>
    </row>
    <row r="847066" spans="2:4">
      <c r="B847066" s="421"/>
      <c r="D847066" s="422"/>
    </row>
    <row r="847067" spans="2:4">
      <c r="B847067" s="421"/>
      <c r="D847067" s="422"/>
    </row>
    <row r="847068" spans="2:4">
      <c r="B847068" s="421"/>
      <c r="D847068" s="422"/>
    </row>
    <row r="847069" spans="2:4">
      <c r="B847069" s="421"/>
      <c r="D847069" s="422"/>
    </row>
    <row r="847070" spans="2:4">
      <c r="B847070" s="421"/>
      <c r="D847070" s="422"/>
    </row>
    <row r="847071" spans="2:4">
      <c r="B847071" s="421"/>
      <c r="D847071" s="422"/>
    </row>
    <row r="847072" spans="2:4">
      <c r="B847072" s="421"/>
      <c r="D847072" s="422"/>
    </row>
    <row r="847073" spans="2:4">
      <c r="B847073" s="421"/>
      <c r="D847073" s="422"/>
    </row>
    <row r="847074" spans="2:4">
      <c r="B847074" s="421"/>
      <c r="D847074" s="422"/>
    </row>
    <row r="847075" spans="2:4">
      <c r="B847075" s="421"/>
      <c r="D847075" s="422"/>
    </row>
    <row r="847076" spans="2:4">
      <c r="B847076" s="421"/>
      <c r="D847076" s="422"/>
    </row>
    <row r="847077" spans="2:4">
      <c r="B847077" s="421"/>
      <c r="D847077" s="422"/>
    </row>
    <row r="847078" spans="2:4">
      <c r="B847078" s="421"/>
      <c r="D847078" s="422"/>
    </row>
    <row r="847079" spans="2:4">
      <c r="B847079" s="421"/>
      <c r="D847079" s="422"/>
    </row>
    <row r="847080" spans="2:4">
      <c r="B847080" s="421"/>
      <c r="D847080" s="422"/>
    </row>
    <row r="847081" spans="2:4">
      <c r="B847081" s="421"/>
      <c r="D847081" s="422"/>
    </row>
    <row r="847082" spans="2:4">
      <c r="B847082" s="421"/>
      <c r="D847082" s="422"/>
    </row>
    <row r="847083" spans="2:4">
      <c r="B847083" s="421"/>
      <c r="D847083" s="422"/>
    </row>
    <row r="847084" spans="2:4">
      <c r="B847084" s="421"/>
      <c r="D847084" s="422"/>
    </row>
    <row r="847085" spans="2:4">
      <c r="B847085" s="421"/>
      <c r="D847085" s="422"/>
    </row>
    <row r="847086" spans="2:4">
      <c r="B847086" s="421"/>
      <c r="D847086" s="422"/>
    </row>
    <row r="847087" spans="2:4">
      <c r="B847087" s="421"/>
      <c r="D847087" s="422"/>
    </row>
    <row r="847088" spans="2:4">
      <c r="B847088" s="421"/>
      <c r="D847088" s="422"/>
    </row>
    <row r="847089" spans="2:4">
      <c r="B847089" s="421"/>
      <c r="D847089" s="422"/>
    </row>
    <row r="847090" spans="2:4">
      <c r="B847090" s="421"/>
      <c r="D847090" s="422"/>
    </row>
    <row r="847091" spans="2:4">
      <c r="B847091" s="421"/>
      <c r="D847091" s="422"/>
    </row>
    <row r="847092" spans="2:4">
      <c r="B847092" s="421"/>
      <c r="D847092" s="422"/>
    </row>
    <row r="847093" spans="2:4">
      <c r="B847093" s="421"/>
      <c r="D847093" s="422"/>
    </row>
    <row r="847094" spans="2:4">
      <c r="B847094" s="421"/>
      <c r="D847094" s="422"/>
    </row>
    <row r="847095" spans="2:4">
      <c r="B847095" s="421"/>
      <c r="D847095" s="422"/>
    </row>
    <row r="847096" spans="2:4">
      <c r="B847096" s="421"/>
      <c r="D847096" s="422"/>
    </row>
    <row r="847097" spans="2:4">
      <c r="B847097" s="421"/>
      <c r="D847097" s="422"/>
    </row>
    <row r="847098" spans="2:4">
      <c r="B847098" s="421"/>
      <c r="D847098" s="422"/>
    </row>
    <row r="847099" spans="2:4">
      <c r="B847099" s="421"/>
      <c r="D847099" s="422"/>
    </row>
    <row r="847100" spans="2:4">
      <c r="B847100" s="421"/>
      <c r="D847100" s="422"/>
    </row>
    <row r="847101" spans="2:4">
      <c r="B847101" s="421"/>
      <c r="D847101" s="422"/>
    </row>
    <row r="847102" spans="2:4">
      <c r="B847102" s="421"/>
      <c r="D847102" s="422"/>
    </row>
    <row r="847103" spans="2:4">
      <c r="B847103" s="421"/>
      <c r="D847103" s="422"/>
    </row>
    <row r="847104" spans="2:4">
      <c r="B847104" s="421"/>
      <c r="D847104" s="422"/>
    </row>
    <row r="847105" spans="2:4">
      <c r="B847105" s="421"/>
      <c r="D847105" s="422"/>
    </row>
    <row r="847106" spans="2:4">
      <c r="B847106" s="421"/>
      <c r="D847106" s="422"/>
    </row>
    <row r="847107" spans="2:4">
      <c r="B847107" s="421"/>
      <c r="D847107" s="422"/>
    </row>
    <row r="847108" spans="2:4">
      <c r="B847108" s="421"/>
      <c r="D847108" s="422"/>
    </row>
    <row r="847109" spans="2:4">
      <c r="B847109" s="421"/>
      <c r="D847109" s="422"/>
    </row>
    <row r="847110" spans="2:4">
      <c r="B847110" s="421"/>
      <c r="D847110" s="422"/>
    </row>
    <row r="847111" spans="2:4">
      <c r="B847111" s="421"/>
      <c r="D847111" s="422"/>
    </row>
    <row r="847112" spans="2:4">
      <c r="B847112" s="421"/>
      <c r="D847112" s="422"/>
    </row>
    <row r="847113" spans="2:4">
      <c r="B847113" s="421"/>
      <c r="D847113" s="422"/>
    </row>
    <row r="847114" spans="2:4">
      <c r="B847114" s="421"/>
      <c r="D847114" s="422"/>
    </row>
    <row r="847115" spans="2:4">
      <c r="B847115" s="421"/>
      <c r="D847115" s="422"/>
    </row>
    <row r="847116" spans="2:4">
      <c r="B847116" s="421"/>
      <c r="D847116" s="422"/>
    </row>
    <row r="847117" spans="2:4">
      <c r="B847117" s="421"/>
      <c r="D847117" s="422"/>
    </row>
    <row r="847118" spans="2:4">
      <c r="B847118" s="421"/>
      <c r="D847118" s="422"/>
    </row>
    <row r="847119" spans="2:4">
      <c r="B847119" s="421"/>
      <c r="D847119" s="422"/>
    </row>
    <row r="847120" spans="2:4">
      <c r="B847120" s="421"/>
      <c r="D847120" s="422"/>
    </row>
    <row r="847121" spans="2:4">
      <c r="B847121" s="421"/>
      <c r="D847121" s="422"/>
    </row>
    <row r="847122" spans="2:4">
      <c r="B847122" s="421"/>
      <c r="D847122" s="422"/>
    </row>
    <row r="847123" spans="2:4">
      <c r="B847123" s="421"/>
      <c r="D847123" s="422"/>
    </row>
    <row r="847124" spans="2:4">
      <c r="B847124" s="421"/>
      <c r="D847124" s="422"/>
    </row>
    <row r="847125" spans="2:4">
      <c r="B847125" s="421"/>
      <c r="D847125" s="422"/>
    </row>
    <row r="847126" spans="2:4">
      <c r="B847126" s="421"/>
      <c r="D847126" s="422"/>
    </row>
    <row r="847127" spans="2:4">
      <c r="B847127" s="421"/>
      <c r="D847127" s="422"/>
    </row>
    <row r="847128" spans="2:4">
      <c r="B847128" s="421"/>
      <c r="D847128" s="422"/>
    </row>
    <row r="847129" spans="2:4">
      <c r="B847129" s="421"/>
      <c r="D847129" s="422"/>
    </row>
    <row r="847130" spans="2:4">
      <c r="B847130" s="421"/>
      <c r="D847130" s="422"/>
    </row>
    <row r="847131" spans="2:4">
      <c r="B847131" s="421"/>
      <c r="D847131" s="422"/>
    </row>
    <row r="847132" spans="2:4">
      <c r="B847132" s="421"/>
      <c r="D847132" s="422"/>
    </row>
    <row r="847133" spans="2:4">
      <c r="B847133" s="421"/>
      <c r="D847133" s="422"/>
    </row>
    <row r="847134" spans="2:4">
      <c r="B847134" s="421"/>
      <c r="D847134" s="422"/>
    </row>
    <row r="847135" spans="2:4">
      <c r="B847135" s="421"/>
      <c r="D847135" s="422"/>
    </row>
    <row r="847136" spans="2:4">
      <c r="B847136" s="421"/>
      <c r="D847136" s="422"/>
    </row>
    <row r="847137" spans="2:4">
      <c r="B847137" s="421"/>
      <c r="D847137" s="422"/>
    </row>
    <row r="847138" spans="2:4">
      <c r="B847138" s="421"/>
      <c r="D847138" s="422"/>
    </row>
    <row r="847139" spans="2:4">
      <c r="B847139" s="421"/>
      <c r="D847139" s="422"/>
    </row>
    <row r="847140" spans="2:4">
      <c r="B847140" s="421"/>
      <c r="D847140" s="422"/>
    </row>
    <row r="847141" spans="2:4">
      <c r="B847141" s="421"/>
      <c r="D847141" s="422"/>
    </row>
    <row r="847142" spans="2:4">
      <c r="B847142" s="421"/>
      <c r="D847142" s="422"/>
    </row>
    <row r="847143" spans="2:4">
      <c r="B847143" s="421"/>
      <c r="D847143" s="422"/>
    </row>
    <row r="847144" spans="2:4">
      <c r="B847144" s="421"/>
      <c r="D847144" s="422"/>
    </row>
    <row r="847145" spans="2:4">
      <c r="B847145" s="421"/>
      <c r="D847145" s="422"/>
    </row>
    <row r="847146" spans="2:4">
      <c r="B847146" s="421"/>
      <c r="D847146" s="422"/>
    </row>
    <row r="847147" spans="2:4">
      <c r="B847147" s="421"/>
      <c r="D847147" s="422"/>
    </row>
    <row r="847148" spans="2:4">
      <c r="B847148" s="421"/>
      <c r="D847148" s="422"/>
    </row>
    <row r="847149" spans="2:4">
      <c r="B847149" s="421"/>
      <c r="D847149" s="422"/>
    </row>
    <row r="847150" spans="2:4">
      <c r="B847150" s="421"/>
      <c r="D847150" s="422"/>
    </row>
    <row r="847151" spans="2:4">
      <c r="B847151" s="421"/>
      <c r="D847151" s="422"/>
    </row>
    <row r="847152" spans="2:4">
      <c r="B847152" s="421"/>
      <c r="D847152" s="422"/>
    </row>
    <row r="847153" spans="2:4">
      <c r="B847153" s="421"/>
      <c r="D847153" s="422"/>
    </row>
    <row r="847154" spans="2:4">
      <c r="B847154" s="421"/>
      <c r="D847154" s="422"/>
    </row>
    <row r="847155" spans="2:4">
      <c r="B847155" s="421"/>
      <c r="D847155" s="422"/>
    </row>
    <row r="847156" spans="2:4">
      <c r="B847156" s="421"/>
      <c r="D847156" s="422"/>
    </row>
    <row r="847157" spans="2:4">
      <c r="B847157" s="421"/>
      <c r="D847157" s="422"/>
    </row>
    <row r="847158" spans="2:4">
      <c r="B847158" s="421"/>
      <c r="D847158" s="422"/>
    </row>
    <row r="847159" spans="2:4">
      <c r="B847159" s="421"/>
      <c r="D847159" s="422"/>
    </row>
    <row r="847160" spans="2:4">
      <c r="B847160" s="421"/>
      <c r="D847160" s="422"/>
    </row>
    <row r="847161" spans="2:4">
      <c r="B847161" s="421"/>
      <c r="D847161" s="422"/>
    </row>
    <row r="847162" spans="2:4">
      <c r="B847162" s="421"/>
      <c r="D847162" s="422"/>
    </row>
    <row r="847163" spans="2:4">
      <c r="B847163" s="421"/>
      <c r="D847163" s="422"/>
    </row>
    <row r="847164" spans="2:4">
      <c r="B847164" s="421"/>
      <c r="D847164" s="422"/>
    </row>
    <row r="847165" spans="2:4">
      <c r="B847165" s="421"/>
      <c r="D847165" s="422"/>
    </row>
    <row r="847166" spans="2:4">
      <c r="B847166" s="421"/>
      <c r="D847166" s="422"/>
    </row>
    <row r="847167" spans="2:4">
      <c r="B847167" s="421"/>
      <c r="D847167" s="422"/>
    </row>
    <row r="847168" spans="2:4">
      <c r="B847168" s="421"/>
      <c r="D847168" s="422"/>
    </row>
    <row r="847169" spans="2:4">
      <c r="B847169" s="421"/>
      <c r="D847169" s="422"/>
    </row>
    <row r="847170" spans="2:4">
      <c r="B847170" s="421"/>
      <c r="D847170" s="422"/>
    </row>
    <row r="847171" spans="2:4">
      <c r="B847171" s="421"/>
      <c r="D847171" s="422"/>
    </row>
    <row r="847172" spans="2:4">
      <c r="B847172" s="421"/>
      <c r="D847172" s="422"/>
    </row>
    <row r="847173" spans="2:4">
      <c r="B847173" s="421"/>
      <c r="D847173" s="422"/>
    </row>
    <row r="847174" spans="2:4">
      <c r="B847174" s="421"/>
      <c r="D847174" s="422"/>
    </row>
    <row r="847175" spans="2:4">
      <c r="B847175" s="421"/>
      <c r="D847175" s="422"/>
    </row>
    <row r="847176" spans="2:4">
      <c r="B847176" s="421"/>
      <c r="D847176" s="422"/>
    </row>
    <row r="847177" spans="2:4">
      <c r="B847177" s="421"/>
      <c r="D847177" s="422"/>
    </row>
    <row r="847178" spans="2:4">
      <c r="B847178" s="421"/>
      <c r="D847178" s="422"/>
    </row>
    <row r="847179" spans="2:4">
      <c r="B847179" s="421"/>
      <c r="D847179" s="422"/>
    </row>
    <row r="847180" spans="2:4">
      <c r="B847180" s="421"/>
      <c r="D847180" s="422"/>
    </row>
    <row r="847181" spans="2:4">
      <c r="B847181" s="421"/>
      <c r="D847181" s="422"/>
    </row>
    <row r="847182" spans="2:4">
      <c r="B847182" s="421"/>
      <c r="D847182" s="422"/>
    </row>
    <row r="847183" spans="2:4">
      <c r="B847183" s="421"/>
      <c r="D847183" s="422"/>
    </row>
    <row r="847184" spans="2:4">
      <c r="B847184" s="421"/>
      <c r="D847184" s="422"/>
    </row>
    <row r="847185" spans="2:4">
      <c r="B847185" s="421"/>
      <c r="D847185" s="422"/>
    </row>
    <row r="847186" spans="2:4">
      <c r="B847186" s="421"/>
      <c r="D847186" s="422"/>
    </row>
    <row r="847187" spans="2:4">
      <c r="B847187" s="421"/>
      <c r="D847187" s="422"/>
    </row>
    <row r="847188" spans="2:4">
      <c r="B847188" s="421"/>
      <c r="D847188" s="422"/>
    </row>
    <row r="847189" spans="2:4">
      <c r="B847189" s="421"/>
      <c r="D847189" s="422"/>
    </row>
    <row r="847190" spans="2:4">
      <c r="B847190" s="421"/>
      <c r="D847190" s="422"/>
    </row>
    <row r="847191" spans="2:4">
      <c r="B847191" s="421"/>
      <c r="D847191" s="422"/>
    </row>
    <row r="847192" spans="2:4">
      <c r="B847192" s="421"/>
      <c r="D847192" s="422"/>
    </row>
    <row r="847193" spans="2:4">
      <c r="B847193" s="421"/>
      <c r="D847193" s="422"/>
    </row>
    <row r="847194" spans="2:4">
      <c r="B847194" s="421"/>
      <c r="D847194" s="422"/>
    </row>
    <row r="847195" spans="2:4">
      <c r="B847195" s="421"/>
      <c r="D847195" s="422"/>
    </row>
    <row r="847196" spans="2:4">
      <c r="B847196" s="421"/>
      <c r="D847196" s="422"/>
    </row>
    <row r="847197" spans="2:4">
      <c r="B847197" s="421"/>
      <c r="D847197" s="422"/>
    </row>
    <row r="847198" spans="2:4">
      <c r="B847198" s="421"/>
      <c r="D847198" s="422"/>
    </row>
    <row r="847199" spans="2:4">
      <c r="B847199" s="421"/>
      <c r="D847199" s="422"/>
    </row>
    <row r="847200" spans="2:4">
      <c r="B847200" s="421"/>
      <c r="D847200" s="422"/>
    </row>
    <row r="847201" spans="2:4">
      <c r="B847201" s="421"/>
      <c r="D847201" s="422"/>
    </row>
    <row r="847202" spans="2:4">
      <c r="B847202" s="421"/>
      <c r="D847202" s="422"/>
    </row>
    <row r="847203" spans="2:4">
      <c r="B847203" s="421"/>
      <c r="D847203" s="422"/>
    </row>
    <row r="847204" spans="2:4">
      <c r="B847204" s="421"/>
      <c r="D847204" s="422"/>
    </row>
    <row r="847205" spans="2:4">
      <c r="B847205" s="421"/>
      <c r="D847205" s="422"/>
    </row>
    <row r="847206" spans="2:4">
      <c r="B847206" s="421"/>
      <c r="D847206" s="422"/>
    </row>
    <row r="847207" spans="2:4">
      <c r="B847207" s="421"/>
      <c r="D847207" s="422"/>
    </row>
    <row r="847208" spans="2:4">
      <c r="B847208" s="421"/>
      <c r="D847208" s="422"/>
    </row>
    <row r="847209" spans="2:4">
      <c r="B847209" s="421"/>
      <c r="D847209" s="422"/>
    </row>
    <row r="847210" spans="2:4">
      <c r="B847210" s="421"/>
      <c r="D847210" s="422"/>
    </row>
    <row r="847211" spans="2:4">
      <c r="B847211" s="421"/>
      <c r="D847211" s="422"/>
    </row>
    <row r="847212" spans="2:4">
      <c r="B847212" s="421"/>
      <c r="D847212" s="422"/>
    </row>
    <row r="847213" spans="2:4">
      <c r="B847213" s="421"/>
      <c r="D847213" s="422"/>
    </row>
    <row r="847214" spans="2:4">
      <c r="B847214" s="421"/>
      <c r="D847214" s="422"/>
    </row>
    <row r="847215" spans="2:4">
      <c r="B847215" s="421"/>
      <c r="D847215" s="422"/>
    </row>
    <row r="847216" spans="2:4">
      <c r="B847216" s="421"/>
      <c r="D847216" s="422"/>
    </row>
    <row r="847217" spans="2:4">
      <c r="B847217" s="421"/>
      <c r="D847217" s="422"/>
    </row>
    <row r="847218" spans="2:4">
      <c r="B847218" s="421"/>
      <c r="D847218" s="422"/>
    </row>
    <row r="847219" spans="2:4">
      <c r="B847219" s="421"/>
      <c r="D847219" s="422"/>
    </row>
    <row r="847220" spans="2:4">
      <c r="B847220" s="421"/>
      <c r="D847220" s="422"/>
    </row>
    <row r="847221" spans="2:4">
      <c r="B847221" s="421"/>
      <c r="D847221" s="422"/>
    </row>
    <row r="847222" spans="2:4">
      <c r="B847222" s="421"/>
      <c r="D847222" s="422"/>
    </row>
    <row r="847223" spans="2:4">
      <c r="B847223" s="421"/>
      <c r="D847223" s="422"/>
    </row>
    <row r="847224" spans="2:4">
      <c r="B847224" s="421"/>
      <c r="D847224" s="422"/>
    </row>
    <row r="847225" spans="2:4">
      <c r="B847225" s="421"/>
      <c r="D847225" s="422"/>
    </row>
    <row r="847226" spans="2:4">
      <c r="B847226" s="421"/>
      <c r="D847226" s="422"/>
    </row>
    <row r="847227" spans="2:4">
      <c r="B847227" s="421"/>
      <c r="D847227" s="422"/>
    </row>
    <row r="847228" spans="2:4">
      <c r="B847228" s="421"/>
      <c r="D847228" s="422"/>
    </row>
    <row r="847229" spans="2:4">
      <c r="B847229" s="421"/>
      <c r="D847229" s="422"/>
    </row>
    <row r="847230" spans="2:4">
      <c r="B847230" s="421"/>
      <c r="D847230" s="422"/>
    </row>
    <row r="847231" spans="2:4">
      <c r="B847231" s="421"/>
      <c r="D847231" s="422"/>
    </row>
    <row r="847232" spans="2:4">
      <c r="B847232" s="421"/>
      <c r="D847232" s="422"/>
    </row>
    <row r="847233" spans="2:4">
      <c r="B847233" s="421"/>
      <c r="D847233" s="422"/>
    </row>
    <row r="847234" spans="2:4">
      <c r="B847234" s="421"/>
      <c r="D847234" s="422"/>
    </row>
    <row r="847235" spans="2:4">
      <c r="B847235" s="421"/>
      <c r="D847235" s="422"/>
    </row>
    <row r="847236" spans="2:4">
      <c r="B847236" s="421"/>
      <c r="D847236" s="422"/>
    </row>
    <row r="847237" spans="2:4">
      <c r="B847237" s="421"/>
      <c r="D847237" s="422"/>
    </row>
    <row r="847238" spans="2:4">
      <c r="B847238" s="421"/>
      <c r="D847238" s="422"/>
    </row>
    <row r="847239" spans="2:4">
      <c r="B847239" s="421"/>
      <c r="D847239" s="422"/>
    </row>
    <row r="847240" spans="2:4">
      <c r="B847240" s="421"/>
      <c r="D847240" s="422"/>
    </row>
    <row r="847241" spans="2:4">
      <c r="B847241" s="421"/>
      <c r="D847241" s="422"/>
    </row>
    <row r="847242" spans="2:4">
      <c r="B847242" s="421"/>
      <c r="D847242" s="422"/>
    </row>
    <row r="847243" spans="2:4">
      <c r="B847243" s="421"/>
      <c r="D847243" s="422"/>
    </row>
    <row r="847244" spans="2:4">
      <c r="B847244" s="421"/>
      <c r="D847244" s="422"/>
    </row>
    <row r="847245" spans="2:4">
      <c r="B847245" s="421"/>
      <c r="D847245" s="422"/>
    </row>
    <row r="847246" spans="2:4">
      <c r="B847246" s="421"/>
      <c r="D847246" s="422"/>
    </row>
    <row r="847247" spans="2:4">
      <c r="B847247" s="421"/>
      <c r="D847247" s="422"/>
    </row>
    <row r="847248" spans="2:4">
      <c r="B847248" s="421"/>
      <c r="D847248" s="422"/>
    </row>
    <row r="847249" spans="2:4">
      <c r="B847249" s="421"/>
      <c r="D847249" s="422"/>
    </row>
    <row r="847250" spans="2:4">
      <c r="B847250" s="421"/>
      <c r="D847250" s="422"/>
    </row>
    <row r="847251" spans="2:4">
      <c r="B847251" s="421"/>
      <c r="D847251" s="422"/>
    </row>
    <row r="847252" spans="2:4">
      <c r="B847252" s="421"/>
      <c r="D847252" s="422"/>
    </row>
    <row r="847253" spans="2:4">
      <c r="B847253" s="421"/>
      <c r="D847253" s="422"/>
    </row>
    <row r="847254" spans="2:4">
      <c r="B847254" s="421"/>
      <c r="D847254" s="422"/>
    </row>
    <row r="847255" spans="2:4">
      <c r="B847255" s="421"/>
      <c r="D847255" s="422"/>
    </row>
    <row r="847256" spans="2:4">
      <c r="B847256" s="421"/>
      <c r="D847256" s="422"/>
    </row>
    <row r="847257" spans="2:4">
      <c r="B847257" s="421"/>
      <c r="D847257" s="422"/>
    </row>
    <row r="847258" spans="2:4">
      <c r="B847258" s="421"/>
      <c r="D847258" s="422"/>
    </row>
    <row r="847259" spans="2:4">
      <c r="B847259" s="421"/>
      <c r="D847259" s="422"/>
    </row>
    <row r="847260" spans="2:4">
      <c r="B847260" s="421"/>
      <c r="D847260" s="422"/>
    </row>
    <row r="847261" spans="2:4">
      <c r="B847261" s="421"/>
      <c r="D847261" s="422"/>
    </row>
    <row r="847262" spans="2:4">
      <c r="B847262" s="421"/>
      <c r="D847262" s="422"/>
    </row>
    <row r="847263" spans="2:4">
      <c r="B847263" s="421"/>
      <c r="D847263" s="422"/>
    </row>
    <row r="847264" spans="2:4">
      <c r="B847264" s="421"/>
      <c r="D847264" s="422"/>
    </row>
    <row r="847265" spans="2:4">
      <c r="B847265" s="421"/>
      <c r="D847265" s="422"/>
    </row>
    <row r="847266" spans="2:4">
      <c r="B847266" s="421"/>
      <c r="D847266" s="422"/>
    </row>
    <row r="847267" spans="2:4">
      <c r="B847267" s="421"/>
      <c r="D847267" s="422"/>
    </row>
    <row r="847268" spans="2:4">
      <c r="B847268" s="421"/>
      <c r="D847268" s="422"/>
    </row>
    <row r="847269" spans="2:4">
      <c r="B847269" s="421"/>
      <c r="D847269" s="422"/>
    </row>
    <row r="847270" spans="2:4">
      <c r="B847270" s="421"/>
      <c r="D847270" s="422"/>
    </row>
    <row r="847271" spans="2:4">
      <c r="B847271" s="421"/>
      <c r="D847271" s="422"/>
    </row>
    <row r="847272" spans="2:4">
      <c r="B847272" s="421"/>
      <c r="D847272" s="422"/>
    </row>
    <row r="847273" spans="2:4">
      <c r="B847273" s="421"/>
      <c r="D847273" s="422"/>
    </row>
    <row r="847274" spans="2:4">
      <c r="B847274" s="421"/>
      <c r="D847274" s="422"/>
    </row>
    <row r="847275" spans="2:4">
      <c r="B847275" s="421"/>
      <c r="D847275" s="422"/>
    </row>
    <row r="847276" spans="2:4">
      <c r="B847276" s="421"/>
      <c r="D847276" s="422"/>
    </row>
    <row r="847277" spans="2:4">
      <c r="B847277" s="421"/>
      <c r="D847277" s="422"/>
    </row>
    <row r="847278" spans="2:4">
      <c r="B847278" s="421"/>
      <c r="D847278" s="422"/>
    </row>
    <row r="847279" spans="2:4">
      <c r="B847279" s="421"/>
      <c r="D847279" s="422"/>
    </row>
    <row r="847280" spans="2:4">
      <c r="B847280" s="421"/>
      <c r="D847280" s="422"/>
    </row>
    <row r="847281" spans="2:4">
      <c r="B847281" s="421"/>
      <c r="D847281" s="422"/>
    </row>
    <row r="847282" spans="2:4">
      <c r="B847282" s="421"/>
      <c r="D847282" s="422"/>
    </row>
    <row r="847283" spans="2:4">
      <c r="B847283" s="421"/>
      <c r="D847283" s="422"/>
    </row>
    <row r="847284" spans="2:4">
      <c r="B847284" s="421"/>
      <c r="D847284" s="422"/>
    </row>
    <row r="847285" spans="2:4">
      <c r="B847285" s="421"/>
      <c r="D847285" s="422"/>
    </row>
    <row r="847286" spans="2:4">
      <c r="B847286" s="421"/>
      <c r="D847286" s="422"/>
    </row>
    <row r="847287" spans="2:4">
      <c r="B847287" s="421"/>
      <c r="D847287" s="422"/>
    </row>
    <row r="847288" spans="2:4">
      <c r="B847288" s="421"/>
      <c r="D847288" s="422"/>
    </row>
    <row r="847289" spans="2:4">
      <c r="B847289" s="421"/>
      <c r="D847289" s="422"/>
    </row>
    <row r="847290" spans="2:4">
      <c r="B847290" s="421"/>
      <c r="D847290" s="422"/>
    </row>
    <row r="847291" spans="2:4">
      <c r="B847291" s="421"/>
      <c r="D847291" s="422"/>
    </row>
    <row r="847292" spans="2:4">
      <c r="B847292" s="421"/>
      <c r="D847292" s="422"/>
    </row>
    <row r="847293" spans="2:4">
      <c r="B847293" s="421"/>
      <c r="D847293" s="422"/>
    </row>
    <row r="847294" spans="2:4">
      <c r="B847294" s="421"/>
      <c r="D847294" s="422"/>
    </row>
    <row r="847295" spans="2:4">
      <c r="B847295" s="421"/>
      <c r="D847295" s="422"/>
    </row>
    <row r="847296" spans="2:4">
      <c r="B847296" s="421"/>
      <c r="D847296" s="422"/>
    </row>
    <row r="847297" spans="2:4">
      <c r="B847297" s="421"/>
      <c r="D847297" s="422"/>
    </row>
    <row r="847298" spans="2:4">
      <c r="B847298" s="421"/>
      <c r="D847298" s="422"/>
    </row>
    <row r="847299" spans="2:4">
      <c r="B847299" s="421"/>
      <c r="D847299" s="422"/>
    </row>
    <row r="847300" spans="2:4">
      <c r="B847300" s="421"/>
      <c r="D847300" s="422"/>
    </row>
    <row r="847301" spans="2:4">
      <c r="B847301" s="421"/>
      <c r="D847301" s="422"/>
    </row>
    <row r="847302" spans="2:4">
      <c r="B847302" s="421"/>
      <c r="D847302" s="422"/>
    </row>
    <row r="847303" spans="2:4">
      <c r="B847303" s="421"/>
      <c r="D847303" s="422"/>
    </row>
    <row r="847304" spans="2:4">
      <c r="B847304" s="421"/>
      <c r="D847304" s="422"/>
    </row>
    <row r="847305" spans="2:4">
      <c r="B847305" s="421"/>
      <c r="D847305" s="422"/>
    </row>
    <row r="847306" spans="2:4">
      <c r="B847306" s="421"/>
      <c r="D847306" s="422"/>
    </row>
    <row r="847307" spans="2:4">
      <c r="B847307" s="421"/>
      <c r="D847307" s="422"/>
    </row>
    <row r="847308" spans="2:4">
      <c r="B847308" s="421"/>
      <c r="D847308" s="422"/>
    </row>
    <row r="847309" spans="2:4">
      <c r="B847309" s="421"/>
      <c r="D847309" s="422"/>
    </row>
    <row r="847310" spans="2:4">
      <c r="B847310" s="421"/>
      <c r="D847310" s="422"/>
    </row>
    <row r="847311" spans="2:4">
      <c r="B847311" s="421"/>
      <c r="D847311" s="422"/>
    </row>
    <row r="847312" spans="2:4">
      <c r="B847312" s="421"/>
      <c r="D847312" s="422"/>
    </row>
    <row r="847313" spans="2:4">
      <c r="B847313" s="421"/>
      <c r="D847313" s="422"/>
    </row>
    <row r="847314" spans="2:4">
      <c r="B847314" s="421"/>
      <c r="D847314" s="422"/>
    </row>
    <row r="847315" spans="2:4">
      <c r="B847315" s="421"/>
      <c r="D847315" s="422"/>
    </row>
    <row r="847316" spans="2:4">
      <c r="B847316" s="421"/>
      <c r="D847316" s="422"/>
    </row>
    <row r="847317" spans="2:4">
      <c r="B847317" s="421"/>
      <c r="D847317" s="422"/>
    </row>
    <row r="847318" spans="2:4">
      <c r="B847318" s="421"/>
      <c r="D847318" s="422"/>
    </row>
    <row r="847319" spans="2:4">
      <c r="B847319" s="421"/>
      <c r="D847319" s="422"/>
    </row>
    <row r="847320" spans="2:4">
      <c r="B847320" s="421"/>
      <c r="D847320" s="422"/>
    </row>
    <row r="847321" spans="2:4">
      <c r="B847321" s="421"/>
      <c r="D847321" s="422"/>
    </row>
    <row r="847322" spans="2:4">
      <c r="B847322" s="421"/>
      <c r="D847322" s="422"/>
    </row>
    <row r="847323" spans="2:4">
      <c r="B847323" s="421"/>
      <c r="D847323" s="422"/>
    </row>
    <row r="847324" spans="2:4">
      <c r="B847324" s="421"/>
      <c r="D847324" s="422"/>
    </row>
    <row r="847325" spans="2:4">
      <c r="B847325" s="421"/>
      <c r="D847325" s="422"/>
    </row>
    <row r="847326" spans="2:4">
      <c r="B847326" s="421"/>
      <c r="D847326" s="422"/>
    </row>
    <row r="847327" spans="2:4">
      <c r="B847327" s="421"/>
      <c r="D847327" s="422"/>
    </row>
    <row r="847328" spans="2:4">
      <c r="B847328" s="421"/>
      <c r="D847328" s="422"/>
    </row>
    <row r="847329" spans="2:4">
      <c r="B847329" s="421"/>
      <c r="D847329" s="422"/>
    </row>
    <row r="847330" spans="2:4">
      <c r="B847330" s="421"/>
      <c r="D847330" s="422"/>
    </row>
    <row r="847331" spans="2:4">
      <c r="B847331" s="421"/>
      <c r="D847331" s="422"/>
    </row>
    <row r="847332" spans="2:4">
      <c r="B847332" s="421"/>
      <c r="D847332" s="422"/>
    </row>
    <row r="847333" spans="2:4">
      <c r="B847333" s="421"/>
      <c r="D847333" s="422"/>
    </row>
    <row r="847334" spans="2:4">
      <c r="B847334" s="421"/>
      <c r="D847334" s="422"/>
    </row>
    <row r="847335" spans="2:4">
      <c r="B847335" s="421"/>
      <c r="D847335" s="422"/>
    </row>
    <row r="847336" spans="2:4">
      <c r="B847336" s="421"/>
      <c r="D847336" s="422"/>
    </row>
    <row r="847337" spans="2:4">
      <c r="B847337" s="421"/>
      <c r="D847337" s="422"/>
    </row>
    <row r="847338" spans="2:4">
      <c r="B847338" s="421"/>
      <c r="D847338" s="422"/>
    </row>
    <row r="847339" spans="2:4">
      <c r="B847339" s="421"/>
      <c r="D847339" s="422"/>
    </row>
    <row r="847340" spans="2:4">
      <c r="B847340" s="421"/>
      <c r="D847340" s="422"/>
    </row>
    <row r="847341" spans="2:4">
      <c r="B847341" s="421"/>
      <c r="D847341" s="422"/>
    </row>
    <row r="847342" spans="2:4">
      <c r="B847342" s="421"/>
      <c r="D847342" s="422"/>
    </row>
    <row r="847343" spans="2:4">
      <c r="B847343" s="421"/>
      <c r="D847343" s="422"/>
    </row>
    <row r="847344" spans="2:4">
      <c r="B847344" s="421"/>
      <c r="D847344" s="422"/>
    </row>
    <row r="847345" spans="2:4">
      <c r="B847345" s="421"/>
      <c r="D847345" s="422"/>
    </row>
    <row r="847346" spans="2:4">
      <c r="B847346" s="421"/>
      <c r="D847346" s="422"/>
    </row>
    <row r="847347" spans="2:4">
      <c r="B847347" s="421"/>
      <c r="D847347" s="422"/>
    </row>
    <row r="847348" spans="2:4">
      <c r="B847348" s="421"/>
      <c r="D847348" s="422"/>
    </row>
    <row r="847349" spans="2:4">
      <c r="B847349" s="421"/>
      <c r="D847349" s="422"/>
    </row>
    <row r="847350" spans="2:4">
      <c r="B847350" s="421"/>
      <c r="D847350" s="422"/>
    </row>
    <row r="847351" spans="2:4">
      <c r="B847351" s="421"/>
      <c r="D847351" s="422"/>
    </row>
    <row r="847352" spans="2:4">
      <c r="B847352" s="421"/>
      <c r="D847352" s="422"/>
    </row>
    <row r="847353" spans="2:4">
      <c r="B847353" s="421"/>
      <c r="D847353" s="422"/>
    </row>
    <row r="847354" spans="2:4">
      <c r="B847354" s="421"/>
      <c r="D847354" s="422"/>
    </row>
    <row r="847355" spans="2:4">
      <c r="B847355" s="421"/>
      <c r="D847355" s="422"/>
    </row>
    <row r="847356" spans="2:4">
      <c r="B847356" s="421"/>
      <c r="D847356" s="422"/>
    </row>
    <row r="847357" spans="2:4">
      <c r="B847357" s="421"/>
      <c r="D847357" s="422"/>
    </row>
    <row r="847358" spans="2:4">
      <c r="B847358" s="421"/>
      <c r="D847358" s="422"/>
    </row>
    <row r="847359" spans="2:4">
      <c r="B847359" s="421"/>
      <c r="D847359" s="422"/>
    </row>
    <row r="847360" spans="2:4">
      <c r="B847360" s="421"/>
      <c r="D847360" s="422"/>
    </row>
    <row r="847361" spans="2:4">
      <c r="B847361" s="421"/>
      <c r="D847361" s="422"/>
    </row>
    <row r="847362" spans="2:4">
      <c r="B847362" s="421"/>
      <c r="D847362" s="422"/>
    </row>
    <row r="847363" spans="2:4">
      <c r="B847363" s="421"/>
      <c r="D847363" s="422"/>
    </row>
    <row r="847364" spans="2:4">
      <c r="B847364" s="421"/>
      <c r="D847364" s="422"/>
    </row>
    <row r="847365" spans="2:4">
      <c r="B847365" s="421"/>
      <c r="D847365" s="422"/>
    </row>
    <row r="847366" spans="2:4">
      <c r="B847366" s="421"/>
      <c r="D847366" s="422"/>
    </row>
    <row r="847367" spans="2:4">
      <c r="B847367" s="421"/>
      <c r="D847367" s="422"/>
    </row>
    <row r="847368" spans="2:4">
      <c r="B847368" s="421"/>
      <c r="D847368" s="422"/>
    </row>
    <row r="847369" spans="2:4">
      <c r="B847369" s="421"/>
      <c r="D847369" s="422"/>
    </row>
    <row r="847370" spans="2:4">
      <c r="B847370" s="421"/>
      <c r="D847370" s="422"/>
    </row>
    <row r="847371" spans="2:4">
      <c r="B847371" s="421"/>
      <c r="D847371" s="422"/>
    </row>
    <row r="847372" spans="2:4">
      <c r="B847372" s="421"/>
      <c r="D847372" s="422"/>
    </row>
    <row r="847373" spans="2:4">
      <c r="B847373" s="421"/>
      <c r="D847373" s="422"/>
    </row>
    <row r="847374" spans="2:4">
      <c r="B847374" s="421"/>
      <c r="D847374" s="422"/>
    </row>
    <row r="847375" spans="2:4">
      <c r="B847375" s="421"/>
      <c r="D847375" s="422"/>
    </row>
    <row r="847376" spans="2:4">
      <c r="B847376" s="421"/>
      <c r="D847376" s="422"/>
    </row>
    <row r="847377" spans="2:4">
      <c r="B847377" s="421"/>
      <c r="D847377" s="422"/>
    </row>
    <row r="847378" spans="2:4">
      <c r="B847378" s="421"/>
      <c r="D847378" s="422"/>
    </row>
    <row r="847379" spans="2:4">
      <c r="B847379" s="421"/>
      <c r="D847379" s="422"/>
    </row>
    <row r="847380" spans="2:4">
      <c r="B847380" s="421"/>
      <c r="D847380" s="422"/>
    </row>
    <row r="847381" spans="2:4">
      <c r="B847381" s="421"/>
      <c r="D847381" s="422"/>
    </row>
    <row r="847382" spans="2:4">
      <c r="B847382" s="421"/>
      <c r="D847382" s="422"/>
    </row>
    <row r="847383" spans="2:4">
      <c r="B847383" s="421"/>
      <c r="D847383" s="422"/>
    </row>
    <row r="847384" spans="2:4">
      <c r="B847384" s="421"/>
      <c r="D847384" s="422"/>
    </row>
    <row r="847385" spans="2:4">
      <c r="B847385" s="421"/>
      <c r="D847385" s="422"/>
    </row>
    <row r="847386" spans="2:4">
      <c r="B847386" s="421"/>
      <c r="D847386" s="422"/>
    </row>
    <row r="847387" spans="2:4">
      <c r="B847387" s="421"/>
      <c r="D847387" s="422"/>
    </row>
    <row r="847388" spans="2:4">
      <c r="B847388" s="421"/>
      <c r="D847388" s="422"/>
    </row>
    <row r="847389" spans="2:4">
      <c r="B847389" s="421"/>
      <c r="D847389" s="422"/>
    </row>
    <row r="847390" spans="2:4">
      <c r="B847390" s="421"/>
      <c r="D847390" s="422"/>
    </row>
    <row r="847391" spans="2:4">
      <c r="B847391" s="421"/>
      <c r="D847391" s="422"/>
    </row>
    <row r="847392" spans="2:4">
      <c r="B847392" s="421"/>
      <c r="D847392" s="422"/>
    </row>
    <row r="847393" spans="2:4">
      <c r="B847393" s="421"/>
      <c r="D847393" s="422"/>
    </row>
    <row r="847394" spans="2:4">
      <c r="B847394" s="421"/>
      <c r="D847394" s="422"/>
    </row>
    <row r="847395" spans="2:4">
      <c r="B847395" s="421"/>
      <c r="D847395" s="422"/>
    </row>
    <row r="847396" spans="2:4">
      <c r="B847396" s="421"/>
      <c r="D847396" s="422"/>
    </row>
    <row r="847397" spans="2:4">
      <c r="B847397" s="421"/>
      <c r="D847397" s="422"/>
    </row>
    <row r="847398" spans="2:4">
      <c r="B847398" s="421"/>
      <c r="D847398" s="422"/>
    </row>
    <row r="847399" spans="2:4">
      <c r="B847399" s="421"/>
      <c r="D847399" s="422"/>
    </row>
    <row r="847400" spans="2:4">
      <c r="B847400" s="421"/>
      <c r="D847400" s="422"/>
    </row>
    <row r="847401" spans="2:4">
      <c r="B847401" s="421"/>
      <c r="D847401" s="422"/>
    </row>
    <row r="847402" spans="2:4">
      <c r="B847402" s="421"/>
      <c r="D847402" s="422"/>
    </row>
    <row r="847403" spans="2:4">
      <c r="B847403" s="421"/>
      <c r="D847403" s="422"/>
    </row>
    <row r="847404" spans="2:4">
      <c r="B847404" s="421"/>
      <c r="D847404" s="422"/>
    </row>
    <row r="847405" spans="2:4">
      <c r="B847405" s="421"/>
      <c r="D847405" s="422"/>
    </row>
    <row r="847406" spans="2:4">
      <c r="B847406" s="421"/>
      <c r="D847406" s="422"/>
    </row>
    <row r="847407" spans="2:4">
      <c r="B847407" s="421"/>
      <c r="D847407" s="422"/>
    </row>
    <row r="847408" spans="2:4">
      <c r="B847408" s="421"/>
      <c r="D847408" s="422"/>
    </row>
    <row r="847409" spans="2:4">
      <c r="B847409" s="421"/>
      <c r="D847409" s="422"/>
    </row>
    <row r="847410" spans="2:4">
      <c r="B847410" s="421"/>
      <c r="D847410" s="422"/>
    </row>
    <row r="847411" spans="2:4">
      <c r="B847411" s="421"/>
      <c r="D847411" s="422"/>
    </row>
    <row r="847412" spans="2:4">
      <c r="B847412" s="421"/>
      <c r="D847412" s="422"/>
    </row>
    <row r="847413" spans="2:4">
      <c r="B847413" s="421"/>
      <c r="D847413" s="422"/>
    </row>
    <row r="847414" spans="2:4">
      <c r="B847414" s="421"/>
      <c r="D847414" s="422"/>
    </row>
    <row r="847415" spans="2:4">
      <c r="B847415" s="421"/>
      <c r="D847415" s="422"/>
    </row>
    <row r="847416" spans="2:4">
      <c r="B847416" s="421"/>
      <c r="D847416" s="422"/>
    </row>
    <row r="847417" spans="2:4">
      <c r="B847417" s="421"/>
      <c r="D847417" s="422"/>
    </row>
    <row r="847418" spans="2:4">
      <c r="B847418" s="421"/>
      <c r="D847418" s="422"/>
    </row>
    <row r="847419" spans="2:4">
      <c r="B847419" s="421"/>
      <c r="D847419" s="422"/>
    </row>
    <row r="847420" spans="2:4">
      <c r="B847420" s="421"/>
      <c r="D847420" s="422"/>
    </row>
    <row r="847421" spans="2:4">
      <c r="B847421" s="421"/>
      <c r="D847421" s="422"/>
    </row>
    <row r="847422" spans="2:4">
      <c r="B847422" s="421"/>
      <c r="D847422" s="422"/>
    </row>
    <row r="847423" spans="2:4">
      <c r="B847423" s="421"/>
      <c r="D847423" s="422"/>
    </row>
    <row r="847424" spans="2:4">
      <c r="B847424" s="421"/>
      <c r="D847424" s="422"/>
    </row>
    <row r="847425" spans="2:4">
      <c r="B847425" s="421"/>
      <c r="D847425" s="422"/>
    </row>
    <row r="847426" spans="2:4">
      <c r="B847426" s="421"/>
      <c r="D847426" s="422"/>
    </row>
    <row r="847427" spans="2:4">
      <c r="B847427" s="421"/>
      <c r="D847427" s="422"/>
    </row>
    <row r="847428" spans="2:4">
      <c r="B847428" s="421"/>
      <c r="D847428" s="422"/>
    </row>
    <row r="847429" spans="2:4">
      <c r="B847429" s="421"/>
      <c r="D847429" s="422"/>
    </row>
    <row r="847430" spans="2:4">
      <c r="B847430" s="421"/>
      <c r="D847430" s="422"/>
    </row>
    <row r="847431" spans="2:4">
      <c r="B847431" s="421"/>
      <c r="D847431" s="422"/>
    </row>
    <row r="847432" spans="2:4">
      <c r="B847432" s="421"/>
      <c r="D847432" s="422"/>
    </row>
    <row r="847433" spans="2:4">
      <c r="B847433" s="421"/>
      <c r="D847433" s="422"/>
    </row>
    <row r="847434" spans="2:4">
      <c r="B847434" s="421"/>
      <c r="D847434" s="422"/>
    </row>
    <row r="847435" spans="2:4">
      <c r="B847435" s="421"/>
      <c r="D847435" s="422"/>
    </row>
    <row r="847436" spans="2:4">
      <c r="B847436" s="421"/>
      <c r="D847436" s="422"/>
    </row>
    <row r="847437" spans="2:4">
      <c r="B847437" s="421"/>
      <c r="D847437" s="422"/>
    </row>
    <row r="847438" spans="2:4">
      <c r="B847438" s="421"/>
      <c r="D847438" s="422"/>
    </row>
    <row r="847439" spans="2:4">
      <c r="B847439" s="421"/>
      <c r="D847439" s="422"/>
    </row>
    <row r="847440" spans="2:4">
      <c r="B847440" s="421"/>
      <c r="D847440" s="422"/>
    </row>
    <row r="847441" spans="2:4">
      <c r="B847441" s="421"/>
      <c r="D847441" s="422"/>
    </row>
    <row r="847442" spans="2:4">
      <c r="B847442" s="421"/>
      <c r="D847442" s="422"/>
    </row>
    <row r="847443" spans="2:4">
      <c r="B847443" s="421"/>
      <c r="D847443" s="422"/>
    </row>
    <row r="847444" spans="2:4">
      <c r="B847444" s="421"/>
      <c r="D847444" s="422"/>
    </row>
    <row r="847445" spans="2:4">
      <c r="B847445" s="421"/>
      <c r="D847445" s="422"/>
    </row>
    <row r="847446" spans="2:4">
      <c r="B847446" s="421"/>
      <c r="D847446" s="422"/>
    </row>
    <row r="847447" spans="2:4">
      <c r="B847447" s="421"/>
      <c r="D847447" s="422"/>
    </row>
    <row r="847448" spans="2:4">
      <c r="B847448" s="421"/>
      <c r="D847448" s="422"/>
    </row>
    <row r="847449" spans="2:4">
      <c r="B847449" s="421"/>
      <c r="D847449" s="422"/>
    </row>
    <row r="847450" spans="2:4">
      <c r="B847450" s="421"/>
      <c r="D847450" s="422"/>
    </row>
    <row r="847451" spans="2:4">
      <c r="B847451" s="421"/>
      <c r="D847451" s="422"/>
    </row>
    <row r="847452" spans="2:4">
      <c r="B847452" s="421"/>
      <c r="D847452" s="422"/>
    </row>
    <row r="847453" spans="2:4">
      <c r="B847453" s="421"/>
      <c r="D847453" s="422"/>
    </row>
    <row r="847454" spans="2:4">
      <c r="B847454" s="421"/>
      <c r="D847454" s="422"/>
    </row>
    <row r="847455" spans="2:4">
      <c r="B847455" s="421"/>
      <c r="D847455" s="422"/>
    </row>
    <row r="847456" spans="2:4">
      <c r="B847456" s="421"/>
      <c r="D847456" s="422"/>
    </row>
    <row r="847457" spans="2:4">
      <c r="B847457" s="421"/>
      <c r="D847457" s="422"/>
    </row>
    <row r="847458" spans="2:4">
      <c r="B847458" s="421"/>
      <c r="D847458" s="422"/>
    </row>
    <row r="847459" spans="2:4">
      <c r="B847459" s="421"/>
      <c r="D847459" s="422"/>
    </row>
    <row r="847460" spans="2:4">
      <c r="B847460" s="421"/>
      <c r="D847460" s="422"/>
    </row>
    <row r="847461" spans="2:4">
      <c r="B847461" s="421"/>
      <c r="D847461" s="422"/>
    </row>
    <row r="847462" spans="2:4">
      <c r="B847462" s="421"/>
      <c r="D847462" s="422"/>
    </row>
    <row r="847463" spans="2:4">
      <c r="B847463" s="421"/>
      <c r="D847463" s="422"/>
    </row>
    <row r="847464" spans="2:4">
      <c r="B847464" s="421"/>
      <c r="D847464" s="422"/>
    </row>
    <row r="847465" spans="2:4">
      <c r="B847465" s="421"/>
      <c r="D847465" s="422"/>
    </row>
    <row r="847466" spans="2:4">
      <c r="B847466" s="421"/>
      <c r="D847466" s="422"/>
    </row>
    <row r="847467" spans="2:4">
      <c r="B847467" s="421"/>
      <c r="D847467" s="422"/>
    </row>
    <row r="847468" spans="2:4">
      <c r="B847468" s="421"/>
      <c r="D847468" s="422"/>
    </row>
    <row r="847469" spans="2:4">
      <c r="B847469" s="421"/>
      <c r="D847469" s="422"/>
    </row>
    <row r="847470" spans="2:4">
      <c r="B847470" s="421"/>
      <c r="D847470" s="422"/>
    </row>
    <row r="847471" spans="2:4">
      <c r="B847471" s="421"/>
      <c r="D847471" s="422"/>
    </row>
    <row r="847472" spans="2:4">
      <c r="B847472" s="421"/>
      <c r="D847472" s="422"/>
    </row>
    <row r="847473" spans="2:4">
      <c r="B847473" s="421"/>
      <c r="D847473" s="422"/>
    </row>
    <row r="847474" spans="2:4">
      <c r="B847474" s="421"/>
      <c r="D847474" s="422"/>
    </row>
    <row r="847475" spans="2:4">
      <c r="B847475" s="421"/>
      <c r="D847475" s="422"/>
    </row>
    <row r="847476" spans="2:4">
      <c r="B847476" s="421"/>
      <c r="D847476" s="422"/>
    </row>
    <row r="847477" spans="2:4">
      <c r="B847477" s="421"/>
      <c r="D847477" s="422"/>
    </row>
    <row r="847478" spans="2:4">
      <c r="B847478" s="421"/>
      <c r="D847478" s="422"/>
    </row>
    <row r="847479" spans="2:4">
      <c r="B847479" s="421"/>
      <c r="D847479" s="422"/>
    </row>
    <row r="847480" spans="2:4">
      <c r="B847480" s="421"/>
      <c r="D847480" s="422"/>
    </row>
    <row r="847481" spans="2:4">
      <c r="B847481" s="421"/>
      <c r="D847481" s="422"/>
    </row>
    <row r="847482" spans="2:4">
      <c r="B847482" s="421"/>
      <c r="D847482" s="422"/>
    </row>
    <row r="847483" spans="2:4">
      <c r="B847483" s="421"/>
      <c r="D847483" s="422"/>
    </row>
    <row r="847484" spans="2:4">
      <c r="B847484" s="421"/>
      <c r="D847484" s="422"/>
    </row>
    <row r="847485" spans="2:4">
      <c r="B847485" s="421"/>
      <c r="D847485" s="422"/>
    </row>
    <row r="847486" spans="2:4">
      <c r="B847486" s="421"/>
      <c r="D847486" s="422"/>
    </row>
    <row r="847487" spans="2:4">
      <c r="B847487" s="421"/>
      <c r="D847487" s="422"/>
    </row>
    <row r="847488" spans="2:4">
      <c r="B847488" s="421"/>
      <c r="D847488" s="422"/>
    </row>
    <row r="847489" spans="2:4">
      <c r="B847489" s="421"/>
      <c r="D847489" s="422"/>
    </row>
    <row r="847490" spans="2:4">
      <c r="B847490" s="421"/>
      <c r="D847490" s="422"/>
    </row>
    <row r="847491" spans="2:4">
      <c r="B847491" s="421"/>
      <c r="D847491" s="422"/>
    </row>
    <row r="847492" spans="2:4">
      <c r="B847492" s="421"/>
      <c r="D847492" s="422"/>
    </row>
    <row r="847493" spans="2:4">
      <c r="B847493" s="421"/>
      <c r="D847493" s="422"/>
    </row>
    <row r="847494" spans="2:4">
      <c r="B847494" s="421"/>
      <c r="D847494" s="422"/>
    </row>
    <row r="847495" spans="2:4">
      <c r="B847495" s="421"/>
      <c r="D847495" s="422"/>
    </row>
    <row r="847496" spans="2:4">
      <c r="B847496" s="421"/>
      <c r="D847496" s="422"/>
    </row>
    <row r="847497" spans="2:4">
      <c r="B847497" s="421"/>
      <c r="D847497" s="422"/>
    </row>
    <row r="847498" spans="2:4">
      <c r="B847498" s="421"/>
      <c r="D847498" s="422"/>
    </row>
    <row r="847499" spans="2:4">
      <c r="B847499" s="421"/>
      <c r="D847499" s="422"/>
    </row>
    <row r="847500" spans="2:4">
      <c r="B847500" s="421"/>
      <c r="D847500" s="422"/>
    </row>
    <row r="847501" spans="2:4">
      <c r="B847501" s="421"/>
      <c r="D847501" s="422"/>
    </row>
    <row r="847502" spans="2:4">
      <c r="B847502" s="421"/>
      <c r="D847502" s="422"/>
    </row>
    <row r="847503" spans="2:4">
      <c r="B847503" s="421"/>
      <c r="D847503" s="422"/>
    </row>
    <row r="847504" spans="2:4">
      <c r="B847504" s="421"/>
      <c r="D847504" s="422"/>
    </row>
    <row r="847505" spans="2:4">
      <c r="B847505" s="421"/>
      <c r="D847505" s="422"/>
    </row>
    <row r="847506" spans="2:4">
      <c r="B847506" s="421"/>
      <c r="D847506" s="422"/>
    </row>
    <row r="847507" spans="2:4">
      <c r="B847507" s="421"/>
      <c r="D847507" s="422"/>
    </row>
    <row r="847508" spans="2:4">
      <c r="B847508" s="421"/>
      <c r="D847508" s="422"/>
    </row>
    <row r="847509" spans="2:4">
      <c r="B847509" s="421"/>
      <c r="D847509" s="422"/>
    </row>
    <row r="847510" spans="2:4">
      <c r="B847510" s="421"/>
      <c r="D847510" s="422"/>
    </row>
    <row r="847511" spans="2:4">
      <c r="B847511" s="421"/>
      <c r="D847511" s="422"/>
    </row>
    <row r="847512" spans="2:4">
      <c r="B847512" s="421"/>
      <c r="D847512" s="422"/>
    </row>
    <row r="847513" spans="2:4">
      <c r="B847513" s="421"/>
      <c r="D847513" s="422"/>
    </row>
    <row r="847514" spans="2:4">
      <c r="B847514" s="421"/>
      <c r="D847514" s="422"/>
    </row>
    <row r="847515" spans="2:4">
      <c r="B847515" s="421"/>
      <c r="D847515" s="422"/>
    </row>
    <row r="847516" spans="2:4">
      <c r="B847516" s="421"/>
      <c r="D847516" s="422"/>
    </row>
    <row r="847517" spans="2:4">
      <c r="B847517" s="421"/>
      <c r="D847517" s="422"/>
    </row>
    <row r="847518" spans="2:4">
      <c r="B847518" s="421"/>
      <c r="D847518" s="422"/>
    </row>
    <row r="847519" spans="2:4">
      <c r="B847519" s="421"/>
      <c r="D847519" s="422"/>
    </row>
    <row r="847520" spans="2:4">
      <c r="B847520" s="421"/>
      <c r="D847520" s="422"/>
    </row>
    <row r="847521" spans="2:4">
      <c r="B847521" s="421"/>
      <c r="D847521" s="422"/>
    </row>
    <row r="847522" spans="2:4">
      <c r="B847522" s="421"/>
      <c r="D847522" s="422"/>
    </row>
    <row r="847523" spans="2:4">
      <c r="B847523" s="421"/>
      <c r="D847523" s="422"/>
    </row>
    <row r="847524" spans="2:4">
      <c r="B847524" s="421"/>
      <c r="D847524" s="422"/>
    </row>
    <row r="847525" spans="2:4">
      <c r="B847525" s="421"/>
      <c r="D847525" s="422"/>
    </row>
    <row r="847526" spans="2:4">
      <c r="B847526" s="421"/>
      <c r="D847526" s="422"/>
    </row>
    <row r="847527" spans="2:4">
      <c r="B847527" s="421"/>
      <c r="D847527" s="422"/>
    </row>
    <row r="847528" spans="2:4">
      <c r="B847528" s="421"/>
      <c r="D847528" s="422"/>
    </row>
    <row r="847529" spans="2:4">
      <c r="B847529" s="421"/>
      <c r="D847529" s="422"/>
    </row>
    <row r="847530" spans="2:4">
      <c r="B847530" s="421"/>
      <c r="D847530" s="422"/>
    </row>
    <row r="847531" spans="2:4">
      <c r="B847531" s="421"/>
      <c r="D847531" s="422"/>
    </row>
    <row r="847532" spans="2:4">
      <c r="B847532" s="421"/>
      <c r="D847532" s="422"/>
    </row>
    <row r="847533" spans="2:4">
      <c r="B847533" s="421"/>
      <c r="D847533" s="422"/>
    </row>
    <row r="847534" spans="2:4">
      <c r="B847534" s="421"/>
      <c r="D847534" s="422"/>
    </row>
    <row r="847535" spans="2:4">
      <c r="B847535" s="421"/>
      <c r="D847535" s="422"/>
    </row>
    <row r="847536" spans="2:4">
      <c r="B847536" s="421"/>
      <c r="D847536" s="422"/>
    </row>
    <row r="847537" spans="2:4">
      <c r="B847537" s="421"/>
      <c r="D847537" s="422"/>
    </row>
    <row r="847538" spans="2:4">
      <c r="B847538" s="421"/>
      <c r="D847538" s="422"/>
    </row>
    <row r="847539" spans="2:4">
      <c r="B847539" s="421"/>
      <c r="D847539" s="422"/>
    </row>
    <row r="847540" spans="2:4">
      <c r="B847540" s="421"/>
      <c r="D847540" s="422"/>
    </row>
    <row r="847541" spans="2:4">
      <c r="B847541" s="421"/>
      <c r="D847541" s="422"/>
    </row>
    <row r="847542" spans="2:4">
      <c r="B847542" s="421"/>
      <c r="D847542" s="422"/>
    </row>
    <row r="847543" spans="2:4">
      <c r="B847543" s="421"/>
      <c r="D847543" s="422"/>
    </row>
    <row r="847544" spans="2:4">
      <c r="B847544" s="421"/>
      <c r="D847544" s="422"/>
    </row>
    <row r="847545" spans="2:4">
      <c r="B847545" s="421"/>
      <c r="D847545" s="422"/>
    </row>
    <row r="847546" spans="2:4">
      <c r="B847546" s="421"/>
      <c r="D847546" s="422"/>
    </row>
    <row r="847547" spans="2:4">
      <c r="B847547" s="421"/>
      <c r="D847547" s="422"/>
    </row>
    <row r="847548" spans="2:4">
      <c r="B847548" s="421"/>
      <c r="D847548" s="422"/>
    </row>
    <row r="847549" spans="2:4">
      <c r="B847549" s="421"/>
      <c r="D847549" s="422"/>
    </row>
    <row r="847550" spans="2:4">
      <c r="B847550" s="421"/>
      <c r="D847550" s="422"/>
    </row>
    <row r="847551" spans="2:4">
      <c r="B847551" s="421"/>
      <c r="D847551" s="422"/>
    </row>
    <row r="847552" spans="2:4">
      <c r="B847552" s="421"/>
      <c r="D847552" s="422"/>
    </row>
    <row r="847553" spans="2:4">
      <c r="B847553" s="421"/>
      <c r="D847553" s="422"/>
    </row>
    <row r="847554" spans="2:4">
      <c r="B847554" s="421"/>
      <c r="D847554" s="422"/>
    </row>
    <row r="847555" spans="2:4">
      <c r="B847555" s="421"/>
      <c r="D847555" s="422"/>
    </row>
    <row r="847556" spans="2:4">
      <c r="B847556" s="421"/>
      <c r="D847556" s="422"/>
    </row>
    <row r="847557" spans="2:4">
      <c r="B847557" s="421"/>
      <c r="D847557" s="422"/>
    </row>
    <row r="847558" spans="2:4">
      <c r="B847558" s="421"/>
      <c r="D847558" s="422"/>
    </row>
    <row r="847559" spans="2:4">
      <c r="B847559" s="421"/>
      <c r="D847559" s="422"/>
    </row>
    <row r="847560" spans="2:4">
      <c r="B847560" s="421"/>
      <c r="D847560" s="422"/>
    </row>
    <row r="847561" spans="2:4">
      <c r="B847561" s="421"/>
      <c r="D847561" s="422"/>
    </row>
    <row r="847562" spans="2:4">
      <c r="B847562" s="421"/>
      <c r="D847562" s="422"/>
    </row>
    <row r="847563" spans="2:4">
      <c r="B847563" s="421"/>
      <c r="D847563" s="422"/>
    </row>
    <row r="847564" spans="2:4">
      <c r="B847564" s="421"/>
      <c r="D847564" s="422"/>
    </row>
    <row r="847565" spans="2:4">
      <c r="B847565" s="421"/>
      <c r="D847565" s="422"/>
    </row>
    <row r="847566" spans="2:4">
      <c r="B847566" s="421"/>
      <c r="D847566" s="422"/>
    </row>
    <row r="847567" spans="2:4">
      <c r="B847567" s="421"/>
      <c r="D847567" s="422"/>
    </row>
    <row r="847568" spans="2:4">
      <c r="B847568" s="421"/>
      <c r="D847568" s="422"/>
    </row>
    <row r="847569" spans="2:4">
      <c r="B847569" s="421"/>
      <c r="D847569" s="422"/>
    </row>
    <row r="847570" spans="2:4">
      <c r="B847570" s="421"/>
      <c r="D847570" s="422"/>
    </row>
    <row r="847571" spans="2:4">
      <c r="B847571" s="421"/>
      <c r="D847571" s="422"/>
    </row>
    <row r="847572" spans="2:4">
      <c r="B847572" s="421"/>
      <c r="D847572" s="422"/>
    </row>
    <row r="847573" spans="2:4">
      <c r="B847573" s="421"/>
      <c r="D847573" s="422"/>
    </row>
    <row r="847574" spans="2:4">
      <c r="B847574" s="421"/>
      <c r="D847574" s="422"/>
    </row>
    <row r="847575" spans="2:4">
      <c r="B847575" s="421"/>
      <c r="D847575" s="422"/>
    </row>
    <row r="847576" spans="2:4">
      <c r="B847576" s="421"/>
      <c r="D847576" s="422"/>
    </row>
    <row r="847577" spans="2:4">
      <c r="B847577" s="421"/>
      <c r="D847577" s="422"/>
    </row>
    <row r="847578" spans="2:4">
      <c r="B847578" s="421"/>
      <c r="D847578" s="422"/>
    </row>
    <row r="847579" spans="2:4">
      <c r="B847579" s="421"/>
      <c r="D847579" s="422"/>
    </row>
    <row r="847580" spans="2:4">
      <c r="B847580" s="421"/>
      <c r="D847580" s="422"/>
    </row>
    <row r="847581" spans="2:4">
      <c r="B847581" s="421"/>
      <c r="D847581" s="422"/>
    </row>
    <row r="847582" spans="2:4">
      <c r="B847582" s="421"/>
      <c r="D847582" s="422"/>
    </row>
    <row r="847583" spans="2:4">
      <c r="B847583" s="421"/>
      <c r="D847583" s="422"/>
    </row>
    <row r="847584" spans="2:4">
      <c r="B847584" s="421"/>
      <c r="D847584" s="422"/>
    </row>
    <row r="847585" spans="2:4">
      <c r="B847585" s="421"/>
      <c r="D847585" s="422"/>
    </row>
    <row r="847586" spans="2:4">
      <c r="B847586" s="421"/>
      <c r="D847586" s="422"/>
    </row>
    <row r="847587" spans="2:4">
      <c r="B847587" s="421"/>
      <c r="D847587" s="422"/>
    </row>
    <row r="847588" spans="2:4">
      <c r="B847588" s="421"/>
      <c r="D847588" s="422"/>
    </row>
    <row r="847589" spans="2:4">
      <c r="B847589" s="421"/>
      <c r="D847589" s="422"/>
    </row>
    <row r="847590" spans="2:4">
      <c r="B847590" s="421"/>
      <c r="D847590" s="422"/>
    </row>
    <row r="847591" spans="2:4">
      <c r="B847591" s="421"/>
      <c r="D847591" s="422"/>
    </row>
    <row r="847592" spans="2:4">
      <c r="B847592" s="421"/>
      <c r="D847592" s="422"/>
    </row>
    <row r="847593" spans="2:4">
      <c r="B847593" s="421"/>
      <c r="D847593" s="422"/>
    </row>
    <row r="847594" spans="2:4">
      <c r="B847594" s="421"/>
      <c r="D847594" s="422"/>
    </row>
    <row r="847595" spans="2:4">
      <c r="B847595" s="421"/>
      <c r="D847595" s="422"/>
    </row>
    <row r="847596" spans="2:4">
      <c r="B847596" s="421"/>
      <c r="D847596" s="422"/>
    </row>
    <row r="847597" spans="2:4">
      <c r="B847597" s="421"/>
      <c r="D847597" s="422"/>
    </row>
    <row r="847598" spans="2:4">
      <c r="B847598" s="421"/>
      <c r="D847598" s="422"/>
    </row>
    <row r="847599" spans="2:4">
      <c r="B847599" s="421"/>
      <c r="D847599" s="422"/>
    </row>
    <row r="847600" spans="2:4">
      <c r="B847600" s="421"/>
      <c r="D847600" s="422"/>
    </row>
    <row r="847601" spans="2:4">
      <c r="B847601" s="421"/>
      <c r="D847601" s="422"/>
    </row>
    <row r="847602" spans="2:4">
      <c r="B847602" s="421"/>
      <c r="D847602" s="422"/>
    </row>
    <row r="847603" spans="2:4">
      <c r="B847603" s="421"/>
      <c r="D847603" s="422"/>
    </row>
    <row r="847604" spans="2:4">
      <c r="B847604" s="421"/>
      <c r="D847604" s="422"/>
    </row>
    <row r="847605" spans="2:4">
      <c r="B847605" s="421"/>
      <c r="D847605" s="422"/>
    </row>
    <row r="847606" spans="2:4">
      <c r="B847606" s="421"/>
      <c r="D847606" s="422"/>
    </row>
    <row r="847607" spans="2:4">
      <c r="B847607" s="421"/>
      <c r="D847607" s="422"/>
    </row>
    <row r="847608" spans="2:4">
      <c r="B847608" s="421"/>
      <c r="D847608" s="422"/>
    </row>
    <row r="847609" spans="2:4">
      <c r="B847609" s="421"/>
      <c r="D847609" s="422"/>
    </row>
    <row r="847610" spans="2:4">
      <c r="B847610" s="421"/>
      <c r="D847610" s="422"/>
    </row>
    <row r="847611" spans="2:4">
      <c r="B847611" s="421"/>
      <c r="D847611" s="422"/>
    </row>
    <row r="847612" spans="2:4">
      <c r="B847612" s="421"/>
      <c r="D847612" s="422"/>
    </row>
    <row r="847613" spans="2:4">
      <c r="B847613" s="421"/>
      <c r="D847613" s="422"/>
    </row>
    <row r="847614" spans="2:4">
      <c r="B847614" s="421"/>
      <c r="D847614" s="422"/>
    </row>
    <row r="847615" spans="2:4">
      <c r="B847615" s="421"/>
      <c r="D847615" s="422"/>
    </row>
    <row r="847616" spans="2:4">
      <c r="B847616" s="421"/>
      <c r="D847616" s="422"/>
    </row>
    <row r="847617" spans="2:4">
      <c r="B847617" s="421"/>
      <c r="D847617" s="422"/>
    </row>
    <row r="847618" spans="2:4">
      <c r="B847618" s="421"/>
      <c r="D847618" s="422"/>
    </row>
    <row r="847619" spans="2:4">
      <c r="B847619" s="421"/>
      <c r="D847619" s="422"/>
    </row>
    <row r="847620" spans="2:4">
      <c r="B847620" s="421"/>
      <c r="D847620" s="422"/>
    </row>
    <row r="847621" spans="2:4">
      <c r="B847621" s="421"/>
      <c r="D847621" s="422"/>
    </row>
    <row r="847622" spans="2:4">
      <c r="B847622" s="421"/>
      <c r="D847622" s="422"/>
    </row>
    <row r="847623" spans="2:4">
      <c r="B847623" s="421"/>
      <c r="D847623" s="422"/>
    </row>
    <row r="847624" spans="2:4">
      <c r="B847624" s="421"/>
      <c r="D847624" s="422"/>
    </row>
    <row r="847625" spans="2:4">
      <c r="B847625" s="421"/>
      <c r="D847625" s="422"/>
    </row>
    <row r="847626" spans="2:4">
      <c r="B847626" s="421"/>
      <c r="D847626" s="422"/>
    </row>
    <row r="847627" spans="2:4">
      <c r="B847627" s="421"/>
      <c r="D847627" s="422"/>
    </row>
    <row r="847628" spans="2:4">
      <c r="B847628" s="421"/>
      <c r="D847628" s="422"/>
    </row>
    <row r="847629" spans="2:4">
      <c r="B847629" s="421"/>
      <c r="D847629" s="422"/>
    </row>
    <row r="847630" spans="2:4">
      <c r="B847630" s="421"/>
      <c r="D847630" s="422"/>
    </row>
    <row r="847631" spans="2:4">
      <c r="B847631" s="421"/>
      <c r="D847631" s="422"/>
    </row>
    <row r="847632" spans="2:4">
      <c r="B847632" s="421"/>
      <c r="D847632" s="422"/>
    </row>
    <row r="847633" spans="2:4">
      <c r="B847633" s="421"/>
      <c r="D847633" s="422"/>
    </row>
    <row r="847634" spans="2:4">
      <c r="B847634" s="421"/>
      <c r="D847634" s="422"/>
    </row>
    <row r="847635" spans="2:4">
      <c r="B847635" s="421"/>
      <c r="D847635" s="422"/>
    </row>
    <row r="847636" spans="2:4">
      <c r="B847636" s="421"/>
      <c r="D847636" s="422"/>
    </row>
    <row r="847637" spans="2:4">
      <c r="B847637" s="421"/>
      <c r="D847637" s="422"/>
    </row>
    <row r="847638" spans="2:4">
      <c r="B847638" s="421"/>
      <c r="D847638" s="422"/>
    </row>
    <row r="847639" spans="2:4">
      <c r="B847639" s="421"/>
      <c r="D847639" s="422"/>
    </row>
    <row r="847640" spans="2:4">
      <c r="B847640" s="421"/>
      <c r="D847640" s="422"/>
    </row>
    <row r="847641" spans="2:4">
      <c r="B847641" s="421"/>
      <c r="D847641" s="422"/>
    </row>
    <row r="847642" spans="2:4">
      <c r="B847642" s="421"/>
      <c r="D847642" s="422"/>
    </row>
    <row r="847643" spans="2:4">
      <c r="B847643" s="421"/>
      <c r="D847643" s="422"/>
    </row>
    <row r="847644" spans="2:4">
      <c r="B847644" s="421"/>
      <c r="D847644" s="422"/>
    </row>
    <row r="847645" spans="2:4">
      <c r="B847645" s="421"/>
      <c r="D847645" s="422"/>
    </row>
    <row r="847646" spans="2:4">
      <c r="B847646" s="421"/>
      <c r="D847646" s="422"/>
    </row>
    <row r="847647" spans="2:4">
      <c r="B847647" s="421"/>
      <c r="D847647" s="422"/>
    </row>
    <row r="847648" spans="2:4">
      <c r="B847648" s="421"/>
      <c r="D847648" s="422"/>
    </row>
    <row r="847649" spans="2:4">
      <c r="B847649" s="421"/>
      <c r="D847649" s="422"/>
    </row>
    <row r="847650" spans="2:4">
      <c r="B847650" s="421"/>
      <c r="D847650" s="422"/>
    </row>
    <row r="847651" spans="2:4">
      <c r="B847651" s="421"/>
      <c r="D847651" s="422"/>
    </row>
    <row r="847652" spans="2:4">
      <c r="B847652" s="421"/>
      <c r="D847652" s="422"/>
    </row>
    <row r="847653" spans="2:4">
      <c r="B847653" s="421"/>
      <c r="D847653" s="422"/>
    </row>
    <row r="847654" spans="2:4">
      <c r="B847654" s="421"/>
      <c r="D847654" s="422"/>
    </row>
    <row r="847655" spans="2:4">
      <c r="B847655" s="421"/>
      <c r="D847655" s="422"/>
    </row>
    <row r="847656" spans="2:4">
      <c r="B847656" s="421"/>
      <c r="D847656" s="422"/>
    </row>
    <row r="847657" spans="2:4">
      <c r="B847657" s="421"/>
      <c r="D847657" s="422"/>
    </row>
    <row r="847658" spans="2:4">
      <c r="B847658" s="421"/>
      <c r="D847658" s="422"/>
    </row>
    <row r="847659" spans="2:4">
      <c r="B847659" s="421"/>
      <c r="D847659" s="422"/>
    </row>
    <row r="847660" spans="2:4">
      <c r="B847660" s="421"/>
      <c r="D847660" s="422"/>
    </row>
    <row r="847661" spans="2:4">
      <c r="B847661" s="421"/>
      <c r="D847661" s="422"/>
    </row>
    <row r="847662" spans="2:4">
      <c r="B847662" s="421"/>
      <c r="D847662" s="422"/>
    </row>
    <row r="847663" spans="2:4">
      <c r="B847663" s="421"/>
      <c r="D847663" s="422"/>
    </row>
    <row r="847664" spans="2:4">
      <c r="B847664" s="421"/>
      <c r="D847664" s="422"/>
    </row>
    <row r="847665" spans="2:4">
      <c r="B847665" s="421"/>
      <c r="D847665" s="422"/>
    </row>
    <row r="847666" spans="2:4">
      <c r="B847666" s="421"/>
      <c r="D847666" s="422"/>
    </row>
    <row r="847667" spans="2:4">
      <c r="B847667" s="421"/>
      <c r="D847667" s="422"/>
    </row>
    <row r="847668" spans="2:4">
      <c r="B847668" s="421"/>
      <c r="D847668" s="422"/>
    </row>
    <row r="847669" spans="2:4">
      <c r="B847669" s="421"/>
      <c r="D847669" s="422"/>
    </row>
    <row r="847670" spans="2:4">
      <c r="B847670" s="421"/>
      <c r="D847670" s="422"/>
    </row>
    <row r="847671" spans="2:4">
      <c r="B847671" s="421"/>
      <c r="D847671" s="422"/>
    </row>
    <row r="847672" spans="2:4">
      <c r="B847672" s="421"/>
      <c r="D847672" s="422"/>
    </row>
    <row r="847673" spans="2:4">
      <c r="B847673" s="421"/>
      <c r="D847673" s="422"/>
    </row>
    <row r="847674" spans="2:4">
      <c r="B847674" s="421"/>
      <c r="D847674" s="422"/>
    </row>
    <row r="847675" spans="2:4">
      <c r="B847675" s="421"/>
      <c r="D847675" s="422"/>
    </row>
    <row r="847676" spans="2:4">
      <c r="B847676" s="421"/>
      <c r="D847676" s="422"/>
    </row>
    <row r="847677" spans="2:4">
      <c r="B847677" s="421"/>
      <c r="D847677" s="422"/>
    </row>
    <row r="847678" spans="2:4">
      <c r="B847678" s="421"/>
      <c r="D847678" s="422"/>
    </row>
    <row r="847679" spans="2:4">
      <c r="B847679" s="421"/>
      <c r="D847679" s="422"/>
    </row>
    <row r="847680" spans="2:4">
      <c r="B847680" s="421"/>
      <c r="D847680" s="422"/>
    </row>
    <row r="847681" spans="2:4">
      <c r="B847681" s="421"/>
      <c r="D847681" s="422"/>
    </row>
    <row r="847682" spans="2:4">
      <c r="B847682" s="421"/>
      <c r="D847682" s="422"/>
    </row>
    <row r="847683" spans="2:4">
      <c r="B847683" s="421"/>
      <c r="D847683" s="422"/>
    </row>
    <row r="847684" spans="2:4">
      <c r="B847684" s="421"/>
      <c r="D847684" s="422"/>
    </row>
    <row r="847685" spans="2:4">
      <c r="B847685" s="421"/>
      <c r="D847685" s="422"/>
    </row>
    <row r="847686" spans="2:4">
      <c r="B847686" s="421"/>
      <c r="D847686" s="422"/>
    </row>
    <row r="847687" spans="2:4">
      <c r="B847687" s="421"/>
      <c r="D847687" s="422"/>
    </row>
    <row r="847688" spans="2:4">
      <c r="B847688" s="421"/>
      <c r="D847688" s="422"/>
    </row>
    <row r="847689" spans="2:4">
      <c r="B847689" s="421"/>
      <c r="D847689" s="422"/>
    </row>
    <row r="847690" spans="2:4">
      <c r="B847690" s="421"/>
      <c r="D847690" s="422"/>
    </row>
    <row r="847691" spans="2:4">
      <c r="B847691" s="421"/>
      <c r="D847691" s="422"/>
    </row>
    <row r="847692" spans="2:4">
      <c r="B847692" s="421"/>
      <c r="D847692" s="422"/>
    </row>
    <row r="847693" spans="2:4">
      <c r="B847693" s="421"/>
      <c r="D847693" s="422"/>
    </row>
    <row r="847694" spans="2:4">
      <c r="B847694" s="421"/>
      <c r="D847694" s="422"/>
    </row>
    <row r="847695" spans="2:4">
      <c r="B847695" s="421"/>
      <c r="D847695" s="422"/>
    </row>
    <row r="847696" spans="2:4">
      <c r="B847696" s="421"/>
      <c r="D847696" s="422"/>
    </row>
    <row r="847697" spans="2:4">
      <c r="B847697" s="421"/>
      <c r="D847697" s="422"/>
    </row>
    <row r="847698" spans="2:4">
      <c r="B847698" s="421"/>
      <c r="D847698" s="422"/>
    </row>
    <row r="847699" spans="2:4">
      <c r="B847699" s="421"/>
      <c r="D847699" s="422"/>
    </row>
    <row r="847700" spans="2:4">
      <c r="B847700" s="421"/>
      <c r="D847700" s="422"/>
    </row>
    <row r="847701" spans="2:4">
      <c r="B847701" s="421"/>
      <c r="D847701" s="422"/>
    </row>
    <row r="847702" spans="2:4">
      <c r="B847702" s="421"/>
      <c r="D847702" s="422"/>
    </row>
    <row r="847703" spans="2:4">
      <c r="B847703" s="421"/>
      <c r="D847703" s="422"/>
    </row>
    <row r="847704" spans="2:4">
      <c r="B847704" s="421"/>
      <c r="D847704" s="422"/>
    </row>
    <row r="847705" spans="2:4">
      <c r="B847705" s="421"/>
      <c r="D847705" s="422"/>
    </row>
    <row r="847706" spans="2:4">
      <c r="B847706" s="421"/>
      <c r="D847706" s="422"/>
    </row>
    <row r="847707" spans="2:4">
      <c r="B847707" s="421"/>
      <c r="D847707" s="422"/>
    </row>
    <row r="847708" spans="2:4">
      <c r="B847708" s="421"/>
      <c r="D847708" s="422"/>
    </row>
    <row r="847709" spans="2:4">
      <c r="B847709" s="421"/>
      <c r="D847709" s="422"/>
    </row>
    <row r="847710" spans="2:4">
      <c r="B847710" s="421"/>
      <c r="D847710" s="422"/>
    </row>
    <row r="847711" spans="2:4">
      <c r="B847711" s="421"/>
      <c r="D847711" s="422"/>
    </row>
    <row r="847712" spans="2:4">
      <c r="B847712" s="421"/>
      <c r="D847712" s="422"/>
    </row>
    <row r="847713" spans="2:4">
      <c r="B847713" s="421"/>
      <c r="D847713" s="422"/>
    </row>
    <row r="847714" spans="2:4">
      <c r="B847714" s="421"/>
      <c r="D847714" s="422"/>
    </row>
    <row r="847715" spans="2:4">
      <c r="B847715" s="421"/>
      <c r="D847715" s="422"/>
    </row>
    <row r="847716" spans="2:4">
      <c r="B847716" s="421"/>
      <c r="D847716" s="422"/>
    </row>
    <row r="847717" spans="2:4">
      <c r="B847717" s="421"/>
      <c r="D847717" s="422"/>
    </row>
    <row r="847718" spans="2:4">
      <c r="B847718" s="421"/>
      <c r="D847718" s="422"/>
    </row>
    <row r="847719" spans="2:4">
      <c r="B847719" s="421"/>
      <c r="D847719" s="422"/>
    </row>
    <row r="847720" spans="2:4">
      <c r="B847720" s="421"/>
      <c r="D847720" s="422"/>
    </row>
    <row r="847721" spans="2:4">
      <c r="B847721" s="421"/>
      <c r="D847721" s="422"/>
    </row>
    <row r="847722" spans="2:4">
      <c r="B847722" s="421"/>
      <c r="D847722" s="422"/>
    </row>
    <row r="847723" spans="2:4">
      <c r="B847723" s="421"/>
      <c r="D847723" s="422"/>
    </row>
    <row r="847724" spans="2:4">
      <c r="B847724" s="421"/>
      <c r="D847724" s="422"/>
    </row>
    <row r="847725" spans="2:4">
      <c r="B847725" s="421"/>
      <c r="D847725" s="422"/>
    </row>
    <row r="847726" spans="2:4">
      <c r="B847726" s="421"/>
      <c r="D847726" s="422"/>
    </row>
    <row r="847727" spans="2:4">
      <c r="B847727" s="421"/>
      <c r="D847727" s="422"/>
    </row>
    <row r="847728" spans="2:4">
      <c r="B847728" s="421"/>
      <c r="D847728" s="422"/>
    </row>
    <row r="847729" spans="2:4">
      <c r="B847729" s="421"/>
      <c r="D847729" s="422"/>
    </row>
    <row r="847730" spans="2:4">
      <c r="B847730" s="421"/>
      <c r="D847730" s="422"/>
    </row>
    <row r="847731" spans="2:4">
      <c r="B847731" s="421"/>
      <c r="D847731" s="422"/>
    </row>
    <row r="847732" spans="2:4">
      <c r="B847732" s="421"/>
      <c r="D847732" s="422"/>
    </row>
    <row r="847733" spans="2:4">
      <c r="B847733" s="421"/>
      <c r="D847733" s="422"/>
    </row>
    <row r="847734" spans="2:4">
      <c r="B847734" s="421"/>
      <c r="D847734" s="422"/>
    </row>
    <row r="847735" spans="2:4">
      <c r="B847735" s="421"/>
      <c r="D847735" s="422"/>
    </row>
    <row r="847736" spans="2:4">
      <c r="B847736" s="421"/>
      <c r="D847736" s="422"/>
    </row>
    <row r="847737" spans="2:4">
      <c r="B847737" s="421"/>
      <c r="D847737" s="422"/>
    </row>
    <row r="847738" spans="2:4">
      <c r="B847738" s="421"/>
      <c r="D847738" s="422"/>
    </row>
    <row r="847739" spans="2:4">
      <c r="B847739" s="421"/>
      <c r="D847739" s="422"/>
    </row>
    <row r="847740" spans="2:4">
      <c r="B847740" s="421"/>
      <c r="D847740" s="422"/>
    </row>
    <row r="847741" spans="2:4">
      <c r="B847741" s="421"/>
      <c r="D847741" s="422"/>
    </row>
    <row r="847742" spans="2:4">
      <c r="B847742" s="421"/>
      <c r="D847742" s="422"/>
    </row>
    <row r="847743" spans="2:4">
      <c r="B847743" s="421"/>
      <c r="D847743" s="422"/>
    </row>
    <row r="847744" spans="2:4">
      <c r="B847744" s="421"/>
      <c r="D847744" s="422"/>
    </row>
    <row r="847745" spans="2:4">
      <c r="B847745" s="421"/>
      <c r="D847745" s="422"/>
    </row>
    <row r="847746" spans="2:4">
      <c r="B847746" s="421"/>
      <c r="D847746" s="422"/>
    </row>
    <row r="847747" spans="2:4">
      <c r="B847747" s="421"/>
      <c r="D847747" s="422"/>
    </row>
    <row r="847748" spans="2:4">
      <c r="B847748" s="421"/>
      <c r="D847748" s="422"/>
    </row>
    <row r="847749" spans="2:4">
      <c r="B847749" s="421"/>
      <c r="D847749" s="422"/>
    </row>
    <row r="847750" spans="2:4">
      <c r="B847750" s="421"/>
      <c r="D847750" s="422"/>
    </row>
    <row r="847751" spans="2:4">
      <c r="B847751" s="421"/>
      <c r="D847751" s="422"/>
    </row>
    <row r="847752" spans="2:4">
      <c r="B847752" s="421"/>
      <c r="D847752" s="422"/>
    </row>
    <row r="847753" spans="2:4">
      <c r="B847753" s="421"/>
      <c r="D847753" s="422"/>
    </row>
    <row r="847754" spans="2:4">
      <c r="B847754" s="421"/>
      <c r="D847754" s="422"/>
    </row>
    <row r="847755" spans="2:4">
      <c r="B847755" s="421"/>
      <c r="D847755" s="422"/>
    </row>
    <row r="847756" spans="2:4">
      <c r="B847756" s="421"/>
      <c r="D847756" s="422"/>
    </row>
    <row r="847757" spans="2:4">
      <c r="B847757" s="421"/>
      <c r="D847757" s="422"/>
    </row>
    <row r="847758" spans="2:4">
      <c r="B847758" s="421"/>
      <c r="D847758" s="422"/>
    </row>
    <row r="847759" spans="2:4">
      <c r="B847759" s="421"/>
      <c r="D847759" s="422"/>
    </row>
    <row r="847760" spans="2:4">
      <c r="B847760" s="421"/>
      <c r="D847760" s="422"/>
    </row>
    <row r="847761" spans="2:4">
      <c r="B847761" s="421"/>
      <c r="D847761" s="422"/>
    </row>
    <row r="847762" spans="2:4">
      <c r="B847762" s="421"/>
      <c r="D847762" s="422"/>
    </row>
    <row r="847763" spans="2:4">
      <c r="B847763" s="421"/>
      <c r="D847763" s="422"/>
    </row>
    <row r="847764" spans="2:4">
      <c r="B847764" s="421"/>
      <c r="D847764" s="422"/>
    </row>
    <row r="847765" spans="2:4">
      <c r="B847765" s="421"/>
      <c r="D847765" s="422"/>
    </row>
    <row r="847766" spans="2:4">
      <c r="B847766" s="421"/>
      <c r="D847766" s="422"/>
    </row>
    <row r="847767" spans="2:4">
      <c r="B847767" s="421"/>
      <c r="D847767" s="422"/>
    </row>
    <row r="847768" spans="2:4">
      <c r="B847768" s="421"/>
      <c r="D847768" s="422"/>
    </row>
    <row r="847769" spans="2:4">
      <c r="B847769" s="421"/>
      <c r="D847769" s="422"/>
    </row>
    <row r="847770" spans="2:4">
      <c r="B847770" s="421"/>
      <c r="D847770" s="422"/>
    </row>
    <row r="847771" spans="2:4">
      <c r="B847771" s="421"/>
      <c r="D847771" s="422"/>
    </row>
    <row r="847772" spans="2:4">
      <c r="B847772" s="421"/>
      <c r="D847772" s="422"/>
    </row>
    <row r="847773" spans="2:4">
      <c r="B847773" s="421"/>
      <c r="D847773" s="422"/>
    </row>
    <row r="847774" spans="2:4">
      <c r="B847774" s="421"/>
      <c r="D847774" s="422"/>
    </row>
    <row r="847775" spans="2:4">
      <c r="B847775" s="421"/>
      <c r="D847775" s="422"/>
    </row>
    <row r="847776" spans="2:4">
      <c r="B847776" s="421"/>
      <c r="D847776" s="422"/>
    </row>
    <row r="847777" spans="2:4">
      <c r="B847777" s="421"/>
      <c r="D847777" s="422"/>
    </row>
    <row r="847778" spans="2:4">
      <c r="B847778" s="421"/>
      <c r="D847778" s="422"/>
    </row>
    <row r="847779" spans="2:4">
      <c r="B847779" s="421"/>
      <c r="D847779" s="422"/>
    </row>
    <row r="847780" spans="2:4">
      <c r="B847780" s="421"/>
      <c r="D847780" s="422"/>
    </row>
    <row r="847781" spans="2:4">
      <c r="B847781" s="421"/>
      <c r="D847781" s="422"/>
    </row>
    <row r="847782" spans="2:4">
      <c r="B847782" s="421"/>
      <c r="D847782" s="422"/>
    </row>
    <row r="847783" spans="2:4">
      <c r="B847783" s="421"/>
      <c r="D847783" s="422"/>
    </row>
    <row r="847784" spans="2:4">
      <c r="B847784" s="421"/>
      <c r="D847784" s="422"/>
    </row>
    <row r="847785" spans="2:4">
      <c r="B847785" s="421"/>
      <c r="D847785" s="422"/>
    </row>
    <row r="847786" spans="2:4">
      <c r="B847786" s="421"/>
      <c r="D847786" s="422"/>
    </row>
    <row r="847787" spans="2:4">
      <c r="B847787" s="421"/>
      <c r="D847787" s="422"/>
    </row>
    <row r="847788" spans="2:4">
      <c r="B847788" s="421"/>
      <c r="D847788" s="422"/>
    </row>
    <row r="847789" spans="2:4">
      <c r="B847789" s="421"/>
      <c r="D847789" s="422"/>
    </row>
    <row r="847790" spans="2:4">
      <c r="B847790" s="421"/>
      <c r="D847790" s="422"/>
    </row>
    <row r="847791" spans="2:4">
      <c r="B847791" s="421"/>
      <c r="D847791" s="422"/>
    </row>
    <row r="847792" spans="2:4">
      <c r="B847792" s="421"/>
      <c r="D847792" s="422"/>
    </row>
    <row r="847793" spans="2:4">
      <c r="B847793" s="421"/>
      <c r="D847793" s="422"/>
    </row>
    <row r="847794" spans="2:4">
      <c r="B847794" s="421"/>
      <c r="D847794" s="422"/>
    </row>
    <row r="847795" spans="2:4">
      <c r="B847795" s="421"/>
      <c r="D847795" s="422"/>
    </row>
    <row r="847796" spans="2:4">
      <c r="B847796" s="421"/>
      <c r="D847796" s="422"/>
    </row>
    <row r="847797" spans="2:4">
      <c r="B847797" s="421"/>
      <c r="D847797" s="422"/>
    </row>
    <row r="847798" spans="2:4">
      <c r="B847798" s="421"/>
      <c r="D847798" s="422"/>
    </row>
    <row r="847799" spans="2:4">
      <c r="B847799" s="421"/>
      <c r="D847799" s="422"/>
    </row>
    <row r="847800" spans="2:4">
      <c r="B847800" s="421"/>
      <c r="D847800" s="422"/>
    </row>
    <row r="847801" spans="2:4">
      <c r="B847801" s="421"/>
      <c r="D847801" s="422"/>
    </row>
    <row r="847802" spans="2:4">
      <c r="B847802" s="421"/>
      <c r="D847802" s="422"/>
    </row>
    <row r="847803" spans="2:4">
      <c r="B847803" s="421"/>
      <c r="D847803" s="422"/>
    </row>
    <row r="847804" spans="2:4">
      <c r="B847804" s="421"/>
      <c r="D847804" s="422"/>
    </row>
    <row r="847805" spans="2:4">
      <c r="B847805" s="421"/>
      <c r="D847805" s="422"/>
    </row>
    <row r="847806" spans="2:4">
      <c r="B847806" s="421"/>
      <c r="D847806" s="422"/>
    </row>
    <row r="847807" spans="2:4">
      <c r="B847807" s="421"/>
      <c r="D847807" s="422"/>
    </row>
    <row r="847808" spans="2:4">
      <c r="B847808" s="421"/>
      <c r="D847808" s="422"/>
    </row>
    <row r="847809" spans="2:4">
      <c r="B847809" s="421"/>
      <c r="D847809" s="422"/>
    </row>
    <row r="847810" spans="2:4">
      <c r="B847810" s="421"/>
      <c r="D847810" s="422"/>
    </row>
    <row r="847811" spans="2:4">
      <c r="B847811" s="421"/>
      <c r="D847811" s="422"/>
    </row>
    <row r="847812" spans="2:4">
      <c r="B847812" s="421"/>
      <c r="D847812" s="422"/>
    </row>
    <row r="847813" spans="2:4">
      <c r="B847813" s="421"/>
      <c r="D847813" s="422"/>
    </row>
    <row r="847814" spans="2:4">
      <c r="B847814" s="421"/>
      <c r="D847814" s="422"/>
    </row>
    <row r="847815" spans="2:4">
      <c r="B847815" s="421"/>
      <c r="D847815" s="422"/>
    </row>
    <row r="847816" spans="2:4">
      <c r="B847816" s="421"/>
      <c r="D847816" s="422"/>
    </row>
    <row r="847817" spans="2:4">
      <c r="B847817" s="421"/>
      <c r="D847817" s="422"/>
    </row>
    <row r="847818" spans="2:4">
      <c r="B847818" s="421"/>
      <c r="D847818" s="422"/>
    </row>
    <row r="847819" spans="2:4">
      <c r="B847819" s="421"/>
      <c r="D847819" s="422"/>
    </row>
    <row r="847820" spans="2:4">
      <c r="B847820" s="421"/>
      <c r="D847820" s="422"/>
    </row>
    <row r="847821" spans="2:4">
      <c r="B847821" s="421"/>
      <c r="D847821" s="422"/>
    </row>
    <row r="847822" spans="2:4">
      <c r="B847822" s="421"/>
      <c r="D847822" s="422"/>
    </row>
    <row r="847823" spans="2:4">
      <c r="B847823" s="421"/>
      <c r="D847823" s="422"/>
    </row>
    <row r="847824" spans="2:4">
      <c r="B847824" s="421"/>
      <c r="D847824" s="422"/>
    </row>
    <row r="847825" spans="2:4">
      <c r="B847825" s="421"/>
      <c r="D847825" s="422"/>
    </row>
    <row r="847826" spans="2:4">
      <c r="B847826" s="421"/>
      <c r="D847826" s="422"/>
    </row>
    <row r="847827" spans="2:4">
      <c r="B847827" s="421"/>
      <c r="D847827" s="422"/>
    </row>
    <row r="847828" spans="2:4">
      <c r="B847828" s="421"/>
      <c r="D847828" s="422"/>
    </row>
    <row r="847829" spans="2:4">
      <c r="B847829" s="421"/>
      <c r="D847829" s="422"/>
    </row>
    <row r="847830" spans="2:4">
      <c r="B847830" s="421"/>
      <c r="D847830" s="422"/>
    </row>
    <row r="847831" spans="2:4">
      <c r="B847831" s="421"/>
      <c r="D847831" s="422"/>
    </row>
    <row r="847832" spans="2:4">
      <c r="B847832" s="421"/>
      <c r="D847832" s="422"/>
    </row>
    <row r="847833" spans="2:4">
      <c r="B847833" s="421"/>
      <c r="D847833" s="422"/>
    </row>
    <row r="847834" spans="2:4">
      <c r="B847834" s="421"/>
      <c r="D847834" s="422"/>
    </row>
    <row r="847835" spans="2:4">
      <c r="B847835" s="421"/>
      <c r="D847835" s="422"/>
    </row>
    <row r="847836" spans="2:4">
      <c r="B847836" s="421"/>
      <c r="D847836" s="422"/>
    </row>
    <row r="847837" spans="2:4">
      <c r="B847837" s="421"/>
      <c r="D847837" s="422"/>
    </row>
    <row r="847838" spans="2:4">
      <c r="B847838" s="421"/>
      <c r="D847838" s="422"/>
    </row>
    <row r="847839" spans="2:4">
      <c r="B847839" s="421"/>
      <c r="D847839" s="422"/>
    </row>
    <row r="847840" spans="2:4">
      <c r="B847840" s="421"/>
      <c r="D847840" s="422"/>
    </row>
    <row r="847841" spans="2:4">
      <c r="B847841" s="421"/>
      <c r="D847841" s="422"/>
    </row>
    <row r="847842" spans="2:4">
      <c r="B847842" s="421"/>
      <c r="D847842" s="422"/>
    </row>
    <row r="847843" spans="2:4">
      <c r="B847843" s="421"/>
      <c r="D847843" s="422"/>
    </row>
    <row r="847844" spans="2:4">
      <c r="B847844" s="421"/>
      <c r="D847844" s="422"/>
    </row>
    <row r="847845" spans="2:4">
      <c r="B847845" s="421"/>
      <c r="D847845" s="422"/>
    </row>
    <row r="847846" spans="2:4">
      <c r="B847846" s="421"/>
      <c r="D847846" s="422"/>
    </row>
    <row r="847847" spans="2:4">
      <c r="B847847" s="421"/>
      <c r="D847847" s="422"/>
    </row>
    <row r="847848" spans="2:4">
      <c r="B847848" s="421"/>
      <c r="D847848" s="422"/>
    </row>
    <row r="847849" spans="2:4">
      <c r="B847849" s="421"/>
      <c r="D847849" s="422"/>
    </row>
    <row r="847850" spans="2:4">
      <c r="B847850" s="421"/>
      <c r="D847850" s="422"/>
    </row>
    <row r="847851" spans="2:4">
      <c r="B847851" s="421"/>
      <c r="D847851" s="422"/>
    </row>
    <row r="847852" spans="2:4">
      <c r="B847852" s="421"/>
      <c r="D847852" s="422"/>
    </row>
    <row r="847853" spans="2:4">
      <c r="B847853" s="421"/>
      <c r="D847853" s="422"/>
    </row>
    <row r="847854" spans="2:4">
      <c r="B847854" s="421"/>
      <c r="D847854" s="422"/>
    </row>
    <row r="847855" spans="2:4">
      <c r="B847855" s="421"/>
      <c r="D847855" s="422"/>
    </row>
    <row r="847856" spans="2:4">
      <c r="B847856" s="421"/>
      <c r="D847856" s="422"/>
    </row>
    <row r="847857" spans="2:4">
      <c r="B847857" s="421"/>
      <c r="D847857" s="422"/>
    </row>
    <row r="847858" spans="2:4">
      <c r="B847858" s="421"/>
      <c r="D847858" s="422"/>
    </row>
    <row r="847859" spans="2:4">
      <c r="B847859" s="421"/>
      <c r="D847859" s="422"/>
    </row>
    <row r="847860" spans="2:4">
      <c r="B847860" s="421"/>
      <c r="D847860" s="422"/>
    </row>
    <row r="847861" spans="2:4">
      <c r="B847861" s="421"/>
      <c r="D847861" s="422"/>
    </row>
    <row r="847862" spans="2:4">
      <c r="B847862" s="421"/>
      <c r="D847862" s="422"/>
    </row>
    <row r="847863" spans="2:4">
      <c r="B847863" s="421"/>
      <c r="D847863" s="422"/>
    </row>
    <row r="847864" spans="2:4">
      <c r="B847864" s="421"/>
      <c r="D847864" s="422"/>
    </row>
    <row r="847865" spans="2:4">
      <c r="B847865" s="421"/>
      <c r="D847865" s="422"/>
    </row>
    <row r="847866" spans="2:4">
      <c r="B847866" s="421"/>
      <c r="D847866" s="422"/>
    </row>
    <row r="847867" spans="2:4">
      <c r="B847867" s="421"/>
      <c r="D847867" s="422"/>
    </row>
    <row r="847868" spans="2:4">
      <c r="B847868" s="421"/>
      <c r="D847868" s="422"/>
    </row>
    <row r="847869" spans="2:4">
      <c r="B847869" s="421"/>
      <c r="D847869" s="422"/>
    </row>
    <row r="847870" spans="2:4">
      <c r="B847870" s="421"/>
      <c r="D847870" s="422"/>
    </row>
    <row r="847871" spans="2:4">
      <c r="B847871" s="421"/>
      <c r="D847871" s="422"/>
    </row>
    <row r="847872" spans="2:4">
      <c r="B847872" s="421"/>
      <c r="D847872" s="422"/>
    </row>
    <row r="847873" spans="2:4">
      <c r="B847873" s="421"/>
      <c r="D847873" s="422"/>
    </row>
    <row r="847874" spans="2:4">
      <c r="B847874" s="421"/>
      <c r="D847874" s="422"/>
    </row>
    <row r="847875" spans="2:4">
      <c r="B847875" s="421"/>
      <c r="D847875" s="422"/>
    </row>
    <row r="847876" spans="2:4">
      <c r="B847876" s="421"/>
      <c r="D847876" s="422"/>
    </row>
    <row r="847877" spans="2:4">
      <c r="B847877" s="421"/>
      <c r="D847877" s="422"/>
    </row>
    <row r="847878" spans="2:4">
      <c r="B847878" s="421"/>
      <c r="D847878" s="422"/>
    </row>
    <row r="847879" spans="2:4">
      <c r="B847879" s="421"/>
      <c r="D847879" s="422"/>
    </row>
    <row r="847880" spans="2:4">
      <c r="B847880" s="421"/>
      <c r="D847880" s="422"/>
    </row>
    <row r="847881" spans="2:4">
      <c r="B847881" s="421"/>
      <c r="D847881" s="422"/>
    </row>
    <row r="847882" spans="2:4">
      <c r="B847882" s="421"/>
      <c r="D847882" s="422"/>
    </row>
    <row r="847883" spans="2:4">
      <c r="B847883" s="421"/>
      <c r="D847883" s="422"/>
    </row>
    <row r="847884" spans="2:4">
      <c r="B847884" s="421"/>
      <c r="D847884" s="422"/>
    </row>
    <row r="847885" spans="2:4">
      <c r="B847885" s="421"/>
      <c r="D847885" s="422"/>
    </row>
    <row r="847886" spans="2:4">
      <c r="B847886" s="421"/>
      <c r="D847886" s="422"/>
    </row>
    <row r="847887" spans="2:4">
      <c r="B847887" s="421"/>
      <c r="D847887" s="422"/>
    </row>
    <row r="847888" spans="2:4">
      <c r="B847888" s="421"/>
      <c r="D847888" s="422"/>
    </row>
    <row r="847889" spans="2:4">
      <c r="B847889" s="421"/>
      <c r="D847889" s="422"/>
    </row>
    <row r="847890" spans="2:4">
      <c r="B847890" s="421"/>
      <c r="D847890" s="422"/>
    </row>
    <row r="847891" spans="2:4">
      <c r="B847891" s="421"/>
      <c r="D847891" s="422"/>
    </row>
    <row r="847892" spans="2:4">
      <c r="B847892" s="421"/>
      <c r="D847892" s="422"/>
    </row>
    <row r="847893" spans="2:4">
      <c r="B847893" s="421"/>
      <c r="D847893" s="422"/>
    </row>
    <row r="847894" spans="2:4">
      <c r="B847894" s="421"/>
      <c r="D847894" s="422"/>
    </row>
    <row r="847895" spans="2:4">
      <c r="B847895" s="421"/>
      <c r="D847895" s="422"/>
    </row>
    <row r="847896" spans="2:4">
      <c r="B847896" s="421"/>
      <c r="D847896" s="422"/>
    </row>
    <row r="847897" spans="2:4">
      <c r="B847897" s="421"/>
      <c r="D847897" s="422"/>
    </row>
    <row r="847898" spans="2:4">
      <c r="B847898" s="421"/>
      <c r="D847898" s="422"/>
    </row>
    <row r="847899" spans="2:4">
      <c r="B847899" s="421"/>
      <c r="D847899" s="422"/>
    </row>
    <row r="847900" spans="2:4">
      <c r="B847900" s="421"/>
      <c r="D847900" s="422"/>
    </row>
    <row r="847901" spans="2:4">
      <c r="B847901" s="421"/>
      <c r="D847901" s="422"/>
    </row>
    <row r="847902" spans="2:4">
      <c r="B847902" s="421"/>
      <c r="D847902" s="422"/>
    </row>
    <row r="847903" spans="2:4">
      <c r="B847903" s="421"/>
      <c r="D847903" s="422"/>
    </row>
    <row r="847904" spans="2:4">
      <c r="B847904" s="421"/>
      <c r="D847904" s="422"/>
    </row>
    <row r="847905" spans="2:4">
      <c r="B847905" s="421"/>
      <c r="D847905" s="422"/>
    </row>
    <row r="847906" spans="2:4">
      <c r="B847906" s="421"/>
      <c r="D847906" s="422"/>
    </row>
    <row r="847907" spans="2:4">
      <c r="B847907" s="421"/>
      <c r="D847907" s="422"/>
    </row>
    <row r="847908" spans="2:4">
      <c r="B847908" s="421"/>
      <c r="D847908" s="422"/>
    </row>
    <row r="847909" spans="2:4">
      <c r="B847909" s="421"/>
      <c r="D847909" s="422"/>
    </row>
    <row r="847910" spans="2:4">
      <c r="B847910" s="421"/>
      <c r="D847910" s="422"/>
    </row>
    <row r="847911" spans="2:4">
      <c r="B847911" s="421"/>
      <c r="D847911" s="422"/>
    </row>
    <row r="847912" spans="2:4">
      <c r="B847912" s="421"/>
      <c r="D847912" s="422"/>
    </row>
    <row r="847913" spans="2:4">
      <c r="B847913" s="421"/>
      <c r="D847913" s="422"/>
    </row>
    <row r="847914" spans="2:4">
      <c r="B847914" s="421"/>
      <c r="D847914" s="422"/>
    </row>
    <row r="847915" spans="2:4">
      <c r="B847915" s="421"/>
      <c r="D847915" s="422"/>
    </row>
    <row r="847916" spans="2:4">
      <c r="B847916" s="421"/>
      <c r="D847916" s="422"/>
    </row>
    <row r="847917" spans="2:4">
      <c r="B847917" s="421"/>
      <c r="D847917" s="422"/>
    </row>
    <row r="847918" spans="2:4">
      <c r="B847918" s="421"/>
      <c r="D847918" s="422"/>
    </row>
    <row r="847919" spans="2:4">
      <c r="B847919" s="421"/>
      <c r="D847919" s="422"/>
    </row>
    <row r="847920" spans="2:4">
      <c r="B847920" s="421"/>
      <c r="D847920" s="422"/>
    </row>
    <row r="847921" spans="2:4">
      <c r="B847921" s="421"/>
      <c r="D847921" s="422"/>
    </row>
    <row r="847922" spans="2:4">
      <c r="B847922" s="421"/>
      <c r="D847922" s="422"/>
    </row>
    <row r="847923" spans="2:4">
      <c r="B847923" s="421"/>
      <c r="D847923" s="422"/>
    </row>
    <row r="847924" spans="2:4">
      <c r="B847924" s="421"/>
      <c r="D847924" s="422"/>
    </row>
    <row r="847925" spans="2:4">
      <c r="B847925" s="421"/>
      <c r="D847925" s="422"/>
    </row>
    <row r="847926" spans="2:4">
      <c r="B847926" s="421"/>
      <c r="D847926" s="422"/>
    </row>
    <row r="847927" spans="2:4">
      <c r="B847927" s="421"/>
      <c r="D847927" s="422"/>
    </row>
    <row r="847928" spans="2:4">
      <c r="B847928" s="421"/>
      <c r="D847928" s="422"/>
    </row>
    <row r="847929" spans="2:4">
      <c r="B847929" s="421"/>
      <c r="D847929" s="422"/>
    </row>
    <row r="847930" spans="2:4">
      <c r="B847930" s="421"/>
      <c r="D847930" s="422"/>
    </row>
    <row r="847931" spans="2:4">
      <c r="B847931" s="421"/>
      <c r="D847931" s="422"/>
    </row>
    <row r="847932" spans="2:4">
      <c r="B847932" s="421"/>
      <c r="D847932" s="422"/>
    </row>
    <row r="847933" spans="2:4">
      <c r="B847933" s="421"/>
      <c r="D847933" s="422"/>
    </row>
    <row r="847934" spans="2:4">
      <c r="B847934" s="421"/>
      <c r="D847934" s="422"/>
    </row>
    <row r="847935" spans="2:4">
      <c r="B847935" s="421"/>
      <c r="D847935" s="422"/>
    </row>
    <row r="847936" spans="2:4">
      <c r="B847936" s="421"/>
      <c r="D847936" s="422"/>
    </row>
    <row r="847937" spans="2:4">
      <c r="B847937" s="421"/>
      <c r="D847937" s="422"/>
    </row>
    <row r="847938" spans="2:4">
      <c r="B847938" s="421"/>
      <c r="D847938" s="422"/>
    </row>
    <row r="847939" spans="2:4">
      <c r="B847939" s="421"/>
      <c r="D847939" s="422"/>
    </row>
    <row r="847940" spans="2:4">
      <c r="B847940" s="421"/>
      <c r="D847940" s="422"/>
    </row>
    <row r="847941" spans="2:4">
      <c r="B847941" s="421"/>
      <c r="D847941" s="422"/>
    </row>
    <row r="847942" spans="2:4">
      <c r="B847942" s="421"/>
      <c r="D847942" s="422"/>
    </row>
    <row r="847943" spans="2:4">
      <c r="B847943" s="421"/>
      <c r="D847943" s="422"/>
    </row>
    <row r="847944" spans="2:4">
      <c r="B847944" s="421"/>
      <c r="D847944" s="422"/>
    </row>
    <row r="847945" spans="2:4">
      <c r="B847945" s="421"/>
      <c r="D847945" s="422"/>
    </row>
    <row r="847946" spans="2:4">
      <c r="B847946" s="421"/>
      <c r="D847946" s="422"/>
    </row>
    <row r="847947" spans="2:4">
      <c r="B847947" s="421"/>
      <c r="D847947" s="422"/>
    </row>
    <row r="847948" spans="2:4">
      <c r="B847948" s="421"/>
      <c r="D847948" s="422"/>
    </row>
    <row r="847949" spans="2:4">
      <c r="B847949" s="421"/>
      <c r="D847949" s="422"/>
    </row>
    <row r="847950" spans="2:4">
      <c r="B847950" s="421"/>
      <c r="D847950" s="422"/>
    </row>
    <row r="847951" spans="2:4">
      <c r="B847951" s="421"/>
      <c r="D847951" s="422"/>
    </row>
    <row r="847952" spans="2:4">
      <c r="B847952" s="421"/>
      <c r="D847952" s="422"/>
    </row>
    <row r="847953" spans="2:4">
      <c r="B847953" s="421"/>
      <c r="D847953" s="422"/>
    </row>
    <row r="847954" spans="2:4">
      <c r="B847954" s="421"/>
      <c r="D847954" s="422"/>
    </row>
    <row r="847955" spans="2:4">
      <c r="B847955" s="421"/>
      <c r="D847955" s="422"/>
    </row>
    <row r="847956" spans="2:4">
      <c r="B847956" s="421"/>
      <c r="D847956" s="422"/>
    </row>
    <row r="847957" spans="2:4">
      <c r="B847957" s="421"/>
      <c r="D847957" s="422"/>
    </row>
    <row r="847958" spans="2:4">
      <c r="B847958" s="421"/>
      <c r="D847958" s="422"/>
    </row>
    <row r="847959" spans="2:4">
      <c r="B847959" s="421"/>
      <c r="D847959" s="422"/>
    </row>
    <row r="847960" spans="2:4">
      <c r="B847960" s="421"/>
      <c r="D847960" s="422"/>
    </row>
    <row r="847961" spans="2:4">
      <c r="B847961" s="421"/>
      <c r="D847961" s="422"/>
    </row>
    <row r="847962" spans="2:4">
      <c r="B847962" s="421"/>
      <c r="D847962" s="422"/>
    </row>
    <row r="847963" spans="2:4">
      <c r="B847963" s="421"/>
      <c r="D847963" s="422"/>
    </row>
    <row r="847964" spans="2:4">
      <c r="B847964" s="421"/>
      <c r="D847964" s="422"/>
    </row>
    <row r="847965" spans="2:4">
      <c r="B847965" s="421"/>
      <c r="D847965" s="422"/>
    </row>
    <row r="847966" spans="2:4">
      <c r="B847966" s="421"/>
      <c r="D847966" s="422"/>
    </row>
    <row r="847967" spans="2:4">
      <c r="B847967" s="421"/>
      <c r="D847967" s="422"/>
    </row>
    <row r="847968" spans="2:4">
      <c r="B847968" s="421"/>
      <c r="D847968" s="422"/>
    </row>
    <row r="847969" spans="2:4">
      <c r="B847969" s="421"/>
      <c r="D847969" s="422"/>
    </row>
    <row r="847970" spans="2:4">
      <c r="B847970" s="421"/>
      <c r="D847970" s="422"/>
    </row>
    <row r="847971" spans="2:4">
      <c r="B847971" s="421"/>
      <c r="D847971" s="422"/>
    </row>
    <row r="847972" spans="2:4">
      <c r="B847972" s="421"/>
      <c r="D847972" s="422"/>
    </row>
    <row r="847973" spans="2:4">
      <c r="B847973" s="421"/>
      <c r="D847973" s="422"/>
    </row>
    <row r="847974" spans="2:4">
      <c r="B847974" s="421"/>
      <c r="D847974" s="422"/>
    </row>
    <row r="847975" spans="2:4">
      <c r="B847975" s="421"/>
      <c r="D847975" s="422"/>
    </row>
    <row r="847976" spans="2:4">
      <c r="B847976" s="421"/>
      <c r="D847976" s="422"/>
    </row>
    <row r="847977" spans="2:4">
      <c r="B847977" s="421"/>
      <c r="D847977" s="422"/>
    </row>
    <row r="847978" spans="2:4">
      <c r="B847978" s="421"/>
      <c r="D847978" s="422"/>
    </row>
    <row r="847979" spans="2:4">
      <c r="B847979" s="421"/>
      <c r="D847979" s="422"/>
    </row>
    <row r="847980" spans="2:4">
      <c r="B847980" s="421"/>
      <c r="D847980" s="422"/>
    </row>
    <row r="847981" spans="2:4">
      <c r="B847981" s="421"/>
      <c r="D847981" s="422"/>
    </row>
    <row r="847982" spans="2:4">
      <c r="B847982" s="421"/>
      <c r="D847982" s="422"/>
    </row>
    <row r="847983" spans="2:4">
      <c r="B847983" s="421"/>
      <c r="D847983" s="422"/>
    </row>
    <row r="847984" spans="2:4">
      <c r="B847984" s="421"/>
      <c r="D847984" s="422"/>
    </row>
    <row r="847985" spans="2:4">
      <c r="B847985" s="421"/>
      <c r="D847985" s="422"/>
    </row>
    <row r="847986" spans="2:4">
      <c r="B847986" s="421"/>
      <c r="D847986" s="422"/>
    </row>
    <row r="847987" spans="2:4">
      <c r="B847987" s="421"/>
      <c r="D847987" s="422"/>
    </row>
    <row r="847988" spans="2:4">
      <c r="B847988" s="421"/>
      <c r="D847988" s="422"/>
    </row>
    <row r="847989" spans="2:4">
      <c r="B847989" s="421"/>
      <c r="D847989" s="422"/>
    </row>
    <row r="847990" spans="2:4">
      <c r="B847990" s="421"/>
      <c r="D847990" s="422"/>
    </row>
    <row r="847991" spans="2:4">
      <c r="B847991" s="421"/>
      <c r="D847991" s="422"/>
    </row>
    <row r="847992" spans="2:4">
      <c r="B847992" s="421"/>
      <c r="D847992" s="422"/>
    </row>
    <row r="847993" spans="2:4">
      <c r="B847993" s="421"/>
      <c r="D847993" s="422"/>
    </row>
    <row r="847994" spans="2:4">
      <c r="B847994" s="421"/>
      <c r="D847994" s="422"/>
    </row>
    <row r="847995" spans="2:4">
      <c r="B847995" s="421"/>
      <c r="D847995" s="422"/>
    </row>
    <row r="847996" spans="2:4">
      <c r="B847996" s="421"/>
      <c r="D847996" s="422"/>
    </row>
    <row r="847997" spans="2:4">
      <c r="B847997" s="421"/>
      <c r="D847997" s="422"/>
    </row>
    <row r="847998" spans="2:4">
      <c r="B847998" s="421"/>
      <c r="D847998" s="422"/>
    </row>
    <row r="847999" spans="2:4">
      <c r="B847999" s="421"/>
      <c r="D847999" s="422"/>
    </row>
    <row r="848000" spans="2:4">
      <c r="B848000" s="421"/>
      <c r="D848000" s="422"/>
    </row>
    <row r="848001" spans="2:4">
      <c r="B848001" s="421"/>
      <c r="D848001" s="422"/>
    </row>
    <row r="848002" spans="2:4">
      <c r="B848002" s="421"/>
      <c r="D848002" s="422"/>
    </row>
    <row r="848003" spans="2:4">
      <c r="B848003" s="421"/>
      <c r="D848003" s="422"/>
    </row>
    <row r="848004" spans="2:4">
      <c r="B848004" s="421"/>
      <c r="D848004" s="422"/>
    </row>
    <row r="848005" spans="2:4">
      <c r="B848005" s="421"/>
      <c r="D848005" s="422"/>
    </row>
    <row r="848006" spans="2:4">
      <c r="B848006" s="421"/>
      <c r="D848006" s="422"/>
    </row>
    <row r="848007" spans="2:4">
      <c r="B848007" s="421"/>
      <c r="D848007" s="422"/>
    </row>
    <row r="848008" spans="2:4">
      <c r="B848008" s="421"/>
      <c r="D848008" s="422"/>
    </row>
    <row r="848009" spans="2:4">
      <c r="B848009" s="421"/>
      <c r="D848009" s="422"/>
    </row>
    <row r="848010" spans="2:4">
      <c r="B848010" s="421"/>
      <c r="D848010" s="422"/>
    </row>
    <row r="848011" spans="2:4">
      <c r="B848011" s="421"/>
      <c r="D848011" s="422"/>
    </row>
    <row r="848012" spans="2:4">
      <c r="B848012" s="421"/>
      <c r="D848012" s="422"/>
    </row>
    <row r="848013" spans="2:4">
      <c r="B848013" s="421"/>
      <c r="D848013" s="422"/>
    </row>
    <row r="848014" spans="2:4">
      <c r="B848014" s="421"/>
      <c r="D848014" s="422"/>
    </row>
    <row r="848015" spans="2:4">
      <c r="B848015" s="421"/>
      <c r="D848015" s="422"/>
    </row>
    <row r="848016" spans="2:4">
      <c r="B848016" s="421"/>
      <c r="D848016" s="422"/>
    </row>
    <row r="848017" spans="2:4">
      <c r="B848017" s="421"/>
      <c r="D848017" s="422"/>
    </row>
    <row r="848018" spans="2:4">
      <c r="B848018" s="421"/>
      <c r="D848018" s="422"/>
    </row>
    <row r="848019" spans="2:4">
      <c r="B848019" s="421"/>
      <c r="D848019" s="422"/>
    </row>
    <row r="848020" spans="2:4">
      <c r="B848020" s="421"/>
      <c r="D848020" s="422"/>
    </row>
    <row r="848021" spans="2:4">
      <c r="B848021" s="421"/>
      <c r="D848021" s="422"/>
    </row>
    <row r="848022" spans="2:4">
      <c r="B848022" s="421"/>
      <c r="D848022" s="422"/>
    </row>
    <row r="848023" spans="2:4">
      <c r="B848023" s="421"/>
      <c r="D848023" s="422"/>
    </row>
    <row r="848024" spans="2:4">
      <c r="B848024" s="421"/>
      <c r="D848024" s="422"/>
    </row>
    <row r="848025" spans="2:4">
      <c r="B848025" s="421"/>
      <c r="D848025" s="422"/>
    </row>
    <row r="848026" spans="2:4">
      <c r="B848026" s="421"/>
      <c r="D848026" s="422"/>
    </row>
    <row r="848027" spans="2:4">
      <c r="B848027" s="421"/>
      <c r="D848027" s="422"/>
    </row>
    <row r="848028" spans="2:4">
      <c r="B848028" s="421"/>
      <c r="D848028" s="422"/>
    </row>
    <row r="848029" spans="2:4">
      <c r="B848029" s="421"/>
      <c r="D848029" s="422"/>
    </row>
    <row r="848030" spans="2:4">
      <c r="B848030" s="421"/>
      <c r="D848030" s="422"/>
    </row>
    <row r="848031" spans="2:4">
      <c r="B848031" s="421"/>
      <c r="D848031" s="422"/>
    </row>
    <row r="848032" spans="2:4">
      <c r="B848032" s="421"/>
      <c r="D848032" s="422"/>
    </row>
    <row r="848033" spans="2:4">
      <c r="B848033" s="421"/>
      <c r="D848033" s="422"/>
    </row>
    <row r="848034" spans="2:4">
      <c r="B848034" s="421"/>
      <c r="D848034" s="422"/>
    </row>
    <row r="848035" spans="2:4">
      <c r="B848035" s="421"/>
      <c r="D848035" s="422"/>
    </row>
    <row r="848036" spans="2:4">
      <c r="B848036" s="421"/>
      <c r="D848036" s="422"/>
    </row>
    <row r="848037" spans="2:4">
      <c r="B848037" s="421"/>
      <c r="D848037" s="422"/>
    </row>
    <row r="848038" spans="2:4">
      <c r="B848038" s="421"/>
      <c r="D848038" s="422"/>
    </row>
    <row r="848039" spans="2:4">
      <c r="B848039" s="421"/>
      <c r="D848039" s="422"/>
    </row>
    <row r="848040" spans="2:4">
      <c r="B848040" s="421"/>
      <c r="D848040" s="422"/>
    </row>
    <row r="848041" spans="2:4">
      <c r="B848041" s="421"/>
      <c r="D848041" s="422"/>
    </row>
    <row r="848042" spans="2:4">
      <c r="B848042" s="421"/>
      <c r="D848042" s="422"/>
    </row>
    <row r="848043" spans="2:4">
      <c r="B848043" s="421"/>
      <c r="D848043" s="422"/>
    </row>
    <row r="848044" spans="2:4">
      <c r="B848044" s="421"/>
      <c r="D848044" s="422"/>
    </row>
    <row r="848045" spans="2:4">
      <c r="B848045" s="421"/>
      <c r="D848045" s="422"/>
    </row>
    <row r="848046" spans="2:4">
      <c r="B848046" s="421"/>
      <c r="D848046" s="422"/>
    </row>
    <row r="848047" spans="2:4">
      <c r="B848047" s="421"/>
      <c r="D848047" s="422"/>
    </row>
    <row r="848048" spans="2:4">
      <c r="B848048" s="421"/>
      <c r="D848048" s="422"/>
    </row>
    <row r="848049" spans="2:4">
      <c r="B848049" s="421"/>
      <c r="D848049" s="422"/>
    </row>
    <row r="848050" spans="2:4">
      <c r="B848050" s="421"/>
      <c r="D848050" s="422"/>
    </row>
    <row r="848051" spans="2:4">
      <c r="B848051" s="421"/>
      <c r="D848051" s="422"/>
    </row>
    <row r="848052" spans="2:4">
      <c r="B848052" s="421"/>
      <c r="D848052" s="422"/>
    </row>
    <row r="848053" spans="2:4">
      <c r="B848053" s="421"/>
      <c r="D848053" s="422"/>
    </row>
    <row r="848054" spans="2:4">
      <c r="B848054" s="421"/>
      <c r="D848054" s="422"/>
    </row>
    <row r="848055" spans="2:4">
      <c r="B848055" s="421"/>
      <c r="D848055" s="422"/>
    </row>
    <row r="848056" spans="2:4">
      <c r="B848056" s="421"/>
      <c r="D848056" s="422"/>
    </row>
    <row r="848057" spans="2:4">
      <c r="B848057" s="421"/>
      <c r="D848057" s="422"/>
    </row>
    <row r="848058" spans="2:4">
      <c r="B848058" s="421"/>
      <c r="D848058" s="422"/>
    </row>
    <row r="848059" spans="2:4">
      <c r="B848059" s="421"/>
      <c r="D848059" s="422"/>
    </row>
    <row r="848060" spans="2:4">
      <c r="B848060" s="421"/>
      <c r="D848060" s="422"/>
    </row>
    <row r="848061" spans="2:4">
      <c r="B848061" s="421"/>
      <c r="D848061" s="422"/>
    </row>
    <row r="848062" spans="2:4">
      <c r="B848062" s="421"/>
      <c r="D848062" s="422"/>
    </row>
    <row r="848063" spans="2:4">
      <c r="B848063" s="421"/>
      <c r="D848063" s="422"/>
    </row>
    <row r="848064" spans="2:4">
      <c r="B848064" s="421"/>
      <c r="D848064" s="422"/>
    </row>
    <row r="848065" spans="2:4">
      <c r="B848065" s="421"/>
      <c r="D848065" s="422"/>
    </row>
    <row r="848066" spans="2:4">
      <c r="B848066" s="421"/>
      <c r="D848066" s="422"/>
    </row>
    <row r="848067" spans="2:4">
      <c r="B848067" s="421"/>
      <c r="D848067" s="422"/>
    </row>
    <row r="848068" spans="2:4">
      <c r="B848068" s="421"/>
      <c r="D848068" s="422"/>
    </row>
    <row r="848069" spans="2:4">
      <c r="B848069" s="421"/>
      <c r="D848069" s="422"/>
    </row>
    <row r="848070" spans="2:4">
      <c r="B848070" s="421"/>
      <c r="D848070" s="422"/>
    </row>
    <row r="848071" spans="2:4">
      <c r="B848071" s="421"/>
      <c r="D848071" s="422"/>
    </row>
    <row r="848072" spans="2:4">
      <c r="B848072" s="421"/>
      <c r="D848072" s="422"/>
    </row>
    <row r="848073" spans="2:4">
      <c r="B848073" s="421"/>
      <c r="D848073" s="422"/>
    </row>
    <row r="848074" spans="2:4">
      <c r="B848074" s="421"/>
      <c r="D848074" s="422"/>
    </row>
    <row r="848075" spans="2:4">
      <c r="B848075" s="421"/>
      <c r="D848075" s="422"/>
    </row>
    <row r="848076" spans="2:4">
      <c r="B848076" s="421"/>
      <c r="D848076" s="422"/>
    </row>
    <row r="848077" spans="2:4">
      <c r="B848077" s="421"/>
      <c r="D848077" s="422"/>
    </row>
    <row r="848078" spans="2:4">
      <c r="B848078" s="421"/>
      <c r="D848078" s="422"/>
    </row>
    <row r="848079" spans="2:4">
      <c r="B848079" s="421"/>
      <c r="D848079" s="422"/>
    </row>
    <row r="848080" spans="2:4">
      <c r="B848080" s="421"/>
      <c r="D848080" s="422"/>
    </row>
    <row r="848081" spans="2:4">
      <c r="B848081" s="421"/>
      <c r="D848081" s="422"/>
    </row>
    <row r="848082" spans="2:4">
      <c r="B848082" s="421"/>
      <c r="D848082" s="422"/>
    </row>
    <row r="848083" spans="2:4">
      <c r="B848083" s="421"/>
      <c r="D848083" s="422"/>
    </row>
    <row r="848084" spans="2:4">
      <c r="B848084" s="421"/>
      <c r="D848084" s="422"/>
    </row>
    <row r="848085" spans="2:4">
      <c r="B848085" s="421"/>
      <c r="D848085" s="422"/>
    </row>
    <row r="848086" spans="2:4">
      <c r="B848086" s="421"/>
      <c r="D848086" s="422"/>
    </row>
    <row r="848087" spans="2:4">
      <c r="B848087" s="421"/>
      <c r="D848087" s="422"/>
    </row>
    <row r="848088" spans="2:4">
      <c r="B848088" s="421"/>
      <c r="D848088" s="422"/>
    </row>
    <row r="848089" spans="2:4">
      <c r="B848089" s="421"/>
      <c r="D848089" s="422"/>
    </row>
    <row r="848090" spans="2:4">
      <c r="B848090" s="421"/>
      <c r="D848090" s="422"/>
    </row>
    <row r="848091" spans="2:4">
      <c r="B848091" s="421"/>
      <c r="D848091" s="422"/>
    </row>
    <row r="848092" spans="2:4">
      <c r="B848092" s="421"/>
      <c r="D848092" s="422"/>
    </row>
    <row r="848093" spans="2:4">
      <c r="B848093" s="421"/>
      <c r="D848093" s="422"/>
    </row>
    <row r="848094" spans="2:4">
      <c r="B848094" s="421"/>
      <c r="D848094" s="422"/>
    </row>
    <row r="848095" spans="2:4">
      <c r="B848095" s="421"/>
      <c r="D848095" s="422"/>
    </row>
    <row r="848096" spans="2:4">
      <c r="B848096" s="421"/>
      <c r="D848096" s="422"/>
    </row>
    <row r="848097" spans="2:4">
      <c r="B848097" s="421"/>
      <c r="D848097" s="422"/>
    </row>
    <row r="848098" spans="2:4">
      <c r="B848098" s="421"/>
      <c r="D848098" s="422"/>
    </row>
    <row r="848099" spans="2:4">
      <c r="B848099" s="421"/>
      <c r="D848099" s="422"/>
    </row>
    <row r="848100" spans="2:4">
      <c r="B848100" s="421"/>
      <c r="D848100" s="422"/>
    </row>
    <row r="848101" spans="2:4">
      <c r="B848101" s="421"/>
      <c r="D848101" s="422"/>
    </row>
    <row r="848102" spans="2:4">
      <c r="B848102" s="421"/>
      <c r="D848102" s="422"/>
    </row>
    <row r="848103" spans="2:4">
      <c r="B848103" s="421"/>
      <c r="D848103" s="422"/>
    </row>
    <row r="848104" spans="2:4">
      <c r="B848104" s="421"/>
      <c r="D848104" s="422"/>
    </row>
    <row r="848105" spans="2:4">
      <c r="B848105" s="421"/>
      <c r="D848105" s="422"/>
    </row>
    <row r="848106" spans="2:4">
      <c r="B848106" s="421"/>
      <c r="D848106" s="422"/>
    </row>
    <row r="848107" spans="2:4">
      <c r="B848107" s="421"/>
      <c r="D848107" s="422"/>
    </row>
    <row r="848108" spans="2:4">
      <c r="B848108" s="421"/>
      <c r="D848108" s="422"/>
    </row>
    <row r="848109" spans="2:4">
      <c r="B848109" s="421"/>
      <c r="D848109" s="422"/>
    </row>
    <row r="848110" spans="2:4">
      <c r="B848110" s="421"/>
      <c r="D848110" s="422"/>
    </row>
    <row r="848111" spans="2:4">
      <c r="B848111" s="421"/>
      <c r="D848111" s="422"/>
    </row>
    <row r="848112" spans="2:4">
      <c r="B848112" s="421"/>
      <c r="D848112" s="422"/>
    </row>
    <row r="848113" spans="2:4">
      <c r="B848113" s="421"/>
      <c r="D848113" s="422"/>
    </row>
    <row r="848114" spans="2:4">
      <c r="B848114" s="421"/>
      <c r="D848114" s="422"/>
    </row>
    <row r="848115" spans="2:4">
      <c r="B848115" s="421"/>
      <c r="D848115" s="422"/>
    </row>
    <row r="848116" spans="2:4">
      <c r="B848116" s="421"/>
      <c r="D848116" s="422"/>
    </row>
    <row r="848117" spans="2:4">
      <c r="B848117" s="421"/>
      <c r="D848117" s="422"/>
    </row>
    <row r="848118" spans="2:4">
      <c r="B848118" s="421"/>
      <c r="D848118" s="422"/>
    </row>
    <row r="848119" spans="2:4">
      <c r="B848119" s="421"/>
      <c r="D848119" s="422"/>
    </row>
    <row r="848120" spans="2:4">
      <c r="B848120" s="421"/>
      <c r="D848120" s="422"/>
    </row>
    <row r="848121" spans="2:4">
      <c r="B848121" s="421"/>
      <c r="D848121" s="422"/>
    </row>
    <row r="848122" spans="2:4">
      <c r="B848122" s="421"/>
      <c r="D848122" s="422"/>
    </row>
    <row r="848123" spans="2:4">
      <c r="B848123" s="421"/>
      <c r="D848123" s="422"/>
    </row>
    <row r="848124" spans="2:4">
      <c r="B848124" s="421"/>
      <c r="D848124" s="422"/>
    </row>
    <row r="848125" spans="2:4">
      <c r="B848125" s="421"/>
      <c r="D848125" s="422"/>
    </row>
    <row r="848126" spans="2:4">
      <c r="B848126" s="421"/>
      <c r="D848126" s="422"/>
    </row>
    <row r="848127" spans="2:4">
      <c r="B848127" s="421"/>
      <c r="D848127" s="422"/>
    </row>
    <row r="848128" spans="2:4">
      <c r="B848128" s="421"/>
      <c r="D848128" s="422"/>
    </row>
    <row r="848129" spans="2:4">
      <c r="B848129" s="421"/>
      <c r="D848129" s="422"/>
    </row>
    <row r="848130" spans="2:4">
      <c r="B848130" s="421"/>
      <c r="D848130" s="422"/>
    </row>
    <row r="848131" spans="2:4">
      <c r="B848131" s="421"/>
      <c r="D848131" s="422"/>
    </row>
    <row r="848132" spans="2:4">
      <c r="B848132" s="421"/>
      <c r="D848132" s="422"/>
    </row>
    <row r="848133" spans="2:4">
      <c r="B848133" s="421"/>
      <c r="D848133" s="422"/>
    </row>
    <row r="848134" spans="2:4">
      <c r="B848134" s="421"/>
      <c r="D848134" s="422"/>
    </row>
    <row r="848135" spans="2:4">
      <c r="B848135" s="421"/>
      <c r="D848135" s="422"/>
    </row>
    <row r="848136" spans="2:4">
      <c r="B848136" s="421"/>
      <c r="D848136" s="422"/>
    </row>
    <row r="848137" spans="2:4">
      <c r="B848137" s="421"/>
      <c r="D848137" s="422"/>
    </row>
    <row r="848138" spans="2:4">
      <c r="B848138" s="421"/>
      <c r="D848138" s="422"/>
    </row>
    <row r="848139" spans="2:4">
      <c r="B848139" s="421"/>
      <c r="D848139" s="422"/>
    </row>
    <row r="848140" spans="2:4">
      <c r="B848140" s="421"/>
      <c r="D848140" s="422"/>
    </row>
    <row r="848141" spans="2:4">
      <c r="B848141" s="421"/>
      <c r="D848141" s="422"/>
    </row>
    <row r="848142" spans="2:4">
      <c r="B848142" s="421"/>
      <c r="D848142" s="422"/>
    </row>
    <row r="848143" spans="2:4">
      <c r="B848143" s="421"/>
      <c r="D848143" s="422"/>
    </row>
    <row r="848144" spans="2:4">
      <c r="B848144" s="421"/>
      <c r="D848144" s="422"/>
    </row>
    <row r="848145" spans="2:4">
      <c r="B848145" s="421"/>
      <c r="D848145" s="422"/>
    </row>
    <row r="848146" spans="2:4">
      <c r="B848146" s="421"/>
      <c r="D848146" s="422"/>
    </row>
    <row r="848147" spans="2:4">
      <c r="B848147" s="421"/>
      <c r="D848147" s="422"/>
    </row>
    <row r="848148" spans="2:4">
      <c r="B848148" s="421"/>
      <c r="D848148" s="422"/>
    </row>
    <row r="848149" spans="2:4">
      <c r="B848149" s="421"/>
      <c r="D848149" s="422"/>
    </row>
    <row r="848150" spans="2:4">
      <c r="B848150" s="421"/>
      <c r="D848150" s="422"/>
    </row>
    <row r="848151" spans="2:4">
      <c r="B848151" s="421"/>
      <c r="D848151" s="422"/>
    </row>
    <row r="848152" spans="2:4">
      <c r="B848152" s="421"/>
      <c r="D848152" s="422"/>
    </row>
    <row r="848153" spans="2:4">
      <c r="B848153" s="421"/>
      <c r="D848153" s="422"/>
    </row>
    <row r="848154" spans="2:4">
      <c r="B848154" s="421"/>
      <c r="D848154" s="422"/>
    </row>
    <row r="848155" spans="2:4">
      <c r="B848155" s="421"/>
      <c r="D848155" s="422"/>
    </row>
    <row r="848156" spans="2:4">
      <c r="B848156" s="421"/>
      <c r="D848156" s="422"/>
    </row>
    <row r="848157" spans="2:4">
      <c r="B848157" s="421"/>
      <c r="D848157" s="422"/>
    </row>
    <row r="848158" spans="2:4">
      <c r="B848158" s="421"/>
      <c r="D848158" s="422"/>
    </row>
    <row r="848159" spans="2:4">
      <c r="B848159" s="421"/>
      <c r="D848159" s="422"/>
    </row>
    <row r="848160" spans="2:4">
      <c r="B848160" s="421"/>
      <c r="D848160" s="422"/>
    </row>
    <row r="848161" spans="2:4">
      <c r="B848161" s="421"/>
      <c r="D848161" s="422"/>
    </row>
    <row r="848162" spans="2:4">
      <c r="B848162" s="421"/>
      <c r="D848162" s="422"/>
    </row>
    <row r="848163" spans="2:4">
      <c r="B848163" s="421"/>
      <c r="D848163" s="422"/>
    </row>
    <row r="848164" spans="2:4">
      <c r="B848164" s="421"/>
      <c r="D848164" s="422"/>
    </row>
    <row r="848165" spans="2:4">
      <c r="B848165" s="421"/>
      <c r="D848165" s="422"/>
    </row>
    <row r="848166" spans="2:4">
      <c r="B848166" s="421"/>
      <c r="D848166" s="422"/>
    </row>
    <row r="848167" spans="2:4">
      <c r="B848167" s="421"/>
      <c r="D848167" s="422"/>
    </row>
    <row r="848168" spans="2:4">
      <c r="B848168" s="421"/>
      <c r="D848168" s="422"/>
    </row>
    <row r="848169" spans="2:4">
      <c r="B848169" s="421"/>
      <c r="D848169" s="422"/>
    </row>
    <row r="848170" spans="2:4">
      <c r="B848170" s="421"/>
      <c r="D848170" s="422"/>
    </row>
    <row r="848171" spans="2:4">
      <c r="B848171" s="421"/>
      <c r="D848171" s="422"/>
    </row>
    <row r="848172" spans="2:4">
      <c r="B848172" s="421"/>
      <c r="D848172" s="422"/>
    </row>
    <row r="848173" spans="2:4">
      <c r="B848173" s="421"/>
      <c r="D848173" s="422"/>
    </row>
    <row r="848174" spans="2:4">
      <c r="B848174" s="421"/>
      <c r="D848174" s="422"/>
    </row>
    <row r="848175" spans="2:4">
      <c r="B848175" s="421"/>
      <c r="D848175" s="422"/>
    </row>
    <row r="848176" spans="2:4">
      <c r="B848176" s="421"/>
      <c r="D848176" s="422"/>
    </row>
    <row r="848177" spans="2:4">
      <c r="B848177" s="421"/>
      <c r="D848177" s="422"/>
    </row>
    <row r="848178" spans="2:4">
      <c r="B848178" s="421"/>
      <c r="D848178" s="422"/>
    </row>
    <row r="848179" spans="2:4">
      <c r="B848179" s="421"/>
      <c r="D848179" s="422"/>
    </row>
    <row r="848180" spans="2:4">
      <c r="B848180" s="421"/>
      <c r="D848180" s="422"/>
    </row>
    <row r="848181" spans="2:4">
      <c r="B848181" s="421"/>
      <c r="D848181" s="422"/>
    </row>
    <row r="848182" spans="2:4">
      <c r="B848182" s="421"/>
      <c r="D848182" s="422"/>
    </row>
    <row r="848183" spans="2:4">
      <c r="B848183" s="421"/>
      <c r="D848183" s="422"/>
    </row>
    <row r="848184" spans="2:4">
      <c r="B848184" s="421"/>
      <c r="D848184" s="422"/>
    </row>
    <row r="848185" spans="2:4">
      <c r="B848185" s="421"/>
      <c r="D848185" s="422"/>
    </row>
    <row r="848186" spans="2:4">
      <c r="B848186" s="421"/>
      <c r="D848186" s="422"/>
    </row>
    <row r="848187" spans="2:4">
      <c r="B848187" s="421"/>
      <c r="D848187" s="422"/>
    </row>
    <row r="848188" spans="2:4">
      <c r="B848188" s="421"/>
      <c r="D848188" s="422"/>
    </row>
    <row r="848189" spans="2:4">
      <c r="B848189" s="421"/>
      <c r="D848189" s="422"/>
    </row>
    <row r="848190" spans="2:4">
      <c r="B848190" s="421"/>
      <c r="D848190" s="422"/>
    </row>
    <row r="848191" spans="2:4">
      <c r="B848191" s="421"/>
      <c r="D848191" s="422"/>
    </row>
    <row r="848192" spans="2:4">
      <c r="B848192" s="421"/>
      <c r="D848192" s="422"/>
    </row>
    <row r="848193" spans="2:4">
      <c r="B848193" s="421"/>
      <c r="D848193" s="422"/>
    </row>
    <row r="848194" spans="2:4">
      <c r="B848194" s="421"/>
      <c r="D848194" s="422"/>
    </row>
    <row r="848195" spans="2:4">
      <c r="B848195" s="421"/>
      <c r="D848195" s="422"/>
    </row>
    <row r="848196" spans="2:4">
      <c r="B848196" s="421"/>
      <c r="D848196" s="422"/>
    </row>
    <row r="848197" spans="2:4">
      <c r="B848197" s="421"/>
      <c r="D848197" s="422"/>
    </row>
    <row r="848198" spans="2:4">
      <c r="B848198" s="421"/>
      <c r="D848198" s="422"/>
    </row>
    <row r="848199" spans="2:4">
      <c r="B848199" s="421"/>
      <c r="D848199" s="422"/>
    </row>
    <row r="848200" spans="2:4">
      <c r="B848200" s="421"/>
      <c r="D848200" s="422"/>
    </row>
    <row r="848201" spans="2:4">
      <c r="B848201" s="421"/>
      <c r="D848201" s="422"/>
    </row>
    <row r="848202" spans="2:4">
      <c r="B848202" s="421"/>
      <c r="D848202" s="422"/>
    </row>
    <row r="848203" spans="2:4">
      <c r="B848203" s="421"/>
      <c r="D848203" s="422"/>
    </row>
    <row r="848204" spans="2:4">
      <c r="B848204" s="421"/>
      <c r="D848204" s="422"/>
    </row>
    <row r="848205" spans="2:4">
      <c r="B848205" s="421"/>
      <c r="D848205" s="422"/>
    </row>
    <row r="848206" spans="2:4">
      <c r="B848206" s="421"/>
      <c r="D848206" s="422"/>
    </row>
    <row r="848207" spans="2:4">
      <c r="B848207" s="421"/>
      <c r="D848207" s="422"/>
    </row>
    <row r="848208" spans="2:4">
      <c r="B848208" s="421"/>
      <c r="D848208" s="422"/>
    </row>
    <row r="848209" spans="2:4">
      <c r="B848209" s="421"/>
      <c r="D848209" s="422"/>
    </row>
    <row r="848210" spans="2:4">
      <c r="B848210" s="421"/>
      <c r="D848210" s="422"/>
    </row>
    <row r="848211" spans="2:4">
      <c r="B848211" s="421"/>
      <c r="D848211" s="422"/>
    </row>
    <row r="848212" spans="2:4">
      <c r="B848212" s="421"/>
      <c r="D848212" s="422"/>
    </row>
    <row r="848213" spans="2:4">
      <c r="B848213" s="421"/>
      <c r="D848213" s="422"/>
    </row>
    <row r="848214" spans="2:4">
      <c r="B848214" s="421"/>
      <c r="D848214" s="422"/>
    </row>
    <row r="848215" spans="2:4">
      <c r="B848215" s="421"/>
      <c r="D848215" s="422"/>
    </row>
    <row r="848216" spans="2:4">
      <c r="B848216" s="421"/>
      <c r="D848216" s="422"/>
    </row>
    <row r="848217" spans="2:4">
      <c r="B848217" s="421"/>
      <c r="D848217" s="422"/>
    </row>
    <row r="848218" spans="2:4">
      <c r="B848218" s="421"/>
      <c r="D848218" s="422"/>
    </row>
    <row r="848219" spans="2:4">
      <c r="B848219" s="421"/>
      <c r="D848219" s="422"/>
    </row>
    <row r="848220" spans="2:4">
      <c r="B848220" s="421"/>
      <c r="D848220" s="422"/>
    </row>
    <row r="848221" spans="2:4">
      <c r="B848221" s="421"/>
      <c r="D848221" s="422"/>
    </row>
    <row r="848222" spans="2:4">
      <c r="B848222" s="421"/>
      <c r="D848222" s="422"/>
    </row>
    <row r="848223" spans="2:4">
      <c r="B848223" s="421"/>
      <c r="D848223" s="422"/>
    </row>
    <row r="848224" spans="2:4">
      <c r="B848224" s="421"/>
      <c r="D848224" s="422"/>
    </row>
    <row r="848225" spans="2:4">
      <c r="B848225" s="421"/>
      <c r="D848225" s="422"/>
    </row>
    <row r="848226" spans="2:4">
      <c r="B848226" s="421"/>
      <c r="D848226" s="422"/>
    </row>
    <row r="848227" spans="2:4">
      <c r="B848227" s="421"/>
      <c r="D848227" s="422"/>
    </row>
    <row r="848228" spans="2:4">
      <c r="B848228" s="421"/>
      <c r="D848228" s="422"/>
    </row>
    <row r="848229" spans="2:4">
      <c r="B848229" s="421"/>
      <c r="D848229" s="422"/>
    </row>
    <row r="848230" spans="2:4">
      <c r="B848230" s="421"/>
      <c r="D848230" s="422"/>
    </row>
    <row r="848231" spans="2:4">
      <c r="B848231" s="421"/>
      <c r="D848231" s="422"/>
    </row>
    <row r="848232" spans="2:4">
      <c r="B848232" s="421"/>
      <c r="D848232" s="422"/>
    </row>
    <row r="848233" spans="2:4">
      <c r="B848233" s="421"/>
      <c r="D848233" s="422"/>
    </row>
    <row r="848234" spans="2:4">
      <c r="B848234" s="421"/>
      <c r="D848234" s="422"/>
    </row>
    <row r="848235" spans="2:4">
      <c r="B848235" s="421"/>
      <c r="D848235" s="422"/>
    </row>
    <row r="848236" spans="2:4">
      <c r="B848236" s="421"/>
      <c r="D848236" s="422"/>
    </row>
    <row r="848237" spans="2:4">
      <c r="B848237" s="421"/>
      <c r="D848237" s="422"/>
    </row>
    <row r="848238" spans="2:4">
      <c r="B848238" s="421"/>
      <c r="D848238" s="422"/>
    </row>
    <row r="848239" spans="2:4">
      <c r="B848239" s="421"/>
      <c r="D848239" s="422"/>
    </row>
    <row r="848240" spans="2:4">
      <c r="B848240" s="421"/>
      <c r="D848240" s="422"/>
    </row>
    <row r="848241" spans="2:4">
      <c r="B848241" s="421"/>
      <c r="D848241" s="422"/>
    </row>
    <row r="848242" spans="2:4">
      <c r="B848242" s="421"/>
      <c r="D848242" s="422"/>
    </row>
    <row r="848243" spans="2:4">
      <c r="B848243" s="421"/>
      <c r="D848243" s="422"/>
    </row>
    <row r="848244" spans="2:4">
      <c r="B848244" s="421"/>
      <c r="D848244" s="422"/>
    </row>
    <row r="848245" spans="2:4">
      <c r="B848245" s="421"/>
      <c r="D848245" s="422"/>
    </row>
    <row r="848246" spans="2:4">
      <c r="B848246" s="421"/>
      <c r="D848246" s="422"/>
    </row>
    <row r="848247" spans="2:4">
      <c r="B848247" s="421"/>
      <c r="D848247" s="422"/>
    </row>
    <row r="848248" spans="2:4">
      <c r="B848248" s="421"/>
      <c r="D848248" s="422"/>
    </row>
    <row r="848249" spans="2:4">
      <c r="B848249" s="421"/>
      <c r="D848249" s="422"/>
    </row>
    <row r="848250" spans="2:4">
      <c r="B848250" s="421"/>
      <c r="D848250" s="422"/>
    </row>
    <row r="848251" spans="2:4">
      <c r="B848251" s="421"/>
      <c r="D848251" s="422"/>
    </row>
    <row r="848252" spans="2:4">
      <c r="B848252" s="421"/>
      <c r="D848252" s="422"/>
    </row>
    <row r="848253" spans="2:4">
      <c r="B848253" s="421"/>
      <c r="D848253" s="422"/>
    </row>
    <row r="848254" spans="2:4">
      <c r="B848254" s="421"/>
      <c r="D848254" s="422"/>
    </row>
    <row r="848255" spans="2:4">
      <c r="B848255" s="421"/>
      <c r="D848255" s="422"/>
    </row>
    <row r="848256" spans="2:4">
      <c r="B848256" s="421"/>
      <c r="D848256" s="422"/>
    </row>
    <row r="848257" spans="2:4">
      <c r="B848257" s="421"/>
      <c r="D848257" s="422"/>
    </row>
    <row r="848258" spans="2:4">
      <c r="B848258" s="421"/>
      <c r="D848258" s="422"/>
    </row>
    <row r="848259" spans="2:4">
      <c r="B848259" s="421"/>
      <c r="D848259" s="422"/>
    </row>
    <row r="848260" spans="2:4">
      <c r="B848260" s="421"/>
      <c r="D848260" s="422"/>
    </row>
    <row r="848261" spans="2:4">
      <c r="B848261" s="421"/>
      <c r="D848261" s="422"/>
    </row>
    <row r="848262" spans="2:4">
      <c r="B848262" s="421"/>
      <c r="D848262" s="422"/>
    </row>
    <row r="848263" spans="2:4">
      <c r="B848263" s="421"/>
      <c r="D848263" s="422"/>
    </row>
    <row r="848264" spans="2:4">
      <c r="B848264" s="421"/>
      <c r="D848264" s="422"/>
    </row>
    <row r="848265" spans="2:4">
      <c r="B848265" s="421"/>
      <c r="D848265" s="422"/>
    </row>
    <row r="848266" spans="2:4">
      <c r="B848266" s="421"/>
      <c r="D848266" s="422"/>
    </row>
    <row r="848267" spans="2:4">
      <c r="B848267" s="421"/>
      <c r="D848267" s="422"/>
    </row>
    <row r="848268" spans="2:4">
      <c r="B848268" s="421"/>
      <c r="D848268" s="422"/>
    </row>
    <row r="848269" spans="2:4">
      <c r="B848269" s="421"/>
      <c r="D848269" s="422"/>
    </row>
    <row r="848270" spans="2:4">
      <c r="B848270" s="421"/>
      <c r="D848270" s="422"/>
    </row>
    <row r="848271" spans="2:4">
      <c r="B848271" s="421"/>
      <c r="D848271" s="422"/>
    </row>
    <row r="848272" spans="2:4">
      <c r="B848272" s="421"/>
      <c r="D848272" s="422"/>
    </row>
    <row r="848273" spans="2:4">
      <c r="B848273" s="421"/>
      <c r="D848273" s="422"/>
    </row>
    <row r="848274" spans="2:4">
      <c r="B848274" s="421"/>
      <c r="D848274" s="422"/>
    </row>
    <row r="848275" spans="2:4">
      <c r="B848275" s="421"/>
      <c r="D848275" s="422"/>
    </row>
    <row r="848276" spans="2:4">
      <c r="B848276" s="421"/>
      <c r="D848276" s="422"/>
    </row>
    <row r="848277" spans="2:4">
      <c r="B848277" s="421"/>
      <c r="D848277" s="422"/>
    </row>
    <row r="848278" spans="2:4">
      <c r="B848278" s="421"/>
      <c r="D848278" s="422"/>
    </row>
    <row r="848279" spans="2:4">
      <c r="B848279" s="421"/>
      <c r="D848279" s="422"/>
    </row>
    <row r="848280" spans="2:4">
      <c r="B848280" s="421"/>
      <c r="D848280" s="422"/>
    </row>
    <row r="848281" spans="2:4">
      <c r="B848281" s="421"/>
      <c r="D848281" s="422"/>
    </row>
    <row r="848282" spans="2:4">
      <c r="B848282" s="421"/>
      <c r="D848282" s="422"/>
    </row>
    <row r="848283" spans="2:4">
      <c r="B848283" s="421"/>
      <c r="D848283" s="422"/>
    </row>
    <row r="848284" spans="2:4">
      <c r="B848284" s="421"/>
      <c r="D848284" s="422"/>
    </row>
    <row r="848285" spans="2:4">
      <c r="B848285" s="421"/>
      <c r="D848285" s="422"/>
    </row>
    <row r="848286" spans="2:4">
      <c r="B848286" s="421"/>
      <c r="D848286" s="422"/>
    </row>
    <row r="848287" spans="2:4">
      <c r="B848287" s="421"/>
      <c r="D848287" s="422"/>
    </row>
    <row r="848288" spans="2:4">
      <c r="B848288" s="421"/>
      <c r="D848288" s="422"/>
    </row>
    <row r="848289" spans="2:4">
      <c r="B848289" s="421"/>
      <c r="D848289" s="422"/>
    </row>
    <row r="848290" spans="2:4">
      <c r="B848290" s="421"/>
      <c r="D848290" s="422"/>
    </row>
    <row r="848291" spans="2:4">
      <c r="B848291" s="421"/>
      <c r="D848291" s="422"/>
    </row>
    <row r="848292" spans="2:4">
      <c r="B848292" s="421"/>
      <c r="D848292" s="422"/>
    </row>
    <row r="848293" spans="2:4">
      <c r="B848293" s="421"/>
      <c r="D848293" s="422"/>
    </row>
    <row r="848294" spans="2:4">
      <c r="B848294" s="421"/>
      <c r="D848294" s="422"/>
    </row>
    <row r="848295" spans="2:4">
      <c r="B848295" s="421"/>
      <c r="D848295" s="422"/>
    </row>
    <row r="848296" spans="2:4">
      <c r="B848296" s="421"/>
      <c r="D848296" s="422"/>
    </row>
    <row r="848297" spans="2:4">
      <c r="B848297" s="421"/>
      <c r="D848297" s="422"/>
    </row>
    <row r="848298" spans="2:4">
      <c r="B848298" s="421"/>
      <c r="D848298" s="422"/>
    </row>
    <row r="848299" spans="2:4">
      <c r="B848299" s="421"/>
      <c r="D848299" s="422"/>
    </row>
    <row r="848300" spans="2:4">
      <c r="B848300" s="421"/>
      <c r="D848300" s="422"/>
    </row>
    <row r="848301" spans="2:4">
      <c r="B848301" s="421"/>
      <c r="D848301" s="422"/>
    </row>
    <row r="848302" spans="2:4">
      <c r="B848302" s="421"/>
      <c r="D848302" s="422"/>
    </row>
    <row r="848303" spans="2:4">
      <c r="B848303" s="421"/>
      <c r="D848303" s="422"/>
    </row>
    <row r="848304" spans="2:4">
      <c r="B848304" s="421"/>
      <c r="D848304" s="422"/>
    </row>
    <row r="848305" spans="2:4">
      <c r="B848305" s="421"/>
      <c r="D848305" s="422"/>
    </row>
    <row r="848306" spans="2:4">
      <c r="B848306" s="421"/>
      <c r="D848306" s="422"/>
    </row>
    <row r="848307" spans="2:4">
      <c r="B848307" s="421"/>
      <c r="D848307" s="422"/>
    </row>
    <row r="848308" spans="2:4">
      <c r="B848308" s="421"/>
      <c r="D848308" s="422"/>
    </row>
    <row r="848309" spans="2:4">
      <c r="B848309" s="421"/>
      <c r="D848309" s="422"/>
    </row>
    <row r="848310" spans="2:4">
      <c r="B848310" s="421"/>
      <c r="D848310" s="422"/>
    </row>
    <row r="848311" spans="2:4">
      <c r="B848311" s="421"/>
      <c r="D848311" s="422"/>
    </row>
    <row r="848312" spans="2:4">
      <c r="B848312" s="421"/>
      <c r="D848312" s="422"/>
    </row>
    <row r="848313" spans="2:4">
      <c r="B848313" s="421"/>
      <c r="D848313" s="422"/>
    </row>
    <row r="848314" spans="2:4">
      <c r="B848314" s="421"/>
      <c r="D848314" s="422"/>
    </row>
    <row r="848315" spans="2:4">
      <c r="B848315" s="421"/>
      <c r="D848315" s="422"/>
    </row>
    <row r="848316" spans="2:4">
      <c r="B848316" s="421"/>
      <c r="D848316" s="422"/>
    </row>
    <row r="848317" spans="2:4">
      <c r="B848317" s="421"/>
      <c r="D848317" s="422"/>
    </row>
    <row r="848318" spans="2:4">
      <c r="B848318" s="421"/>
      <c r="D848318" s="422"/>
    </row>
    <row r="848319" spans="2:4">
      <c r="B848319" s="421"/>
      <c r="D848319" s="422"/>
    </row>
    <row r="848320" spans="2:4">
      <c r="B848320" s="421"/>
      <c r="D848320" s="422"/>
    </row>
    <row r="848321" spans="2:4">
      <c r="B848321" s="421"/>
      <c r="D848321" s="422"/>
    </row>
    <row r="848322" spans="2:4">
      <c r="B848322" s="421"/>
      <c r="D848322" s="422"/>
    </row>
    <row r="848323" spans="2:4">
      <c r="B848323" s="421"/>
      <c r="D848323" s="422"/>
    </row>
    <row r="848324" spans="2:4">
      <c r="B848324" s="421"/>
      <c r="D848324" s="422"/>
    </row>
    <row r="848325" spans="2:4">
      <c r="B848325" s="421"/>
      <c r="D848325" s="422"/>
    </row>
    <row r="848326" spans="2:4">
      <c r="B848326" s="421"/>
      <c r="D848326" s="422"/>
    </row>
    <row r="848327" spans="2:4">
      <c r="B848327" s="421"/>
      <c r="D848327" s="422"/>
    </row>
    <row r="848328" spans="2:4">
      <c r="B848328" s="421"/>
      <c r="D848328" s="422"/>
    </row>
    <row r="848329" spans="2:4">
      <c r="B848329" s="421"/>
      <c r="D848329" s="422"/>
    </row>
    <row r="848330" spans="2:4">
      <c r="B848330" s="421"/>
      <c r="D848330" s="422"/>
    </row>
    <row r="848331" spans="2:4">
      <c r="B848331" s="421"/>
      <c r="D848331" s="422"/>
    </row>
    <row r="848332" spans="2:4">
      <c r="B848332" s="421"/>
      <c r="D848332" s="422"/>
    </row>
    <row r="848333" spans="2:4">
      <c r="B848333" s="421"/>
      <c r="D848333" s="422"/>
    </row>
    <row r="848334" spans="2:4">
      <c r="B848334" s="421"/>
      <c r="D848334" s="422"/>
    </row>
    <row r="848335" spans="2:4">
      <c r="B848335" s="421"/>
      <c r="D848335" s="422"/>
    </row>
    <row r="848336" spans="2:4">
      <c r="B848336" s="421"/>
      <c r="D848336" s="422"/>
    </row>
    <row r="848337" spans="2:4">
      <c r="B848337" s="421"/>
      <c r="D848337" s="422"/>
    </row>
    <row r="848338" spans="2:4">
      <c r="B848338" s="421"/>
      <c r="D848338" s="422"/>
    </row>
    <row r="848339" spans="2:4">
      <c r="B848339" s="421"/>
      <c r="D848339" s="422"/>
    </row>
    <row r="848340" spans="2:4">
      <c r="B848340" s="421"/>
      <c r="D848340" s="422"/>
    </row>
    <row r="848341" spans="2:4">
      <c r="B848341" s="421"/>
      <c r="D848341" s="422"/>
    </row>
    <row r="848342" spans="2:4">
      <c r="B848342" s="421"/>
      <c r="D848342" s="422"/>
    </row>
    <row r="848343" spans="2:4">
      <c r="B848343" s="421"/>
      <c r="D848343" s="422"/>
    </row>
    <row r="848344" spans="2:4">
      <c r="B848344" s="421"/>
      <c r="D848344" s="422"/>
    </row>
    <row r="848345" spans="2:4">
      <c r="B848345" s="421"/>
      <c r="D848345" s="422"/>
    </row>
    <row r="848346" spans="2:4">
      <c r="B848346" s="421"/>
      <c r="D848346" s="422"/>
    </row>
    <row r="848347" spans="2:4">
      <c r="B848347" s="421"/>
      <c r="D848347" s="422"/>
    </row>
    <row r="848348" spans="2:4">
      <c r="B848348" s="421"/>
      <c r="D848348" s="422"/>
    </row>
    <row r="848349" spans="2:4">
      <c r="B848349" s="421"/>
      <c r="D848349" s="422"/>
    </row>
    <row r="848350" spans="2:4">
      <c r="B848350" s="421"/>
      <c r="D848350" s="422"/>
    </row>
    <row r="848351" spans="2:4">
      <c r="B848351" s="421"/>
      <c r="D848351" s="422"/>
    </row>
    <row r="848352" spans="2:4">
      <c r="B848352" s="421"/>
      <c r="D848352" s="422"/>
    </row>
    <row r="848353" spans="2:4">
      <c r="B848353" s="421"/>
      <c r="D848353" s="422"/>
    </row>
    <row r="848354" spans="2:4">
      <c r="B848354" s="421"/>
      <c r="D848354" s="422"/>
    </row>
    <row r="848355" spans="2:4">
      <c r="B848355" s="421"/>
      <c r="D848355" s="422"/>
    </row>
    <row r="848356" spans="2:4">
      <c r="B848356" s="421"/>
      <c r="D848356" s="422"/>
    </row>
    <row r="848357" spans="2:4">
      <c r="B848357" s="421"/>
      <c r="D848357" s="422"/>
    </row>
    <row r="848358" spans="2:4">
      <c r="B848358" s="421"/>
      <c r="D848358" s="422"/>
    </row>
    <row r="848359" spans="2:4">
      <c r="B848359" s="421"/>
      <c r="D848359" s="422"/>
    </row>
    <row r="848360" spans="2:4">
      <c r="B848360" s="421"/>
      <c r="D848360" s="422"/>
    </row>
    <row r="848361" spans="2:4">
      <c r="B848361" s="421"/>
      <c r="D848361" s="422"/>
    </row>
    <row r="848362" spans="2:4">
      <c r="B848362" s="421"/>
      <c r="D848362" s="422"/>
    </row>
    <row r="848363" spans="2:4">
      <c r="B848363" s="421"/>
      <c r="D848363" s="422"/>
    </row>
    <row r="848364" spans="2:4">
      <c r="B848364" s="421"/>
      <c r="D848364" s="422"/>
    </row>
    <row r="848365" spans="2:4">
      <c r="B848365" s="421"/>
      <c r="D848365" s="422"/>
    </row>
    <row r="848366" spans="2:4">
      <c r="B848366" s="421"/>
      <c r="D848366" s="422"/>
    </row>
    <row r="848367" spans="2:4">
      <c r="B848367" s="421"/>
      <c r="D848367" s="422"/>
    </row>
    <row r="848368" spans="2:4">
      <c r="B848368" s="421"/>
      <c r="D848368" s="422"/>
    </row>
    <row r="848369" spans="2:4">
      <c r="B848369" s="421"/>
      <c r="D848369" s="422"/>
    </row>
    <row r="848370" spans="2:4">
      <c r="B848370" s="421"/>
      <c r="D848370" s="422"/>
    </row>
    <row r="848371" spans="2:4">
      <c r="B848371" s="421"/>
      <c r="D848371" s="422"/>
    </row>
    <row r="848372" spans="2:4">
      <c r="B848372" s="421"/>
      <c r="D848372" s="422"/>
    </row>
    <row r="848373" spans="2:4">
      <c r="B848373" s="421"/>
      <c r="D848373" s="422"/>
    </row>
    <row r="848374" spans="2:4">
      <c r="B848374" s="421"/>
      <c r="D848374" s="422"/>
    </row>
    <row r="848375" spans="2:4">
      <c r="B848375" s="421"/>
      <c r="D848375" s="422"/>
    </row>
    <row r="848376" spans="2:4">
      <c r="B848376" s="421"/>
      <c r="D848376" s="422"/>
    </row>
    <row r="848377" spans="2:4">
      <c r="B848377" s="421"/>
      <c r="D848377" s="422"/>
    </row>
    <row r="848378" spans="2:4">
      <c r="B848378" s="421"/>
      <c r="D848378" s="422"/>
    </row>
    <row r="848379" spans="2:4">
      <c r="B848379" s="421"/>
      <c r="D848379" s="422"/>
    </row>
    <row r="848380" spans="2:4">
      <c r="B848380" s="421"/>
      <c r="D848380" s="422"/>
    </row>
    <row r="848381" spans="2:4">
      <c r="B848381" s="421"/>
      <c r="D848381" s="422"/>
    </row>
    <row r="848382" spans="2:4">
      <c r="B848382" s="421"/>
      <c r="D848382" s="422"/>
    </row>
    <row r="848383" spans="2:4">
      <c r="B848383" s="421"/>
      <c r="D848383" s="422"/>
    </row>
    <row r="848384" spans="2:4">
      <c r="B848384" s="421"/>
      <c r="D848384" s="422"/>
    </row>
    <row r="848385" spans="2:4">
      <c r="B848385" s="421"/>
      <c r="D848385" s="422"/>
    </row>
    <row r="848386" spans="2:4">
      <c r="B848386" s="421"/>
      <c r="D848386" s="422"/>
    </row>
    <row r="848387" spans="2:4">
      <c r="B848387" s="421"/>
      <c r="D848387" s="422"/>
    </row>
    <row r="848388" spans="2:4">
      <c r="B848388" s="421"/>
      <c r="D848388" s="422"/>
    </row>
    <row r="848389" spans="2:4">
      <c r="B848389" s="421"/>
      <c r="D848389" s="422"/>
    </row>
    <row r="848390" spans="2:4">
      <c r="B848390" s="421"/>
      <c r="D848390" s="422"/>
    </row>
    <row r="848391" spans="2:4">
      <c r="B848391" s="421"/>
      <c r="D848391" s="422"/>
    </row>
    <row r="848392" spans="2:4">
      <c r="B848392" s="421"/>
      <c r="D848392" s="422"/>
    </row>
    <row r="848393" spans="2:4">
      <c r="B848393" s="421"/>
      <c r="D848393" s="422"/>
    </row>
    <row r="848394" spans="2:4">
      <c r="B848394" s="421"/>
      <c r="D848394" s="422"/>
    </row>
    <row r="848395" spans="2:4">
      <c r="B848395" s="421"/>
      <c r="D848395" s="422"/>
    </row>
    <row r="848396" spans="2:4">
      <c r="B848396" s="421"/>
      <c r="D848396" s="422"/>
    </row>
    <row r="848397" spans="2:4">
      <c r="B848397" s="421"/>
      <c r="D848397" s="422"/>
    </row>
    <row r="848398" spans="2:4">
      <c r="B848398" s="421"/>
      <c r="D848398" s="422"/>
    </row>
    <row r="848399" spans="2:4">
      <c r="B848399" s="421"/>
      <c r="D848399" s="422"/>
    </row>
    <row r="848400" spans="2:4">
      <c r="B848400" s="421"/>
      <c r="D848400" s="422"/>
    </row>
    <row r="848401" spans="2:4">
      <c r="B848401" s="421"/>
      <c r="D848401" s="422"/>
    </row>
    <row r="848402" spans="2:4">
      <c r="B848402" s="421"/>
      <c r="D848402" s="422"/>
    </row>
    <row r="848403" spans="2:4">
      <c r="B848403" s="421"/>
      <c r="D848403" s="422"/>
    </row>
    <row r="848404" spans="2:4">
      <c r="B848404" s="421"/>
      <c r="D848404" s="422"/>
    </row>
    <row r="848405" spans="2:4">
      <c r="B848405" s="421"/>
      <c r="D848405" s="422"/>
    </row>
    <row r="848406" spans="2:4">
      <c r="B848406" s="421"/>
      <c r="D848406" s="422"/>
    </row>
    <row r="848407" spans="2:4">
      <c r="B848407" s="421"/>
      <c r="D848407" s="422"/>
    </row>
    <row r="848408" spans="2:4">
      <c r="B848408" s="421"/>
      <c r="D848408" s="422"/>
    </row>
    <row r="848409" spans="2:4">
      <c r="B848409" s="421"/>
      <c r="D848409" s="422"/>
    </row>
    <row r="848410" spans="2:4">
      <c r="B848410" s="421"/>
      <c r="D848410" s="422"/>
    </row>
    <row r="848411" spans="2:4">
      <c r="B848411" s="421"/>
      <c r="D848411" s="422"/>
    </row>
    <row r="848412" spans="2:4">
      <c r="B848412" s="421"/>
      <c r="D848412" s="422"/>
    </row>
    <row r="848413" spans="2:4">
      <c r="B848413" s="421"/>
      <c r="D848413" s="422"/>
    </row>
    <row r="848414" spans="2:4">
      <c r="B848414" s="421"/>
      <c r="D848414" s="422"/>
    </row>
    <row r="848415" spans="2:4">
      <c r="B848415" s="421"/>
      <c r="D848415" s="422"/>
    </row>
    <row r="848416" spans="2:4">
      <c r="B848416" s="421"/>
      <c r="D848416" s="422"/>
    </row>
    <row r="848417" spans="2:4">
      <c r="B848417" s="421"/>
      <c r="D848417" s="422"/>
    </row>
    <row r="848418" spans="2:4">
      <c r="B848418" s="421"/>
      <c r="D848418" s="422"/>
    </row>
    <row r="848419" spans="2:4">
      <c r="B848419" s="421"/>
      <c r="D848419" s="422"/>
    </row>
    <row r="848420" spans="2:4">
      <c r="B848420" s="421"/>
      <c r="D848420" s="422"/>
    </row>
    <row r="848421" spans="2:4">
      <c r="B848421" s="421"/>
      <c r="D848421" s="422"/>
    </row>
    <row r="848422" spans="2:4">
      <c r="B848422" s="421"/>
      <c r="D848422" s="422"/>
    </row>
    <row r="848423" spans="2:4">
      <c r="B848423" s="421"/>
      <c r="D848423" s="422"/>
    </row>
    <row r="848424" spans="2:4">
      <c r="B848424" s="421"/>
      <c r="D848424" s="422"/>
    </row>
    <row r="848425" spans="2:4">
      <c r="B848425" s="421"/>
      <c r="D848425" s="422"/>
    </row>
    <row r="848426" spans="2:4">
      <c r="B848426" s="421"/>
      <c r="D848426" s="422"/>
    </row>
    <row r="848427" spans="2:4">
      <c r="B848427" s="421"/>
      <c r="D848427" s="422"/>
    </row>
    <row r="848428" spans="2:4">
      <c r="B848428" s="421"/>
      <c r="D848428" s="422"/>
    </row>
    <row r="848429" spans="2:4">
      <c r="B848429" s="421"/>
      <c r="D848429" s="422"/>
    </row>
    <row r="848430" spans="2:4">
      <c r="B848430" s="421"/>
      <c r="D848430" s="422"/>
    </row>
    <row r="848431" spans="2:4">
      <c r="B848431" s="421"/>
      <c r="D848431" s="422"/>
    </row>
    <row r="848432" spans="2:4">
      <c r="B848432" s="421"/>
      <c r="D848432" s="422"/>
    </row>
    <row r="848433" spans="2:4">
      <c r="B848433" s="421"/>
      <c r="D848433" s="422"/>
    </row>
    <row r="848434" spans="2:4">
      <c r="B848434" s="421"/>
      <c r="D848434" s="422"/>
    </row>
    <row r="848435" spans="2:4">
      <c r="B848435" s="421"/>
      <c r="D848435" s="422"/>
    </row>
    <row r="848436" spans="2:4">
      <c r="B848436" s="421"/>
      <c r="D848436" s="422"/>
    </row>
    <row r="848437" spans="2:4">
      <c r="B848437" s="421"/>
      <c r="D848437" s="422"/>
    </row>
    <row r="848438" spans="2:4">
      <c r="B848438" s="421"/>
      <c r="D848438" s="422"/>
    </row>
    <row r="848439" spans="2:4">
      <c r="B848439" s="421"/>
      <c r="D848439" s="422"/>
    </row>
    <row r="848440" spans="2:4">
      <c r="B848440" s="421"/>
      <c r="D848440" s="422"/>
    </row>
    <row r="848441" spans="2:4">
      <c r="B848441" s="421"/>
      <c r="D848441" s="422"/>
    </row>
    <row r="848442" spans="2:4">
      <c r="B848442" s="421"/>
      <c r="D848442" s="422"/>
    </row>
    <row r="848443" spans="2:4">
      <c r="B848443" s="421"/>
      <c r="D848443" s="422"/>
    </row>
    <row r="848444" spans="2:4">
      <c r="B848444" s="421"/>
      <c r="D848444" s="422"/>
    </row>
    <row r="848445" spans="2:4">
      <c r="B848445" s="421"/>
      <c r="D848445" s="422"/>
    </row>
    <row r="848446" spans="2:4">
      <c r="B848446" s="421"/>
      <c r="D848446" s="422"/>
    </row>
    <row r="848447" spans="2:4">
      <c r="B848447" s="421"/>
      <c r="D848447" s="422"/>
    </row>
    <row r="848448" spans="2:4">
      <c r="B848448" s="421"/>
      <c r="D848448" s="422"/>
    </row>
    <row r="848449" spans="2:4">
      <c r="B848449" s="421"/>
      <c r="D848449" s="422"/>
    </row>
    <row r="848450" spans="2:4">
      <c r="B848450" s="421"/>
      <c r="D848450" s="422"/>
    </row>
    <row r="848451" spans="2:4">
      <c r="B848451" s="421"/>
      <c r="D848451" s="422"/>
    </row>
    <row r="848452" spans="2:4">
      <c r="B848452" s="421"/>
      <c r="D848452" s="422"/>
    </row>
    <row r="848453" spans="2:4">
      <c r="B848453" s="421"/>
      <c r="D848453" s="422"/>
    </row>
    <row r="848454" spans="2:4">
      <c r="B848454" s="421"/>
      <c r="D848454" s="422"/>
    </row>
    <row r="848455" spans="2:4">
      <c r="B848455" s="421"/>
      <c r="D848455" s="422"/>
    </row>
    <row r="848456" spans="2:4">
      <c r="B848456" s="421"/>
      <c r="D848456" s="422"/>
    </row>
    <row r="848457" spans="2:4">
      <c r="B848457" s="421"/>
      <c r="D848457" s="422"/>
    </row>
    <row r="848458" spans="2:4">
      <c r="B848458" s="421"/>
      <c r="D848458" s="422"/>
    </row>
    <row r="848459" spans="2:4">
      <c r="B848459" s="421"/>
      <c r="D848459" s="422"/>
    </row>
    <row r="848460" spans="2:4">
      <c r="B848460" s="421"/>
      <c r="D848460" s="422"/>
    </row>
    <row r="848461" spans="2:4">
      <c r="B848461" s="421"/>
      <c r="D848461" s="422"/>
    </row>
    <row r="848462" spans="2:4">
      <c r="B848462" s="421"/>
      <c r="D848462" s="422"/>
    </row>
    <row r="848463" spans="2:4">
      <c r="B848463" s="421"/>
      <c r="D848463" s="422"/>
    </row>
    <row r="848464" spans="2:4">
      <c r="B848464" s="421"/>
      <c r="D848464" s="422"/>
    </row>
    <row r="848465" spans="2:4">
      <c r="B848465" s="421"/>
      <c r="D848465" s="422"/>
    </row>
    <row r="848466" spans="2:4">
      <c r="B848466" s="421"/>
      <c r="D848466" s="422"/>
    </row>
    <row r="848467" spans="2:4">
      <c r="B848467" s="421"/>
      <c r="D848467" s="422"/>
    </row>
    <row r="848468" spans="2:4">
      <c r="B848468" s="421"/>
      <c r="D848468" s="422"/>
    </row>
    <row r="848469" spans="2:4">
      <c r="B848469" s="421"/>
      <c r="D848469" s="422"/>
    </row>
    <row r="848470" spans="2:4">
      <c r="B848470" s="421"/>
      <c r="D848470" s="422"/>
    </row>
    <row r="848471" spans="2:4">
      <c r="B848471" s="421"/>
      <c r="D848471" s="422"/>
    </row>
    <row r="848472" spans="2:4">
      <c r="B848472" s="421"/>
      <c r="D848472" s="422"/>
    </row>
    <row r="848473" spans="2:4">
      <c r="B848473" s="421"/>
      <c r="D848473" s="422"/>
    </row>
    <row r="848474" spans="2:4">
      <c r="B848474" s="421"/>
      <c r="D848474" s="422"/>
    </row>
    <row r="848475" spans="2:4">
      <c r="B848475" s="421"/>
      <c r="D848475" s="422"/>
    </row>
    <row r="848476" spans="2:4">
      <c r="B848476" s="421"/>
      <c r="D848476" s="422"/>
    </row>
    <row r="848477" spans="2:4">
      <c r="B848477" s="421"/>
      <c r="D848477" s="422"/>
    </row>
    <row r="848478" spans="2:4">
      <c r="B848478" s="421"/>
      <c r="D848478" s="422"/>
    </row>
    <row r="848479" spans="2:4">
      <c r="B848479" s="421"/>
      <c r="D848479" s="422"/>
    </row>
    <row r="848480" spans="2:4">
      <c r="B848480" s="421"/>
      <c r="D848480" s="422"/>
    </row>
    <row r="848481" spans="2:4">
      <c r="B848481" s="421"/>
      <c r="D848481" s="422"/>
    </row>
    <row r="848482" spans="2:4">
      <c r="B848482" s="421"/>
      <c r="D848482" s="422"/>
    </row>
    <row r="848483" spans="2:4">
      <c r="B848483" s="421"/>
      <c r="D848483" s="422"/>
    </row>
    <row r="848484" spans="2:4">
      <c r="B848484" s="421"/>
      <c r="D848484" s="422"/>
    </row>
    <row r="848485" spans="2:4">
      <c r="B848485" s="421"/>
      <c r="D848485" s="422"/>
    </row>
    <row r="848486" spans="2:4">
      <c r="B848486" s="421"/>
      <c r="D848486" s="422"/>
    </row>
    <row r="848487" spans="2:4">
      <c r="B848487" s="421"/>
      <c r="D848487" s="422"/>
    </row>
    <row r="848488" spans="2:4">
      <c r="B848488" s="421"/>
      <c r="D848488" s="422"/>
    </row>
    <row r="848489" spans="2:4">
      <c r="B848489" s="421"/>
      <c r="D848489" s="422"/>
    </row>
    <row r="848490" spans="2:4">
      <c r="B848490" s="421"/>
      <c r="D848490" s="422"/>
    </row>
    <row r="848491" spans="2:4">
      <c r="B848491" s="421"/>
      <c r="D848491" s="422"/>
    </row>
    <row r="848492" spans="2:4">
      <c r="B848492" s="421"/>
      <c r="D848492" s="422"/>
    </row>
    <row r="848493" spans="2:4">
      <c r="B848493" s="421"/>
      <c r="D848493" s="422"/>
    </row>
    <row r="848494" spans="2:4">
      <c r="B848494" s="421"/>
      <c r="D848494" s="422"/>
    </row>
    <row r="848495" spans="2:4">
      <c r="B848495" s="421"/>
      <c r="D848495" s="422"/>
    </row>
    <row r="848496" spans="2:4">
      <c r="B848496" s="421"/>
      <c r="D848496" s="422"/>
    </row>
    <row r="848497" spans="2:4">
      <c r="B848497" s="421"/>
      <c r="D848497" s="422"/>
    </row>
    <row r="848498" spans="2:4">
      <c r="B848498" s="421"/>
      <c r="D848498" s="422"/>
    </row>
    <row r="848499" spans="2:4">
      <c r="B848499" s="421"/>
      <c r="D848499" s="422"/>
    </row>
    <row r="848500" spans="2:4">
      <c r="B848500" s="421"/>
      <c r="D848500" s="422"/>
    </row>
    <row r="848501" spans="2:4">
      <c r="B848501" s="421"/>
      <c r="D848501" s="422"/>
    </row>
    <row r="848502" spans="2:4">
      <c r="B848502" s="421"/>
      <c r="D848502" s="422"/>
    </row>
    <row r="848503" spans="2:4">
      <c r="B848503" s="421"/>
      <c r="D848503" s="422"/>
    </row>
    <row r="848504" spans="2:4">
      <c r="B848504" s="421"/>
      <c r="D848504" s="422"/>
    </row>
    <row r="848505" spans="2:4">
      <c r="B848505" s="421"/>
      <c r="D848505" s="422"/>
    </row>
    <row r="848506" spans="2:4">
      <c r="B848506" s="421"/>
      <c r="D848506" s="422"/>
    </row>
    <row r="848507" spans="2:4">
      <c r="B848507" s="421"/>
      <c r="D848507" s="422"/>
    </row>
    <row r="848508" spans="2:4">
      <c r="B848508" s="421"/>
      <c r="D848508" s="422"/>
    </row>
    <row r="848509" spans="2:4">
      <c r="B848509" s="421"/>
      <c r="D848509" s="422"/>
    </row>
    <row r="848510" spans="2:4">
      <c r="B848510" s="421"/>
      <c r="D848510" s="422"/>
    </row>
    <row r="848511" spans="2:4">
      <c r="B848511" s="421"/>
      <c r="D848511" s="422"/>
    </row>
    <row r="848512" spans="2:4">
      <c r="B848512" s="421"/>
      <c r="D848512" s="422"/>
    </row>
    <row r="848513" spans="2:4">
      <c r="B848513" s="421"/>
      <c r="D848513" s="422"/>
    </row>
    <row r="848514" spans="2:4">
      <c r="B848514" s="421"/>
      <c r="D848514" s="422"/>
    </row>
    <row r="848515" spans="2:4">
      <c r="B848515" s="421"/>
      <c r="D848515" s="422"/>
    </row>
    <row r="848516" spans="2:4">
      <c r="B848516" s="421"/>
      <c r="D848516" s="422"/>
    </row>
    <row r="848517" spans="2:4">
      <c r="B848517" s="421"/>
      <c r="D848517" s="422"/>
    </row>
    <row r="848518" spans="2:4">
      <c r="B848518" s="421"/>
      <c r="D848518" s="422"/>
    </row>
    <row r="848519" spans="2:4">
      <c r="B848519" s="421"/>
      <c r="D848519" s="422"/>
    </row>
    <row r="848520" spans="2:4">
      <c r="B848520" s="421"/>
      <c r="D848520" s="422"/>
    </row>
    <row r="848521" spans="2:4">
      <c r="B848521" s="421"/>
      <c r="D848521" s="422"/>
    </row>
    <row r="848522" spans="2:4">
      <c r="B848522" s="421"/>
      <c r="D848522" s="422"/>
    </row>
    <row r="848523" spans="2:4">
      <c r="B848523" s="421"/>
      <c r="D848523" s="422"/>
    </row>
    <row r="848524" spans="2:4">
      <c r="B848524" s="421"/>
      <c r="D848524" s="422"/>
    </row>
    <row r="848525" spans="2:4">
      <c r="B848525" s="421"/>
      <c r="D848525" s="422"/>
    </row>
    <row r="848526" spans="2:4">
      <c r="B848526" s="421"/>
      <c r="D848526" s="422"/>
    </row>
    <row r="848527" spans="2:4">
      <c r="B848527" s="421"/>
      <c r="D848527" s="422"/>
    </row>
    <row r="848528" spans="2:4">
      <c r="B848528" s="421"/>
      <c r="D848528" s="422"/>
    </row>
    <row r="848529" spans="2:4">
      <c r="B848529" s="421"/>
      <c r="D848529" s="422"/>
    </row>
    <row r="848530" spans="2:4">
      <c r="B848530" s="421"/>
      <c r="D848530" s="422"/>
    </row>
    <row r="848531" spans="2:4">
      <c r="B848531" s="421"/>
      <c r="D848531" s="422"/>
    </row>
    <row r="848532" spans="2:4">
      <c r="B848532" s="421"/>
      <c r="D848532" s="422"/>
    </row>
    <row r="848533" spans="2:4">
      <c r="B848533" s="421"/>
      <c r="D848533" s="422"/>
    </row>
    <row r="848534" spans="2:4">
      <c r="B848534" s="421"/>
      <c r="D848534" s="422"/>
    </row>
    <row r="848535" spans="2:4">
      <c r="B848535" s="421"/>
      <c r="D848535" s="422"/>
    </row>
    <row r="848536" spans="2:4">
      <c r="B848536" s="421"/>
      <c r="D848536" s="422"/>
    </row>
    <row r="848537" spans="2:4">
      <c r="B848537" s="421"/>
      <c r="D848537" s="422"/>
    </row>
    <row r="848538" spans="2:4">
      <c r="B848538" s="421"/>
      <c r="D848538" s="422"/>
    </row>
    <row r="848539" spans="2:4">
      <c r="B848539" s="421"/>
      <c r="D848539" s="422"/>
    </row>
    <row r="848540" spans="2:4">
      <c r="B848540" s="421"/>
      <c r="D848540" s="422"/>
    </row>
    <row r="848541" spans="2:4">
      <c r="B848541" s="421"/>
      <c r="D848541" s="422"/>
    </row>
    <row r="848542" spans="2:4">
      <c r="B848542" s="421"/>
      <c r="D848542" s="422"/>
    </row>
    <row r="848543" spans="2:4">
      <c r="B848543" s="421"/>
      <c r="D848543" s="422"/>
    </row>
    <row r="848544" spans="2:4">
      <c r="B848544" s="421"/>
      <c r="D848544" s="422"/>
    </row>
    <row r="848545" spans="2:4">
      <c r="B848545" s="421"/>
      <c r="D848545" s="422"/>
    </row>
    <row r="848546" spans="2:4">
      <c r="B848546" s="421"/>
      <c r="D848546" s="422"/>
    </row>
    <row r="848547" spans="2:4">
      <c r="B848547" s="421"/>
      <c r="D848547" s="422"/>
    </row>
    <row r="848548" spans="2:4">
      <c r="B848548" s="421"/>
      <c r="D848548" s="422"/>
    </row>
    <row r="848549" spans="2:4">
      <c r="B848549" s="421"/>
      <c r="D848549" s="422"/>
    </row>
    <row r="848550" spans="2:4">
      <c r="B848550" s="421"/>
      <c r="D848550" s="422"/>
    </row>
    <row r="848551" spans="2:4">
      <c r="B848551" s="421"/>
      <c r="D848551" s="422"/>
    </row>
    <row r="848552" spans="2:4">
      <c r="B848552" s="421"/>
      <c r="D848552" s="422"/>
    </row>
    <row r="848553" spans="2:4">
      <c r="B848553" s="421"/>
      <c r="D848553" s="422"/>
    </row>
    <row r="848554" spans="2:4">
      <c r="B848554" s="421"/>
      <c r="D848554" s="422"/>
    </row>
    <row r="848555" spans="2:4">
      <c r="B848555" s="421"/>
      <c r="D848555" s="422"/>
    </row>
    <row r="848556" spans="2:4">
      <c r="B848556" s="421"/>
      <c r="D848556" s="422"/>
    </row>
    <row r="848557" spans="2:4">
      <c r="B848557" s="421"/>
      <c r="D848557" s="422"/>
    </row>
    <row r="848558" spans="2:4">
      <c r="B848558" s="421"/>
      <c r="D848558" s="422"/>
    </row>
    <row r="848559" spans="2:4">
      <c r="B848559" s="421"/>
      <c r="D848559" s="422"/>
    </row>
    <row r="848560" spans="2:4">
      <c r="B848560" s="421"/>
      <c r="D848560" s="422"/>
    </row>
    <row r="848561" spans="2:4">
      <c r="B848561" s="421"/>
      <c r="D848561" s="422"/>
    </row>
    <row r="848562" spans="2:4">
      <c r="B848562" s="421"/>
      <c r="D848562" s="422"/>
    </row>
    <row r="848563" spans="2:4">
      <c r="B848563" s="421"/>
      <c r="D848563" s="422"/>
    </row>
    <row r="848564" spans="2:4">
      <c r="B848564" s="421"/>
      <c r="D848564" s="422"/>
    </row>
    <row r="848565" spans="2:4">
      <c r="B848565" s="421"/>
      <c r="D848565" s="422"/>
    </row>
    <row r="848566" spans="2:4">
      <c r="B848566" s="421"/>
      <c r="D848566" s="422"/>
    </row>
    <row r="848567" spans="2:4">
      <c r="B848567" s="421"/>
      <c r="D848567" s="422"/>
    </row>
    <row r="848568" spans="2:4">
      <c r="B848568" s="421"/>
      <c r="D848568" s="422"/>
    </row>
    <row r="848569" spans="2:4">
      <c r="B848569" s="421"/>
      <c r="D848569" s="422"/>
    </row>
    <row r="848570" spans="2:4">
      <c r="B848570" s="421"/>
      <c r="D848570" s="422"/>
    </row>
    <row r="848571" spans="2:4">
      <c r="B848571" s="421"/>
      <c r="D848571" s="422"/>
    </row>
    <row r="848572" spans="2:4">
      <c r="B848572" s="421"/>
      <c r="D848572" s="422"/>
    </row>
    <row r="848573" spans="2:4">
      <c r="B848573" s="421"/>
      <c r="D848573" s="422"/>
    </row>
    <row r="848574" spans="2:4">
      <c r="B848574" s="421"/>
      <c r="D848574" s="422"/>
    </row>
    <row r="848575" spans="2:4">
      <c r="B848575" s="421"/>
      <c r="D848575" s="422"/>
    </row>
    <row r="848576" spans="2:4">
      <c r="B848576" s="421"/>
      <c r="D848576" s="422"/>
    </row>
    <row r="848577" spans="2:4">
      <c r="B848577" s="421"/>
      <c r="D848577" s="422"/>
    </row>
    <row r="848578" spans="2:4">
      <c r="B848578" s="421"/>
      <c r="D848578" s="422"/>
    </row>
    <row r="848579" spans="2:4">
      <c r="B848579" s="421"/>
      <c r="D848579" s="422"/>
    </row>
    <row r="848580" spans="2:4">
      <c r="B848580" s="421"/>
      <c r="D848580" s="422"/>
    </row>
    <row r="848581" spans="2:4">
      <c r="B848581" s="421"/>
      <c r="D848581" s="422"/>
    </row>
    <row r="848582" spans="2:4">
      <c r="B848582" s="421"/>
      <c r="D848582" s="422"/>
    </row>
    <row r="848583" spans="2:4">
      <c r="B848583" s="421"/>
      <c r="D848583" s="422"/>
    </row>
    <row r="848584" spans="2:4">
      <c r="B848584" s="421"/>
      <c r="D848584" s="422"/>
    </row>
    <row r="848585" spans="2:4">
      <c r="B848585" s="421"/>
      <c r="D848585" s="422"/>
    </row>
    <row r="848586" spans="2:4">
      <c r="B848586" s="421"/>
      <c r="D848586" s="422"/>
    </row>
    <row r="848587" spans="2:4">
      <c r="B848587" s="421"/>
      <c r="D848587" s="422"/>
    </row>
    <row r="848588" spans="2:4">
      <c r="B848588" s="421"/>
      <c r="D848588" s="422"/>
    </row>
    <row r="848589" spans="2:4">
      <c r="B848589" s="421"/>
      <c r="D848589" s="422"/>
    </row>
    <row r="848590" spans="2:4">
      <c r="B848590" s="421"/>
      <c r="D848590" s="422"/>
    </row>
    <row r="848591" spans="2:4">
      <c r="B848591" s="421"/>
      <c r="D848591" s="422"/>
    </row>
    <row r="848592" spans="2:4">
      <c r="B848592" s="421"/>
      <c r="D848592" s="422"/>
    </row>
    <row r="848593" spans="2:4">
      <c r="B848593" s="421"/>
      <c r="D848593" s="422"/>
    </row>
    <row r="848594" spans="2:4">
      <c r="B848594" s="421"/>
      <c r="D848594" s="422"/>
    </row>
    <row r="848595" spans="2:4">
      <c r="B848595" s="421"/>
      <c r="D848595" s="422"/>
    </row>
    <row r="848596" spans="2:4">
      <c r="B848596" s="421"/>
      <c r="D848596" s="422"/>
    </row>
    <row r="848597" spans="2:4">
      <c r="B848597" s="421"/>
      <c r="D848597" s="422"/>
    </row>
    <row r="848598" spans="2:4">
      <c r="B848598" s="421"/>
      <c r="D848598" s="422"/>
    </row>
    <row r="848599" spans="2:4">
      <c r="B848599" s="421"/>
      <c r="D848599" s="422"/>
    </row>
    <row r="848600" spans="2:4">
      <c r="B848600" s="421"/>
      <c r="D848600" s="422"/>
    </row>
    <row r="848601" spans="2:4">
      <c r="B848601" s="421"/>
      <c r="D848601" s="422"/>
    </row>
    <row r="848602" spans="2:4">
      <c r="B848602" s="421"/>
      <c r="D848602" s="422"/>
    </row>
    <row r="848603" spans="2:4">
      <c r="B848603" s="421"/>
      <c r="D848603" s="422"/>
    </row>
    <row r="848604" spans="2:4">
      <c r="B848604" s="421"/>
      <c r="D848604" s="422"/>
    </row>
    <row r="848605" spans="2:4">
      <c r="B848605" s="421"/>
      <c r="D848605" s="422"/>
    </row>
    <row r="848606" spans="2:4">
      <c r="B848606" s="421"/>
      <c r="D848606" s="422"/>
    </row>
    <row r="848607" spans="2:4">
      <c r="B848607" s="421"/>
      <c r="D848607" s="422"/>
    </row>
    <row r="848608" spans="2:4">
      <c r="B848608" s="421"/>
      <c r="D848608" s="422"/>
    </row>
    <row r="848609" spans="2:4">
      <c r="B848609" s="421"/>
      <c r="D848609" s="422"/>
    </row>
    <row r="848610" spans="2:4">
      <c r="B848610" s="421"/>
      <c r="D848610" s="422"/>
    </row>
    <row r="848611" spans="2:4">
      <c r="B848611" s="421"/>
      <c r="D848611" s="422"/>
    </row>
    <row r="848612" spans="2:4">
      <c r="B848612" s="421"/>
      <c r="D848612" s="422"/>
    </row>
    <row r="848613" spans="2:4">
      <c r="B848613" s="421"/>
      <c r="D848613" s="422"/>
    </row>
    <row r="848614" spans="2:4">
      <c r="B848614" s="421"/>
      <c r="D848614" s="422"/>
    </row>
    <row r="848615" spans="2:4">
      <c r="B848615" s="421"/>
      <c r="D848615" s="422"/>
    </row>
    <row r="848616" spans="2:4">
      <c r="B848616" s="421"/>
      <c r="D848616" s="422"/>
    </row>
    <row r="848617" spans="2:4">
      <c r="B848617" s="421"/>
      <c r="D848617" s="422"/>
    </row>
    <row r="848618" spans="2:4">
      <c r="B848618" s="421"/>
      <c r="D848618" s="422"/>
    </row>
    <row r="848619" spans="2:4">
      <c r="B848619" s="421"/>
      <c r="D848619" s="422"/>
    </row>
    <row r="848620" spans="2:4">
      <c r="B848620" s="421"/>
      <c r="D848620" s="422"/>
    </row>
    <row r="848621" spans="2:4">
      <c r="B848621" s="421"/>
      <c r="D848621" s="422"/>
    </row>
    <row r="848622" spans="2:4">
      <c r="B848622" s="421"/>
      <c r="D848622" s="422"/>
    </row>
    <row r="848623" spans="2:4">
      <c r="B848623" s="421"/>
      <c r="D848623" s="422"/>
    </row>
    <row r="848624" spans="2:4">
      <c r="B848624" s="421"/>
      <c r="D848624" s="422"/>
    </row>
    <row r="848625" spans="2:4">
      <c r="B848625" s="421"/>
      <c r="D848625" s="422"/>
    </row>
    <row r="848626" spans="2:4">
      <c r="B848626" s="421"/>
      <c r="D848626" s="422"/>
    </row>
    <row r="848627" spans="2:4">
      <c r="B848627" s="421"/>
      <c r="D848627" s="422"/>
    </row>
    <row r="848628" spans="2:4">
      <c r="B848628" s="421"/>
      <c r="D848628" s="422"/>
    </row>
    <row r="848629" spans="2:4">
      <c r="B848629" s="421"/>
      <c r="D848629" s="422"/>
    </row>
    <row r="848630" spans="2:4">
      <c r="B848630" s="421"/>
      <c r="D848630" s="422"/>
    </row>
    <row r="848631" spans="2:4">
      <c r="B848631" s="421"/>
      <c r="D848631" s="422"/>
    </row>
    <row r="848632" spans="2:4">
      <c r="B848632" s="421"/>
      <c r="D848632" s="422"/>
    </row>
    <row r="848633" spans="2:4">
      <c r="B848633" s="421"/>
      <c r="D848633" s="422"/>
    </row>
    <row r="848634" spans="2:4">
      <c r="B848634" s="421"/>
      <c r="D848634" s="422"/>
    </row>
    <row r="848635" spans="2:4">
      <c r="B848635" s="421"/>
      <c r="D848635" s="422"/>
    </row>
    <row r="848636" spans="2:4">
      <c r="B848636" s="421"/>
      <c r="D848636" s="422"/>
    </row>
    <row r="848637" spans="2:4">
      <c r="B848637" s="421"/>
      <c r="D848637" s="422"/>
    </row>
    <row r="848638" spans="2:4">
      <c r="B848638" s="421"/>
      <c r="D848638" s="422"/>
    </row>
    <row r="848639" spans="2:4">
      <c r="B848639" s="421"/>
      <c r="D848639" s="422"/>
    </row>
    <row r="848640" spans="2:4">
      <c r="B848640" s="421"/>
      <c r="D848640" s="422"/>
    </row>
    <row r="848641" spans="2:4">
      <c r="B848641" s="421"/>
      <c r="D848641" s="422"/>
    </row>
    <row r="848642" spans="2:4">
      <c r="B848642" s="421"/>
      <c r="D848642" s="422"/>
    </row>
    <row r="848643" spans="2:4">
      <c r="B848643" s="421"/>
      <c r="D848643" s="422"/>
    </row>
    <row r="848644" spans="2:4">
      <c r="B848644" s="421"/>
      <c r="D848644" s="422"/>
    </row>
    <row r="848645" spans="2:4">
      <c r="B848645" s="421"/>
      <c r="D848645" s="422"/>
    </row>
    <row r="848646" spans="2:4">
      <c r="B848646" s="421"/>
      <c r="D848646" s="422"/>
    </row>
    <row r="848647" spans="2:4">
      <c r="B848647" s="421"/>
      <c r="D848647" s="422"/>
    </row>
    <row r="848648" spans="2:4">
      <c r="B848648" s="421"/>
      <c r="D848648" s="422"/>
    </row>
    <row r="848649" spans="2:4">
      <c r="B848649" s="421"/>
      <c r="D848649" s="422"/>
    </row>
    <row r="848650" spans="2:4">
      <c r="B848650" s="421"/>
      <c r="D848650" s="422"/>
    </row>
    <row r="848651" spans="2:4">
      <c r="B848651" s="421"/>
      <c r="D848651" s="422"/>
    </row>
    <row r="848652" spans="2:4">
      <c r="B848652" s="421"/>
      <c r="D848652" s="422"/>
    </row>
    <row r="848653" spans="2:4">
      <c r="B848653" s="421"/>
      <c r="D848653" s="422"/>
    </row>
    <row r="848654" spans="2:4">
      <c r="B848654" s="421"/>
      <c r="D848654" s="422"/>
    </row>
    <row r="848655" spans="2:4">
      <c r="B848655" s="421"/>
      <c r="D848655" s="422"/>
    </row>
    <row r="848656" spans="2:4">
      <c r="B848656" s="421"/>
      <c r="D848656" s="422"/>
    </row>
    <row r="848657" spans="2:4">
      <c r="B848657" s="421"/>
      <c r="D848657" s="422"/>
    </row>
    <row r="848658" spans="2:4">
      <c r="B848658" s="421"/>
      <c r="D848658" s="422"/>
    </row>
    <row r="848659" spans="2:4">
      <c r="B848659" s="421"/>
      <c r="D848659" s="422"/>
    </row>
    <row r="848660" spans="2:4">
      <c r="B848660" s="421"/>
      <c r="D848660" s="422"/>
    </row>
    <row r="848661" spans="2:4">
      <c r="B848661" s="421"/>
      <c r="D848661" s="422"/>
    </row>
    <row r="848662" spans="2:4">
      <c r="B848662" s="421"/>
      <c r="D848662" s="422"/>
    </row>
    <row r="848663" spans="2:4">
      <c r="B848663" s="421"/>
      <c r="D848663" s="422"/>
    </row>
    <row r="848664" spans="2:4">
      <c r="B848664" s="421"/>
      <c r="D848664" s="422"/>
    </row>
    <row r="848665" spans="2:4">
      <c r="B848665" s="421"/>
      <c r="D848665" s="422"/>
    </row>
    <row r="848666" spans="2:4">
      <c r="B848666" s="421"/>
      <c r="D848666" s="422"/>
    </row>
    <row r="848667" spans="2:4">
      <c r="B848667" s="421"/>
      <c r="D848667" s="422"/>
    </row>
    <row r="848668" spans="2:4">
      <c r="B848668" s="421"/>
      <c r="D848668" s="422"/>
    </row>
    <row r="848669" spans="2:4">
      <c r="B848669" s="421"/>
      <c r="D848669" s="422"/>
    </row>
    <row r="848670" spans="2:4">
      <c r="B848670" s="421"/>
      <c r="D848670" s="422"/>
    </row>
    <row r="848671" spans="2:4">
      <c r="B848671" s="421"/>
      <c r="D848671" s="422"/>
    </row>
    <row r="848672" spans="2:4">
      <c r="B848672" s="421"/>
      <c r="D848672" s="422"/>
    </row>
    <row r="848673" spans="2:4">
      <c r="B848673" s="421"/>
      <c r="D848673" s="422"/>
    </row>
    <row r="848674" spans="2:4">
      <c r="B848674" s="421"/>
      <c r="D848674" s="422"/>
    </row>
    <row r="848675" spans="2:4">
      <c r="B848675" s="421"/>
      <c r="D848675" s="422"/>
    </row>
    <row r="848676" spans="2:4">
      <c r="B848676" s="421"/>
      <c r="D848676" s="422"/>
    </row>
    <row r="848677" spans="2:4">
      <c r="B848677" s="421"/>
      <c r="D848677" s="422"/>
    </row>
    <row r="848678" spans="2:4">
      <c r="B848678" s="421"/>
      <c r="D848678" s="422"/>
    </row>
    <row r="848679" spans="2:4">
      <c r="B848679" s="421"/>
      <c r="D848679" s="422"/>
    </row>
    <row r="848680" spans="2:4">
      <c r="B848680" s="421"/>
      <c r="D848680" s="422"/>
    </row>
    <row r="848681" spans="2:4">
      <c r="B848681" s="421"/>
      <c r="D848681" s="422"/>
    </row>
    <row r="848682" spans="2:4">
      <c r="B848682" s="421"/>
      <c r="D848682" s="422"/>
    </row>
    <row r="848683" spans="2:4">
      <c r="B848683" s="421"/>
      <c r="D848683" s="422"/>
    </row>
    <row r="848684" spans="2:4">
      <c r="B848684" s="421"/>
      <c r="D848684" s="422"/>
    </row>
    <row r="848685" spans="2:4">
      <c r="B848685" s="421"/>
      <c r="D848685" s="422"/>
    </row>
    <row r="848686" spans="2:4">
      <c r="B848686" s="421"/>
      <c r="D848686" s="422"/>
    </row>
    <row r="848687" spans="2:4">
      <c r="B848687" s="421"/>
      <c r="D848687" s="422"/>
    </row>
    <row r="848688" spans="2:4">
      <c r="B848688" s="421"/>
      <c r="D848688" s="422"/>
    </row>
    <row r="848689" spans="2:4">
      <c r="B848689" s="421"/>
      <c r="D848689" s="422"/>
    </row>
    <row r="848690" spans="2:4">
      <c r="B848690" s="421"/>
      <c r="D848690" s="422"/>
    </row>
    <row r="848691" spans="2:4">
      <c r="B848691" s="421"/>
      <c r="D848691" s="422"/>
    </row>
    <row r="848692" spans="2:4">
      <c r="B848692" s="421"/>
      <c r="D848692" s="422"/>
    </row>
    <row r="848693" spans="2:4">
      <c r="B848693" s="421"/>
      <c r="D848693" s="422"/>
    </row>
    <row r="848694" spans="2:4">
      <c r="B848694" s="421"/>
      <c r="D848694" s="422"/>
    </row>
    <row r="848695" spans="2:4">
      <c r="B848695" s="421"/>
      <c r="D848695" s="422"/>
    </row>
    <row r="848696" spans="2:4">
      <c r="B848696" s="421"/>
      <c r="D848696" s="422"/>
    </row>
    <row r="848697" spans="2:4">
      <c r="B848697" s="421"/>
      <c r="D848697" s="422"/>
    </row>
    <row r="848698" spans="2:4">
      <c r="B848698" s="421"/>
      <c r="D848698" s="422"/>
    </row>
    <row r="848699" spans="2:4">
      <c r="B848699" s="421"/>
      <c r="D848699" s="422"/>
    </row>
    <row r="848700" spans="2:4">
      <c r="B848700" s="421"/>
      <c r="D848700" s="422"/>
    </row>
    <row r="848701" spans="2:4">
      <c r="B848701" s="421"/>
      <c r="D848701" s="422"/>
    </row>
    <row r="848702" spans="2:4">
      <c r="B848702" s="421"/>
      <c r="D848702" s="422"/>
    </row>
    <row r="848703" spans="2:4">
      <c r="B848703" s="421"/>
      <c r="D848703" s="422"/>
    </row>
    <row r="848704" spans="2:4">
      <c r="B848704" s="421"/>
      <c r="D848704" s="422"/>
    </row>
    <row r="848705" spans="2:4">
      <c r="B848705" s="421"/>
      <c r="D848705" s="422"/>
    </row>
    <row r="848706" spans="2:4">
      <c r="B848706" s="421"/>
      <c r="D848706" s="422"/>
    </row>
    <row r="848707" spans="2:4">
      <c r="B848707" s="421"/>
      <c r="D848707" s="422"/>
    </row>
    <row r="848708" spans="2:4">
      <c r="B848708" s="421"/>
      <c r="D848708" s="422"/>
    </row>
    <row r="848709" spans="2:4">
      <c r="B848709" s="421"/>
      <c r="D848709" s="422"/>
    </row>
    <row r="848710" spans="2:4">
      <c r="B848710" s="421"/>
      <c r="D848710" s="422"/>
    </row>
    <row r="848711" spans="2:4">
      <c r="B848711" s="421"/>
      <c r="D848711" s="422"/>
    </row>
    <row r="848712" spans="2:4">
      <c r="B848712" s="421"/>
      <c r="D848712" s="422"/>
    </row>
    <row r="848713" spans="2:4">
      <c r="B848713" s="421"/>
      <c r="D848713" s="422"/>
    </row>
    <row r="848714" spans="2:4">
      <c r="B848714" s="421"/>
      <c r="D848714" s="422"/>
    </row>
    <row r="848715" spans="2:4">
      <c r="B848715" s="421"/>
      <c r="D848715" s="422"/>
    </row>
    <row r="848716" spans="2:4">
      <c r="B848716" s="421"/>
      <c r="D848716" s="422"/>
    </row>
    <row r="848717" spans="2:4">
      <c r="B848717" s="421"/>
      <c r="D848717" s="422"/>
    </row>
    <row r="848718" spans="2:4">
      <c r="B848718" s="421"/>
      <c r="D848718" s="422"/>
    </row>
    <row r="848719" spans="2:4">
      <c r="B848719" s="421"/>
      <c r="D848719" s="422"/>
    </row>
    <row r="848720" spans="2:4">
      <c r="B848720" s="421"/>
      <c r="D848720" s="422"/>
    </row>
    <row r="848721" spans="2:4">
      <c r="B848721" s="421"/>
      <c r="D848721" s="422"/>
    </row>
    <row r="848722" spans="2:4">
      <c r="B848722" s="421"/>
      <c r="D848722" s="422"/>
    </row>
    <row r="848723" spans="2:4">
      <c r="B848723" s="421"/>
      <c r="D848723" s="422"/>
    </row>
    <row r="848724" spans="2:4">
      <c r="B848724" s="421"/>
      <c r="D848724" s="422"/>
    </row>
    <row r="848725" spans="2:4">
      <c r="B848725" s="421"/>
      <c r="D848725" s="422"/>
    </row>
    <row r="848726" spans="2:4">
      <c r="B848726" s="421"/>
      <c r="D848726" s="422"/>
    </row>
    <row r="848727" spans="2:4">
      <c r="B848727" s="421"/>
      <c r="D848727" s="422"/>
    </row>
    <row r="848728" spans="2:4">
      <c r="B848728" s="421"/>
      <c r="D848728" s="422"/>
    </row>
    <row r="848729" spans="2:4">
      <c r="B848729" s="421"/>
      <c r="D848729" s="422"/>
    </row>
    <row r="848730" spans="2:4">
      <c r="B848730" s="421"/>
      <c r="D848730" s="422"/>
    </row>
    <row r="848731" spans="2:4">
      <c r="B848731" s="421"/>
      <c r="D848731" s="422"/>
    </row>
    <row r="848732" spans="2:4">
      <c r="B848732" s="421"/>
      <c r="D848732" s="422"/>
    </row>
    <row r="848733" spans="2:4">
      <c r="B848733" s="421"/>
      <c r="D848733" s="422"/>
    </row>
    <row r="848734" spans="2:4">
      <c r="B848734" s="421"/>
      <c r="D848734" s="422"/>
    </row>
    <row r="848735" spans="2:4">
      <c r="B848735" s="421"/>
      <c r="D848735" s="422"/>
    </row>
    <row r="848736" spans="2:4">
      <c r="B848736" s="421"/>
      <c r="D848736" s="422"/>
    </row>
    <row r="848737" spans="2:4">
      <c r="B848737" s="421"/>
      <c r="D848737" s="422"/>
    </row>
    <row r="848738" spans="2:4">
      <c r="B848738" s="421"/>
      <c r="D848738" s="422"/>
    </row>
    <row r="848739" spans="2:4">
      <c r="B848739" s="421"/>
      <c r="D848739" s="422"/>
    </row>
    <row r="848740" spans="2:4">
      <c r="B848740" s="421"/>
      <c r="D848740" s="422"/>
    </row>
    <row r="848741" spans="2:4">
      <c r="B848741" s="421"/>
      <c r="D848741" s="422"/>
    </row>
    <row r="848742" spans="2:4">
      <c r="B848742" s="421"/>
      <c r="D848742" s="422"/>
    </row>
    <row r="848743" spans="2:4">
      <c r="B848743" s="421"/>
      <c r="D848743" s="422"/>
    </row>
    <row r="848744" spans="2:4">
      <c r="B848744" s="421"/>
      <c r="D848744" s="422"/>
    </row>
    <row r="848745" spans="2:4">
      <c r="B848745" s="421"/>
      <c r="D848745" s="422"/>
    </row>
    <row r="848746" spans="2:4">
      <c r="B848746" s="421"/>
      <c r="D848746" s="422"/>
    </row>
    <row r="848747" spans="2:4">
      <c r="B848747" s="421"/>
      <c r="D848747" s="422"/>
    </row>
    <row r="848748" spans="2:4">
      <c r="B848748" s="421"/>
      <c r="D848748" s="422"/>
    </row>
    <row r="848749" spans="2:4">
      <c r="B848749" s="421"/>
      <c r="D848749" s="422"/>
    </row>
    <row r="848750" spans="2:4">
      <c r="B848750" s="421"/>
      <c r="D848750" s="422"/>
    </row>
    <row r="848751" spans="2:4">
      <c r="B848751" s="421"/>
      <c r="D848751" s="422"/>
    </row>
    <row r="848752" spans="2:4">
      <c r="B848752" s="421"/>
      <c r="D848752" s="422"/>
    </row>
    <row r="848753" spans="2:4">
      <c r="B848753" s="421"/>
      <c r="D848753" s="422"/>
    </row>
    <row r="848754" spans="2:4">
      <c r="B848754" s="421"/>
      <c r="D848754" s="422"/>
    </row>
    <row r="848755" spans="2:4">
      <c r="B848755" s="421"/>
      <c r="D848755" s="422"/>
    </row>
    <row r="848756" spans="2:4">
      <c r="B848756" s="421"/>
      <c r="D848756" s="422"/>
    </row>
    <row r="848757" spans="2:4">
      <c r="B848757" s="421"/>
      <c r="D848757" s="422"/>
    </row>
    <row r="848758" spans="2:4">
      <c r="B848758" s="421"/>
      <c r="D848758" s="422"/>
    </row>
    <row r="848759" spans="2:4">
      <c r="B848759" s="421"/>
      <c r="D848759" s="422"/>
    </row>
    <row r="848760" spans="2:4">
      <c r="B848760" s="421"/>
      <c r="D848760" s="422"/>
    </row>
    <row r="848761" spans="2:4">
      <c r="B848761" s="421"/>
      <c r="D848761" s="422"/>
    </row>
    <row r="848762" spans="2:4">
      <c r="B848762" s="421"/>
      <c r="D848762" s="422"/>
    </row>
    <row r="848763" spans="2:4">
      <c r="B848763" s="421"/>
      <c r="D848763" s="422"/>
    </row>
    <row r="848764" spans="2:4">
      <c r="B848764" s="421"/>
      <c r="D848764" s="422"/>
    </row>
    <row r="848765" spans="2:4">
      <c r="B848765" s="421"/>
      <c r="D848765" s="422"/>
    </row>
    <row r="848766" spans="2:4">
      <c r="B848766" s="421"/>
      <c r="D848766" s="422"/>
    </row>
    <row r="848767" spans="2:4">
      <c r="B848767" s="421"/>
      <c r="D848767" s="422"/>
    </row>
    <row r="848768" spans="2:4">
      <c r="B848768" s="421"/>
      <c r="D848768" s="422"/>
    </row>
    <row r="848769" spans="2:4">
      <c r="B848769" s="421"/>
      <c r="D848769" s="422"/>
    </row>
    <row r="848770" spans="2:4">
      <c r="B848770" s="421"/>
      <c r="D848770" s="422"/>
    </row>
    <row r="848771" spans="2:4">
      <c r="B848771" s="421"/>
      <c r="D848771" s="422"/>
    </row>
    <row r="848772" spans="2:4">
      <c r="B848772" s="421"/>
      <c r="D848772" s="422"/>
    </row>
    <row r="848773" spans="2:4">
      <c r="B848773" s="421"/>
      <c r="D848773" s="422"/>
    </row>
    <row r="848774" spans="2:4">
      <c r="B848774" s="421"/>
      <c r="D848774" s="422"/>
    </row>
    <row r="848775" spans="2:4">
      <c r="B848775" s="421"/>
      <c r="D848775" s="422"/>
    </row>
    <row r="848776" spans="2:4">
      <c r="B848776" s="421"/>
      <c r="D848776" s="422"/>
    </row>
    <row r="848777" spans="2:4">
      <c r="B848777" s="421"/>
      <c r="D848777" s="422"/>
    </row>
    <row r="848778" spans="2:4">
      <c r="B848778" s="421"/>
      <c r="D848778" s="422"/>
    </row>
    <row r="848779" spans="2:4">
      <c r="B848779" s="421"/>
      <c r="D848779" s="422"/>
    </row>
    <row r="848780" spans="2:4">
      <c r="B848780" s="421"/>
      <c r="D848780" s="422"/>
    </row>
    <row r="848781" spans="2:4">
      <c r="B848781" s="421"/>
      <c r="D848781" s="422"/>
    </row>
    <row r="848782" spans="2:4">
      <c r="B848782" s="421"/>
      <c r="D848782" s="422"/>
    </row>
    <row r="848783" spans="2:4">
      <c r="B848783" s="421"/>
      <c r="D848783" s="422"/>
    </row>
    <row r="848784" spans="2:4">
      <c r="B848784" s="421"/>
      <c r="D848784" s="422"/>
    </row>
    <row r="848785" spans="2:4">
      <c r="B848785" s="421"/>
      <c r="D848785" s="422"/>
    </row>
    <row r="848786" spans="2:4">
      <c r="B848786" s="421"/>
      <c r="D848786" s="422"/>
    </row>
    <row r="848787" spans="2:4">
      <c r="B848787" s="421"/>
      <c r="D848787" s="422"/>
    </row>
    <row r="848788" spans="2:4">
      <c r="B848788" s="421"/>
      <c r="D848788" s="422"/>
    </row>
    <row r="848789" spans="2:4">
      <c r="B848789" s="421"/>
      <c r="D848789" s="422"/>
    </row>
    <row r="848790" spans="2:4">
      <c r="B848790" s="421"/>
      <c r="D848790" s="422"/>
    </row>
    <row r="848791" spans="2:4">
      <c r="B848791" s="421"/>
      <c r="D848791" s="422"/>
    </row>
    <row r="848792" spans="2:4">
      <c r="B848792" s="421"/>
      <c r="D848792" s="422"/>
    </row>
    <row r="848793" spans="2:4">
      <c r="B848793" s="421"/>
      <c r="D848793" s="422"/>
    </row>
    <row r="848794" spans="2:4">
      <c r="B848794" s="421"/>
      <c r="D848794" s="422"/>
    </row>
    <row r="848795" spans="2:4">
      <c r="B848795" s="421"/>
      <c r="D848795" s="422"/>
    </row>
    <row r="848796" spans="2:4">
      <c r="B848796" s="421"/>
      <c r="D848796" s="422"/>
    </row>
    <row r="848797" spans="2:4">
      <c r="B848797" s="421"/>
      <c r="D848797" s="422"/>
    </row>
    <row r="848798" spans="2:4">
      <c r="B848798" s="421"/>
      <c r="D848798" s="422"/>
    </row>
    <row r="848799" spans="2:4">
      <c r="B848799" s="421"/>
      <c r="D848799" s="422"/>
    </row>
    <row r="848800" spans="2:4">
      <c r="B848800" s="421"/>
      <c r="D848800" s="422"/>
    </row>
    <row r="848801" spans="2:4">
      <c r="B848801" s="421"/>
      <c r="D848801" s="422"/>
    </row>
    <row r="848802" spans="2:4">
      <c r="B848802" s="421"/>
      <c r="D848802" s="422"/>
    </row>
    <row r="848803" spans="2:4">
      <c r="B848803" s="421"/>
      <c r="D848803" s="422"/>
    </row>
    <row r="848804" spans="2:4">
      <c r="B848804" s="421"/>
      <c r="D848804" s="422"/>
    </row>
    <row r="848805" spans="2:4">
      <c r="B848805" s="421"/>
      <c r="D848805" s="422"/>
    </row>
    <row r="848806" spans="2:4">
      <c r="B848806" s="421"/>
      <c r="D848806" s="422"/>
    </row>
    <row r="848807" spans="2:4">
      <c r="B848807" s="421"/>
      <c r="D848807" s="422"/>
    </row>
    <row r="848808" spans="2:4">
      <c r="B848808" s="421"/>
      <c r="D848808" s="422"/>
    </row>
    <row r="848809" spans="2:4">
      <c r="B848809" s="421"/>
      <c r="D848809" s="422"/>
    </row>
    <row r="848810" spans="2:4">
      <c r="B848810" s="421"/>
      <c r="D848810" s="422"/>
    </row>
    <row r="848811" spans="2:4">
      <c r="B848811" s="421"/>
      <c r="D848811" s="422"/>
    </row>
    <row r="848812" spans="2:4">
      <c r="B848812" s="421"/>
      <c r="D848812" s="422"/>
    </row>
    <row r="848813" spans="2:4">
      <c r="B848813" s="421"/>
      <c r="D848813" s="422"/>
    </row>
    <row r="848814" spans="2:4">
      <c r="B848814" s="421"/>
      <c r="D848814" s="422"/>
    </row>
    <row r="848815" spans="2:4">
      <c r="B848815" s="421"/>
      <c r="D848815" s="422"/>
    </row>
    <row r="848816" spans="2:4">
      <c r="B848816" s="421"/>
      <c r="D848816" s="422"/>
    </row>
    <row r="848817" spans="2:4">
      <c r="B848817" s="421"/>
      <c r="D848817" s="422"/>
    </row>
    <row r="848818" spans="2:4">
      <c r="B848818" s="421"/>
      <c r="D848818" s="422"/>
    </row>
    <row r="848819" spans="2:4">
      <c r="B848819" s="421"/>
      <c r="D848819" s="422"/>
    </row>
    <row r="848820" spans="2:4">
      <c r="B848820" s="421"/>
      <c r="D848820" s="422"/>
    </row>
    <row r="848821" spans="2:4">
      <c r="B848821" s="421"/>
      <c r="D848821" s="422"/>
    </row>
    <row r="848822" spans="2:4">
      <c r="B848822" s="421"/>
      <c r="D848822" s="422"/>
    </row>
    <row r="848823" spans="2:4">
      <c r="B848823" s="421"/>
      <c r="D848823" s="422"/>
    </row>
    <row r="848824" spans="2:4">
      <c r="B848824" s="421"/>
      <c r="D848824" s="422"/>
    </row>
    <row r="848825" spans="2:4">
      <c r="B848825" s="421"/>
      <c r="D848825" s="422"/>
    </row>
    <row r="848826" spans="2:4">
      <c r="B848826" s="421"/>
      <c r="D848826" s="422"/>
    </row>
    <row r="848827" spans="2:4">
      <c r="B848827" s="421"/>
      <c r="D848827" s="422"/>
    </row>
    <row r="848828" spans="2:4">
      <c r="B848828" s="421"/>
      <c r="D848828" s="422"/>
    </row>
    <row r="848829" spans="2:4">
      <c r="B848829" s="421"/>
      <c r="D848829" s="422"/>
    </row>
    <row r="848830" spans="2:4">
      <c r="B848830" s="421"/>
      <c r="D848830" s="422"/>
    </row>
    <row r="848831" spans="2:4">
      <c r="B848831" s="421"/>
      <c r="D848831" s="422"/>
    </row>
    <row r="848832" spans="2:4">
      <c r="B848832" s="421"/>
      <c r="D848832" s="422"/>
    </row>
    <row r="848833" spans="2:4">
      <c r="B848833" s="421"/>
      <c r="D848833" s="422"/>
    </row>
    <row r="848834" spans="2:4">
      <c r="B848834" s="421"/>
      <c r="D848834" s="422"/>
    </row>
    <row r="848835" spans="2:4">
      <c r="B848835" s="421"/>
      <c r="D848835" s="422"/>
    </row>
    <row r="848836" spans="2:4">
      <c r="B848836" s="421"/>
      <c r="D848836" s="422"/>
    </row>
    <row r="848837" spans="2:4">
      <c r="B848837" s="421"/>
      <c r="D848837" s="422"/>
    </row>
    <row r="848838" spans="2:4">
      <c r="B848838" s="421"/>
      <c r="D848838" s="422"/>
    </row>
    <row r="848839" spans="2:4">
      <c r="B848839" s="421"/>
      <c r="D848839" s="422"/>
    </row>
    <row r="848840" spans="2:4">
      <c r="B848840" s="421"/>
      <c r="D848840" s="422"/>
    </row>
    <row r="848841" spans="2:4">
      <c r="B848841" s="421"/>
      <c r="D848841" s="422"/>
    </row>
    <row r="848842" spans="2:4">
      <c r="B848842" s="421"/>
      <c r="D848842" s="422"/>
    </row>
    <row r="848843" spans="2:4">
      <c r="B848843" s="421"/>
      <c r="D848843" s="422"/>
    </row>
    <row r="848844" spans="2:4">
      <c r="B848844" s="421"/>
      <c r="D848844" s="422"/>
    </row>
    <row r="848845" spans="2:4">
      <c r="B848845" s="421"/>
      <c r="D848845" s="422"/>
    </row>
    <row r="848846" spans="2:4">
      <c r="B848846" s="421"/>
      <c r="D848846" s="422"/>
    </row>
    <row r="848847" spans="2:4">
      <c r="B848847" s="421"/>
      <c r="D848847" s="422"/>
    </row>
    <row r="848848" spans="2:4">
      <c r="B848848" s="421"/>
      <c r="D848848" s="422"/>
    </row>
    <row r="848849" spans="2:4">
      <c r="B848849" s="421"/>
      <c r="D848849" s="422"/>
    </row>
    <row r="848850" spans="2:4">
      <c r="B848850" s="421"/>
      <c r="D848850" s="422"/>
    </row>
    <row r="848851" spans="2:4">
      <c r="B848851" s="421"/>
      <c r="D848851" s="422"/>
    </row>
    <row r="848852" spans="2:4">
      <c r="B848852" s="421"/>
      <c r="D848852" s="422"/>
    </row>
    <row r="848853" spans="2:4">
      <c r="B848853" s="421"/>
      <c r="D848853" s="422"/>
    </row>
    <row r="848854" spans="2:4">
      <c r="B848854" s="421"/>
      <c r="D848854" s="422"/>
    </row>
    <row r="848855" spans="2:4">
      <c r="B848855" s="421"/>
      <c r="D848855" s="422"/>
    </row>
    <row r="848856" spans="2:4">
      <c r="B848856" s="421"/>
      <c r="D848856" s="422"/>
    </row>
    <row r="848857" spans="2:4">
      <c r="B848857" s="421"/>
      <c r="D848857" s="422"/>
    </row>
    <row r="848858" spans="2:4">
      <c r="B848858" s="421"/>
      <c r="D848858" s="422"/>
    </row>
    <row r="848859" spans="2:4">
      <c r="B848859" s="421"/>
      <c r="D848859" s="422"/>
    </row>
    <row r="848860" spans="2:4">
      <c r="B848860" s="421"/>
      <c r="D848860" s="422"/>
    </row>
    <row r="848861" spans="2:4">
      <c r="B848861" s="421"/>
      <c r="D848861" s="422"/>
    </row>
    <row r="848862" spans="2:4">
      <c r="B848862" s="421"/>
      <c r="D848862" s="422"/>
    </row>
    <row r="848863" spans="2:4">
      <c r="B848863" s="421"/>
      <c r="D848863" s="422"/>
    </row>
    <row r="848864" spans="2:4">
      <c r="B848864" s="421"/>
      <c r="D848864" s="422"/>
    </row>
    <row r="848865" spans="2:4">
      <c r="B848865" s="421"/>
      <c r="D848865" s="422"/>
    </row>
    <row r="848866" spans="2:4">
      <c r="B848866" s="421"/>
      <c r="D848866" s="422"/>
    </row>
    <row r="848867" spans="2:4">
      <c r="B848867" s="421"/>
      <c r="D848867" s="422"/>
    </row>
    <row r="848868" spans="2:4">
      <c r="B848868" s="421"/>
      <c r="D848868" s="422"/>
    </row>
    <row r="848869" spans="2:4">
      <c r="B848869" s="421"/>
      <c r="D848869" s="422"/>
    </row>
    <row r="848870" spans="2:4">
      <c r="B848870" s="421"/>
      <c r="D848870" s="422"/>
    </row>
    <row r="848871" spans="2:4">
      <c r="B848871" s="421"/>
      <c r="D848871" s="422"/>
    </row>
    <row r="848872" spans="2:4">
      <c r="B848872" s="421"/>
      <c r="D848872" s="422"/>
    </row>
    <row r="848873" spans="2:4">
      <c r="B848873" s="421"/>
      <c r="D848873" s="422"/>
    </row>
    <row r="848874" spans="2:4">
      <c r="B848874" s="421"/>
      <c r="D848874" s="422"/>
    </row>
    <row r="848875" spans="2:4">
      <c r="B848875" s="421"/>
      <c r="D848875" s="422"/>
    </row>
    <row r="848876" spans="2:4">
      <c r="B848876" s="421"/>
      <c r="D848876" s="422"/>
    </row>
    <row r="848877" spans="2:4">
      <c r="B848877" s="421"/>
      <c r="D848877" s="422"/>
    </row>
    <row r="848878" spans="2:4">
      <c r="B848878" s="421"/>
      <c r="D848878" s="422"/>
    </row>
    <row r="848879" spans="2:4">
      <c r="B848879" s="421"/>
      <c r="D848879" s="422"/>
    </row>
    <row r="848880" spans="2:4">
      <c r="B848880" s="421"/>
      <c r="D848880" s="422"/>
    </row>
    <row r="848881" spans="2:4">
      <c r="B848881" s="421"/>
      <c r="D848881" s="422"/>
    </row>
    <row r="848882" spans="2:4">
      <c r="B848882" s="421"/>
      <c r="D848882" s="422"/>
    </row>
    <row r="848883" spans="2:4">
      <c r="B848883" s="421"/>
      <c r="D848883" s="422"/>
    </row>
    <row r="848884" spans="2:4">
      <c r="B848884" s="421"/>
      <c r="D848884" s="422"/>
    </row>
    <row r="848885" spans="2:4">
      <c r="B848885" s="421"/>
      <c r="D848885" s="422"/>
    </row>
    <row r="848886" spans="2:4">
      <c r="B848886" s="421"/>
      <c r="D848886" s="422"/>
    </row>
    <row r="848887" spans="2:4">
      <c r="B848887" s="421"/>
      <c r="D848887" s="422"/>
    </row>
    <row r="848888" spans="2:4">
      <c r="B848888" s="421"/>
      <c r="D848888" s="422"/>
    </row>
    <row r="848889" spans="2:4">
      <c r="B848889" s="421"/>
      <c r="D848889" s="422"/>
    </row>
    <row r="848890" spans="2:4">
      <c r="B848890" s="421"/>
      <c r="D848890" s="422"/>
    </row>
    <row r="848891" spans="2:4">
      <c r="B848891" s="421"/>
      <c r="D848891" s="422"/>
    </row>
    <row r="848892" spans="2:4">
      <c r="B848892" s="421"/>
      <c r="D848892" s="422"/>
    </row>
    <row r="848893" spans="2:4">
      <c r="B848893" s="421"/>
      <c r="D848893" s="422"/>
    </row>
    <row r="848894" spans="2:4">
      <c r="B848894" s="421"/>
      <c r="D848894" s="422"/>
    </row>
    <row r="848895" spans="2:4">
      <c r="B848895" s="421"/>
      <c r="D848895" s="422"/>
    </row>
    <row r="848896" spans="2:4">
      <c r="B848896" s="421"/>
      <c r="D848896" s="422"/>
    </row>
    <row r="848897" spans="2:4">
      <c r="B848897" s="421"/>
      <c r="D848897" s="422"/>
    </row>
    <row r="848898" spans="2:4">
      <c r="B848898" s="421"/>
      <c r="D848898" s="422"/>
    </row>
    <row r="848899" spans="2:4">
      <c r="B848899" s="421"/>
      <c r="D848899" s="422"/>
    </row>
    <row r="848900" spans="2:4">
      <c r="B848900" s="421"/>
      <c r="D848900" s="422"/>
    </row>
    <row r="848901" spans="2:4">
      <c r="B848901" s="421"/>
      <c r="D848901" s="422"/>
    </row>
    <row r="848902" spans="2:4">
      <c r="B848902" s="421"/>
      <c r="D848902" s="422"/>
    </row>
    <row r="848903" spans="2:4">
      <c r="B848903" s="421"/>
      <c r="D848903" s="422"/>
    </row>
    <row r="848904" spans="2:4">
      <c r="B848904" s="421"/>
      <c r="D848904" s="422"/>
    </row>
    <row r="848905" spans="2:4">
      <c r="B848905" s="421"/>
      <c r="D848905" s="422"/>
    </row>
    <row r="848906" spans="2:4">
      <c r="B848906" s="421"/>
      <c r="D848906" s="422"/>
    </row>
    <row r="848907" spans="2:4">
      <c r="B848907" s="421"/>
      <c r="D848907" s="422"/>
    </row>
    <row r="848908" spans="2:4">
      <c r="B848908" s="421"/>
      <c r="D848908" s="422"/>
    </row>
    <row r="848909" spans="2:4">
      <c r="B848909" s="421"/>
      <c r="D848909" s="422"/>
    </row>
    <row r="848910" spans="2:4">
      <c r="B848910" s="421"/>
      <c r="D848910" s="422"/>
    </row>
    <row r="848911" spans="2:4">
      <c r="B848911" s="421"/>
      <c r="D848911" s="422"/>
    </row>
    <row r="848912" spans="2:4">
      <c r="B848912" s="421"/>
      <c r="D848912" s="422"/>
    </row>
    <row r="848913" spans="2:4">
      <c r="B848913" s="421"/>
      <c r="D848913" s="422"/>
    </row>
    <row r="848914" spans="2:4">
      <c r="B848914" s="421"/>
      <c r="D848914" s="422"/>
    </row>
    <row r="848915" spans="2:4">
      <c r="B848915" s="421"/>
      <c r="D848915" s="422"/>
    </row>
    <row r="848916" spans="2:4">
      <c r="B848916" s="421"/>
      <c r="D848916" s="422"/>
    </row>
    <row r="848917" spans="2:4">
      <c r="B848917" s="421"/>
      <c r="D848917" s="422"/>
    </row>
    <row r="848918" spans="2:4">
      <c r="B848918" s="421"/>
      <c r="D848918" s="422"/>
    </row>
    <row r="848919" spans="2:4">
      <c r="B848919" s="421"/>
      <c r="D848919" s="422"/>
    </row>
    <row r="848920" spans="2:4">
      <c r="B848920" s="421"/>
      <c r="D848920" s="422"/>
    </row>
    <row r="848921" spans="2:4">
      <c r="B848921" s="421"/>
      <c r="D848921" s="422"/>
    </row>
    <row r="848922" spans="2:4">
      <c r="B848922" s="421"/>
      <c r="D848922" s="422"/>
    </row>
    <row r="848923" spans="2:4">
      <c r="B848923" s="421"/>
      <c r="D848923" s="422"/>
    </row>
    <row r="848924" spans="2:4">
      <c r="B848924" s="421"/>
      <c r="D848924" s="422"/>
    </row>
    <row r="848925" spans="2:4">
      <c r="B848925" s="421"/>
      <c r="D848925" s="422"/>
    </row>
    <row r="848926" spans="2:4">
      <c r="B848926" s="421"/>
      <c r="D848926" s="422"/>
    </row>
    <row r="848927" spans="2:4">
      <c r="B848927" s="421"/>
      <c r="D848927" s="422"/>
    </row>
    <row r="848928" spans="2:4">
      <c r="B848928" s="421"/>
      <c r="D848928" s="422"/>
    </row>
    <row r="848929" spans="2:4">
      <c r="B848929" s="421"/>
      <c r="D848929" s="422"/>
    </row>
    <row r="848930" spans="2:4">
      <c r="B848930" s="421"/>
      <c r="D848930" s="422"/>
    </row>
    <row r="848931" spans="2:4">
      <c r="B848931" s="421"/>
      <c r="D848931" s="422"/>
    </row>
    <row r="848932" spans="2:4">
      <c r="B848932" s="421"/>
      <c r="D848932" s="422"/>
    </row>
    <row r="848933" spans="2:4">
      <c r="B848933" s="421"/>
      <c r="D848933" s="422"/>
    </row>
    <row r="848934" spans="2:4">
      <c r="B848934" s="421"/>
      <c r="D848934" s="422"/>
    </row>
    <row r="848935" spans="2:4">
      <c r="B848935" s="421"/>
      <c r="D848935" s="422"/>
    </row>
    <row r="848936" spans="2:4">
      <c r="B848936" s="421"/>
      <c r="D848936" s="422"/>
    </row>
    <row r="848937" spans="2:4">
      <c r="B848937" s="421"/>
      <c r="D848937" s="422"/>
    </row>
    <row r="848938" spans="2:4">
      <c r="B848938" s="421"/>
      <c r="D848938" s="422"/>
    </row>
    <row r="848939" spans="2:4">
      <c r="B848939" s="421"/>
      <c r="D848939" s="422"/>
    </row>
    <row r="848940" spans="2:4">
      <c r="B848940" s="421"/>
      <c r="D848940" s="422"/>
    </row>
    <row r="848941" spans="2:4">
      <c r="B848941" s="421"/>
      <c r="D848941" s="422"/>
    </row>
    <row r="848942" spans="2:4">
      <c r="B848942" s="421"/>
      <c r="D848942" s="422"/>
    </row>
    <row r="848943" spans="2:4">
      <c r="B848943" s="421"/>
      <c r="D848943" s="422"/>
    </row>
    <row r="848944" spans="2:4">
      <c r="B848944" s="421"/>
      <c r="D848944" s="422"/>
    </row>
    <row r="848945" spans="2:4">
      <c r="B848945" s="421"/>
      <c r="D848945" s="422"/>
    </row>
    <row r="848946" spans="2:4">
      <c r="B848946" s="421"/>
      <c r="D848946" s="422"/>
    </row>
    <row r="848947" spans="2:4">
      <c r="B848947" s="421"/>
      <c r="D848947" s="422"/>
    </row>
    <row r="848948" spans="2:4">
      <c r="B848948" s="421"/>
      <c r="D848948" s="422"/>
    </row>
    <row r="848949" spans="2:4">
      <c r="B848949" s="421"/>
      <c r="D848949" s="422"/>
    </row>
    <row r="848950" spans="2:4">
      <c r="B848950" s="421"/>
      <c r="D848950" s="422"/>
    </row>
    <row r="848951" spans="2:4">
      <c r="B848951" s="421"/>
      <c r="D848951" s="422"/>
    </row>
    <row r="848952" spans="2:4">
      <c r="B848952" s="421"/>
      <c r="D848952" s="422"/>
    </row>
    <row r="848953" spans="2:4">
      <c r="B848953" s="421"/>
      <c r="D848953" s="422"/>
    </row>
    <row r="848954" spans="2:4">
      <c r="B848954" s="421"/>
      <c r="D848954" s="422"/>
    </row>
    <row r="848955" spans="2:4">
      <c r="B848955" s="421"/>
      <c r="D848955" s="422"/>
    </row>
    <row r="848956" spans="2:4">
      <c r="B848956" s="421"/>
      <c r="D848956" s="422"/>
    </row>
    <row r="848957" spans="2:4">
      <c r="B848957" s="421"/>
      <c r="D848957" s="422"/>
    </row>
    <row r="848958" spans="2:4">
      <c r="B848958" s="421"/>
      <c r="D848958" s="422"/>
    </row>
    <row r="848959" spans="2:4">
      <c r="B848959" s="421"/>
      <c r="D848959" s="422"/>
    </row>
    <row r="848960" spans="2:4">
      <c r="B848960" s="421"/>
      <c r="D848960" s="422"/>
    </row>
    <row r="848961" spans="2:4">
      <c r="B848961" s="421"/>
      <c r="D848961" s="422"/>
    </row>
    <row r="848962" spans="2:4">
      <c r="B848962" s="421"/>
      <c r="D848962" s="422"/>
    </row>
    <row r="848963" spans="2:4">
      <c r="B848963" s="421"/>
      <c r="D848963" s="422"/>
    </row>
    <row r="848964" spans="2:4">
      <c r="B848964" s="421"/>
      <c r="D848964" s="422"/>
    </row>
    <row r="848965" spans="2:4">
      <c r="B848965" s="421"/>
      <c r="D848965" s="422"/>
    </row>
    <row r="848966" spans="2:4">
      <c r="B848966" s="421"/>
      <c r="D848966" s="422"/>
    </row>
    <row r="848967" spans="2:4">
      <c r="B848967" s="421"/>
      <c r="D848967" s="422"/>
    </row>
    <row r="848968" spans="2:4">
      <c r="B848968" s="421"/>
      <c r="D848968" s="422"/>
    </row>
    <row r="848969" spans="2:4">
      <c r="B848969" s="421"/>
      <c r="D848969" s="422"/>
    </row>
    <row r="848970" spans="2:4">
      <c r="B848970" s="421"/>
      <c r="D848970" s="422"/>
    </row>
    <row r="848971" spans="2:4">
      <c r="B848971" s="421"/>
      <c r="D848971" s="422"/>
    </row>
    <row r="848972" spans="2:4">
      <c r="B848972" s="421"/>
      <c r="D848972" s="422"/>
    </row>
    <row r="848973" spans="2:4">
      <c r="B848973" s="421"/>
      <c r="D848973" s="422"/>
    </row>
    <row r="848974" spans="2:4">
      <c r="B848974" s="421"/>
      <c r="D848974" s="422"/>
    </row>
    <row r="848975" spans="2:4">
      <c r="B848975" s="421"/>
      <c r="D848975" s="422"/>
    </row>
    <row r="848976" spans="2:4">
      <c r="B848976" s="421"/>
      <c r="D848976" s="422"/>
    </row>
    <row r="848977" spans="2:4">
      <c r="B848977" s="421"/>
      <c r="D848977" s="422"/>
    </row>
    <row r="848978" spans="2:4">
      <c r="B848978" s="421"/>
      <c r="D848978" s="422"/>
    </row>
    <row r="848979" spans="2:4">
      <c r="B848979" s="421"/>
      <c r="D848979" s="422"/>
    </row>
    <row r="848980" spans="2:4">
      <c r="B848980" s="421"/>
      <c r="D848980" s="422"/>
    </row>
    <row r="848981" spans="2:4">
      <c r="B848981" s="421"/>
      <c r="D848981" s="422"/>
    </row>
    <row r="848982" spans="2:4">
      <c r="B848982" s="421"/>
      <c r="D848982" s="422"/>
    </row>
    <row r="848983" spans="2:4">
      <c r="B848983" s="421"/>
      <c r="D848983" s="422"/>
    </row>
    <row r="848984" spans="2:4">
      <c r="B848984" s="421"/>
      <c r="D848984" s="422"/>
    </row>
    <row r="848985" spans="2:4">
      <c r="B848985" s="421"/>
      <c r="D848985" s="422"/>
    </row>
    <row r="848986" spans="2:4">
      <c r="B848986" s="421"/>
      <c r="D848986" s="422"/>
    </row>
    <row r="848987" spans="2:4">
      <c r="B848987" s="421"/>
      <c r="D848987" s="422"/>
    </row>
    <row r="848988" spans="2:4">
      <c r="B848988" s="421"/>
      <c r="D848988" s="422"/>
    </row>
    <row r="848989" spans="2:4">
      <c r="B848989" s="421"/>
      <c r="D848989" s="422"/>
    </row>
    <row r="848990" spans="2:4">
      <c r="B848990" s="421"/>
      <c r="D848990" s="422"/>
    </row>
    <row r="848991" spans="2:4">
      <c r="B848991" s="421"/>
      <c r="D848991" s="422"/>
    </row>
    <row r="848992" spans="2:4">
      <c r="B848992" s="421"/>
      <c r="D848992" s="422"/>
    </row>
    <row r="848993" spans="2:4">
      <c r="B848993" s="421"/>
      <c r="D848993" s="422"/>
    </row>
    <row r="848994" spans="2:4">
      <c r="B848994" s="421"/>
      <c r="D848994" s="422"/>
    </row>
    <row r="848995" spans="2:4">
      <c r="B848995" s="421"/>
      <c r="D848995" s="422"/>
    </row>
    <row r="848996" spans="2:4">
      <c r="B848996" s="421"/>
      <c r="D848996" s="422"/>
    </row>
    <row r="848997" spans="2:4">
      <c r="B848997" s="421"/>
      <c r="D848997" s="422"/>
    </row>
    <row r="848998" spans="2:4">
      <c r="B848998" s="421"/>
      <c r="D848998" s="422"/>
    </row>
    <row r="848999" spans="2:4">
      <c r="B848999" s="421"/>
      <c r="D848999" s="422"/>
    </row>
    <row r="849000" spans="2:4">
      <c r="B849000" s="421"/>
      <c r="D849000" s="422"/>
    </row>
    <row r="849001" spans="2:4">
      <c r="B849001" s="421"/>
      <c r="D849001" s="422"/>
    </row>
    <row r="849002" spans="2:4">
      <c r="B849002" s="421"/>
      <c r="D849002" s="422"/>
    </row>
    <row r="849003" spans="2:4">
      <c r="B849003" s="421"/>
      <c r="D849003" s="422"/>
    </row>
    <row r="849004" spans="2:4">
      <c r="B849004" s="421"/>
      <c r="D849004" s="422"/>
    </row>
    <row r="849005" spans="2:4">
      <c r="B849005" s="421"/>
      <c r="D849005" s="422"/>
    </row>
    <row r="849006" spans="2:4">
      <c r="B849006" s="421"/>
      <c r="D849006" s="422"/>
    </row>
    <row r="849007" spans="2:4">
      <c r="B849007" s="421"/>
      <c r="D849007" s="422"/>
    </row>
    <row r="849008" spans="2:4">
      <c r="B849008" s="421"/>
      <c r="D849008" s="422"/>
    </row>
    <row r="849009" spans="2:4">
      <c r="B849009" s="421"/>
      <c r="D849009" s="422"/>
    </row>
    <row r="849010" spans="2:4">
      <c r="B849010" s="421"/>
      <c r="D849010" s="422"/>
    </row>
    <row r="849011" spans="2:4">
      <c r="B849011" s="421"/>
      <c r="D849011" s="422"/>
    </row>
    <row r="849012" spans="2:4">
      <c r="B849012" s="421"/>
      <c r="D849012" s="422"/>
    </row>
    <row r="849013" spans="2:4">
      <c r="B849013" s="421"/>
      <c r="D849013" s="422"/>
    </row>
    <row r="849014" spans="2:4">
      <c r="B849014" s="421"/>
      <c r="D849014" s="422"/>
    </row>
    <row r="849015" spans="2:4">
      <c r="B849015" s="421"/>
      <c r="D849015" s="422"/>
    </row>
    <row r="849016" spans="2:4">
      <c r="B849016" s="421"/>
      <c r="D849016" s="422"/>
    </row>
    <row r="849017" spans="2:4">
      <c r="B849017" s="421"/>
      <c r="D849017" s="422"/>
    </row>
    <row r="849018" spans="2:4">
      <c r="B849018" s="421"/>
      <c r="D849018" s="422"/>
    </row>
    <row r="849019" spans="2:4">
      <c r="B849019" s="421"/>
      <c r="D849019" s="422"/>
    </row>
    <row r="849020" spans="2:4">
      <c r="B849020" s="421"/>
      <c r="D849020" s="422"/>
    </row>
    <row r="849021" spans="2:4">
      <c r="B849021" s="421"/>
      <c r="D849021" s="422"/>
    </row>
    <row r="849022" spans="2:4">
      <c r="B849022" s="421"/>
      <c r="D849022" s="422"/>
    </row>
    <row r="849023" spans="2:4">
      <c r="B849023" s="421"/>
      <c r="D849023" s="422"/>
    </row>
    <row r="849024" spans="2:4">
      <c r="B849024" s="421"/>
      <c r="D849024" s="422"/>
    </row>
    <row r="849025" spans="2:4">
      <c r="B849025" s="421"/>
      <c r="D849025" s="422"/>
    </row>
    <row r="849026" spans="2:4">
      <c r="B849026" s="421"/>
      <c r="D849026" s="422"/>
    </row>
    <row r="849027" spans="2:4">
      <c r="B849027" s="421"/>
      <c r="D849027" s="422"/>
    </row>
    <row r="849028" spans="2:4">
      <c r="B849028" s="421"/>
      <c r="D849028" s="422"/>
    </row>
    <row r="849029" spans="2:4">
      <c r="B849029" s="421"/>
      <c r="D849029" s="422"/>
    </row>
    <row r="849030" spans="2:4">
      <c r="B849030" s="421"/>
      <c r="D849030" s="422"/>
    </row>
    <row r="849031" spans="2:4">
      <c r="B849031" s="421"/>
      <c r="D849031" s="422"/>
    </row>
    <row r="849032" spans="2:4">
      <c r="B849032" s="421"/>
      <c r="D849032" s="422"/>
    </row>
    <row r="849033" spans="2:4">
      <c r="B849033" s="421"/>
      <c r="D849033" s="422"/>
    </row>
    <row r="849034" spans="2:4">
      <c r="B849034" s="421"/>
      <c r="D849034" s="422"/>
    </row>
    <row r="849035" spans="2:4">
      <c r="B849035" s="421"/>
      <c r="D849035" s="422"/>
    </row>
    <row r="849036" spans="2:4">
      <c r="B849036" s="421"/>
      <c r="D849036" s="422"/>
    </row>
    <row r="849037" spans="2:4">
      <c r="B849037" s="421"/>
      <c r="D849037" s="422"/>
    </row>
    <row r="849038" spans="2:4">
      <c r="B849038" s="421"/>
      <c r="D849038" s="422"/>
    </row>
    <row r="849039" spans="2:4">
      <c r="B849039" s="421"/>
      <c r="D849039" s="422"/>
    </row>
    <row r="849040" spans="2:4">
      <c r="B849040" s="421"/>
      <c r="D849040" s="422"/>
    </row>
    <row r="849041" spans="2:4">
      <c r="B849041" s="421"/>
      <c r="D849041" s="422"/>
    </row>
    <row r="849042" spans="2:4">
      <c r="B849042" s="421"/>
      <c r="D849042" s="422"/>
    </row>
    <row r="849043" spans="2:4">
      <c r="B849043" s="421"/>
      <c r="D849043" s="422"/>
    </row>
    <row r="849044" spans="2:4">
      <c r="B849044" s="421"/>
      <c r="D849044" s="422"/>
    </row>
    <row r="849045" spans="2:4">
      <c r="B849045" s="421"/>
      <c r="D849045" s="422"/>
    </row>
    <row r="849046" spans="2:4">
      <c r="B849046" s="421"/>
      <c r="D849046" s="422"/>
    </row>
    <row r="849047" spans="2:4">
      <c r="B849047" s="421"/>
      <c r="D849047" s="422"/>
    </row>
    <row r="849048" spans="2:4">
      <c r="B849048" s="421"/>
      <c r="D849048" s="422"/>
    </row>
    <row r="849049" spans="2:4">
      <c r="B849049" s="421"/>
      <c r="D849049" s="422"/>
    </row>
    <row r="849050" spans="2:4">
      <c r="B849050" s="421"/>
      <c r="D849050" s="422"/>
    </row>
    <row r="849051" spans="2:4">
      <c r="B849051" s="421"/>
      <c r="D849051" s="422"/>
    </row>
    <row r="849052" spans="2:4">
      <c r="B849052" s="421"/>
      <c r="D849052" s="422"/>
    </row>
    <row r="849053" spans="2:4">
      <c r="B849053" s="421"/>
      <c r="D849053" s="422"/>
    </row>
    <row r="849054" spans="2:4">
      <c r="B849054" s="421"/>
      <c r="D849054" s="422"/>
    </row>
    <row r="849055" spans="2:4">
      <c r="B849055" s="421"/>
      <c r="D849055" s="422"/>
    </row>
    <row r="849056" spans="2:4">
      <c r="B849056" s="421"/>
      <c r="D849056" s="422"/>
    </row>
    <row r="849057" spans="2:4">
      <c r="B849057" s="421"/>
      <c r="D849057" s="422"/>
    </row>
    <row r="849058" spans="2:4">
      <c r="B849058" s="421"/>
      <c r="D849058" s="422"/>
    </row>
    <row r="849059" spans="2:4">
      <c r="B849059" s="421"/>
      <c r="D849059" s="422"/>
    </row>
    <row r="849060" spans="2:4">
      <c r="B849060" s="421"/>
      <c r="D849060" s="422"/>
    </row>
    <row r="849061" spans="2:4">
      <c r="B849061" s="421"/>
      <c r="D849061" s="422"/>
    </row>
    <row r="849062" spans="2:4">
      <c r="B849062" s="421"/>
      <c r="D849062" s="422"/>
    </row>
    <row r="849063" spans="2:4">
      <c r="B849063" s="421"/>
      <c r="D849063" s="422"/>
    </row>
    <row r="849064" spans="2:4">
      <c r="B849064" s="421"/>
      <c r="D849064" s="422"/>
    </row>
    <row r="849065" spans="2:4">
      <c r="B849065" s="421"/>
      <c r="D849065" s="422"/>
    </row>
    <row r="849066" spans="2:4">
      <c r="B849066" s="421"/>
      <c r="D849066" s="422"/>
    </row>
    <row r="849067" spans="2:4">
      <c r="B849067" s="421"/>
      <c r="D849067" s="422"/>
    </row>
    <row r="849068" spans="2:4">
      <c r="B849068" s="421"/>
      <c r="D849068" s="422"/>
    </row>
    <row r="849069" spans="2:4">
      <c r="B849069" s="421"/>
      <c r="D849069" s="422"/>
    </row>
    <row r="849070" spans="2:4">
      <c r="B849070" s="421"/>
      <c r="D849070" s="422"/>
    </row>
    <row r="849071" spans="2:4">
      <c r="B849071" s="421"/>
      <c r="D849071" s="422"/>
    </row>
    <row r="849072" spans="2:4">
      <c r="B849072" s="421"/>
      <c r="D849072" s="422"/>
    </row>
    <row r="849073" spans="2:4">
      <c r="B849073" s="421"/>
      <c r="D849073" s="422"/>
    </row>
    <row r="849074" spans="2:4">
      <c r="B849074" s="421"/>
      <c r="D849074" s="422"/>
    </row>
    <row r="849075" spans="2:4">
      <c r="B849075" s="421"/>
      <c r="D849075" s="422"/>
    </row>
    <row r="849076" spans="2:4">
      <c r="B849076" s="421"/>
      <c r="D849076" s="422"/>
    </row>
    <row r="849077" spans="2:4">
      <c r="B849077" s="421"/>
      <c r="D849077" s="422"/>
    </row>
    <row r="849078" spans="2:4">
      <c r="B849078" s="421"/>
      <c r="D849078" s="422"/>
    </row>
    <row r="849079" spans="2:4">
      <c r="B849079" s="421"/>
      <c r="D849079" s="422"/>
    </row>
    <row r="849080" spans="2:4">
      <c r="B849080" s="421"/>
      <c r="D849080" s="422"/>
    </row>
    <row r="849081" spans="2:4">
      <c r="B849081" s="421"/>
      <c r="D849081" s="422"/>
    </row>
    <row r="849082" spans="2:4">
      <c r="B849082" s="421"/>
      <c r="D849082" s="422"/>
    </row>
    <row r="849083" spans="2:4">
      <c r="B849083" s="421"/>
      <c r="D849083" s="422"/>
    </row>
    <row r="849084" spans="2:4">
      <c r="B849084" s="421"/>
      <c r="D849084" s="422"/>
    </row>
    <row r="849085" spans="2:4">
      <c r="B849085" s="421"/>
      <c r="D849085" s="422"/>
    </row>
    <row r="849086" spans="2:4">
      <c r="B849086" s="421"/>
      <c r="D849086" s="422"/>
    </row>
    <row r="849087" spans="2:4">
      <c r="B849087" s="421"/>
      <c r="D849087" s="422"/>
    </row>
    <row r="849088" spans="2:4">
      <c r="B849088" s="421"/>
      <c r="D849088" s="422"/>
    </row>
    <row r="849089" spans="2:4">
      <c r="B849089" s="421"/>
      <c r="D849089" s="422"/>
    </row>
    <row r="849090" spans="2:4">
      <c r="B849090" s="421"/>
      <c r="D849090" s="422"/>
    </row>
    <row r="849091" spans="2:4">
      <c r="B849091" s="421"/>
      <c r="D849091" s="422"/>
    </row>
    <row r="849092" spans="2:4">
      <c r="B849092" s="421"/>
      <c r="D849092" s="422"/>
    </row>
    <row r="849093" spans="2:4">
      <c r="B849093" s="421"/>
      <c r="D849093" s="422"/>
    </row>
    <row r="849094" spans="2:4">
      <c r="B849094" s="421"/>
      <c r="D849094" s="422"/>
    </row>
    <row r="849095" spans="2:4">
      <c r="B849095" s="421"/>
      <c r="D849095" s="422"/>
    </row>
    <row r="849096" spans="2:4">
      <c r="B849096" s="421"/>
      <c r="D849096" s="422"/>
    </row>
    <row r="849097" spans="2:4">
      <c r="B849097" s="421"/>
      <c r="D849097" s="422"/>
    </row>
    <row r="849098" spans="2:4">
      <c r="B849098" s="421"/>
      <c r="D849098" s="422"/>
    </row>
    <row r="849099" spans="2:4">
      <c r="B849099" s="421"/>
      <c r="D849099" s="422"/>
    </row>
    <row r="849100" spans="2:4">
      <c r="B849100" s="421"/>
      <c r="D849100" s="422"/>
    </row>
    <row r="849101" spans="2:4">
      <c r="B849101" s="421"/>
      <c r="D849101" s="422"/>
    </row>
    <row r="849102" spans="2:4">
      <c r="B849102" s="421"/>
      <c r="D849102" s="422"/>
    </row>
    <row r="849103" spans="2:4">
      <c r="B849103" s="421"/>
      <c r="D849103" s="422"/>
    </row>
    <row r="849104" spans="2:4">
      <c r="B849104" s="421"/>
      <c r="D849104" s="422"/>
    </row>
    <row r="849105" spans="2:4">
      <c r="B849105" s="421"/>
      <c r="D849105" s="422"/>
    </row>
    <row r="849106" spans="2:4">
      <c r="B849106" s="421"/>
      <c r="D849106" s="422"/>
    </row>
    <row r="849107" spans="2:4">
      <c r="B849107" s="421"/>
      <c r="D849107" s="422"/>
    </row>
    <row r="849108" spans="2:4">
      <c r="B849108" s="421"/>
      <c r="D849108" s="422"/>
    </row>
    <row r="849109" spans="2:4">
      <c r="B849109" s="421"/>
      <c r="D849109" s="422"/>
    </row>
    <row r="849110" spans="2:4">
      <c r="B849110" s="421"/>
      <c r="D849110" s="422"/>
    </row>
    <row r="849111" spans="2:4">
      <c r="B849111" s="421"/>
      <c r="D849111" s="422"/>
    </row>
    <row r="849112" spans="2:4">
      <c r="B849112" s="421"/>
      <c r="D849112" s="422"/>
    </row>
    <row r="849113" spans="2:4">
      <c r="B849113" s="421"/>
      <c r="D849113" s="422"/>
    </row>
    <row r="849114" spans="2:4">
      <c r="B849114" s="421"/>
      <c r="D849114" s="422"/>
    </row>
    <row r="849115" spans="2:4">
      <c r="B849115" s="421"/>
      <c r="D849115" s="422"/>
    </row>
    <row r="849116" spans="2:4">
      <c r="B849116" s="421"/>
      <c r="D849116" s="422"/>
    </row>
    <row r="849117" spans="2:4">
      <c r="B849117" s="421"/>
      <c r="D849117" s="422"/>
    </row>
    <row r="849118" spans="2:4">
      <c r="B849118" s="421"/>
      <c r="D849118" s="422"/>
    </row>
    <row r="849119" spans="2:4">
      <c r="B849119" s="421"/>
      <c r="D849119" s="422"/>
    </row>
    <row r="849120" spans="2:4">
      <c r="B849120" s="421"/>
      <c r="D849120" s="422"/>
    </row>
    <row r="849121" spans="2:4">
      <c r="B849121" s="421"/>
      <c r="D849121" s="422"/>
    </row>
    <row r="849122" spans="2:4">
      <c r="B849122" s="421"/>
      <c r="D849122" s="422"/>
    </row>
    <row r="849123" spans="2:4">
      <c r="B849123" s="421"/>
      <c r="D849123" s="422"/>
    </row>
    <row r="849124" spans="2:4">
      <c r="B849124" s="421"/>
      <c r="D849124" s="422"/>
    </row>
    <row r="849125" spans="2:4">
      <c r="B849125" s="421"/>
      <c r="D849125" s="422"/>
    </row>
    <row r="849126" spans="2:4">
      <c r="B849126" s="421"/>
      <c r="D849126" s="422"/>
    </row>
    <row r="849127" spans="2:4">
      <c r="B849127" s="421"/>
      <c r="D849127" s="422"/>
    </row>
    <row r="849128" spans="2:4">
      <c r="B849128" s="421"/>
      <c r="D849128" s="422"/>
    </row>
    <row r="849129" spans="2:4">
      <c r="B849129" s="421"/>
      <c r="D849129" s="422"/>
    </row>
    <row r="849130" spans="2:4">
      <c r="B849130" s="421"/>
      <c r="D849130" s="422"/>
    </row>
    <row r="849131" spans="2:4">
      <c r="B849131" s="421"/>
      <c r="D849131" s="422"/>
    </row>
    <row r="849132" spans="2:4">
      <c r="B849132" s="421"/>
      <c r="D849132" s="422"/>
    </row>
    <row r="849133" spans="2:4">
      <c r="B849133" s="421"/>
      <c r="D849133" s="422"/>
    </row>
    <row r="849134" spans="2:4">
      <c r="B849134" s="421"/>
      <c r="D849134" s="422"/>
    </row>
    <row r="849135" spans="2:4">
      <c r="B849135" s="421"/>
      <c r="D849135" s="422"/>
    </row>
    <row r="849136" spans="2:4">
      <c r="B849136" s="421"/>
      <c r="D849136" s="422"/>
    </row>
    <row r="849137" spans="2:4">
      <c r="B849137" s="421"/>
      <c r="D849137" s="422"/>
    </row>
    <row r="849138" spans="2:4">
      <c r="B849138" s="421"/>
      <c r="D849138" s="422"/>
    </row>
    <row r="849139" spans="2:4">
      <c r="B849139" s="421"/>
      <c r="D849139" s="422"/>
    </row>
    <row r="849140" spans="2:4">
      <c r="B849140" s="421"/>
      <c r="D849140" s="422"/>
    </row>
    <row r="849141" spans="2:4">
      <c r="B849141" s="421"/>
      <c r="D849141" s="422"/>
    </row>
    <row r="849142" spans="2:4">
      <c r="B849142" s="421"/>
      <c r="D849142" s="422"/>
    </row>
    <row r="849143" spans="2:4">
      <c r="B849143" s="421"/>
      <c r="D849143" s="422"/>
    </row>
    <row r="849144" spans="2:4">
      <c r="B849144" s="421"/>
      <c r="D849144" s="422"/>
    </row>
    <row r="849145" spans="2:4">
      <c r="B849145" s="421"/>
      <c r="D849145" s="422"/>
    </row>
    <row r="849146" spans="2:4">
      <c r="B849146" s="421"/>
      <c r="D849146" s="422"/>
    </row>
    <row r="849147" spans="2:4">
      <c r="B849147" s="421"/>
      <c r="D849147" s="422"/>
    </row>
    <row r="849148" spans="2:4">
      <c r="B849148" s="421"/>
      <c r="D849148" s="422"/>
    </row>
    <row r="849149" spans="2:4">
      <c r="B849149" s="421"/>
      <c r="D849149" s="422"/>
    </row>
    <row r="849150" spans="2:4">
      <c r="B849150" s="421"/>
      <c r="D849150" s="422"/>
    </row>
    <row r="849151" spans="2:4">
      <c r="B849151" s="421"/>
      <c r="D849151" s="422"/>
    </row>
    <row r="849152" spans="2:4">
      <c r="B849152" s="421"/>
      <c r="D849152" s="422"/>
    </row>
    <row r="849153" spans="2:4">
      <c r="B849153" s="421"/>
      <c r="D849153" s="422"/>
    </row>
    <row r="849154" spans="2:4">
      <c r="B849154" s="421"/>
      <c r="D849154" s="422"/>
    </row>
    <row r="849155" spans="2:4">
      <c r="B849155" s="421"/>
      <c r="D849155" s="422"/>
    </row>
    <row r="849156" spans="2:4">
      <c r="B849156" s="421"/>
      <c r="D849156" s="422"/>
    </row>
    <row r="849157" spans="2:4">
      <c r="B849157" s="421"/>
      <c r="D849157" s="422"/>
    </row>
    <row r="849158" spans="2:4">
      <c r="B849158" s="421"/>
      <c r="D849158" s="422"/>
    </row>
    <row r="849159" spans="2:4">
      <c r="B849159" s="421"/>
      <c r="D849159" s="422"/>
    </row>
    <row r="849160" spans="2:4">
      <c r="B849160" s="421"/>
      <c r="D849160" s="422"/>
    </row>
    <row r="849161" spans="2:4">
      <c r="B849161" s="421"/>
      <c r="D849161" s="422"/>
    </row>
    <row r="849162" spans="2:4">
      <c r="B849162" s="421"/>
      <c r="D849162" s="422"/>
    </row>
    <row r="849163" spans="2:4">
      <c r="B849163" s="421"/>
      <c r="D849163" s="422"/>
    </row>
    <row r="849164" spans="2:4">
      <c r="B849164" s="421"/>
      <c r="D849164" s="422"/>
    </row>
    <row r="849165" spans="2:4">
      <c r="B849165" s="421"/>
      <c r="D849165" s="422"/>
    </row>
    <row r="849166" spans="2:4">
      <c r="B849166" s="421"/>
      <c r="D849166" s="422"/>
    </row>
    <row r="849167" spans="2:4">
      <c r="B849167" s="421"/>
      <c r="D849167" s="422"/>
    </row>
    <row r="849168" spans="2:4">
      <c r="B849168" s="421"/>
      <c r="D849168" s="422"/>
    </row>
    <row r="849169" spans="2:4">
      <c r="B849169" s="421"/>
      <c r="D849169" s="422"/>
    </row>
    <row r="849170" spans="2:4">
      <c r="B849170" s="421"/>
      <c r="D849170" s="422"/>
    </row>
    <row r="849171" spans="2:4">
      <c r="B849171" s="421"/>
      <c r="D849171" s="422"/>
    </row>
    <row r="849172" spans="2:4">
      <c r="B849172" s="421"/>
      <c r="D849172" s="422"/>
    </row>
    <row r="849173" spans="2:4">
      <c r="B849173" s="421"/>
      <c r="D849173" s="422"/>
    </row>
    <row r="849174" spans="2:4">
      <c r="B849174" s="421"/>
      <c r="D849174" s="422"/>
    </row>
    <row r="849175" spans="2:4">
      <c r="B849175" s="421"/>
      <c r="D849175" s="422"/>
    </row>
    <row r="849176" spans="2:4">
      <c r="B849176" s="421"/>
      <c r="D849176" s="422"/>
    </row>
    <row r="849177" spans="2:4">
      <c r="B849177" s="421"/>
      <c r="D849177" s="422"/>
    </row>
    <row r="849178" spans="2:4">
      <c r="B849178" s="421"/>
      <c r="D849178" s="422"/>
    </row>
    <row r="849179" spans="2:4">
      <c r="B849179" s="421"/>
      <c r="D849179" s="422"/>
    </row>
    <row r="849180" spans="2:4">
      <c r="B849180" s="421"/>
      <c r="D849180" s="422"/>
    </row>
    <row r="849181" spans="2:4">
      <c r="B849181" s="421"/>
      <c r="D849181" s="422"/>
    </row>
    <row r="849182" spans="2:4">
      <c r="B849182" s="421"/>
      <c r="D849182" s="422"/>
    </row>
    <row r="849183" spans="2:4">
      <c r="B849183" s="421"/>
      <c r="D849183" s="422"/>
    </row>
    <row r="849184" spans="2:4">
      <c r="B849184" s="421"/>
      <c r="D849184" s="422"/>
    </row>
    <row r="849185" spans="2:4">
      <c r="B849185" s="421"/>
      <c r="D849185" s="422"/>
    </row>
    <row r="849186" spans="2:4">
      <c r="B849186" s="421"/>
      <c r="D849186" s="422"/>
    </row>
    <row r="849187" spans="2:4">
      <c r="B849187" s="421"/>
      <c r="D849187" s="422"/>
    </row>
    <row r="849188" spans="2:4">
      <c r="B849188" s="421"/>
      <c r="D849188" s="422"/>
    </row>
    <row r="849189" spans="2:4">
      <c r="B849189" s="421"/>
      <c r="D849189" s="422"/>
    </row>
    <row r="849190" spans="2:4">
      <c r="B849190" s="421"/>
      <c r="D849190" s="422"/>
    </row>
    <row r="849191" spans="2:4">
      <c r="B849191" s="421"/>
      <c r="D849191" s="422"/>
    </row>
    <row r="849192" spans="2:4">
      <c r="B849192" s="421"/>
      <c r="D849192" s="422"/>
    </row>
    <row r="849193" spans="2:4">
      <c r="B849193" s="421"/>
      <c r="D849193" s="422"/>
    </row>
    <row r="849194" spans="2:4">
      <c r="B849194" s="421"/>
      <c r="D849194" s="422"/>
    </row>
    <row r="849195" spans="2:4">
      <c r="B849195" s="421"/>
      <c r="D849195" s="422"/>
    </row>
    <row r="849196" spans="2:4">
      <c r="B849196" s="421"/>
      <c r="D849196" s="422"/>
    </row>
    <row r="849197" spans="2:4">
      <c r="B849197" s="421"/>
      <c r="D849197" s="422"/>
    </row>
    <row r="849198" spans="2:4">
      <c r="B849198" s="421"/>
      <c r="D849198" s="422"/>
    </row>
    <row r="849199" spans="2:4">
      <c r="B849199" s="421"/>
      <c r="D849199" s="422"/>
    </row>
    <row r="849200" spans="2:4">
      <c r="B849200" s="421"/>
      <c r="D849200" s="422"/>
    </row>
    <row r="849201" spans="2:4">
      <c r="B849201" s="421"/>
      <c r="D849201" s="422"/>
    </row>
    <row r="849202" spans="2:4">
      <c r="B849202" s="421"/>
      <c r="D849202" s="422"/>
    </row>
    <row r="849203" spans="2:4">
      <c r="B849203" s="421"/>
      <c r="D849203" s="422"/>
    </row>
    <row r="849204" spans="2:4">
      <c r="B849204" s="421"/>
      <c r="D849204" s="422"/>
    </row>
    <row r="849205" spans="2:4">
      <c r="B849205" s="421"/>
      <c r="D849205" s="422"/>
    </row>
    <row r="849206" spans="2:4">
      <c r="B849206" s="421"/>
      <c r="D849206" s="422"/>
    </row>
    <row r="849207" spans="2:4">
      <c r="B849207" s="421"/>
      <c r="D849207" s="422"/>
    </row>
    <row r="849208" spans="2:4">
      <c r="B849208" s="421"/>
      <c r="D849208" s="422"/>
    </row>
    <row r="849209" spans="2:4">
      <c r="B849209" s="421"/>
      <c r="D849209" s="422"/>
    </row>
    <row r="849210" spans="2:4">
      <c r="B849210" s="421"/>
      <c r="D849210" s="422"/>
    </row>
    <row r="849211" spans="2:4">
      <c r="B849211" s="421"/>
      <c r="D849211" s="422"/>
    </row>
    <row r="849212" spans="2:4">
      <c r="B849212" s="421"/>
      <c r="D849212" s="422"/>
    </row>
    <row r="849213" spans="2:4">
      <c r="B849213" s="421"/>
      <c r="D849213" s="422"/>
    </row>
    <row r="849214" spans="2:4">
      <c r="B849214" s="421"/>
      <c r="D849214" s="422"/>
    </row>
    <row r="849215" spans="2:4">
      <c r="B849215" s="421"/>
      <c r="D849215" s="422"/>
    </row>
    <row r="849216" spans="2:4">
      <c r="B849216" s="421"/>
      <c r="D849216" s="422"/>
    </row>
    <row r="849217" spans="2:4">
      <c r="B849217" s="421"/>
      <c r="D849217" s="422"/>
    </row>
    <row r="849218" spans="2:4">
      <c r="B849218" s="421"/>
      <c r="D849218" s="422"/>
    </row>
    <row r="849219" spans="2:4">
      <c r="B849219" s="421"/>
      <c r="D849219" s="422"/>
    </row>
    <row r="849220" spans="2:4">
      <c r="B849220" s="421"/>
      <c r="D849220" s="422"/>
    </row>
    <row r="849221" spans="2:4">
      <c r="B849221" s="421"/>
      <c r="D849221" s="422"/>
    </row>
    <row r="849222" spans="2:4">
      <c r="B849222" s="421"/>
      <c r="D849222" s="422"/>
    </row>
    <row r="849223" spans="2:4">
      <c r="B849223" s="421"/>
      <c r="D849223" s="422"/>
    </row>
    <row r="849224" spans="2:4">
      <c r="B849224" s="421"/>
      <c r="D849224" s="422"/>
    </row>
    <row r="849225" spans="2:4">
      <c r="B849225" s="421"/>
      <c r="D849225" s="422"/>
    </row>
    <row r="849226" spans="2:4">
      <c r="B849226" s="421"/>
      <c r="D849226" s="422"/>
    </row>
    <row r="849227" spans="2:4">
      <c r="B849227" s="421"/>
      <c r="D849227" s="422"/>
    </row>
    <row r="849228" spans="2:4">
      <c r="B849228" s="421"/>
      <c r="D849228" s="422"/>
    </row>
    <row r="849229" spans="2:4">
      <c r="B849229" s="421"/>
      <c r="D849229" s="422"/>
    </row>
    <row r="849230" spans="2:4">
      <c r="B849230" s="421"/>
      <c r="D849230" s="422"/>
    </row>
    <row r="849231" spans="2:4">
      <c r="B849231" s="421"/>
      <c r="D849231" s="422"/>
    </row>
    <row r="849232" spans="2:4">
      <c r="B849232" s="421"/>
      <c r="D849232" s="422"/>
    </row>
    <row r="849233" spans="2:4">
      <c r="B849233" s="421"/>
      <c r="D849233" s="422"/>
    </row>
    <row r="849234" spans="2:4">
      <c r="B849234" s="421"/>
      <c r="D849234" s="422"/>
    </row>
    <row r="849235" spans="2:4">
      <c r="B849235" s="421"/>
      <c r="D849235" s="422"/>
    </row>
    <row r="849236" spans="2:4">
      <c r="B849236" s="421"/>
      <c r="D849236" s="422"/>
    </row>
    <row r="849237" spans="2:4">
      <c r="B849237" s="421"/>
      <c r="D849237" s="422"/>
    </row>
    <row r="849238" spans="2:4">
      <c r="B849238" s="421"/>
      <c r="D849238" s="422"/>
    </row>
    <row r="849239" spans="2:4">
      <c r="B849239" s="421"/>
      <c r="D849239" s="422"/>
    </row>
    <row r="849240" spans="2:4">
      <c r="B849240" s="421"/>
      <c r="D849240" s="422"/>
    </row>
    <row r="849241" spans="2:4">
      <c r="B849241" s="421"/>
      <c r="D849241" s="422"/>
    </row>
    <row r="849242" spans="2:4">
      <c r="B849242" s="421"/>
      <c r="D849242" s="422"/>
    </row>
    <row r="849243" spans="2:4">
      <c r="B849243" s="421"/>
      <c r="D849243" s="422"/>
    </row>
    <row r="849244" spans="2:4">
      <c r="B849244" s="421"/>
      <c r="D849244" s="422"/>
    </row>
    <row r="849245" spans="2:4">
      <c r="B849245" s="421"/>
      <c r="D849245" s="422"/>
    </row>
    <row r="849246" spans="2:4">
      <c r="B849246" s="421"/>
      <c r="D849246" s="422"/>
    </row>
    <row r="849247" spans="2:4">
      <c r="B849247" s="421"/>
      <c r="D849247" s="422"/>
    </row>
    <row r="849248" spans="2:4">
      <c r="B849248" s="421"/>
      <c r="D849248" s="422"/>
    </row>
    <row r="849249" spans="2:4">
      <c r="B849249" s="421"/>
      <c r="D849249" s="422"/>
    </row>
    <row r="849250" spans="2:4">
      <c r="B849250" s="421"/>
      <c r="D849250" s="422"/>
    </row>
    <row r="849251" spans="2:4">
      <c r="B849251" s="421"/>
      <c r="D849251" s="422"/>
    </row>
    <row r="849252" spans="2:4">
      <c r="B849252" s="421"/>
      <c r="D849252" s="422"/>
    </row>
    <row r="849253" spans="2:4">
      <c r="B849253" s="421"/>
      <c r="D849253" s="422"/>
    </row>
    <row r="849254" spans="2:4">
      <c r="B849254" s="421"/>
      <c r="D849254" s="422"/>
    </row>
    <row r="849255" spans="2:4">
      <c r="B849255" s="421"/>
      <c r="D849255" s="422"/>
    </row>
    <row r="849256" spans="2:4">
      <c r="B849256" s="421"/>
      <c r="D849256" s="422"/>
    </row>
    <row r="849257" spans="2:4">
      <c r="B849257" s="421"/>
      <c r="D849257" s="422"/>
    </row>
    <row r="849258" spans="2:4">
      <c r="B849258" s="421"/>
      <c r="D849258" s="422"/>
    </row>
    <row r="849259" spans="2:4">
      <c r="B849259" s="421"/>
      <c r="D849259" s="422"/>
    </row>
    <row r="849260" spans="2:4">
      <c r="B849260" s="421"/>
      <c r="D849260" s="422"/>
    </row>
    <row r="849261" spans="2:4">
      <c r="B849261" s="421"/>
      <c r="D849261" s="422"/>
    </row>
    <row r="849262" spans="2:4">
      <c r="B849262" s="421"/>
      <c r="D849262" s="422"/>
    </row>
    <row r="849263" spans="2:4">
      <c r="B849263" s="421"/>
      <c r="D849263" s="422"/>
    </row>
    <row r="849264" spans="2:4">
      <c r="B849264" s="421"/>
      <c r="D849264" s="422"/>
    </row>
    <row r="849265" spans="2:4">
      <c r="B849265" s="421"/>
      <c r="D849265" s="422"/>
    </row>
    <row r="849266" spans="2:4">
      <c r="B849266" s="421"/>
      <c r="D849266" s="422"/>
    </row>
    <row r="849267" spans="2:4">
      <c r="B849267" s="421"/>
      <c r="D849267" s="422"/>
    </row>
    <row r="849268" spans="2:4">
      <c r="B849268" s="421"/>
      <c r="D849268" s="422"/>
    </row>
    <row r="849269" spans="2:4">
      <c r="B849269" s="421"/>
      <c r="D849269" s="422"/>
    </row>
    <row r="849270" spans="2:4">
      <c r="B849270" s="421"/>
      <c r="D849270" s="422"/>
    </row>
    <row r="849271" spans="2:4">
      <c r="B849271" s="421"/>
      <c r="D849271" s="422"/>
    </row>
    <row r="849272" spans="2:4">
      <c r="B849272" s="421"/>
      <c r="D849272" s="422"/>
    </row>
    <row r="849273" spans="2:4">
      <c r="B849273" s="421"/>
      <c r="D849273" s="422"/>
    </row>
    <row r="849274" spans="2:4">
      <c r="B849274" s="421"/>
      <c r="D849274" s="422"/>
    </row>
    <row r="849275" spans="2:4">
      <c r="B849275" s="421"/>
      <c r="D849275" s="422"/>
    </row>
    <row r="849276" spans="2:4">
      <c r="B849276" s="421"/>
      <c r="D849276" s="422"/>
    </row>
    <row r="849277" spans="2:4">
      <c r="B849277" s="421"/>
      <c r="D849277" s="422"/>
    </row>
    <row r="849278" spans="2:4">
      <c r="B849278" s="421"/>
      <c r="D849278" s="422"/>
    </row>
    <row r="849279" spans="2:4">
      <c r="B849279" s="421"/>
      <c r="D849279" s="422"/>
    </row>
    <row r="849280" spans="2:4">
      <c r="B849280" s="421"/>
      <c r="D849280" s="422"/>
    </row>
    <row r="849281" spans="2:4">
      <c r="B849281" s="421"/>
      <c r="D849281" s="422"/>
    </row>
    <row r="849282" spans="2:4">
      <c r="B849282" s="421"/>
      <c r="D849282" s="422"/>
    </row>
    <row r="849283" spans="2:4">
      <c r="B849283" s="421"/>
      <c r="D849283" s="422"/>
    </row>
    <row r="849284" spans="2:4">
      <c r="B849284" s="421"/>
      <c r="D849284" s="422"/>
    </row>
    <row r="849285" spans="2:4">
      <c r="B849285" s="421"/>
      <c r="D849285" s="422"/>
    </row>
    <row r="849286" spans="2:4">
      <c r="B849286" s="421"/>
      <c r="D849286" s="422"/>
    </row>
    <row r="849287" spans="2:4">
      <c r="B849287" s="421"/>
      <c r="D849287" s="422"/>
    </row>
    <row r="849288" spans="2:4">
      <c r="B849288" s="421"/>
      <c r="D849288" s="422"/>
    </row>
    <row r="849289" spans="2:4">
      <c r="B849289" s="421"/>
      <c r="D849289" s="422"/>
    </row>
    <row r="849290" spans="2:4">
      <c r="B849290" s="421"/>
      <c r="D849290" s="422"/>
    </row>
    <row r="849291" spans="2:4">
      <c r="B849291" s="421"/>
      <c r="D849291" s="422"/>
    </row>
    <row r="849292" spans="2:4">
      <c r="B849292" s="421"/>
      <c r="D849292" s="422"/>
    </row>
    <row r="849293" spans="2:4">
      <c r="B849293" s="421"/>
      <c r="D849293" s="422"/>
    </row>
    <row r="849294" spans="2:4">
      <c r="B849294" s="421"/>
      <c r="D849294" s="422"/>
    </row>
    <row r="849295" spans="2:4">
      <c r="B849295" s="421"/>
      <c r="D849295" s="422"/>
    </row>
    <row r="849296" spans="2:4">
      <c r="B849296" s="421"/>
      <c r="D849296" s="422"/>
    </row>
    <row r="849297" spans="2:4">
      <c r="B849297" s="421"/>
      <c r="D849297" s="422"/>
    </row>
    <row r="849298" spans="2:4">
      <c r="B849298" s="421"/>
      <c r="D849298" s="422"/>
    </row>
    <row r="849299" spans="2:4">
      <c r="B849299" s="421"/>
      <c r="D849299" s="422"/>
    </row>
    <row r="849300" spans="2:4">
      <c r="B849300" s="421"/>
      <c r="D849300" s="422"/>
    </row>
    <row r="849301" spans="2:4">
      <c r="B849301" s="421"/>
      <c r="D849301" s="422"/>
    </row>
    <row r="849302" spans="2:4">
      <c r="B849302" s="421"/>
      <c r="D849302" s="422"/>
    </row>
    <row r="849303" spans="2:4">
      <c r="B849303" s="421"/>
      <c r="D849303" s="422"/>
    </row>
    <row r="849304" spans="2:4">
      <c r="B849304" s="421"/>
      <c r="D849304" s="422"/>
    </row>
    <row r="849305" spans="2:4">
      <c r="B849305" s="421"/>
      <c r="D849305" s="422"/>
    </row>
    <row r="849306" spans="2:4">
      <c r="B849306" s="421"/>
      <c r="D849306" s="422"/>
    </row>
    <row r="849307" spans="2:4">
      <c r="B849307" s="421"/>
      <c r="D849307" s="422"/>
    </row>
    <row r="849308" spans="2:4">
      <c r="B849308" s="421"/>
      <c r="D849308" s="422"/>
    </row>
    <row r="849309" spans="2:4">
      <c r="B849309" s="421"/>
      <c r="D849309" s="422"/>
    </row>
    <row r="849310" spans="2:4">
      <c r="B849310" s="421"/>
      <c r="D849310" s="422"/>
    </row>
    <row r="849311" spans="2:4">
      <c r="B849311" s="421"/>
      <c r="D849311" s="422"/>
    </row>
    <row r="849312" spans="2:4">
      <c r="B849312" s="421"/>
      <c r="D849312" s="422"/>
    </row>
    <row r="849313" spans="2:4">
      <c r="B849313" s="421"/>
      <c r="D849313" s="422"/>
    </row>
    <row r="849314" spans="2:4">
      <c r="B849314" s="421"/>
      <c r="D849314" s="422"/>
    </row>
    <row r="849315" spans="2:4">
      <c r="B849315" s="421"/>
      <c r="D849315" s="422"/>
    </row>
    <row r="849316" spans="2:4">
      <c r="B849316" s="421"/>
      <c r="D849316" s="422"/>
    </row>
    <row r="849317" spans="2:4">
      <c r="B849317" s="421"/>
      <c r="D849317" s="422"/>
    </row>
    <row r="849318" spans="2:4">
      <c r="B849318" s="421"/>
      <c r="D849318" s="422"/>
    </row>
    <row r="849319" spans="2:4">
      <c r="B849319" s="421"/>
      <c r="D849319" s="422"/>
    </row>
    <row r="849320" spans="2:4">
      <c r="B849320" s="421"/>
      <c r="D849320" s="422"/>
    </row>
    <row r="849321" spans="2:4">
      <c r="B849321" s="421"/>
      <c r="D849321" s="422"/>
    </row>
    <row r="849322" spans="2:4">
      <c r="B849322" s="421"/>
      <c r="D849322" s="422"/>
    </row>
    <row r="849323" spans="2:4">
      <c r="B849323" s="421"/>
      <c r="D849323" s="422"/>
    </row>
    <row r="849324" spans="2:4">
      <c r="B849324" s="421"/>
      <c r="D849324" s="422"/>
    </row>
    <row r="849325" spans="2:4">
      <c r="B849325" s="421"/>
      <c r="D849325" s="422"/>
    </row>
    <row r="849326" spans="2:4">
      <c r="B849326" s="421"/>
      <c r="D849326" s="422"/>
    </row>
    <row r="849327" spans="2:4">
      <c r="B849327" s="421"/>
      <c r="D849327" s="422"/>
    </row>
    <row r="849328" spans="2:4">
      <c r="B849328" s="421"/>
      <c r="D849328" s="422"/>
    </row>
    <row r="849329" spans="2:4">
      <c r="B849329" s="421"/>
      <c r="D849329" s="422"/>
    </row>
    <row r="849330" spans="2:4">
      <c r="B849330" s="421"/>
      <c r="D849330" s="422"/>
    </row>
    <row r="849331" spans="2:4">
      <c r="B849331" s="421"/>
      <c r="D849331" s="422"/>
    </row>
    <row r="849332" spans="2:4">
      <c r="B849332" s="421"/>
      <c r="D849332" s="422"/>
    </row>
    <row r="849333" spans="2:4">
      <c r="B849333" s="421"/>
      <c r="D849333" s="422"/>
    </row>
    <row r="849334" spans="2:4">
      <c r="B849334" s="421"/>
      <c r="D849334" s="422"/>
    </row>
    <row r="849335" spans="2:4">
      <c r="B849335" s="421"/>
      <c r="D849335" s="422"/>
    </row>
    <row r="849336" spans="2:4">
      <c r="B849336" s="421"/>
      <c r="D849336" s="422"/>
    </row>
    <row r="849337" spans="2:4">
      <c r="B849337" s="421"/>
      <c r="D849337" s="422"/>
    </row>
    <row r="849338" spans="2:4">
      <c r="B849338" s="421"/>
      <c r="D849338" s="422"/>
    </row>
    <row r="849339" spans="2:4">
      <c r="B849339" s="421"/>
      <c r="D849339" s="422"/>
    </row>
    <row r="849340" spans="2:4">
      <c r="B849340" s="421"/>
      <c r="D849340" s="422"/>
    </row>
    <row r="849341" spans="2:4">
      <c r="B849341" s="421"/>
      <c r="D849341" s="422"/>
    </row>
    <row r="849342" spans="2:4">
      <c r="B849342" s="421"/>
      <c r="D849342" s="422"/>
    </row>
    <row r="849343" spans="2:4">
      <c r="B849343" s="421"/>
      <c r="D849343" s="422"/>
    </row>
    <row r="849344" spans="2:4">
      <c r="B849344" s="421"/>
      <c r="D849344" s="422"/>
    </row>
    <row r="849345" spans="2:4">
      <c r="B849345" s="421"/>
      <c r="D849345" s="422"/>
    </row>
    <row r="849346" spans="2:4">
      <c r="B849346" s="421"/>
      <c r="D849346" s="422"/>
    </row>
    <row r="849347" spans="2:4">
      <c r="B849347" s="421"/>
      <c r="D849347" s="422"/>
    </row>
    <row r="849348" spans="2:4">
      <c r="B849348" s="421"/>
      <c r="D849348" s="422"/>
    </row>
    <row r="849349" spans="2:4">
      <c r="B849349" s="421"/>
      <c r="D849349" s="422"/>
    </row>
    <row r="849350" spans="2:4">
      <c r="B849350" s="421"/>
      <c r="D849350" s="422"/>
    </row>
    <row r="849351" spans="2:4">
      <c r="B849351" s="421"/>
      <c r="D849351" s="422"/>
    </row>
    <row r="849352" spans="2:4">
      <c r="B849352" s="421"/>
      <c r="D849352" s="422"/>
    </row>
    <row r="849353" spans="2:4">
      <c r="B849353" s="421"/>
      <c r="D849353" s="422"/>
    </row>
    <row r="849354" spans="2:4">
      <c r="B849354" s="421"/>
      <c r="D849354" s="422"/>
    </row>
    <row r="849355" spans="2:4">
      <c r="B849355" s="421"/>
      <c r="D849355" s="422"/>
    </row>
    <row r="849356" spans="2:4">
      <c r="B849356" s="421"/>
      <c r="D849356" s="422"/>
    </row>
    <row r="849357" spans="2:4">
      <c r="B849357" s="421"/>
      <c r="D849357" s="422"/>
    </row>
    <row r="849358" spans="2:4">
      <c r="B849358" s="421"/>
      <c r="D849358" s="422"/>
    </row>
    <row r="849359" spans="2:4">
      <c r="B849359" s="421"/>
      <c r="D849359" s="422"/>
    </row>
    <row r="849360" spans="2:4">
      <c r="B849360" s="421"/>
      <c r="D849360" s="422"/>
    </row>
    <row r="849361" spans="2:4">
      <c r="B849361" s="421"/>
      <c r="D849361" s="422"/>
    </row>
    <row r="849362" spans="2:4">
      <c r="B849362" s="421"/>
      <c r="D849362" s="422"/>
    </row>
    <row r="849363" spans="2:4">
      <c r="B849363" s="421"/>
      <c r="D849363" s="422"/>
    </row>
    <row r="849364" spans="2:4">
      <c r="B849364" s="421"/>
      <c r="D849364" s="422"/>
    </row>
    <row r="849365" spans="2:4">
      <c r="B849365" s="421"/>
      <c r="D849365" s="422"/>
    </row>
    <row r="849366" spans="2:4">
      <c r="B849366" s="421"/>
      <c r="D849366" s="422"/>
    </row>
    <row r="849367" spans="2:4">
      <c r="B849367" s="421"/>
      <c r="D849367" s="422"/>
    </row>
    <row r="849368" spans="2:4">
      <c r="B849368" s="421"/>
      <c r="D849368" s="422"/>
    </row>
    <row r="849369" spans="2:4">
      <c r="B849369" s="421"/>
      <c r="D849369" s="422"/>
    </row>
    <row r="849370" spans="2:4">
      <c r="B849370" s="421"/>
      <c r="D849370" s="422"/>
    </row>
    <row r="849371" spans="2:4">
      <c r="B849371" s="421"/>
      <c r="D849371" s="422"/>
    </row>
    <row r="849372" spans="2:4">
      <c r="B849372" s="421"/>
      <c r="D849372" s="422"/>
    </row>
    <row r="849373" spans="2:4">
      <c r="B849373" s="421"/>
      <c r="D849373" s="422"/>
    </row>
    <row r="849374" spans="2:4">
      <c r="B849374" s="421"/>
      <c r="D849374" s="422"/>
    </row>
    <row r="849375" spans="2:4">
      <c r="B849375" s="421"/>
      <c r="D849375" s="422"/>
    </row>
    <row r="849376" spans="2:4">
      <c r="B849376" s="421"/>
      <c r="D849376" s="422"/>
    </row>
    <row r="849377" spans="2:4">
      <c r="B849377" s="421"/>
      <c r="D849377" s="422"/>
    </row>
    <row r="849378" spans="2:4">
      <c r="B849378" s="421"/>
      <c r="D849378" s="422"/>
    </row>
    <row r="849379" spans="2:4">
      <c r="B849379" s="421"/>
      <c r="D849379" s="422"/>
    </row>
    <row r="849380" spans="2:4">
      <c r="B849380" s="421"/>
      <c r="D849380" s="422"/>
    </row>
    <row r="849381" spans="2:4">
      <c r="B849381" s="421"/>
      <c r="D849381" s="422"/>
    </row>
    <row r="849382" spans="2:4">
      <c r="B849382" s="421"/>
      <c r="D849382" s="422"/>
    </row>
    <row r="849383" spans="2:4">
      <c r="B849383" s="421"/>
      <c r="D849383" s="422"/>
    </row>
    <row r="849384" spans="2:4">
      <c r="B849384" s="421"/>
      <c r="D849384" s="422"/>
    </row>
    <row r="849385" spans="2:4">
      <c r="B849385" s="421"/>
      <c r="D849385" s="422"/>
    </row>
    <row r="849386" spans="2:4">
      <c r="B849386" s="421"/>
      <c r="D849386" s="422"/>
    </row>
    <row r="849387" spans="2:4">
      <c r="B849387" s="421"/>
      <c r="D849387" s="422"/>
    </row>
    <row r="849388" spans="2:4">
      <c r="B849388" s="421"/>
      <c r="D849388" s="422"/>
    </row>
    <row r="849389" spans="2:4">
      <c r="B849389" s="421"/>
      <c r="D849389" s="422"/>
    </row>
    <row r="849390" spans="2:4">
      <c r="B849390" s="421"/>
      <c r="D849390" s="422"/>
    </row>
    <row r="849391" spans="2:4">
      <c r="B849391" s="421"/>
      <c r="D849391" s="422"/>
    </row>
    <row r="849392" spans="2:4">
      <c r="B849392" s="421"/>
      <c r="D849392" s="422"/>
    </row>
    <row r="849393" spans="2:4">
      <c r="B849393" s="421"/>
      <c r="D849393" s="422"/>
    </row>
    <row r="849394" spans="2:4">
      <c r="B849394" s="421"/>
      <c r="D849394" s="422"/>
    </row>
    <row r="849395" spans="2:4">
      <c r="B849395" s="421"/>
      <c r="D849395" s="422"/>
    </row>
    <row r="849396" spans="2:4">
      <c r="B849396" s="421"/>
      <c r="D849396" s="422"/>
    </row>
    <row r="849397" spans="2:4">
      <c r="B849397" s="421"/>
      <c r="D849397" s="422"/>
    </row>
    <row r="849398" spans="2:4">
      <c r="B849398" s="421"/>
      <c r="D849398" s="422"/>
    </row>
    <row r="849399" spans="2:4">
      <c r="B849399" s="421"/>
      <c r="D849399" s="422"/>
    </row>
    <row r="849400" spans="2:4">
      <c r="B849400" s="421"/>
      <c r="D849400" s="422"/>
    </row>
    <row r="849401" spans="2:4">
      <c r="B849401" s="421"/>
      <c r="D849401" s="422"/>
    </row>
    <row r="849402" spans="2:4">
      <c r="B849402" s="421"/>
      <c r="D849402" s="422"/>
    </row>
    <row r="849403" spans="2:4">
      <c r="B849403" s="421"/>
      <c r="D849403" s="422"/>
    </row>
    <row r="849404" spans="2:4">
      <c r="B849404" s="421"/>
      <c r="D849404" s="422"/>
    </row>
    <row r="849405" spans="2:4">
      <c r="B849405" s="421"/>
      <c r="D849405" s="422"/>
    </row>
    <row r="849406" spans="2:4">
      <c r="B849406" s="421"/>
      <c r="D849406" s="422"/>
    </row>
    <row r="849407" spans="2:4">
      <c r="B849407" s="421"/>
      <c r="D849407" s="422"/>
    </row>
    <row r="849408" spans="2:4">
      <c r="B849408" s="421"/>
      <c r="D849408" s="422"/>
    </row>
    <row r="849409" spans="2:4">
      <c r="B849409" s="421"/>
      <c r="D849409" s="422"/>
    </row>
    <row r="849410" spans="2:4">
      <c r="B849410" s="421"/>
      <c r="D849410" s="422"/>
    </row>
    <row r="849411" spans="2:4">
      <c r="B849411" s="421"/>
      <c r="D849411" s="422"/>
    </row>
    <row r="849412" spans="2:4">
      <c r="B849412" s="421"/>
      <c r="D849412" s="422"/>
    </row>
    <row r="849413" spans="2:4">
      <c r="B849413" s="421"/>
      <c r="D849413" s="422"/>
    </row>
    <row r="849414" spans="2:4">
      <c r="B849414" s="421"/>
      <c r="D849414" s="422"/>
    </row>
    <row r="849415" spans="2:4">
      <c r="B849415" s="421"/>
      <c r="D849415" s="422"/>
    </row>
    <row r="849416" spans="2:4">
      <c r="B849416" s="421"/>
      <c r="D849416" s="422"/>
    </row>
    <row r="849417" spans="2:4">
      <c r="B849417" s="421"/>
      <c r="D849417" s="422"/>
    </row>
    <row r="849418" spans="2:4">
      <c r="B849418" s="421"/>
      <c r="D849418" s="422"/>
    </row>
    <row r="849419" spans="2:4">
      <c r="B849419" s="421"/>
      <c r="D849419" s="422"/>
    </row>
    <row r="849420" spans="2:4">
      <c r="B849420" s="421"/>
      <c r="D849420" s="422"/>
    </row>
    <row r="849421" spans="2:4">
      <c r="B849421" s="421"/>
      <c r="D849421" s="422"/>
    </row>
    <row r="849422" spans="2:4">
      <c r="B849422" s="421"/>
      <c r="D849422" s="422"/>
    </row>
    <row r="849423" spans="2:4">
      <c r="B849423" s="421"/>
      <c r="D849423" s="422"/>
    </row>
    <row r="849424" spans="2:4">
      <c r="B849424" s="421"/>
      <c r="D849424" s="422"/>
    </row>
    <row r="849425" spans="2:4">
      <c r="B849425" s="421"/>
      <c r="D849425" s="422"/>
    </row>
    <row r="849426" spans="2:4">
      <c r="B849426" s="421"/>
      <c r="D849426" s="422"/>
    </row>
    <row r="849427" spans="2:4">
      <c r="B849427" s="421"/>
      <c r="D849427" s="422"/>
    </row>
    <row r="849428" spans="2:4">
      <c r="B849428" s="421"/>
      <c r="D849428" s="422"/>
    </row>
    <row r="849429" spans="2:4">
      <c r="B849429" s="421"/>
      <c r="D849429" s="422"/>
    </row>
    <row r="849430" spans="2:4">
      <c r="B849430" s="421"/>
      <c r="D849430" s="422"/>
    </row>
    <row r="849431" spans="2:4">
      <c r="B849431" s="421"/>
      <c r="D849431" s="422"/>
    </row>
    <row r="849432" spans="2:4">
      <c r="B849432" s="421"/>
      <c r="D849432" s="422"/>
    </row>
    <row r="849433" spans="2:4">
      <c r="B849433" s="421"/>
      <c r="D849433" s="422"/>
    </row>
    <row r="849434" spans="2:4">
      <c r="B849434" s="421"/>
      <c r="D849434" s="422"/>
    </row>
    <row r="849435" spans="2:4">
      <c r="B849435" s="421"/>
      <c r="D849435" s="422"/>
    </row>
    <row r="849436" spans="2:4">
      <c r="B849436" s="421"/>
      <c r="D849436" s="422"/>
    </row>
    <row r="849437" spans="2:4">
      <c r="B849437" s="421"/>
      <c r="D849437" s="422"/>
    </row>
    <row r="849438" spans="2:4">
      <c r="B849438" s="421"/>
      <c r="D849438" s="422"/>
    </row>
    <row r="849439" spans="2:4">
      <c r="B849439" s="421"/>
      <c r="D849439" s="422"/>
    </row>
    <row r="849440" spans="2:4">
      <c r="B849440" s="421"/>
      <c r="D849440" s="422"/>
    </row>
    <row r="849441" spans="2:4">
      <c r="B849441" s="421"/>
      <c r="D849441" s="422"/>
    </row>
    <row r="849442" spans="2:4">
      <c r="B849442" s="421"/>
      <c r="D849442" s="422"/>
    </row>
    <row r="849443" spans="2:4">
      <c r="B849443" s="421"/>
      <c r="D849443" s="422"/>
    </row>
    <row r="849444" spans="2:4">
      <c r="B849444" s="421"/>
      <c r="D849444" s="422"/>
    </row>
    <row r="849445" spans="2:4">
      <c r="B849445" s="421"/>
      <c r="D849445" s="422"/>
    </row>
    <row r="849446" spans="2:4">
      <c r="B849446" s="421"/>
      <c r="D849446" s="422"/>
    </row>
    <row r="849447" spans="2:4">
      <c r="B849447" s="421"/>
      <c r="D849447" s="422"/>
    </row>
    <row r="849448" spans="2:4">
      <c r="B849448" s="421"/>
      <c r="D849448" s="422"/>
    </row>
    <row r="849449" spans="2:4">
      <c r="B849449" s="421"/>
      <c r="D849449" s="422"/>
    </row>
    <row r="849450" spans="2:4">
      <c r="B849450" s="421"/>
      <c r="D849450" s="422"/>
    </row>
    <row r="849451" spans="2:4">
      <c r="B849451" s="421"/>
      <c r="D849451" s="422"/>
    </row>
    <row r="849452" spans="2:4">
      <c r="B849452" s="421"/>
      <c r="D849452" s="422"/>
    </row>
    <row r="849453" spans="2:4">
      <c r="B849453" s="421"/>
      <c r="D849453" s="422"/>
    </row>
    <row r="849454" spans="2:4">
      <c r="B849454" s="421"/>
      <c r="D849454" s="422"/>
    </row>
    <row r="849455" spans="2:4">
      <c r="B849455" s="421"/>
      <c r="D849455" s="422"/>
    </row>
    <row r="849456" spans="2:4">
      <c r="B849456" s="421"/>
      <c r="D849456" s="422"/>
    </row>
    <row r="849457" spans="2:4">
      <c r="B849457" s="421"/>
      <c r="D849457" s="422"/>
    </row>
    <row r="849458" spans="2:4">
      <c r="B849458" s="421"/>
      <c r="D849458" s="422"/>
    </row>
    <row r="849459" spans="2:4">
      <c r="B849459" s="421"/>
      <c r="D849459" s="422"/>
    </row>
    <row r="849460" spans="2:4">
      <c r="B849460" s="421"/>
      <c r="D849460" s="422"/>
    </row>
    <row r="849461" spans="2:4">
      <c r="B849461" s="421"/>
      <c r="D849461" s="422"/>
    </row>
    <row r="849462" spans="2:4">
      <c r="B849462" s="421"/>
      <c r="D849462" s="422"/>
    </row>
    <row r="849463" spans="2:4">
      <c r="B849463" s="421"/>
      <c r="D849463" s="422"/>
    </row>
    <row r="849464" spans="2:4">
      <c r="B849464" s="421"/>
      <c r="D849464" s="422"/>
    </row>
    <row r="849465" spans="2:4">
      <c r="B849465" s="421"/>
      <c r="D849465" s="422"/>
    </row>
    <row r="849466" spans="2:4">
      <c r="B849466" s="421"/>
      <c r="D849466" s="422"/>
    </row>
    <row r="849467" spans="2:4">
      <c r="B849467" s="421"/>
      <c r="D849467" s="422"/>
    </row>
    <row r="849468" spans="2:4">
      <c r="B849468" s="421"/>
      <c r="D849468" s="422"/>
    </row>
    <row r="849469" spans="2:4">
      <c r="B849469" s="421"/>
      <c r="D849469" s="422"/>
    </row>
    <row r="849470" spans="2:4">
      <c r="B849470" s="421"/>
      <c r="D849470" s="422"/>
    </row>
    <row r="849471" spans="2:4">
      <c r="B849471" s="421"/>
      <c r="D849471" s="422"/>
    </row>
    <row r="849472" spans="2:4">
      <c r="B849472" s="421"/>
      <c r="D849472" s="422"/>
    </row>
    <row r="849473" spans="2:4">
      <c r="B849473" s="421"/>
      <c r="D849473" s="422"/>
    </row>
    <row r="849474" spans="2:4">
      <c r="B849474" s="421"/>
      <c r="D849474" s="422"/>
    </row>
    <row r="849475" spans="2:4">
      <c r="B849475" s="421"/>
      <c r="D849475" s="422"/>
    </row>
    <row r="849476" spans="2:4">
      <c r="B849476" s="421"/>
      <c r="D849476" s="422"/>
    </row>
    <row r="849477" spans="2:4">
      <c r="B849477" s="421"/>
      <c r="D849477" s="422"/>
    </row>
    <row r="849478" spans="2:4">
      <c r="B849478" s="421"/>
      <c r="D849478" s="422"/>
    </row>
    <row r="849479" spans="2:4">
      <c r="B849479" s="421"/>
      <c r="D849479" s="422"/>
    </row>
    <row r="849480" spans="2:4">
      <c r="B849480" s="421"/>
      <c r="D849480" s="422"/>
    </row>
    <row r="849481" spans="2:4">
      <c r="B849481" s="421"/>
      <c r="D849481" s="422"/>
    </row>
    <row r="849482" spans="2:4">
      <c r="B849482" s="421"/>
      <c r="D849482" s="422"/>
    </row>
    <row r="849483" spans="2:4">
      <c r="B849483" s="421"/>
      <c r="D849483" s="422"/>
    </row>
    <row r="849484" spans="2:4">
      <c r="B849484" s="421"/>
      <c r="D849484" s="422"/>
    </row>
    <row r="849485" spans="2:4">
      <c r="B849485" s="421"/>
      <c r="D849485" s="422"/>
    </row>
    <row r="849486" spans="2:4">
      <c r="B849486" s="421"/>
      <c r="D849486" s="422"/>
    </row>
    <row r="849487" spans="2:4">
      <c r="B849487" s="421"/>
      <c r="D849487" s="422"/>
    </row>
    <row r="849488" spans="2:4">
      <c r="B849488" s="421"/>
      <c r="D849488" s="422"/>
    </row>
    <row r="849489" spans="2:4">
      <c r="B849489" s="421"/>
      <c r="D849489" s="422"/>
    </row>
    <row r="849490" spans="2:4">
      <c r="B849490" s="421"/>
      <c r="D849490" s="422"/>
    </row>
    <row r="849491" spans="2:4">
      <c r="B849491" s="421"/>
      <c r="D849491" s="422"/>
    </row>
    <row r="849492" spans="2:4">
      <c r="B849492" s="421"/>
      <c r="D849492" s="422"/>
    </row>
    <row r="849493" spans="2:4">
      <c r="B849493" s="421"/>
      <c r="D849493" s="422"/>
    </row>
    <row r="849494" spans="2:4">
      <c r="B849494" s="421"/>
      <c r="D849494" s="422"/>
    </row>
    <row r="849495" spans="2:4">
      <c r="B849495" s="421"/>
      <c r="D849495" s="422"/>
    </row>
    <row r="849496" spans="2:4">
      <c r="B849496" s="421"/>
      <c r="D849496" s="422"/>
    </row>
    <row r="849497" spans="2:4">
      <c r="B849497" s="421"/>
      <c r="D849497" s="422"/>
    </row>
    <row r="849498" spans="2:4">
      <c r="B849498" s="421"/>
      <c r="D849498" s="422"/>
    </row>
    <row r="849499" spans="2:4">
      <c r="B849499" s="421"/>
      <c r="D849499" s="422"/>
    </row>
    <row r="849500" spans="2:4">
      <c r="B849500" s="421"/>
      <c r="D849500" s="422"/>
    </row>
    <row r="849501" spans="2:4">
      <c r="B849501" s="421"/>
      <c r="D849501" s="422"/>
    </row>
    <row r="849502" spans="2:4">
      <c r="B849502" s="421"/>
      <c r="D849502" s="422"/>
    </row>
    <row r="849503" spans="2:4">
      <c r="B849503" s="421"/>
      <c r="D849503" s="422"/>
    </row>
    <row r="849504" spans="2:4">
      <c r="B849504" s="421"/>
      <c r="D849504" s="422"/>
    </row>
    <row r="849505" spans="2:4">
      <c r="B849505" s="421"/>
      <c r="D849505" s="422"/>
    </row>
    <row r="849506" spans="2:4">
      <c r="B849506" s="421"/>
      <c r="D849506" s="422"/>
    </row>
    <row r="849507" spans="2:4">
      <c r="B849507" s="421"/>
      <c r="D849507" s="422"/>
    </row>
    <row r="849508" spans="2:4">
      <c r="B849508" s="421"/>
      <c r="D849508" s="422"/>
    </row>
    <row r="849509" spans="2:4">
      <c r="B849509" s="421"/>
      <c r="D849509" s="422"/>
    </row>
    <row r="849510" spans="2:4">
      <c r="B849510" s="421"/>
      <c r="D849510" s="422"/>
    </row>
    <row r="849511" spans="2:4">
      <c r="B849511" s="421"/>
      <c r="D849511" s="422"/>
    </row>
    <row r="849512" spans="2:4">
      <c r="B849512" s="421"/>
      <c r="D849512" s="422"/>
    </row>
    <row r="849513" spans="2:4">
      <c r="B849513" s="421"/>
      <c r="D849513" s="422"/>
    </row>
    <row r="849514" spans="2:4">
      <c r="B849514" s="421"/>
      <c r="D849514" s="422"/>
    </row>
    <row r="849515" spans="2:4">
      <c r="B849515" s="421"/>
      <c r="D849515" s="422"/>
    </row>
    <row r="849516" spans="2:4">
      <c r="B849516" s="421"/>
      <c r="D849516" s="422"/>
    </row>
    <row r="849517" spans="2:4">
      <c r="B849517" s="421"/>
      <c r="D849517" s="422"/>
    </row>
    <row r="849518" spans="2:4">
      <c r="B849518" s="421"/>
      <c r="D849518" s="422"/>
    </row>
    <row r="849519" spans="2:4">
      <c r="B849519" s="421"/>
      <c r="D849519" s="422"/>
    </row>
    <row r="849520" spans="2:4">
      <c r="B849520" s="421"/>
      <c r="D849520" s="422"/>
    </row>
    <row r="849521" spans="2:4">
      <c r="B849521" s="421"/>
      <c r="D849521" s="422"/>
    </row>
    <row r="849522" spans="2:4">
      <c r="B849522" s="421"/>
      <c r="D849522" s="422"/>
    </row>
    <row r="849523" spans="2:4">
      <c r="B849523" s="421"/>
      <c r="D849523" s="422"/>
    </row>
    <row r="849524" spans="2:4">
      <c r="B849524" s="421"/>
      <c r="D849524" s="422"/>
    </row>
    <row r="849525" spans="2:4">
      <c r="B849525" s="421"/>
      <c r="D849525" s="422"/>
    </row>
    <row r="849526" spans="2:4">
      <c r="B849526" s="421"/>
      <c r="D849526" s="422"/>
    </row>
    <row r="849527" spans="2:4">
      <c r="B849527" s="421"/>
      <c r="D849527" s="422"/>
    </row>
    <row r="849528" spans="2:4">
      <c r="B849528" s="421"/>
      <c r="D849528" s="422"/>
    </row>
    <row r="849529" spans="2:4">
      <c r="B849529" s="421"/>
      <c r="D849529" s="422"/>
    </row>
    <row r="849530" spans="2:4">
      <c r="B849530" s="421"/>
      <c r="D849530" s="422"/>
    </row>
    <row r="849531" spans="2:4">
      <c r="B849531" s="421"/>
      <c r="D849531" s="422"/>
    </row>
    <row r="849532" spans="2:4">
      <c r="B849532" s="421"/>
      <c r="D849532" s="422"/>
    </row>
    <row r="849533" spans="2:4">
      <c r="B849533" s="421"/>
      <c r="D849533" s="422"/>
    </row>
    <row r="849534" spans="2:4">
      <c r="B849534" s="421"/>
      <c r="D849534" s="422"/>
    </row>
    <row r="849535" spans="2:4">
      <c r="B849535" s="421"/>
      <c r="D849535" s="422"/>
    </row>
    <row r="849536" spans="2:4">
      <c r="B849536" s="421"/>
      <c r="D849536" s="422"/>
    </row>
    <row r="849537" spans="2:4">
      <c r="B849537" s="421"/>
      <c r="D849537" s="422"/>
    </row>
    <row r="849538" spans="2:4">
      <c r="B849538" s="421"/>
      <c r="D849538" s="422"/>
    </row>
    <row r="849539" spans="2:4">
      <c r="B849539" s="421"/>
      <c r="D849539" s="422"/>
    </row>
    <row r="849540" spans="2:4">
      <c r="B849540" s="421"/>
      <c r="D849540" s="422"/>
    </row>
    <row r="849541" spans="2:4">
      <c r="B849541" s="421"/>
      <c r="D849541" s="422"/>
    </row>
    <row r="849542" spans="2:4">
      <c r="B849542" s="421"/>
      <c r="D849542" s="422"/>
    </row>
    <row r="849543" spans="2:4">
      <c r="B849543" s="421"/>
      <c r="D849543" s="422"/>
    </row>
    <row r="849544" spans="2:4">
      <c r="B849544" s="421"/>
      <c r="D849544" s="422"/>
    </row>
    <row r="849545" spans="2:4">
      <c r="B849545" s="421"/>
      <c r="D849545" s="422"/>
    </row>
    <row r="849546" spans="2:4">
      <c r="B849546" s="421"/>
      <c r="D849546" s="422"/>
    </row>
    <row r="849547" spans="2:4">
      <c r="B849547" s="421"/>
      <c r="D849547" s="422"/>
    </row>
    <row r="849548" spans="2:4">
      <c r="B849548" s="421"/>
      <c r="D849548" s="422"/>
    </row>
    <row r="849549" spans="2:4">
      <c r="B849549" s="421"/>
      <c r="D849549" s="422"/>
    </row>
    <row r="849550" spans="2:4">
      <c r="B849550" s="421"/>
      <c r="D849550" s="422"/>
    </row>
    <row r="849551" spans="2:4">
      <c r="B849551" s="421"/>
      <c r="D849551" s="422"/>
    </row>
    <row r="849552" spans="2:4">
      <c r="B849552" s="421"/>
      <c r="D849552" s="422"/>
    </row>
    <row r="849553" spans="2:4">
      <c r="B849553" s="421"/>
      <c r="D849553" s="422"/>
    </row>
    <row r="849554" spans="2:4">
      <c r="B849554" s="421"/>
      <c r="D849554" s="422"/>
    </row>
    <row r="849555" spans="2:4">
      <c r="B849555" s="421"/>
      <c r="D849555" s="422"/>
    </row>
    <row r="849556" spans="2:4">
      <c r="B849556" s="421"/>
      <c r="D849556" s="422"/>
    </row>
    <row r="849557" spans="2:4">
      <c r="B849557" s="421"/>
      <c r="D849557" s="422"/>
    </row>
    <row r="849558" spans="2:4">
      <c r="B849558" s="421"/>
      <c r="D849558" s="422"/>
    </row>
    <row r="849559" spans="2:4">
      <c r="B849559" s="421"/>
      <c r="D849559" s="422"/>
    </row>
    <row r="849560" spans="2:4">
      <c r="B849560" s="421"/>
      <c r="D849560" s="422"/>
    </row>
    <row r="849561" spans="2:4">
      <c r="B849561" s="421"/>
      <c r="D849561" s="422"/>
    </row>
    <row r="849562" spans="2:4">
      <c r="B849562" s="421"/>
      <c r="D849562" s="422"/>
    </row>
    <row r="849563" spans="2:4">
      <c r="B849563" s="421"/>
      <c r="D849563" s="422"/>
    </row>
    <row r="849564" spans="2:4">
      <c r="B849564" s="421"/>
      <c r="D849564" s="422"/>
    </row>
    <row r="849565" spans="2:4">
      <c r="B849565" s="421"/>
      <c r="D849565" s="422"/>
    </row>
    <row r="849566" spans="2:4">
      <c r="B849566" s="421"/>
      <c r="D849566" s="422"/>
    </row>
    <row r="849567" spans="2:4">
      <c r="B849567" s="421"/>
      <c r="D849567" s="422"/>
    </row>
    <row r="849568" spans="2:4">
      <c r="B849568" s="421"/>
      <c r="D849568" s="422"/>
    </row>
    <row r="849569" spans="2:4">
      <c r="B849569" s="421"/>
      <c r="D849569" s="422"/>
    </row>
    <row r="849570" spans="2:4">
      <c r="B849570" s="421"/>
      <c r="D849570" s="422"/>
    </row>
    <row r="849571" spans="2:4">
      <c r="B849571" s="421"/>
      <c r="D849571" s="422"/>
    </row>
    <row r="849572" spans="2:4">
      <c r="B849572" s="421"/>
      <c r="D849572" s="422"/>
    </row>
    <row r="849573" spans="2:4">
      <c r="B849573" s="421"/>
      <c r="D849573" s="422"/>
    </row>
    <row r="849574" spans="2:4">
      <c r="B849574" s="421"/>
      <c r="D849574" s="422"/>
    </row>
    <row r="849575" spans="2:4">
      <c r="B849575" s="421"/>
      <c r="D849575" s="422"/>
    </row>
    <row r="849576" spans="2:4">
      <c r="B849576" s="421"/>
      <c r="D849576" s="422"/>
    </row>
    <row r="849577" spans="2:4">
      <c r="B849577" s="421"/>
      <c r="D849577" s="422"/>
    </row>
    <row r="849578" spans="2:4">
      <c r="B849578" s="421"/>
      <c r="D849578" s="422"/>
    </row>
    <row r="849579" spans="2:4">
      <c r="B849579" s="421"/>
      <c r="D849579" s="422"/>
    </row>
    <row r="849580" spans="2:4">
      <c r="B849580" s="421"/>
      <c r="D849580" s="422"/>
    </row>
    <row r="849581" spans="2:4">
      <c r="B849581" s="421"/>
      <c r="D849581" s="422"/>
    </row>
    <row r="849582" spans="2:4">
      <c r="B849582" s="421"/>
      <c r="D849582" s="422"/>
    </row>
    <row r="849583" spans="2:4">
      <c r="B849583" s="421"/>
      <c r="D849583" s="422"/>
    </row>
    <row r="849584" spans="2:4">
      <c r="B849584" s="421"/>
      <c r="D849584" s="422"/>
    </row>
    <row r="849585" spans="2:4">
      <c r="B849585" s="421"/>
      <c r="D849585" s="422"/>
    </row>
    <row r="849586" spans="2:4">
      <c r="B849586" s="421"/>
      <c r="D849586" s="422"/>
    </row>
    <row r="849587" spans="2:4">
      <c r="B849587" s="421"/>
      <c r="D849587" s="422"/>
    </row>
    <row r="849588" spans="2:4">
      <c r="B849588" s="421"/>
      <c r="D849588" s="422"/>
    </row>
    <row r="849589" spans="2:4">
      <c r="B849589" s="421"/>
      <c r="D849589" s="422"/>
    </row>
    <row r="849590" spans="2:4">
      <c r="B849590" s="421"/>
      <c r="D849590" s="422"/>
    </row>
    <row r="849591" spans="2:4">
      <c r="B849591" s="421"/>
      <c r="D849591" s="422"/>
    </row>
    <row r="849592" spans="2:4">
      <c r="B849592" s="421"/>
      <c r="D849592" s="422"/>
    </row>
    <row r="849593" spans="2:4">
      <c r="B849593" s="421"/>
      <c r="D849593" s="422"/>
    </row>
    <row r="849594" spans="2:4">
      <c r="B849594" s="421"/>
      <c r="D849594" s="422"/>
    </row>
    <row r="849595" spans="2:4">
      <c r="B849595" s="421"/>
      <c r="D849595" s="422"/>
    </row>
    <row r="849596" spans="2:4">
      <c r="B849596" s="421"/>
      <c r="D849596" s="422"/>
    </row>
    <row r="849597" spans="2:4">
      <c r="B849597" s="421"/>
      <c r="D849597" s="422"/>
    </row>
    <row r="849598" spans="2:4">
      <c r="B849598" s="421"/>
      <c r="D849598" s="422"/>
    </row>
    <row r="849599" spans="2:4">
      <c r="B849599" s="421"/>
      <c r="D849599" s="422"/>
    </row>
    <row r="849600" spans="2:4">
      <c r="B849600" s="421"/>
      <c r="D849600" s="422"/>
    </row>
    <row r="849601" spans="2:4">
      <c r="B849601" s="421"/>
      <c r="D849601" s="422"/>
    </row>
    <row r="849602" spans="2:4">
      <c r="B849602" s="421"/>
      <c r="D849602" s="422"/>
    </row>
    <row r="849603" spans="2:4">
      <c r="B849603" s="421"/>
      <c r="D849603" s="422"/>
    </row>
    <row r="849604" spans="2:4">
      <c r="B849604" s="421"/>
      <c r="D849604" s="422"/>
    </row>
    <row r="849605" spans="2:4">
      <c r="B849605" s="421"/>
      <c r="D849605" s="422"/>
    </row>
    <row r="849606" spans="2:4">
      <c r="B849606" s="421"/>
      <c r="D849606" s="422"/>
    </row>
    <row r="849607" spans="2:4">
      <c r="B849607" s="421"/>
      <c r="D849607" s="422"/>
    </row>
    <row r="849608" spans="2:4">
      <c r="B849608" s="421"/>
      <c r="D849608" s="422"/>
    </row>
    <row r="849609" spans="2:4">
      <c r="B849609" s="421"/>
      <c r="D849609" s="422"/>
    </row>
    <row r="849610" spans="2:4">
      <c r="B849610" s="421"/>
      <c r="D849610" s="422"/>
    </row>
    <row r="849611" spans="2:4">
      <c r="B849611" s="421"/>
      <c r="D849611" s="422"/>
    </row>
    <row r="849612" spans="2:4">
      <c r="B849612" s="421"/>
      <c r="D849612" s="422"/>
    </row>
    <row r="849613" spans="2:4">
      <c r="B849613" s="421"/>
      <c r="D849613" s="422"/>
    </row>
    <row r="849614" spans="2:4">
      <c r="B849614" s="421"/>
      <c r="D849614" s="422"/>
    </row>
    <row r="849615" spans="2:4">
      <c r="B849615" s="421"/>
      <c r="D849615" s="422"/>
    </row>
    <row r="849616" spans="2:4">
      <c r="B849616" s="421"/>
      <c r="D849616" s="422"/>
    </row>
    <row r="849617" spans="2:4">
      <c r="B849617" s="421"/>
      <c r="D849617" s="422"/>
    </row>
    <row r="849618" spans="2:4">
      <c r="B849618" s="421"/>
      <c r="D849618" s="422"/>
    </row>
    <row r="849619" spans="2:4">
      <c r="B849619" s="421"/>
      <c r="D849619" s="422"/>
    </row>
    <row r="849620" spans="2:4">
      <c r="B849620" s="421"/>
      <c r="D849620" s="422"/>
    </row>
    <row r="849621" spans="2:4">
      <c r="B849621" s="421"/>
      <c r="D849621" s="422"/>
    </row>
    <row r="849622" spans="2:4">
      <c r="B849622" s="421"/>
      <c r="D849622" s="422"/>
    </row>
    <row r="849623" spans="2:4">
      <c r="B849623" s="421"/>
      <c r="D849623" s="422"/>
    </row>
    <row r="849624" spans="2:4">
      <c r="B849624" s="421"/>
      <c r="D849624" s="422"/>
    </row>
    <row r="849625" spans="2:4">
      <c r="B849625" s="421"/>
      <c r="D849625" s="422"/>
    </row>
    <row r="849626" spans="2:4">
      <c r="B849626" s="421"/>
      <c r="D849626" s="422"/>
    </row>
    <row r="849627" spans="2:4">
      <c r="B849627" s="421"/>
      <c r="D849627" s="422"/>
    </row>
    <row r="849628" spans="2:4">
      <c r="B849628" s="421"/>
      <c r="D849628" s="422"/>
    </row>
    <row r="849629" spans="2:4">
      <c r="B849629" s="421"/>
      <c r="D849629" s="422"/>
    </row>
    <row r="849630" spans="2:4">
      <c r="B849630" s="421"/>
      <c r="D849630" s="422"/>
    </row>
    <row r="849631" spans="2:4">
      <c r="B849631" s="421"/>
      <c r="D849631" s="422"/>
    </row>
    <row r="849632" spans="2:4">
      <c r="B849632" s="421"/>
      <c r="D849632" s="422"/>
    </row>
    <row r="849633" spans="2:4">
      <c r="B849633" s="421"/>
      <c r="D849633" s="422"/>
    </row>
    <row r="849634" spans="2:4">
      <c r="B849634" s="421"/>
      <c r="D849634" s="422"/>
    </row>
    <row r="849635" spans="2:4">
      <c r="B849635" s="421"/>
      <c r="D849635" s="422"/>
    </row>
    <row r="849636" spans="2:4">
      <c r="B849636" s="421"/>
      <c r="D849636" s="422"/>
    </row>
    <row r="849637" spans="2:4">
      <c r="B849637" s="421"/>
      <c r="D849637" s="422"/>
    </row>
    <row r="849638" spans="2:4">
      <c r="B849638" s="421"/>
      <c r="D849638" s="422"/>
    </row>
    <row r="849639" spans="2:4">
      <c r="B849639" s="421"/>
      <c r="D849639" s="422"/>
    </row>
    <row r="849640" spans="2:4">
      <c r="B849640" s="421"/>
      <c r="D849640" s="422"/>
    </row>
    <row r="849641" spans="2:4">
      <c r="B849641" s="421"/>
      <c r="D849641" s="422"/>
    </row>
    <row r="849642" spans="2:4">
      <c r="B849642" s="421"/>
      <c r="D849642" s="422"/>
    </row>
    <row r="849643" spans="2:4">
      <c r="B849643" s="421"/>
      <c r="D849643" s="422"/>
    </row>
    <row r="849644" spans="2:4">
      <c r="B849644" s="421"/>
      <c r="D849644" s="422"/>
    </row>
    <row r="849645" spans="2:4">
      <c r="B849645" s="421"/>
      <c r="D849645" s="422"/>
    </row>
    <row r="849646" spans="2:4">
      <c r="B849646" s="421"/>
      <c r="D849646" s="422"/>
    </row>
    <row r="849647" spans="2:4">
      <c r="B849647" s="421"/>
      <c r="D849647" s="422"/>
    </row>
    <row r="849648" spans="2:4">
      <c r="B849648" s="421"/>
      <c r="D849648" s="422"/>
    </row>
    <row r="849649" spans="2:4">
      <c r="B849649" s="421"/>
      <c r="D849649" s="422"/>
    </row>
    <row r="849650" spans="2:4">
      <c r="B849650" s="421"/>
      <c r="D849650" s="422"/>
    </row>
    <row r="849651" spans="2:4">
      <c r="B849651" s="421"/>
      <c r="D849651" s="422"/>
    </row>
    <row r="849652" spans="2:4">
      <c r="B849652" s="421"/>
      <c r="D849652" s="422"/>
    </row>
    <row r="849653" spans="2:4">
      <c r="B849653" s="421"/>
      <c r="D849653" s="422"/>
    </row>
    <row r="849654" spans="2:4">
      <c r="B849654" s="421"/>
      <c r="D849654" s="422"/>
    </row>
    <row r="849655" spans="2:4">
      <c r="B849655" s="421"/>
      <c r="D849655" s="422"/>
    </row>
    <row r="849656" spans="2:4">
      <c r="B849656" s="421"/>
      <c r="D849656" s="422"/>
    </row>
    <row r="849657" spans="2:4">
      <c r="B849657" s="421"/>
      <c r="D849657" s="422"/>
    </row>
    <row r="849658" spans="2:4">
      <c r="B849658" s="421"/>
      <c r="D849658" s="422"/>
    </row>
    <row r="849659" spans="2:4">
      <c r="B849659" s="421"/>
      <c r="D849659" s="422"/>
    </row>
    <row r="849660" spans="2:4">
      <c r="B849660" s="421"/>
      <c r="D849660" s="422"/>
    </row>
    <row r="849661" spans="2:4">
      <c r="B849661" s="421"/>
      <c r="D849661" s="422"/>
    </row>
    <row r="849662" spans="2:4">
      <c r="B849662" s="421"/>
      <c r="D849662" s="422"/>
    </row>
    <row r="849663" spans="2:4">
      <c r="B849663" s="421"/>
      <c r="D849663" s="422"/>
    </row>
    <row r="849664" spans="2:4">
      <c r="B849664" s="421"/>
      <c r="D849664" s="422"/>
    </row>
    <row r="849665" spans="2:4">
      <c r="B849665" s="421"/>
      <c r="D849665" s="422"/>
    </row>
    <row r="849666" spans="2:4">
      <c r="B849666" s="421"/>
      <c r="D849666" s="422"/>
    </row>
    <row r="849667" spans="2:4">
      <c r="B849667" s="421"/>
      <c r="D849667" s="422"/>
    </row>
    <row r="849668" spans="2:4">
      <c r="B849668" s="421"/>
      <c r="D849668" s="422"/>
    </row>
    <row r="849669" spans="2:4">
      <c r="B849669" s="421"/>
      <c r="D849669" s="422"/>
    </row>
    <row r="849670" spans="2:4">
      <c r="B849670" s="421"/>
      <c r="D849670" s="422"/>
    </row>
    <row r="849671" spans="2:4">
      <c r="B849671" s="421"/>
      <c r="D849671" s="422"/>
    </row>
    <row r="849672" spans="2:4">
      <c r="B849672" s="421"/>
      <c r="D849672" s="422"/>
    </row>
    <row r="849673" spans="2:4">
      <c r="B849673" s="421"/>
      <c r="D849673" s="422"/>
    </row>
    <row r="849674" spans="2:4">
      <c r="B849674" s="421"/>
      <c r="D849674" s="422"/>
    </row>
    <row r="849675" spans="2:4">
      <c r="B849675" s="421"/>
      <c r="D849675" s="422"/>
    </row>
    <row r="849676" spans="2:4">
      <c r="B849676" s="421"/>
      <c r="D849676" s="422"/>
    </row>
    <row r="849677" spans="2:4">
      <c r="B849677" s="421"/>
      <c r="D849677" s="422"/>
    </row>
    <row r="849678" spans="2:4">
      <c r="B849678" s="421"/>
      <c r="D849678" s="422"/>
    </row>
    <row r="849679" spans="2:4">
      <c r="B849679" s="421"/>
      <c r="D849679" s="422"/>
    </row>
    <row r="849680" spans="2:4">
      <c r="B849680" s="421"/>
      <c r="D849680" s="422"/>
    </row>
    <row r="849681" spans="2:4">
      <c r="B849681" s="421"/>
      <c r="D849681" s="422"/>
    </row>
    <row r="849682" spans="2:4">
      <c r="B849682" s="421"/>
      <c r="D849682" s="422"/>
    </row>
    <row r="849683" spans="2:4">
      <c r="B849683" s="421"/>
      <c r="D849683" s="422"/>
    </row>
    <row r="849684" spans="2:4">
      <c r="B849684" s="421"/>
      <c r="D849684" s="422"/>
    </row>
    <row r="849685" spans="2:4">
      <c r="B849685" s="421"/>
      <c r="D849685" s="422"/>
    </row>
    <row r="849686" spans="2:4">
      <c r="B849686" s="421"/>
      <c r="D849686" s="422"/>
    </row>
    <row r="849687" spans="2:4">
      <c r="B849687" s="421"/>
      <c r="D849687" s="422"/>
    </row>
    <row r="849688" spans="2:4">
      <c r="B849688" s="421"/>
      <c r="D849688" s="422"/>
    </row>
    <row r="849689" spans="2:4">
      <c r="B849689" s="421"/>
      <c r="D849689" s="422"/>
    </row>
    <row r="849690" spans="2:4">
      <c r="B849690" s="421"/>
      <c r="D849690" s="422"/>
    </row>
    <row r="849691" spans="2:4">
      <c r="B849691" s="421"/>
      <c r="D849691" s="422"/>
    </row>
    <row r="849692" spans="2:4">
      <c r="B849692" s="421"/>
      <c r="D849692" s="422"/>
    </row>
    <row r="849693" spans="2:4">
      <c r="B849693" s="421"/>
      <c r="D849693" s="422"/>
    </row>
    <row r="849694" spans="2:4">
      <c r="B849694" s="421"/>
      <c r="D849694" s="422"/>
    </row>
    <row r="849695" spans="2:4">
      <c r="B849695" s="421"/>
      <c r="D849695" s="422"/>
    </row>
    <row r="849696" spans="2:4">
      <c r="B849696" s="421"/>
      <c r="D849696" s="422"/>
    </row>
    <row r="849697" spans="2:4">
      <c r="B849697" s="421"/>
      <c r="D849697" s="422"/>
    </row>
    <row r="849698" spans="2:4">
      <c r="B849698" s="421"/>
      <c r="D849698" s="422"/>
    </row>
    <row r="849699" spans="2:4">
      <c r="B849699" s="421"/>
      <c r="D849699" s="422"/>
    </row>
    <row r="849700" spans="2:4">
      <c r="B849700" s="421"/>
      <c r="D849700" s="422"/>
    </row>
    <row r="849701" spans="2:4">
      <c r="B849701" s="421"/>
      <c r="D849701" s="422"/>
    </row>
    <row r="849702" spans="2:4">
      <c r="B849702" s="421"/>
      <c r="D849702" s="422"/>
    </row>
    <row r="849703" spans="2:4">
      <c r="B849703" s="421"/>
      <c r="D849703" s="422"/>
    </row>
    <row r="849704" spans="2:4">
      <c r="B849704" s="421"/>
      <c r="D849704" s="422"/>
    </row>
    <row r="849705" spans="2:4">
      <c r="B849705" s="421"/>
      <c r="D849705" s="422"/>
    </row>
    <row r="849706" spans="2:4">
      <c r="B849706" s="421"/>
      <c r="D849706" s="422"/>
    </row>
    <row r="849707" spans="2:4">
      <c r="B849707" s="421"/>
      <c r="D849707" s="422"/>
    </row>
    <row r="849708" spans="2:4">
      <c r="B849708" s="421"/>
      <c r="D849708" s="422"/>
    </row>
    <row r="849709" spans="2:4">
      <c r="B849709" s="421"/>
      <c r="D849709" s="422"/>
    </row>
    <row r="849710" spans="2:4">
      <c r="B849710" s="421"/>
      <c r="D849710" s="422"/>
    </row>
    <row r="849711" spans="2:4">
      <c r="B849711" s="421"/>
      <c r="D849711" s="422"/>
    </row>
    <row r="849712" spans="2:4">
      <c r="B849712" s="421"/>
      <c r="D849712" s="422"/>
    </row>
    <row r="849713" spans="2:4">
      <c r="B849713" s="421"/>
      <c r="D849713" s="422"/>
    </row>
    <row r="849714" spans="2:4">
      <c r="B849714" s="421"/>
      <c r="D849714" s="422"/>
    </row>
    <row r="849715" spans="2:4">
      <c r="B849715" s="421"/>
      <c r="D849715" s="422"/>
    </row>
    <row r="849716" spans="2:4">
      <c r="B849716" s="421"/>
      <c r="D849716" s="422"/>
    </row>
    <row r="849717" spans="2:4">
      <c r="B849717" s="421"/>
      <c r="D849717" s="422"/>
    </row>
    <row r="849718" spans="2:4">
      <c r="B849718" s="421"/>
      <c r="D849718" s="422"/>
    </row>
    <row r="849719" spans="2:4">
      <c r="B849719" s="421"/>
      <c r="D849719" s="422"/>
    </row>
    <row r="849720" spans="2:4">
      <c r="B849720" s="421"/>
      <c r="D849720" s="422"/>
    </row>
    <row r="849721" spans="2:4">
      <c r="B849721" s="421"/>
      <c r="D849721" s="422"/>
    </row>
    <row r="849722" spans="2:4">
      <c r="B849722" s="421"/>
      <c r="D849722" s="422"/>
    </row>
    <row r="849723" spans="2:4">
      <c r="B849723" s="421"/>
      <c r="D849723" s="422"/>
    </row>
    <row r="849724" spans="2:4">
      <c r="B849724" s="421"/>
      <c r="D849724" s="422"/>
    </row>
    <row r="849725" spans="2:4">
      <c r="B849725" s="421"/>
      <c r="D849725" s="422"/>
    </row>
    <row r="849726" spans="2:4">
      <c r="B849726" s="421"/>
      <c r="D849726" s="422"/>
    </row>
    <row r="849727" spans="2:4">
      <c r="B849727" s="421"/>
      <c r="D849727" s="422"/>
    </row>
    <row r="849728" spans="2:4">
      <c r="B849728" s="421"/>
      <c r="D849728" s="422"/>
    </row>
    <row r="849729" spans="2:4">
      <c r="B849729" s="421"/>
      <c r="D849729" s="422"/>
    </row>
    <row r="849730" spans="2:4">
      <c r="B849730" s="421"/>
      <c r="D849730" s="422"/>
    </row>
    <row r="849731" spans="2:4">
      <c r="B849731" s="421"/>
      <c r="D849731" s="422"/>
    </row>
    <row r="849732" spans="2:4">
      <c r="B849732" s="421"/>
      <c r="D849732" s="422"/>
    </row>
    <row r="849733" spans="2:4">
      <c r="B849733" s="421"/>
      <c r="D849733" s="422"/>
    </row>
    <row r="849734" spans="2:4">
      <c r="B849734" s="421"/>
      <c r="D849734" s="422"/>
    </row>
    <row r="849735" spans="2:4">
      <c r="B849735" s="421"/>
      <c r="D849735" s="422"/>
    </row>
    <row r="849736" spans="2:4">
      <c r="B849736" s="421"/>
      <c r="D849736" s="422"/>
    </row>
    <row r="849737" spans="2:4">
      <c r="B849737" s="421"/>
      <c r="D849737" s="422"/>
    </row>
    <row r="849738" spans="2:4">
      <c r="B849738" s="421"/>
      <c r="D849738" s="422"/>
    </row>
    <row r="849739" spans="2:4">
      <c r="B849739" s="421"/>
      <c r="D849739" s="422"/>
    </row>
    <row r="849740" spans="2:4">
      <c r="B849740" s="421"/>
      <c r="D849740" s="422"/>
    </row>
    <row r="849741" spans="2:4">
      <c r="B849741" s="421"/>
      <c r="D849741" s="422"/>
    </row>
    <row r="849742" spans="2:4">
      <c r="B849742" s="421"/>
      <c r="D849742" s="422"/>
    </row>
    <row r="849743" spans="2:4">
      <c r="B849743" s="421"/>
      <c r="D849743" s="422"/>
    </row>
    <row r="849744" spans="2:4">
      <c r="B849744" s="421"/>
      <c r="D849744" s="422"/>
    </row>
    <row r="849745" spans="2:4">
      <c r="B849745" s="421"/>
      <c r="D849745" s="422"/>
    </row>
    <row r="849746" spans="2:4">
      <c r="B849746" s="421"/>
      <c r="D849746" s="422"/>
    </row>
    <row r="849747" spans="2:4">
      <c r="B849747" s="421"/>
      <c r="D849747" s="422"/>
    </row>
    <row r="849748" spans="2:4">
      <c r="B849748" s="421"/>
      <c r="D849748" s="422"/>
    </row>
    <row r="849749" spans="2:4">
      <c r="B849749" s="421"/>
      <c r="D849749" s="422"/>
    </row>
    <row r="849750" spans="2:4">
      <c r="B849750" s="421"/>
      <c r="D849750" s="422"/>
    </row>
    <row r="849751" spans="2:4">
      <c r="B849751" s="421"/>
      <c r="D849751" s="422"/>
    </row>
    <row r="849752" spans="2:4">
      <c r="B849752" s="421"/>
      <c r="D849752" s="422"/>
    </row>
    <row r="849753" spans="2:4">
      <c r="B849753" s="421"/>
      <c r="D849753" s="422"/>
    </row>
    <row r="849754" spans="2:4">
      <c r="B849754" s="421"/>
      <c r="D849754" s="422"/>
    </row>
    <row r="849755" spans="2:4">
      <c r="B849755" s="421"/>
      <c r="D849755" s="422"/>
    </row>
    <row r="849756" spans="2:4">
      <c r="B849756" s="421"/>
      <c r="D849756" s="422"/>
    </row>
    <row r="849757" spans="2:4">
      <c r="B849757" s="421"/>
      <c r="D849757" s="422"/>
    </row>
    <row r="849758" spans="2:4">
      <c r="B849758" s="421"/>
      <c r="D849758" s="422"/>
    </row>
    <row r="849759" spans="2:4">
      <c r="B849759" s="421"/>
      <c r="D849759" s="422"/>
    </row>
    <row r="849760" spans="2:4">
      <c r="B849760" s="421"/>
      <c r="D849760" s="422"/>
    </row>
    <row r="849761" spans="2:4">
      <c r="B849761" s="421"/>
      <c r="D849761" s="422"/>
    </row>
    <row r="849762" spans="2:4">
      <c r="B849762" s="421"/>
      <c r="D849762" s="422"/>
    </row>
    <row r="849763" spans="2:4">
      <c r="B849763" s="421"/>
      <c r="D849763" s="422"/>
    </row>
    <row r="849764" spans="2:4">
      <c r="B849764" s="421"/>
      <c r="D849764" s="422"/>
    </row>
    <row r="849765" spans="2:4">
      <c r="B849765" s="421"/>
      <c r="D849765" s="422"/>
    </row>
    <row r="849766" spans="2:4">
      <c r="B849766" s="421"/>
      <c r="D849766" s="422"/>
    </row>
    <row r="849767" spans="2:4">
      <c r="B849767" s="421"/>
      <c r="D849767" s="422"/>
    </row>
    <row r="849768" spans="2:4">
      <c r="B849768" s="421"/>
      <c r="D849768" s="422"/>
    </row>
    <row r="849769" spans="2:4">
      <c r="B849769" s="421"/>
      <c r="D849769" s="422"/>
    </row>
    <row r="849770" spans="2:4">
      <c r="B849770" s="421"/>
      <c r="D849770" s="422"/>
    </row>
    <row r="849771" spans="2:4">
      <c r="B849771" s="421"/>
      <c r="D849771" s="422"/>
    </row>
    <row r="849772" spans="2:4">
      <c r="B849772" s="421"/>
      <c r="D849772" s="422"/>
    </row>
    <row r="849773" spans="2:4">
      <c r="B849773" s="421"/>
      <c r="D849773" s="422"/>
    </row>
    <row r="849774" spans="2:4">
      <c r="B849774" s="421"/>
      <c r="D849774" s="422"/>
    </row>
    <row r="849775" spans="2:4">
      <c r="B849775" s="421"/>
      <c r="D849775" s="422"/>
    </row>
    <row r="849776" spans="2:4">
      <c r="B849776" s="421"/>
      <c r="D849776" s="422"/>
    </row>
    <row r="849777" spans="2:4">
      <c r="B849777" s="421"/>
      <c r="D849777" s="422"/>
    </row>
    <row r="849778" spans="2:4">
      <c r="B849778" s="421"/>
      <c r="D849778" s="422"/>
    </row>
    <row r="849779" spans="2:4">
      <c r="B849779" s="421"/>
      <c r="D849779" s="422"/>
    </row>
    <row r="849780" spans="2:4">
      <c r="B849780" s="421"/>
      <c r="D849780" s="422"/>
    </row>
    <row r="849781" spans="2:4">
      <c r="B849781" s="421"/>
      <c r="D849781" s="422"/>
    </row>
    <row r="849782" spans="2:4">
      <c r="B849782" s="421"/>
      <c r="D849782" s="422"/>
    </row>
    <row r="849783" spans="2:4">
      <c r="B849783" s="421"/>
      <c r="D849783" s="422"/>
    </row>
    <row r="849784" spans="2:4">
      <c r="B849784" s="421"/>
      <c r="D849784" s="422"/>
    </row>
    <row r="849785" spans="2:4">
      <c r="B849785" s="421"/>
      <c r="D849785" s="422"/>
    </row>
    <row r="849786" spans="2:4">
      <c r="B849786" s="421"/>
      <c r="D849786" s="422"/>
    </row>
    <row r="849787" spans="2:4">
      <c r="B849787" s="421"/>
      <c r="D849787" s="422"/>
    </row>
    <row r="849788" spans="2:4">
      <c r="B849788" s="421"/>
      <c r="D849788" s="422"/>
    </row>
    <row r="849789" spans="2:4">
      <c r="B849789" s="421"/>
      <c r="D849789" s="422"/>
    </row>
    <row r="849790" spans="2:4">
      <c r="B849790" s="421"/>
      <c r="D849790" s="422"/>
    </row>
    <row r="849791" spans="2:4">
      <c r="B849791" s="421"/>
      <c r="D849791" s="422"/>
    </row>
    <row r="849792" spans="2:4">
      <c r="B849792" s="421"/>
      <c r="D849792" s="422"/>
    </row>
    <row r="849793" spans="2:4">
      <c r="B849793" s="421"/>
      <c r="D849793" s="422"/>
    </row>
    <row r="849794" spans="2:4">
      <c r="B849794" s="421"/>
      <c r="D849794" s="422"/>
    </row>
    <row r="849795" spans="2:4">
      <c r="B849795" s="421"/>
      <c r="D849795" s="422"/>
    </row>
    <row r="849796" spans="2:4">
      <c r="B849796" s="421"/>
      <c r="D849796" s="422"/>
    </row>
    <row r="849797" spans="2:4">
      <c r="B849797" s="421"/>
      <c r="D849797" s="422"/>
    </row>
    <row r="849798" spans="2:4">
      <c r="B849798" s="421"/>
      <c r="D849798" s="422"/>
    </row>
    <row r="849799" spans="2:4">
      <c r="B849799" s="421"/>
      <c r="D849799" s="422"/>
    </row>
    <row r="849800" spans="2:4">
      <c r="B849800" s="421"/>
      <c r="D849800" s="422"/>
    </row>
    <row r="849801" spans="2:4">
      <c r="B849801" s="421"/>
      <c r="D849801" s="422"/>
    </row>
    <row r="849802" spans="2:4">
      <c r="B849802" s="421"/>
      <c r="D849802" s="422"/>
    </row>
    <row r="849803" spans="2:4">
      <c r="B849803" s="421"/>
      <c r="D849803" s="422"/>
    </row>
    <row r="849804" spans="2:4">
      <c r="B849804" s="421"/>
      <c r="D849804" s="422"/>
    </row>
    <row r="849805" spans="2:4">
      <c r="B849805" s="421"/>
      <c r="D849805" s="422"/>
    </row>
    <row r="849806" spans="2:4">
      <c r="B849806" s="421"/>
      <c r="D849806" s="422"/>
    </row>
    <row r="849807" spans="2:4">
      <c r="B849807" s="421"/>
      <c r="D849807" s="422"/>
    </row>
    <row r="849808" spans="2:4">
      <c r="B849808" s="421"/>
      <c r="D849808" s="422"/>
    </row>
    <row r="849809" spans="2:4">
      <c r="B849809" s="421"/>
      <c r="D849809" s="422"/>
    </row>
    <row r="849810" spans="2:4">
      <c r="B849810" s="421"/>
      <c r="D849810" s="422"/>
    </row>
    <row r="849811" spans="2:4">
      <c r="B849811" s="421"/>
      <c r="D849811" s="422"/>
    </row>
    <row r="849812" spans="2:4">
      <c r="B849812" s="421"/>
      <c r="D849812" s="422"/>
    </row>
    <row r="849813" spans="2:4">
      <c r="B849813" s="421"/>
      <c r="D849813" s="422"/>
    </row>
    <row r="849814" spans="2:4">
      <c r="B849814" s="421"/>
      <c r="D849814" s="422"/>
    </row>
    <row r="849815" spans="2:4">
      <c r="B849815" s="421"/>
      <c r="D849815" s="422"/>
    </row>
    <row r="849816" spans="2:4">
      <c r="B849816" s="421"/>
      <c r="D849816" s="422"/>
    </row>
    <row r="849817" spans="2:4">
      <c r="B849817" s="421"/>
      <c r="D849817" s="422"/>
    </row>
    <row r="849818" spans="2:4">
      <c r="B849818" s="421"/>
      <c r="D849818" s="422"/>
    </row>
    <row r="849819" spans="2:4">
      <c r="B849819" s="421"/>
      <c r="D849819" s="422"/>
    </row>
    <row r="849820" spans="2:4">
      <c r="B849820" s="421"/>
      <c r="D849820" s="422"/>
    </row>
    <row r="849821" spans="2:4">
      <c r="B849821" s="421"/>
      <c r="D849821" s="422"/>
    </row>
    <row r="849822" spans="2:4">
      <c r="B849822" s="421"/>
      <c r="D849822" s="422"/>
    </row>
    <row r="849823" spans="2:4">
      <c r="B849823" s="421"/>
      <c r="D849823" s="422"/>
    </row>
    <row r="849824" spans="2:4">
      <c r="B849824" s="421"/>
      <c r="D849824" s="422"/>
    </row>
    <row r="849825" spans="2:4">
      <c r="B849825" s="421"/>
      <c r="D849825" s="422"/>
    </row>
    <row r="849826" spans="2:4">
      <c r="B849826" s="421"/>
      <c r="D849826" s="422"/>
    </row>
    <row r="849827" spans="2:4">
      <c r="B849827" s="421"/>
      <c r="D849827" s="422"/>
    </row>
    <row r="849828" spans="2:4">
      <c r="B849828" s="421"/>
      <c r="D849828" s="422"/>
    </row>
    <row r="849829" spans="2:4">
      <c r="B849829" s="421"/>
      <c r="D849829" s="422"/>
    </row>
    <row r="849830" spans="2:4">
      <c r="B849830" s="421"/>
      <c r="D849830" s="422"/>
    </row>
    <row r="849831" spans="2:4">
      <c r="B849831" s="421"/>
      <c r="D849831" s="422"/>
    </row>
    <row r="849832" spans="2:4">
      <c r="B849832" s="421"/>
      <c r="D849832" s="422"/>
    </row>
    <row r="849833" spans="2:4">
      <c r="B849833" s="421"/>
      <c r="D849833" s="422"/>
    </row>
    <row r="849834" spans="2:4">
      <c r="B849834" s="421"/>
      <c r="D849834" s="422"/>
    </row>
    <row r="849835" spans="2:4">
      <c r="B849835" s="421"/>
      <c r="D849835" s="422"/>
    </row>
    <row r="849836" spans="2:4">
      <c r="B849836" s="421"/>
      <c r="D849836" s="422"/>
    </row>
    <row r="849837" spans="2:4">
      <c r="B849837" s="421"/>
      <c r="D849837" s="422"/>
    </row>
    <row r="849838" spans="2:4">
      <c r="B849838" s="421"/>
      <c r="D849838" s="422"/>
    </row>
    <row r="849839" spans="2:4">
      <c r="B849839" s="421"/>
      <c r="D849839" s="422"/>
    </row>
    <row r="849840" spans="2:4">
      <c r="B849840" s="421"/>
      <c r="D849840" s="422"/>
    </row>
    <row r="849841" spans="2:4">
      <c r="B849841" s="421"/>
      <c r="D849841" s="422"/>
    </row>
    <row r="849842" spans="2:4">
      <c r="B849842" s="421"/>
      <c r="D849842" s="422"/>
    </row>
    <row r="849843" spans="2:4">
      <c r="B849843" s="421"/>
      <c r="D849843" s="422"/>
    </row>
    <row r="849844" spans="2:4">
      <c r="B849844" s="421"/>
      <c r="D849844" s="422"/>
    </row>
    <row r="849845" spans="2:4">
      <c r="B849845" s="421"/>
      <c r="D849845" s="422"/>
    </row>
    <row r="849846" spans="2:4">
      <c r="B849846" s="421"/>
      <c r="D849846" s="422"/>
    </row>
    <row r="849847" spans="2:4">
      <c r="B849847" s="421"/>
      <c r="D849847" s="422"/>
    </row>
    <row r="849848" spans="2:4">
      <c r="B849848" s="421"/>
      <c r="D849848" s="422"/>
    </row>
    <row r="849849" spans="2:4">
      <c r="B849849" s="421"/>
      <c r="D849849" s="422"/>
    </row>
    <row r="849850" spans="2:4">
      <c r="B849850" s="421"/>
      <c r="D849850" s="422"/>
    </row>
    <row r="849851" spans="2:4">
      <c r="B849851" s="421"/>
      <c r="D849851" s="422"/>
    </row>
    <row r="849852" spans="2:4">
      <c r="B849852" s="421"/>
      <c r="D849852" s="422"/>
    </row>
    <row r="849853" spans="2:4">
      <c r="B849853" s="421"/>
      <c r="D849853" s="422"/>
    </row>
    <row r="849854" spans="2:4">
      <c r="B849854" s="421"/>
      <c r="D849854" s="422"/>
    </row>
    <row r="849855" spans="2:4">
      <c r="B849855" s="421"/>
      <c r="D849855" s="422"/>
    </row>
    <row r="849856" spans="2:4">
      <c r="B849856" s="421"/>
      <c r="D849856" s="422"/>
    </row>
    <row r="849857" spans="2:4">
      <c r="B849857" s="421"/>
      <c r="D849857" s="422"/>
    </row>
    <row r="849858" spans="2:4">
      <c r="B849858" s="421"/>
      <c r="D849858" s="422"/>
    </row>
    <row r="849859" spans="2:4">
      <c r="B849859" s="421"/>
      <c r="D849859" s="422"/>
    </row>
    <row r="849860" spans="2:4">
      <c r="B849860" s="421"/>
      <c r="D849860" s="422"/>
    </row>
    <row r="849861" spans="2:4">
      <c r="B849861" s="421"/>
      <c r="D849861" s="422"/>
    </row>
    <row r="849862" spans="2:4">
      <c r="B849862" s="421"/>
      <c r="D849862" s="422"/>
    </row>
    <row r="849863" spans="2:4">
      <c r="B849863" s="421"/>
      <c r="D849863" s="422"/>
    </row>
    <row r="849864" spans="2:4">
      <c r="B849864" s="421"/>
      <c r="D849864" s="422"/>
    </row>
    <row r="849865" spans="2:4">
      <c r="B849865" s="421"/>
      <c r="D849865" s="422"/>
    </row>
    <row r="849866" spans="2:4">
      <c r="B849866" s="421"/>
      <c r="D849866" s="422"/>
    </row>
    <row r="849867" spans="2:4">
      <c r="B849867" s="421"/>
      <c r="D849867" s="422"/>
    </row>
    <row r="849868" spans="2:4">
      <c r="B849868" s="421"/>
      <c r="D849868" s="422"/>
    </row>
    <row r="849869" spans="2:4">
      <c r="B849869" s="421"/>
      <c r="D849869" s="422"/>
    </row>
    <row r="849870" spans="2:4">
      <c r="B849870" s="421"/>
      <c r="D849870" s="422"/>
    </row>
    <row r="849871" spans="2:4">
      <c r="B849871" s="421"/>
      <c r="D849871" s="422"/>
    </row>
    <row r="849872" spans="2:4">
      <c r="B849872" s="421"/>
      <c r="D849872" s="422"/>
    </row>
    <row r="849873" spans="2:4">
      <c r="B849873" s="421"/>
      <c r="D849873" s="422"/>
    </row>
    <row r="849874" spans="2:4">
      <c r="B849874" s="421"/>
      <c r="D849874" s="422"/>
    </row>
    <row r="849875" spans="2:4">
      <c r="B849875" s="421"/>
      <c r="D849875" s="422"/>
    </row>
    <row r="849876" spans="2:4">
      <c r="B849876" s="421"/>
      <c r="D849876" s="422"/>
    </row>
    <row r="849877" spans="2:4">
      <c r="B849877" s="421"/>
      <c r="D849877" s="422"/>
    </row>
    <row r="849878" spans="2:4">
      <c r="B849878" s="421"/>
      <c r="D849878" s="422"/>
    </row>
    <row r="849879" spans="2:4">
      <c r="B849879" s="421"/>
      <c r="D849879" s="422"/>
    </row>
    <row r="849880" spans="2:4">
      <c r="B849880" s="421"/>
      <c r="D849880" s="422"/>
    </row>
    <row r="849881" spans="2:4">
      <c r="B849881" s="421"/>
      <c r="D849881" s="422"/>
    </row>
    <row r="849882" spans="2:4">
      <c r="B849882" s="421"/>
      <c r="D849882" s="422"/>
    </row>
    <row r="849883" spans="2:4">
      <c r="B849883" s="421"/>
      <c r="D849883" s="422"/>
    </row>
    <row r="849884" spans="2:4">
      <c r="B849884" s="421"/>
      <c r="D849884" s="422"/>
    </row>
    <row r="849885" spans="2:4">
      <c r="B849885" s="421"/>
      <c r="D849885" s="422"/>
    </row>
    <row r="849886" spans="2:4">
      <c r="B849886" s="421"/>
      <c r="D849886" s="422"/>
    </row>
    <row r="849887" spans="2:4">
      <c r="B849887" s="421"/>
      <c r="D849887" s="422"/>
    </row>
    <row r="849888" spans="2:4">
      <c r="B849888" s="421"/>
      <c r="D849888" s="422"/>
    </row>
    <row r="849889" spans="2:4">
      <c r="B849889" s="421"/>
      <c r="D849889" s="422"/>
    </row>
    <row r="849890" spans="2:4">
      <c r="B849890" s="421"/>
      <c r="D849890" s="422"/>
    </row>
    <row r="849891" spans="2:4">
      <c r="B849891" s="421"/>
      <c r="D849891" s="422"/>
    </row>
    <row r="849892" spans="2:4">
      <c r="B849892" s="421"/>
      <c r="D849892" s="422"/>
    </row>
    <row r="849893" spans="2:4">
      <c r="B849893" s="421"/>
      <c r="D849893" s="422"/>
    </row>
    <row r="849894" spans="2:4">
      <c r="B849894" s="421"/>
      <c r="D849894" s="422"/>
    </row>
    <row r="849895" spans="2:4">
      <c r="B849895" s="421"/>
      <c r="D849895" s="422"/>
    </row>
    <row r="849896" spans="2:4">
      <c r="B849896" s="421"/>
      <c r="D849896" s="422"/>
    </row>
    <row r="849897" spans="2:4">
      <c r="B849897" s="421"/>
      <c r="D849897" s="422"/>
    </row>
    <row r="849898" spans="2:4">
      <c r="B849898" s="421"/>
      <c r="D849898" s="422"/>
    </row>
    <row r="849899" spans="2:4">
      <c r="B849899" s="421"/>
      <c r="D849899" s="422"/>
    </row>
    <row r="849900" spans="2:4">
      <c r="B849900" s="421"/>
      <c r="D849900" s="422"/>
    </row>
    <row r="849901" spans="2:4">
      <c r="B849901" s="421"/>
      <c r="D849901" s="422"/>
    </row>
    <row r="849902" spans="2:4">
      <c r="B849902" s="421"/>
      <c r="D849902" s="422"/>
    </row>
    <row r="849903" spans="2:4">
      <c r="B849903" s="421"/>
      <c r="D849903" s="422"/>
    </row>
    <row r="849904" spans="2:4">
      <c r="B849904" s="421"/>
      <c r="D849904" s="422"/>
    </row>
    <row r="849905" spans="2:4">
      <c r="B849905" s="421"/>
      <c r="D849905" s="422"/>
    </row>
    <row r="849906" spans="2:4">
      <c r="B849906" s="421"/>
      <c r="D849906" s="422"/>
    </row>
    <row r="849907" spans="2:4">
      <c r="B849907" s="421"/>
      <c r="D849907" s="422"/>
    </row>
    <row r="849908" spans="2:4">
      <c r="B849908" s="421"/>
      <c r="D849908" s="422"/>
    </row>
    <row r="849909" spans="2:4">
      <c r="B849909" s="421"/>
      <c r="D849909" s="422"/>
    </row>
    <row r="849910" spans="2:4">
      <c r="B849910" s="421"/>
      <c r="D849910" s="422"/>
    </row>
    <row r="849911" spans="2:4">
      <c r="B849911" s="421"/>
      <c r="D849911" s="422"/>
    </row>
    <row r="849912" spans="2:4">
      <c r="B849912" s="421"/>
      <c r="D849912" s="422"/>
    </row>
    <row r="849913" spans="2:4">
      <c r="B849913" s="421"/>
      <c r="D849913" s="422"/>
    </row>
    <row r="849914" spans="2:4">
      <c r="B849914" s="421"/>
      <c r="D849914" s="422"/>
    </row>
    <row r="849915" spans="2:4">
      <c r="B849915" s="421"/>
      <c r="D849915" s="422"/>
    </row>
    <row r="849916" spans="2:4">
      <c r="B849916" s="421"/>
      <c r="D849916" s="422"/>
    </row>
    <row r="849917" spans="2:4">
      <c r="B849917" s="421"/>
      <c r="D849917" s="422"/>
    </row>
    <row r="849918" spans="2:4">
      <c r="B849918" s="421"/>
      <c r="D849918" s="422"/>
    </row>
    <row r="849919" spans="2:4">
      <c r="B849919" s="421"/>
      <c r="D849919" s="422"/>
    </row>
    <row r="849920" spans="2:4">
      <c r="B849920" s="421"/>
      <c r="D849920" s="422"/>
    </row>
    <row r="849921" spans="2:4">
      <c r="B849921" s="421"/>
      <c r="D849921" s="422"/>
    </row>
    <row r="849922" spans="2:4">
      <c r="B849922" s="421"/>
      <c r="D849922" s="422"/>
    </row>
    <row r="849923" spans="2:4">
      <c r="B849923" s="421"/>
      <c r="D849923" s="422"/>
    </row>
    <row r="849924" spans="2:4">
      <c r="B849924" s="421"/>
      <c r="D849924" s="422"/>
    </row>
    <row r="849925" spans="2:4">
      <c r="B849925" s="421"/>
      <c r="D849925" s="422"/>
    </row>
    <row r="849926" spans="2:4">
      <c r="B849926" s="421"/>
      <c r="D849926" s="422"/>
    </row>
    <row r="849927" spans="2:4">
      <c r="B849927" s="421"/>
      <c r="D849927" s="422"/>
    </row>
    <row r="849928" spans="2:4">
      <c r="B849928" s="421"/>
      <c r="D849928" s="422"/>
    </row>
    <row r="849929" spans="2:4">
      <c r="B849929" s="421"/>
      <c r="D849929" s="422"/>
    </row>
    <row r="849930" spans="2:4">
      <c r="B849930" s="421"/>
      <c r="D849930" s="422"/>
    </row>
    <row r="849931" spans="2:4">
      <c r="B849931" s="421"/>
      <c r="D849931" s="422"/>
    </row>
    <row r="849932" spans="2:4">
      <c r="B849932" s="421"/>
      <c r="D849932" s="422"/>
    </row>
    <row r="849933" spans="2:4">
      <c r="B849933" s="421"/>
      <c r="D849933" s="422"/>
    </row>
    <row r="849934" spans="2:4">
      <c r="B849934" s="421"/>
      <c r="D849934" s="422"/>
    </row>
    <row r="849935" spans="2:4">
      <c r="B849935" s="421"/>
      <c r="D849935" s="422"/>
    </row>
    <row r="849936" spans="2:4">
      <c r="B849936" s="421"/>
      <c r="D849936" s="422"/>
    </row>
    <row r="849937" spans="2:4">
      <c r="B849937" s="421"/>
      <c r="D849937" s="422"/>
    </row>
    <row r="849938" spans="2:4">
      <c r="B849938" s="421"/>
      <c r="D849938" s="422"/>
    </row>
    <row r="849939" spans="2:4">
      <c r="B849939" s="421"/>
      <c r="D849939" s="422"/>
    </row>
    <row r="849940" spans="2:4">
      <c r="B849940" s="421"/>
      <c r="D849940" s="422"/>
    </row>
    <row r="849941" spans="2:4">
      <c r="B849941" s="421"/>
      <c r="D849941" s="422"/>
    </row>
    <row r="849942" spans="2:4">
      <c r="B849942" s="421"/>
      <c r="D849942" s="422"/>
    </row>
    <row r="849943" spans="2:4">
      <c r="B849943" s="421"/>
      <c r="D849943" s="422"/>
    </row>
    <row r="849944" spans="2:4">
      <c r="B849944" s="421"/>
      <c r="D849944" s="422"/>
    </row>
    <row r="849945" spans="2:4">
      <c r="B849945" s="421"/>
      <c r="D849945" s="422"/>
    </row>
    <row r="849946" spans="2:4">
      <c r="B849946" s="421"/>
      <c r="D849946" s="422"/>
    </row>
    <row r="849947" spans="2:4">
      <c r="B849947" s="421"/>
      <c r="D849947" s="422"/>
    </row>
    <row r="849948" spans="2:4">
      <c r="B849948" s="421"/>
      <c r="D849948" s="422"/>
    </row>
    <row r="849949" spans="2:4">
      <c r="B849949" s="421"/>
      <c r="D849949" s="422"/>
    </row>
    <row r="849950" spans="2:4">
      <c r="B849950" s="421"/>
      <c r="D849950" s="422"/>
    </row>
    <row r="849951" spans="2:4">
      <c r="B849951" s="421"/>
      <c r="D849951" s="422"/>
    </row>
    <row r="849952" spans="2:4">
      <c r="B849952" s="421"/>
      <c r="D849952" s="422"/>
    </row>
    <row r="849953" spans="2:4">
      <c r="B849953" s="421"/>
      <c r="D849953" s="422"/>
    </row>
    <row r="849954" spans="2:4">
      <c r="B849954" s="421"/>
      <c r="D849954" s="422"/>
    </row>
    <row r="849955" spans="2:4">
      <c r="B849955" s="421"/>
      <c r="D849955" s="422"/>
    </row>
    <row r="849956" spans="2:4">
      <c r="B849956" s="421"/>
      <c r="D849956" s="422"/>
    </row>
    <row r="849957" spans="2:4">
      <c r="B849957" s="421"/>
      <c r="D849957" s="422"/>
    </row>
    <row r="849958" spans="2:4">
      <c r="B849958" s="421"/>
      <c r="D849958" s="422"/>
    </row>
    <row r="849959" spans="2:4">
      <c r="B849959" s="421"/>
      <c r="D849959" s="422"/>
    </row>
    <row r="849960" spans="2:4">
      <c r="B849960" s="421"/>
      <c r="D849960" s="422"/>
    </row>
    <row r="849961" spans="2:4">
      <c r="B849961" s="421"/>
      <c r="D849961" s="422"/>
    </row>
    <row r="849962" spans="2:4">
      <c r="B849962" s="421"/>
      <c r="D849962" s="422"/>
    </row>
    <row r="849963" spans="2:4">
      <c r="B849963" s="421"/>
      <c r="D849963" s="422"/>
    </row>
    <row r="849964" spans="2:4">
      <c r="B849964" s="421"/>
      <c r="D849964" s="422"/>
    </row>
    <row r="849965" spans="2:4">
      <c r="B849965" s="421"/>
      <c r="D849965" s="422"/>
    </row>
    <row r="849966" spans="2:4">
      <c r="B849966" s="421"/>
      <c r="D849966" s="422"/>
    </row>
    <row r="849967" spans="2:4">
      <c r="B849967" s="421"/>
      <c r="D849967" s="422"/>
    </row>
    <row r="849968" spans="2:4">
      <c r="B849968" s="421"/>
      <c r="D849968" s="422"/>
    </row>
    <row r="849969" spans="2:4">
      <c r="B849969" s="421"/>
      <c r="D849969" s="422"/>
    </row>
    <row r="849970" spans="2:4">
      <c r="B849970" s="421"/>
      <c r="D849970" s="422"/>
    </row>
    <row r="849971" spans="2:4">
      <c r="B849971" s="421"/>
      <c r="D849971" s="422"/>
    </row>
    <row r="849972" spans="2:4">
      <c r="B849972" s="421"/>
      <c r="D849972" s="422"/>
    </row>
    <row r="849973" spans="2:4">
      <c r="B849973" s="421"/>
      <c r="D849973" s="422"/>
    </row>
    <row r="849974" spans="2:4">
      <c r="B849974" s="421"/>
      <c r="D849974" s="422"/>
    </row>
    <row r="849975" spans="2:4">
      <c r="B849975" s="421"/>
      <c r="D849975" s="422"/>
    </row>
    <row r="849976" spans="2:4">
      <c r="B849976" s="421"/>
      <c r="D849976" s="422"/>
    </row>
    <row r="849977" spans="2:4">
      <c r="B849977" s="421"/>
      <c r="D849977" s="422"/>
    </row>
    <row r="849978" spans="2:4">
      <c r="B849978" s="421"/>
      <c r="D849978" s="422"/>
    </row>
    <row r="849979" spans="2:4">
      <c r="B849979" s="421"/>
      <c r="D849979" s="422"/>
    </row>
    <row r="849980" spans="2:4">
      <c r="B849980" s="421"/>
      <c r="D849980" s="422"/>
    </row>
    <row r="849981" spans="2:4">
      <c r="B849981" s="421"/>
      <c r="D849981" s="422"/>
    </row>
    <row r="849982" spans="2:4">
      <c r="B849982" s="421"/>
      <c r="D849982" s="422"/>
    </row>
    <row r="849983" spans="2:4">
      <c r="B849983" s="421"/>
      <c r="D849983" s="422"/>
    </row>
    <row r="849984" spans="2:4">
      <c r="B849984" s="421"/>
      <c r="D849984" s="422"/>
    </row>
    <row r="849985" spans="2:4">
      <c r="B849985" s="421"/>
      <c r="D849985" s="422"/>
    </row>
    <row r="849986" spans="2:4">
      <c r="B849986" s="421"/>
      <c r="D849986" s="422"/>
    </row>
    <row r="849987" spans="2:4">
      <c r="B849987" s="421"/>
      <c r="D849987" s="422"/>
    </row>
    <row r="849988" spans="2:4">
      <c r="B849988" s="421"/>
      <c r="D849988" s="422"/>
    </row>
    <row r="849989" spans="2:4">
      <c r="B849989" s="421"/>
      <c r="D849989" s="422"/>
    </row>
    <row r="849990" spans="2:4">
      <c r="B849990" s="421"/>
      <c r="D849990" s="422"/>
    </row>
    <row r="849991" spans="2:4">
      <c r="B849991" s="421"/>
      <c r="D849991" s="422"/>
    </row>
    <row r="849992" spans="2:4">
      <c r="B849992" s="421"/>
      <c r="D849992" s="422"/>
    </row>
    <row r="849993" spans="2:4">
      <c r="B849993" s="421"/>
      <c r="D849993" s="422"/>
    </row>
    <row r="849994" spans="2:4">
      <c r="B849994" s="421"/>
      <c r="D849994" s="422"/>
    </row>
    <row r="849995" spans="2:4">
      <c r="B849995" s="421"/>
      <c r="D849995" s="422"/>
    </row>
    <row r="849996" spans="2:4">
      <c r="B849996" s="421"/>
      <c r="D849996" s="422"/>
    </row>
    <row r="849997" spans="2:4">
      <c r="B849997" s="421"/>
      <c r="D849997" s="422"/>
    </row>
    <row r="849998" spans="2:4">
      <c r="B849998" s="421"/>
      <c r="D849998" s="422"/>
    </row>
    <row r="849999" spans="2:4">
      <c r="B849999" s="421"/>
      <c r="D849999" s="422"/>
    </row>
    <row r="850000" spans="2:4">
      <c r="B850000" s="421"/>
      <c r="D850000" s="422"/>
    </row>
    <row r="850001" spans="2:4">
      <c r="B850001" s="421"/>
      <c r="D850001" s="422"/>
    </row>
    <row r="850002" spans="2:4">
      <c r="B850002" s="421"/>
      <c r="D850002" s="422"/>
    </row>
    <row r="850003" spans="2:4">
      <c r="B850003" s="421"/>
      <c r="D850003" s="422"/>
    </row>
    <row r="850004" spans="2:4">
      <c r="B850004" s="421"/>
      <c r="D850004" s="422"/>
    </row>
    <row r="850005" spans="2:4">
      <c r="B850005" s="421"/>
      <c r="D850005" s="422"/>
    </row>
    <row r="850006" spans="2:4">
      <c r="B850006" s="421"/>
      <c r="D850006" s="422"/>
    </row>
    <row r="850007" spans="2:4">
      <c r="B850007" s="421"/>
      <c r="D850007" s="422"/>
    </row>
    <row r="850008" spans="2:4">
      <c r="B850008" s="421"/>
      <c r="D850008" s="422"/>
    </row>
    <row r="850009" spans="2:4">
      <c r="B850009" s="421"/>
      <c r="D850009" s="422"/>
    </row>
    <row r="850010" spans="2:4">
      <c r="B850010" s="421"/>
      <c r="D850010" s="422"/>
    </row>
    <row r="850011" spans="2:4">
      <c r="B850011" s="421"/>
      <c r="D850011" s="422"/>
    </row>
    <row r="850012" spans="2:4">
      <c r="B850012" s="421"/>
      <c r="D850012" s="422"/>
    </row>
    <row r="850013" spans="2:4">
      <c r="B850013" s="421"/>
      <c r="D850013" s="422"/>
    </row>
    <row r="850014" spans="2:4">
      <c r="B850014" s="421"/>
      <c r="D850014" s="422"/>
    </row>
    <row r="850015" spans="2:4">
      <c r="B850015" s="421"/>
      <c r="D850015" s="422"/>
    </row>
    <row r="850016" spans="2:4">
      <c r="B850016" s="421"/>
      <c r="D850016" s="422"/>
    </row>
    <row r="850017" spans="2:4">
      <c r="B850017" s="421"/>
      <c r="D850017" s="422"/>
    </row>
    <row r="850018" spans="2:4">
      <c r="B850018" s="421"/>
      <c r="D850018" s="422"/>
    </row>
    <row r="850019" spans="2:4">
      <c r="B850019" s="421"/>
      <c r="D850019" s="422"/>
    </row>
    <row r="850020" spans="2:4">
      <c r="B850020" s="421"/>
      <c r="D850020" s="422"/>
    </row>
    <row r="850021" spans="2:4">
      <c r="B850021" s="421"/>
      <c r="D850021" s="422"/>
    </row>
    <row r="850022" spans="2:4">
      <c r="B850022" s="421"/>
      <c r="D850022" s="422"/>
    </row>
    <row r="850023" spans="2:4">
      <c r="B850023" s="421"/>
      <c r="D850023" s="422"/>
    </row>
    <row r="850024" spans="2:4">
      <c r="B850024" s="421"/>
      <c r="D850024" s="422"/>
    </row>
    <row r="850025" spans="2:4">
      <c r="B850025" s="421"/>
      <c r="D850025" s="422"/>
    </row>
    <row r="850026" spans="2:4">
      <c r="B850026" s="421"/>
      <c r="D850026" s="422"/>
    </row>
    <row r="850027" spans="2:4">
      <c r="B850027" s="421"/>
      <c r="D850027" s="422"/>
    </row>
    <row r="850028" spans="2:4">
      <c r="B850028" s="421"/>
      <c r="D850028" s="422"/>
    </row>
    <row r="850029" spans="2:4">
      <c r="B850029" s="421"/>
      <c r="D850029" s="422"/>
    </row>
    <row r="850030" spans="2:4">
      <c r="B850030" s="421"/>
      <c r="D850030" s="422"/>
    </row>
    <row r="850031" spans="2:4">
      <c r="B850031" s="421"/>
      <c r="D850031" s="422"/>
    </row>
    <row r="850032" spans="2:4">
      <c r="B850032" s="421"/>
      <c r="D850032" s="422"/>
    </row>
    <row r="850033" spans="2:4">
      <c r="B850033" s="421"/>
      <c r="D850033" s="422"/>
    </row>
    <row r="850034" spans="2:4">
      <c r="B850034" s="421"/>
      <c r="D850034" s="422"/>
    </row>
    <row r="850035" spans="2:4">
      <c r="B850035" s="421"/>
      <c r="D850035" s="422"/>
    </row>
    <row r="850036" spans="2:4">
      <c r="B850036" s="421"/>
      <c r="D850036" s="422"/>
    </row>
    <row r="850037" spans="2:4">
      <c r="B850037" s="421"/>
      <c r="D850037" s="422"/>
    </row>
    <row r="850038" spans="2:4">
      <c r="B850038" s="421"/>
      <c r="D850038" s="422"/>
    </row>
    <row r="850039" spans="2:4">
      <c r="B850039" s="421"/>
      <c r="D850039" s="422"/>
    </row>
    <row r="850040" spans="2:4">
      <c r="B850040" s="421"/>
      <c r="D850040" s="422"/>
    </row>
    <row r="850041" spans="2:4">
      <c r="B850041" s="421"/>
      <c r="D850041" s="422"/>
    </row>
    <row r="850042" spans="2:4">
      <c r="B850042" s="421"/>
      <c r="D850042" s="422"/>
    </row>
    <row r="850043" spans="2:4">
      <c r="B850043" s="421"/>
      <c r="D850043" s="422"/>
    </row>
    <row r="850044" spans="2:4">
      <c r="B850044" s="421"/>
      <c r="D850044" s="422"/>
    </row>
    <row r="850045" spans="2:4">
      <c r="B850045" s="421"/>
      <c r="D850045" s="422"/>
    </row>
    <row r="850046" spans="2:4">
      <c r="B850046" s="421"/>
      <c r="D850046" s="422"/>
    </row>
    <row r="850047" spans="2:4">
      <c r="B850047" s="421"/>
      <c r="D850047" s="422"/>
    </row>
    <row r="850048" spans="2:4">
      <c r="B850048" s="421"/>
      <c r="D850048" s="422"/>
    </row>
    <row r="850049" spans="2:4">
      <c r="B850049" s="421"/>
      <c r="D850049" s="422"/>
    </row>
    <row r="850050" spans="2:4">
      <c r="B850050" s="421"/>
      <c r="D850050" s="422"/>
    </row>
    <row r="850051" spans="2:4">
      <c r="B850051" s="421"/>
      <c r="D850051" s="422"/>
    </row>
    <row r="850052" spans="2:4">
      <c r="B850052" s="421"/>
      <c r="D850052" s="422"/>
    </row>
    <row r="850053" spans="2:4">
      <c r="B850053" s="421"/>
      <c r="D850053" s="422"/>
    </row>
    <row r="850054" spans="2:4">
      <c r="B850054" s="421"/>
      <c r="D850054" s="422"/>
    </row>
    <row r="850055" spans="2:4">
      <c r="B850055" s="421"/>
      <c r="D850055" s="422"/>
    </row>
    <row r="850056" spans="2:4">
      <c r="B850056" s="421"/>
      <c r="D850056" s="422"/>
    </row>
    <row r="850057" spans="2:4">
      <c r="B850057" s="421"/>
      <c r="D850057" s="422"/>
    </row>
    <row r="850058" spans="2:4">
      <c r="B850058" s="421"/>
      <c r="D850058" s="422"/>
    </row>
    <row r="850059" spans="2:4">
      <c r="B850059" s="421"/>
      <c r="D850059" s="422"/>
    </row>
    <row r="850060" spans="2:4">
      <c r="B850060" s="421"/>
      <c r="D850060" s="422"/>
    </row>
    <row r="850061" spans="2:4">
      <c r="B850061" s="421"/>
      <c r="D850061" s="422"/>
    </row>
    <row r="850062" spans="2:4">
      <c r="B850062" s="421"/>
      <c r="D850062" s="422"/>
    </row>
    <row r="850063" spans="2:4">
      <c r="B850063" s="421"/>
      <c r="D850063" s="422"/>
    </row>
    <row r="850064" spans="2:4">
      <c r="B850064" s="421"/>
      <c r="D850064" s="422"/>
    </row>
    <row r="850065" spans="2:4">
      <c r="B850065" s="421"/>
      <c r="D850065" s="422"/>
    </row>
    <row r="850066" spans="2:4">
      <c r="B850066" s="421"/>
      <c r="D850066" s="422"/>
    </row>
    <row r="850067" spans="2:4">
      <c r="B850067" s="421"/>
      <c r="D850067" s="422"/>
    </row>
    <row r="850068" spans="2:4">
      <c r="B850068" s="421"/>
      <c r="D850068" s="422"/>
    </row>
    <row r="850069" spans="2:4">
      <c r="B850069" s="421"/>
      <c r="D850069" s="422"/>
    </row>
    <row r="850070" spans="2:4">
      <c r="B850070" s="421"/>
      <c r="D850070" s="422"/>
    </row>
    <row r="850071" spans="2:4">
      <c r="B850071" s="421"/>
      <c r="D850071" s="422"/>
    </row>
    <row r="850072" spans="2:4">
      <c r="B850072" s="421"/>
      <c r="D850072" s="422"/>
    </row>
    <row r="850073" spans="2:4">
      <c r="B850073" s="421"/>
      <c r="D850073" s="422"/>
    </row>
    <row r="850074" spans="2:4">
      <c r="B850074" s="421"/>
      <c r="D850074" s="422"/>
    </row>
    <row r="850075" spans="2:4">
      <c r="B850075" s="421"/>
      <c r="D850075" s="422"/>
    </row>
    <row r="850076" spans="2:4">
      <c r="B850076" s="421"/>
      <c r="D850076" s="422"/>
    </row>
    <row r="850077" spans="2:4">
      <c r="B850077" s="421"/>
      <c r="D850077" s="422"/>
    </row>
    <row r="850078" spans="2:4">
      <c r="B850078" s="421"/>
      <c r="D850078" s="422"/>
    </row>
    <row r="850079" spans="2:4">
      <c r="B850079" s="421"/>
      <c r="D850079" s="422"/>
    </row>
    <row r="850080" spans="2:4">
      <c r="B850080" s="421"/>
      <c r="D850080" s="422"/>
    </row>
    <row r="850081" spans="2:4">
      <c r="B850081" s="421"/>
      <c r="D850081" s="422"/>
    </row>
    <row r="850082" spans="2:4">
      <c r="B850082" s="421"/>
      <c r="D850082" s="422"/>
    </row>
    <row r="850083" spans="2:4">
      <c r="B850083" s="421"/>
      <c r="D850083" s="422"/>
    </row>
    <row r="850084" spans="2:4">
      <c r="B850084" s="421"/>
      <c r="D850084" s="422"/>
    </row>
    <row r="850085" spans="2:4">
      <c r="B850085" s="421"/>
      <c r="D850085" s="422"/>
    </row>
    <row r="850086" spans="2:4">
      <c r="B850086" s="421"/>
      <c r="D850086" s="422"/>
    </row>
    <row r="850087" spans="2:4">
      <c r="B850087" s="421"/>
      <c r="D850087" s="422"/>
    </row>
    <row r="850088" spans="2:4">
      <c r="B850088" s="421"/>
      <c r="D850088" s="422"/>
    </row>
    <row r="850089" spans="2:4">
      <c r="B850089" s="421"/>
      <c r="D850089" s="422"/>
    </row>
    <row r="850090" spans="2:4">
      <c r="B850090" s="421"/>
      <c r="D850090" s="422"/>
    </row>
    <row r="850091" spans="2:4">
      <c r="B850091" s="421"/>
      <c r="D850091" s="422"/>
    </row>
    <row r="850092" spans="2:4">
      <c r="B850092" s="421"/>
      <c r="D850092" s="422"/>
    </row>
    <row r="850093" spans="2:4">
      <c r="B850093" s="421"/>
      <c r="D850093" s="422"/>
    </row>
    <row r="850094" spans="2:4">
      <c r="B850094" s="421"/>
      <c r="D850094" s="422"/>
    </row>
    <row r="850095" spans="2:4">
      <c r="B850095" s="421"/>
      <c r="D850095" s="422"/>
    </row>
    <row r="850096" spans="2:4">
      <c r="B850096" s="421"/>
      <c r="D850096" s="422"/>
    </row>
    <row r="850097" spans="2:4">
      <c r="B850097" s="421"/>
      <c r="D850097" s="422"/>
    </row>
    <row r="850098" spans="2:4">
      <c r="B850098" s="421"/>
      <c r="D850098" s="422"/>
    </row>
    <row r="850099" spans="2:4">
      <c r="B850099" s="421"/>
      <c r="D850099" s="422"/>
    </row>
    <row r="850100" spans="2:4">
      <c r="B850100" s="421"/>
      <c r="D850100" s="422"/>
    </row>
    <row r="850101" spans="2:4">
      <c r="B850101" s="421"/>
      <c r="D850101" s="422"/>
    </row>
    <row r="850102" spans="2:4">
      <c r="B850102" s="421"/>
      <c r="D850102" s="422"/>
    </row>
    <row r="850103" spans="2:4">
      <c r="B850103" s="421"/>
      <c r="D850103" s="422"/>
    </row>
    <row r="850104" spans="2:4">
      <c r="B850104" s="421"/>
      <c r="D850104" s="422"/>
    </row>
    <row r="850105" spans="2:4">
      <c r="B850105" s="421"/>
      <c r="D850105" s="422"/>
    </row>
    <row r="850106" spans="2:4">
      <c r="B850106" s="421"/>
      <c r="D850106" s="422"/>
    </row>
    <row r="850107" spans="2:4">
      <c r="B850107" s="421"/>
      <c r="D850107" s="422"/>
    </row>
    <row r="850108" spans="2:4">
      <c r="B850108" s="421"/>
      <c r="D850108" s="422"/>
    </row>
    <row r="850109" spans="2:4">
      <c r="B850109" s="421"/>
      <c r="D850109" s="422"/>
    </row>
    <row r="850110" spans="2:4">
      <c r="B850110" s="421"/>
      <c r="D850110" s="422"/>
    </row>
    <row r="850111" spans="2:4">
      <c r="B850111" s="421"/>
      <c r="D850111" s="422"/>
    </row>
    <row r="850112" spans="2:4">
      <c r="B850112" s="421"/>
      <c r="D850112" s="422"/>
    </row>
    <row r="850113" spans="2:4">
      <c r="B850113" s="421"/>
      <c r="D850113" s="422"/>
    </row>
    <row r="850114" spans="2:4">
      <c r="B850114" s="421"/>
      <c r="D850114" s="422"/>
    </row>
    <row r="850115" spans="2:4">
      <c r="B850115" s="421"/>
      <c r="D850115" s="422"/>
    </row>
    <row r="850116" spans="2:4">
      <c r="B850116" s="421"/>
      <c r="D850116" s="422"/>
    </row>
    <row r="850117" spans="2:4">
      <c r="B850117" s="421"/>
      <c r="D850117" s="422"/>
    </row>
    <row r="850118" spans="2:4">
      <c r="B850118" s="421"/>
      <c r="D850118" s="422"/>
    </row>
    <row r="850119" spans="2:4">
      <c r="B850119" s="421"/>
      <c r="D850119" s="422"/>
    </row>
    <row r="850120" spans="2:4">
      <c r="B850120" s="421"/>
      <c r="D850120" s="422"/>
    </row>
    <row r="850121" spans="2:4">
      <c r="B850121" s="421"/>
      <c r="D850121" s="422"/>
    </row>
    <row r="850122" spans="2:4">
      <c r="B850122" s="421"/>
      <c r="D850122" s="422"/>
    </row>
    <row r="850123" spans="2:4">
      <c r="B850123" s="421"/>
      <c r="D850123" s="422"/>
    </row>
    <row r="850124" spans="2:4">
      <c r="B850124" s="421"/>
      <c r="D850124" s="422"/>
    </row>
    <row r="850125" spans="2:4">
      <c r="B850125" s="421"/>
      <c r="D850125" s="422"/>
    </row>
    <row r="850126" spans="2:4">
      <c r="B850126" s="421"/>
      <c r="D850126" s="422"/>
    </row>
    <row r="850127" spans="2:4">
      <c r="B850127" s="421"/>
      <c r="D850127" s="422"/>
    </row>
    <row r="850128" spans="2:4">
      <c r="B850128" s="421"/>
      <c r="D850128" s="422"/>
    </row>
    <row r="850129" spans="2:4">
      <c r="B850129" s="421"/>
      <c r="D850129" s="422"/>
    </row>
    <row r="850130" spans="2:4">
      <c r="B850130" s="421"/>
      <c r="D850130" s="422"/>
    </row>
    <row r="850131" spans="2:4">
      <c r="B850131" s="421"/>
      <c r="D850131" s="422"/>
    </row>
    <row r="850132" spans="2:4">
      <c r="B850132" s="421"/>
      <c r="D850132" s="422"/>
    </row>
    <row r="850133" spans="2:4">
      <c r="B850133" s="421"/>
      <c r="D850133" s="422"/>
    </row>
    <row r="850134" spans="2:4">
      <c r="B850134" s="421"/>
      <c r="D850134" s="422"/>
    </row>
    <row r="850135" spans="2:4">
      <c r="B850135" s="421"/>
      <c r="D850135" s="422"/>
    </row>
    <row r="850136" spans="2:4">
      <c r="B850136" s="421"/>
      <c r="D850136" s="422"/>
    </row>
    <row r="850137" spans="2:4">
      <c r="B850137" s="421"/>
      <c r="D850137" s="422"/>
    </row>
    <row r="850138" spans="2:4">
      <c r="B850138" s="421"/>
      <c r="D850138" s="422"/>
    </row>
    <row r="850139" spans="2:4">
      <c r="B850139" s="421"/>
      <c r="D850139" s="422"/>
    </row>
    <row r="850140" spans="2:4">
      <c r="B850140" s="421"/>
      <c r="D850140" s="422"/>
    </row>
    <row r="850141" spans="2:4">
      <c r="B850141" s="421"/>
      <c r="D850141" s="422"/>
    </row>
    <row r="850142" spans="2:4">
      <c r="B850142" s="421"/>
      <c r="D850142" s="422"/>
    </row>
    <row r="850143" spans="2:4">
      <c r="B850143" s="421"/>
      <c r="D850143" s="422"/>
    </row>
    <row r="850144" spans="2:4">
      <c r="B850144" s="421"/>
      <c r="D850144" s="422"/>
    </row>
    <row r="850145" spans="2:4">
      <c r="B850145" s="421"/>
      <c r="D850145" s="422"/>
    </row>
    <row r="850146" spans="2:4">
      <c r="B850146" s="421"/>
      <c r="D850146" s="422"/>
    </row>
    <row r="850147" spans="2:4">
      <c r="B850147" s="421"/>
      <c r="D850147" s="422"/>
    </row>
    <row r="850148" spans="2:4">
      <c r="B850148" s="421"/>
      <c r="D850148" s="422"/>
    </row>
    <row r="850149" spans="2:4">
      <c r="B850149" s="421"/>
      <c r="D850149" s="422"/>
    </row>
    <row r="850150" spans="2:4">
      <c r="B850150" s="421"/>
      <c r="D850150" s="422"/>
    </row>
    <row r="850151" spans="2:4">
      <c r="B850151" s="421"/>
      <c r="D850151" s="422"/>
    </row>
    <row r="850152" spans="2:4">
      <c r="B850152" s="421"/>
      <c r="D850152" s="422"/>
    </row>
    <row r="850153" spans="2:4">
      <c r="B850153" s="421"/>
      <c r="D850153" s="422"/>
    </row>
    <row r="850154" spans="2:4">
      <c r="B850154" s="421"/>
      <c r="D850154" s="422"/>
    </row>
    <row r="850155" spans="2:4">
      <c r="B850155" s="421"/>
      <c r="D850155" s="422"/>
    </row>
    <row r="850156" spans="2:4">
      <c r="B850156" s="421"/>
      <c r="D850156" s="422"/>
    </row>
    <row r="850157" spans="2:4">
      <c r="B850157" s="421"/>
      <c r="D850157" s="422"/>
    </row>
    <row r="850158" spans="2:4">
      <c r="B850158" s="421"/>
      <c r="D850158" s="422"/>
    </row>
    <row r="850159" spans="2:4">
      <c r="B850159" s="421"/>
      <c r="D850159" s="422"/>
    </row>
    <row r="850160" spans="2:4">
      <c r="B850160" s="421"/>
      <c r="D850160" s="422"/>
    </row>
    <row r="850161" spans="2:4">
      <c r="B850161" s="421"/>
      <c r="D850161" s="422"/>
    </row>
    <row r="850162" spans="2:4">
      <c r="B850162" s="421"/>
      <c r="D850162" s="422"/>
    </row>
    <row r="850163" spans="2:4">
      <c r="B850163" s="421"/>
      <c r="D850163" s="422"/>
    </row>
    <row r="850164" spans="2:4">
      <c r="B850164" s="421"/>
      <c r="D850164" s="422"/>
    </row>
    <row r="850165" spans="2:4">
      <c r="B850165" s="421"/>
      <c r="D850165" s="422"/>
    </row>
    <row r="850166" spans="2:4">
      <c r="B850166" s="421"/>
      <c r="D850166" s="422"/>
    </row>
    <row r="850167" spans="2:4">
      <c r="B850167" s="421"/>
      <c r="D850167" s="422"/>
    </row>
    <row r="850168" spans="2:4">
      <c r="B850168" s="421"/>
      <c r="D850168" s="422"/>
    </row>
    <row r="850169" spans="2:4">
      <c r="B850169" s="421"/>
      <c r="D850169" s="422"/>
    </row>
    <row r="850170" spans="2:4">
      <c r="B850170" s="421"/>
      <c r="D850170" s="422"/>
    </row>
    <row r="850171" spans="2:4">
      <c r="B850171" s="421"/>
      <c r="D850171" s="422"/>
    </row>
    <row r="850172" spans="2:4">
      <c r="B850172" s="421"/>
      <c r="D850172" s="422"/>
    </row>
    <row r="850173" spans="2:4">
      <c r="B850173" s="421"/>
      <c r="D850173" s="422"/>
    </row>
    <row r="850174" spans="2:4">
      <c r="B850174" s="421"/>
      <c r="D850174" s="422"/>
    </row>
    <row r="850175" spans="2:4">
      <c r="B850175" s="421"/>
      <c r="D850175" s="422"/>
    </row>
    <row r="850176" spans="2:4">
      <c r="B850176" s="421"/>
      <c r="D850176" s="422"/>
    </row>
    <row r="850177" spans="2:4">
      <c r="B850177" s="421"/>
      <c r="D850177" s="422"/>
    </row>
    <row r="850178" spans="2:4">
      <c r="B850178" s="421"/>
      <c r="D850178" s="422"/>
    </row>
    <row r="850179" spans="2:4">
      <c r="B850179" s="421"/>
      <c r="D850179" s="422"/>
    </row>
    <row r="850180" spans="2:4">
      <c r="B850180" s="421"/>
      <c r="D850180" s="422"/>
    </row>
    <row r="850181" spans="2:4">
      <c r="B850181" s="421"/>
      <c r="D850181" s="422"/>
    </row>
    <row r="850182" spans="2:4">
      <c r="B850182" s="421"/>
      <c r="D850182" s="422"/>
    </row>
    <row r="850183" spans="2:4">
      <c r="B850183" s="421"/>
      <c r="D850183" s="422"/>
    </row>
    <row r="850184" spans="2:4">
      <c r="B850184" s="421"/>
      <c r="D850184" s="422"/>
    </row>
    <row r="850185" spans="2:4">
      <c r="B850185" s="421"/>
      <c r="D850185" s="422"/>
    </row>
    <row r="850186" spans="2:4">
      <c r="B850186" s="421"/>
      <c r="D850186" s="422"/>
    </row>
    <row r="850187" spans="2:4">
      <c r="B850187" s="421"/>
      <c r="D850187" s="422"/>
    </row>
    <row r="850188" spans="2:4">
      <c r="B850188" s="421"/>
      <c r="D850188" s="422"/>
    </row>
    <row r="850189" spans="2:4">
      <c r="B850189" s="421"/>
      <c r="D850189" s="422"/>
    </row>
    <row r="850190" spans="2:4">
      <c r="B850190" s="421"/>
      <c r="D850190" s="422"/>
    </row>
    <row r="850191" spans="2:4">
      <c r="B850191" s="421"/>
      <c r="D850191" s="422"/>
    </row>
    <row r="850192" spans="2:4">
      <c r="B850192" s="421"/>
      <c r="D850192" s="422"/>
    </row>
    <row r="850193" spans="2:4">
      <c r="B850193" s="421"/>
      <c r="D850193" s="422"/>
    </row>
    <row r="850194" spans="2:4">
      <c r="B850194" s="421"/>
      <c r="D850194" s="422"/>
    </row>
    <row r="850195" spans="2:4">
      <c r="B850195" s="421"/>
      <c r="D850195" s="422"/>
    </row>
    <row r="850196" spans="2:4">
      <c r="B850196" s="421"/>
      <c r="D850196" s="422"/>
    </row>
    <row r="850197" spans="2:4">
      <c r="B850197" s="421"/>
      <c r="D850197" s="422"/>
    </row>
    <row r="850198" spans="2:4">
      <c r="B850198" s="421"/>
      <c r="D850198" s="422"/>
    </row>
    <row r="850199" spans="2:4">
      <c r="B850199" s="421"/>
      <c r="D850199" s="422"/>
    </row>
    <row r="850200" spans="2:4">
      <c r="B850200" s="421"/>
      <c r="D850200" s="422"/>
    </row>
    <row r="850201" spans="2:4">
      <c r="B850201" s="421"/>
      <c r="D850201" s="422"/>
    </row>
    <row r="850202" spans="2:4">
      <c r="B850202" s="421"/>
      <c r="D850202" s="422"/>
    </row>
    <row r="850203" spans="2:4">
      <c r="B850203" s="421"/>
      <c r="D850203" s="422"/>
    </row>
    <row r="850204" spans="2:4">
      <c r="B850204" s="421"/>
      <c r="D850204" s="422"/>
    </row>
    <row r="850205" spans="2:4">
      <c r="B850205" s="421"/>
      <c r="D850205" s="422"/>
    </row>
    <row r="850206" spans="2:4">
      <c r="B850206" s="421"/>
      <c r="D850206" s="422"/>
    </row>
    <row r="850207" spans="2:4">
      <c r="B850207" s="421"/>
      <c r="D850207" s="422"/>
    </row>
    <row r="850208" spans="2:4">
      <c r="B850208" s="421"/>
      <c r="D850208" s="422"/>
    </row>
    <row r="850209" spans="2:4">
      <c r="B850209" s="421"/>
      <c r="D850209" s="422"/>
    </row>
    <row r="850210" spans="2:4">
      <c r="B850210" s="421"/>
      <c r="D850210" s="422"/>
    </row>
    <row r="850211" spans="2:4">
      <c r="B850211" s="421"/>
      <c r="D850211" s="422"/>
    </row>
    <row r="850212" spans="2:4">
      <c r="B850212" s="421"/>
      <c r="D850212" s="422"/>
    </row>
    <row r="850213" spans="2:4">
      <c r="B850213" s="421"/>
      <c r="D850213" s="422"/>
    </row>
    <row r="850214" spans="2:4">
      <c r="B850214" s="421"/>
      <c r="D850214" s="422"/>
    </row>
    <row r="850215" spans="2:4">
      <c r="B850215" s="421"/>
      <c r="D850215" s="422"/>
    </row>
    <row r="850216" spans="2:4">
      <c r="B850216" s="421"/>
      <c r="D850216" s="422"/>
    </row>
    <row r="850217" spans="2:4">
      <c r="B850217" s="421"/>
      <c r="D850217" s="422"/>
    </row>
    <row r="850218" spans="2:4">
      <c r="B850218" s="421"/>
      <c r="D850218" s="422"/>
    </row>
    <row r="850219" spans="2:4">
      <c r="B850219" s="421"/>
      <c r="D850219" s="422"/>
    </row>
    <row r="850220" spans="2:4">
      <c r="B850220" s="421"/>
      <c r="D850220" s="422"/>
    </row>
    <row r="850221" spans="2:4">
      <c r="B850221" s="421"/>
      <c r="D850221" s="422"/>
    </row>
    <row r="850222" spans="2:4">
      <c r="B850222" s="421"/>
      <c r="D850222" s="422"/>
    </row>
    <row r="850223" spans="2:4">
      <c r="B850223" s="421"/>
      <c r="D850223" s="422"/>
    </row>
    <row r="850224" spans="2:4">
      <c r="B850224" s="421"/>
      <c r="D850224" s="422"/>
    </row>
    <row r="850225" spans="2:4">
      <c r="B850225" s="421"/>
      <c r="D850225" s="422"/>
    </row>
    <row r="850226" spans="2:4">
      <c r="B850226" s="421"/>
      <c r="D850226" s="422"/>
    </row>
    <row r="850227" spans="2:4">
      <c r="B850227" s="421"/>
      <c r="D850227" s="422"/>
    </row>
    <row r="850228" spans="2:4">
      <c r="B850228" s="421"/>
      <c r="D850228" s="422"/>
    </row>
    <row r="850229" spans="2:4">
      <c r="B850229" s="421"/>
      <c r="D850229" s="422"/>
    </row>
    <row r="850230" spans="2:4">
      <c r="B850230" s="421"/>
      <c r="D850230" s="422"/>
    </row>
    <row r="850231" spans="2:4">
      <c r="B850231" s="421"/>
      <c r="D850231" s="422"/>
    </row>
    <row r="850232" spans="2:4">
      <c r="B850232" s="421"/>
      <c r="D850232" s="422"/>
    </row>
    <row r="850233" spans="2:4">
      <c r="B850233" s="421"/>
      <c r="D850233" s="422"/>
    </row>
    <row r="850234" spans="2:4">
      <c r="B850234" s="421"/>
      <c r="D850234" s="422"/>
    </row>
    <row r="850235" spans="2:4">
      <c r="B850235" s="421"/>
      <c r="D850235" s="422"/>
    </row>
    <row r="850236" spans="2:4">
      <c r="B850236" s="421"/>
      <c r="D850236" s="422"/>
    </row>
    <row r="850237" spans="2:4">
      <c r="B850237" s="421"/>
      <c r="D850237" s="422"/>
    </row>
    <row r="850238" spans="2:4">
      <c r="B850238" s="421"/>
      <c r="D850238" s="422"/>
    </row>
    <row r="850239" spans="2:4">
      <c r="B850239" s="421"/>
      <c r="D850239" s="422"/>
    </row>
    <row r="850240" spans="2:4">
      <c r="B850240" s="421"/>
      <c r="D850240" s="422"/>
    </row>
    <row r="850241" spans="2:4">
      <c r="B850241" s="421"/>
      <c r="D850241" s="422"/>
    </row>
    <row r="850242" spans="2:4">
      <c r="B850242" s="421"/>
      <c r="D850242" s="422"/>
    </row>
    <row r="850243" spans="2:4">
      <c r="B850243" s="421"/>
      <c r="D850243" s="422"/>
    </row>
    <row r="850244" spans="2:4">
      <c r="B850244" s="421"/>
      <c r="D850244" s="422"/>
    </row>
    <row r="850245" spans="2:4">
      <c r="B850245" s="421"/>
      <c r="D850245" s="422"/>
    </row>
    <row r="850246" spans="2:4">
      <c r="B850246" s="421"/>
      <c r="D850246" s="422"/>
    </row>
    <row r="850247" spans="2:4">
      <c r="B850247" s="421"/>
      <c r="D850247" s="422"/>
    </row>
    <row r="850248" spans="2:4">
      <c r="B850248" s="421"/>
      <c r="D850248" s="422"/>
    </row>
    <row r="850249" spans="2:4">
      <c r="B850249" s="421"/>
      <c r="D850249" s="422"/>
    </row>
    <row r="850250" spans="2:4">
      <c r="B850250" s="421"/>
      <c r="D850250" s="422"/>
    </row>
    <row r="850251" spans="2:4">
      <c r="B850251" s="421"/>
      <c r="D850251" s="422"/>
    </row>
    <row r="850252" spans="2:4">
      <c r="B850252" s="421"/>
      <c r="D850252" s="422"/>
    </row>
    <row r="850253" spans="2:4">
      <c r="B850253" s="421"/>
      <c r="D850253" s="422"/>
    </row>
    <row r="850254" spans="2:4">
      <c r="B850254" s="421"/>
      <c r="D850254" s="422"/>
    </row>
    <row r="850255" spans="2:4">
      <c r="B850255" s="421"/>
      <c r="D850255" s="422"/>
    </row>
    <row r="850256" spans="2:4">
      <c r="B850256" s="421"/>
      <c r="D850256" s="422"/>
    </row>
    <row r="850257" spans="2:4">
      <c r="B850257" s="421"/>
      <c r="D850257" s="422"/>
    </row>
    <row r="850258" spans="2:4">
      <c r="B850258" s="421"/>
      <c r="D850258" s="422"/>
    </row>
    <row r="850259" spans="2:4">
      <c r="B850259" s="421"/>
      <c r="D850259" s="422"/>
    </row>
    <row r="850260" spans="2:4">
      <c r="B850260" s="421"/>
      <c r="D850260" s="422"/>
    </row>
    <row r="850261" spans="2:4">
      <c r="B850261" s="421"/>
      <c r="D850261" s="422"/>
    </row>
    <row r="850262" spans="2:4">
      <c r="B850262" s="421"/>
      <c r="D850262" s="422"/>
    </row>
    <row r="850263" spans="2:4">
      <c r="B850263" s="421"/>
      <c r="D850263" s="422"/>
    </row>
    <row r="850264" spans="2:4">
      <c r="B850264" s="421"/>
      <c r="D850264" s="422"/>
    </row>
    <row r="850265" spans="2:4">
      <c r="B850265" s="421"/>
      <c r="D850265" s="422"/>
    </row>
    <row r="850266" spans="2:4">
      <c r="B850266" s="421"/>
      <c r="D850266" s="422"/>
    </row>
    <row r="850267" spans="2:4">
      <c r="B850267" s="421"/>
      <c r="D850267" s="422"/>
    </row>
    <row r="850268" spans="2:4">
      <c r="B850268" s="421"/>
      <c r="D850268" s="422"/>
    </row>
    <row r="850269" spans="2:4">
      <c r="B850269" s="421"/>
      <c r="D850269" s="422"/>
    </row>
    <row r="850270" spans="2:4">
      <c r="B850270" s="421"/>
      <c r="D850270" s="422"/>
    </row>
    <row r="850271" spans="2:4">
      <c r="B850271" s="421"/>
      <c r="D850271" s="422"/>
    </row>
    <row r="850272" spans="2:4">
      <c r="B850272" s="421"/>
      <c r="D850272" s="422"/>
    </row>
    <row r="850273" spans="2:4">
      <c r="B850273" s="421"/>
      <c r="D850273" s="422"/>
    </row>
    <row r="850274" spans="2:4">
      <c r="B850274" s="421"/>
      <c r="D850274" s="422"/>
    </row>
    <row r="850275" spans="2:4">
      <c r="B850275" s="421"/>
      <c r="D850275" s="422"/>
    </row>
    <row r="850276" spans="2:4">
      <c r="B850276" s="421"/>
      <c r="D850276" s="422"/>
    </row>
    <row r="850277" spans="2:4">
      <c r="B850277" s="421"/>
      <c r="D850277" s="422"/>
    </row>
    <row r="850278" spans="2:4">
      <c r="B850278" s="421"/>
      <c r="D850278" s="422"/>
    </row>
    <row r="850279" spans="2:4">
      <c r="B850279" s="421"/>
      <c r="D850279" s="422"/>
    </row>
    <row r="850280" spans="2:4">
      <c r="B850280" s="421"/>
      <c r="D850280" s="422"/>
    </row>
    <row r="850281" spans="2:4">
      <c r="B850281" s="421"/>
      <c r="D850281" s="422"/>
    </row>
    <row r="850282" spans="2:4">
      <c r="B850282" s="421"/>
      <c r="D850282" s="422"/>
    </row>
    <row r="850283" spans="2:4">
      <c r="B850283" s="421"/>
      <c r="D850283" s="422"/>
    </row>
    <row r="850284" spans="2:4">
      <c r="B850284" s="421"/>
      <c r="D850284" s="422"/>
    </row>
    <row r="850285" spans="2:4">
      <c r="B850285" s="421"/>
      <c r="D850285" s="422"/>
    </row>
    <row r="850286" spans="2:4">
      <c r="B850286" s="421"/>
      <c r="D850286" s="422"/>
    </row>
    <row r="850287" spans="2:4">
      <c r="B850287" s="421"/>
      <c r="D850287" s="422"/>
    </row>
    <row r="850288" spans="2:4">
      <c r="B850288" s="421"/>
      <c r="D850288" s="422"/>
    </row>
    <row r="850289" spans="2:4">
      <c r="B850289" s="421"/>
      <c r="D850289" s="422"/>
    </row>
    <row r="850290" spans="2:4">
      <c r="B850290" s="421"/>
      <c r="D850290" s="422"/>
    </row>
    <row r="850291" spans="2:4">
      <c r="B850291" s="421"/>
      <c r="D850291" s="422"/>
    </row>
    <row r="850292" spans="2:4">
      <c r="B850292" s="421"/>
      <c r="D850292" s="422"/>
    </row>
    <row r="850293" spans="2:4">
      <c r="B850293" s="421"/>
      <c r="D850293" s="422"/>
    </row>
    <row r="850294" spans="2:4">
      <c r="B850294" s="421"/>
      <c r="D850294" s="422"/>
    </row>
    <row r="850295" spans="2:4">
      <c r="B850295" s="421"/>
      <c r="D850295" s="422"/>
    </row>
    <row r="850296" spans="2:4">
      <c r="B850296" s="421"/>
      <c r="D850296" s="422"/>
    </row>
    <row r="850297" spans="2:4">
      <c r="B850297" s="421"/>
      <c r="D850297" s="422"/>
    </row>
    <row r="850298" spans="2:4">
      <c r="B850298" s="421"/>
      <c r="D850298" s="422"/>
    </row>
    <row r="850299" spans="2:4">
      <c r="B850299" s="421"/>
      <c r="D850299" s="422"/>
    </row>
    <row r="850300" spans="2:4">
      <c r="B850300" s="421"/>
      <c r="D850300" s="422"/>
    </row>
    <row r="850301" spans="2:4">
      <c r="B850301" s="421"/>
      <c r="D850301" s="422"/>
    </row>
    <row r="850302" spans="2:4">
      <c r="B850302" s="421"/>
      <c r="D850302" s="422"/>
    </row>
    <row r="850303" spans="2:4">
      <c r="B850303" s="421"/>
      <c r="D850303" s="422"/>
    </row>
    <row r="850304" spans="2:4">
      <c r="B850304" s="421"/>
      <c r="D850304" s="422"/>
    </row>
    <row r="850305" spans="2:4">
      <c r="B850305" s="421"/>
      <c r="D850305" s="422"/>
    </row>
    <row r="850306" spans="2:4">
      <c r="B850306" s="421"/>
      <c r="D850306" s="422"/>
    </row>
    <row r="850307" spans="2:4">
      <c r="B850307" s="421"/>
      <c r="D850307" s="422"/>
    </row>
    <row r="850308" spans="2:4">
      <c r="B850308" s="421"/>
      <c r="D850308" s="422"/>
    </row>
    <row r="850309" spans="2:4">
      <c r="B850309" s="421"/>
      <c r="D850309" s="422"/>
    </row>
    <row r="850310" spans="2:4">
      <c r="B850310" s="421"/>
      <c r="D850310" s="422"/>
    </row>
    <row r="850311" spans="2:4">
      <c r="B850311" s="421"/>
      <c r="D850311" s="422"/>
    </row>
    <row r="850312" spans="2:4">
      <c r="B850312" s="421"/>
      <c r="D850312" s="422"/>
    </row>
    <row r="850313" spans="2:4">
      <c r="B850313" s="421"/>
      <c r="D850313" s="422"/>
    </row>
    <row r="850314" spans="2:4">
      <c r="B850314" s="421"/>
      <c r="D850314" s="422"/>
    </row>
    <row r="850315" spans="2:4">
      <c r="B850315" s="421"/>
      <c r="D850315" s="422"/>
    </row>
    <row r="850316" spans="2:4">
      <c r="B850316" s="421"/>
      <c r="D850316" s="422"/>
    </row>
    <row r="850317" spans="2:4">
      <c r="B850317" s="421"/>
      <c r="D850317" s="422"/>
    </row>
    <row r="850318" spans="2:4">
      <c r="B850318" s="421"/>
      <c r="D850318" s="422"/>
    </row>
    <row r="850319" spans="2:4">
      <c r="B850319" s="421"/>
      <c r="D850319" s="422"/>
    </row>
    <row r="850320" spans="2:4">
      <c r="B850320" s="421"/>
      <c r="D850320" s="422"/>
    </row>
    <row r="850321" spans="2:4">
      <c r="B850321" s="421"/>
      <c r="D850321" s="422"/>
    </row>
    <row r="850322" spans="2:4">
      <c r="B850322" s="421"/>
      <c r="D850322" s="422"/>
    </row>
    <row r="850323" spans="2:4">
      <c r="B850323" s="421"/>
      <c r="D850323" s="422"/>
    </row>
    <row r="850324" spans="2:4">
      <c r="B850324" s="421"/>
      <c r="D850324" s="422"/>
    </row>
    <row r="850325" spans="2:4">
      <c r="B850325" s="421"/>
      <c r="D850325" s="422"/>
    </row>
    <row r="850326" spans="2:4">
      <c r="B850326" s="421"/>
      <c r="D850326" s="422"/>
    </row>
    <row r="850327" spans="2:4">
      <c r="B850327" s="421"/>
      <c r="D850327" s="422"/>
    </row>
    <row r="850328" spans="2:4">
      <c r="B850328" s="421"/>
      <c r="D850328" s="422"/>
    </row>
    <row r="850329" spans="2:4">
      <c r="B850329" s="421"/>
      <c r="D850329" s="422"/>
    </row>
    <row r="850330" spans="2:4">
      <c r="B850330" s="421"/>
      <c r="D850330" s="422"/>
    </row>
    <row r="850331" spans="2:4">
      <c r="B850331" s="421"/>
      <c r="D850331" s="422"/>
    </row>
    <row r="850332" spans="2:4">
      <c r="B850332" s="421"/>
      <c r="D850332" s="422"/>
    </row>
    <row r="850333" spans="2:4">
      <c r="B850333" s="421"/>
      <c r="D850333" s="422"/>
    </row>
    <row r="850334" spans="2:4">
      <c r="B850334" s="421"/>
      <c r="D850334" s="422"/>
    </row>
    <row r="850335" spans="2:4">
      <c r="B850335" s="421"/>
      <c r="D850335" s="422"/>
    </row>
    <row r="850336" spans="2:4">
      <c r="B850336" s="421"/>
      <c r="D850336" s="422"/>
    </row>
    <row r="850337" spans="2:4">
      <c r="B850337" s="421"/>
      <c r="D850337" s="422"/>
    </row>
    <row r="850338" spans="2:4">
      <c r="B850338" s="421"/>
      <c r="D850338" s="422"/>
    </row>
    <row r="850339" spans="2:4">
      <c r="B850339" s="421"/>
      <c r="D850339" s="422"/>
    </row>
    <row r="850340" spans="2:4">
      <c r="B850340" s="421"/>
      <c r="D850340" s="422"/>
    </row>
    <row r="850341" spans="2:4">
      <c r="B850341" s="421"/>
      <c r="D850341" s="422"/>
    </row>
    <row r="850342" spans="2:4">
      <c r="B850342" s="421"/>
      <c r="D850342" s="422"/>
    </row>
    <row r="850343" spans="2:4">
      <c r="B850343" s="421"/>
      <c r="D850343" s="422"/>
    </row>
    <row r="850344" spans="2:4">
      <c r="B850344" s="421"/>
      <c r="D850344" s="422"/>
    </row>
    <row r="850345" spans="2:4">
      <c r="B850345" s="421"/>
      <c r="D850345" s="422"/>
    </row>
    <row r="850346" spans="2:4">
      <c r="B850346" s="421"/>
      <c r="D850346" s="422"/>
    </row>
    <row r="850347" spans="2:4">
      <c r="B850347" s="421"/>
      <c r="D850347" s="422"/>
    </row>
    <row r="850348" spans="2:4">
      <c r="B850348" s="421"/>
      <c r="D850348" s="422"/>
    </row>
    <row r="850349" spans="2:4">
      <c r="B850349" s="421"/>
      <c r="D850349" s="422"/>
    </row>
    <row r="850350" spans="2:4">
      <c r="B850350" s="421"/>
      <c r="D850350" s="422"/>
    </row>
    <row r="850351" spans="2:4">
      <c r="B850351" s="421"/>
      <c r="D850351" s="422"/>
    </row>
    <row r="850352" spans="2:4">
      <c r="B850352" s="421"/>
      <c r="D850352" s="422"/>
    </row>
    <row r="850353" spans="2:4">
      <c r="B850353" s="421"/>
      <c r="D850353" s="422"/>
    </row>
    <row r="850354" spans="2:4">
      <c r="B850354" s="421"/>
      <c r="D850354" s="422"/>
    </row>
    <row r="850355" spans="2:4">
      <c r="B850355" s="421"/>
      <c r="D850355" s="422"/>
    </row>
    <row r="850356" spans="2:4">
      <c r="B850356" s="421"/>
      <c r="D850356" s="422"/>
    </row>
    <row r="850357" spans="2:4">
      <c r="B850357" s="421"/>
      <c r="D850357" s="422"/>
    </row>
    <row r="850358" spans="2:4">
      <c r="B850358" s="421"/>
      <c r="D850358" s="422"/>
    </row>
    <row r="850359" spans="2:4">
      <c r="B850359" s="421"/>
      <c r="D850359" s="422"/>
    </row>
    <row r="850360" spans="2:4">
      <c r="B850360" s="421"/>
      <c r="D850360" s="422"/>
    </row>
    <row r="850361" spans="2:4">
      <c r="B850361" s="421"/>
      <c r="D850361" s="422"/>
    </row>
    <row r="850362" spans="2:4">
      <c r="B850362" s="421"/>
      <c r="D850362" s="422"/>
    </row>
    <row r="850363" spans="2:4">
      <c r="B850363" s="421"/>
      <c r="D850363" s="422"/>
    </row>
    <row r="850364" spans="2:4">
      <c r="B850364" s="421"/>
      <c r="D850364" s="422"/>
    </row>
    <row r="850365" spans="2:4">
      <c r="B850365" s="421"/>
      <c r="D850365" s="422"/>
    </row>
    <row r="850366" spans="2:4">
      <c r="B850366" s="421"/>
      <c r="D850366" s="422"/>
    </row>
    <row r="850367" spans="2:4">
      <c r="B850367" s="421"/>
      <c r="D850367" s="422"/>
    </row>
    <row r="850368" spans="2:4">
      <c r="B850368" s="421"/>
      <c r="D850368" s="422"/>
    </row>
    <row r="850369" spans="2:4">
      <c r="B850369" s="421"/>
      <c r="D850369" s="422"/>
    </row>
    <row r="850370" spans="2:4">
      <c r="B850370" s="421"/>
      <c r="D850370" s="422"/>
    </row>
    <row r="850371" spans="2:4">
      <c r="B850371" s="421"/>
      <c r="D850371" s="422"/>
    </row>
    <row r="850372" spans="2:4">
      <c r="B850372" s="421"/>
      <c r="D850372" s="422"/>
    </row>
    <row r="850373" spans="2:4">
      <c r="B850373" s="421"/>
      <c r="D850373" s="422"/>
    </row>
    <row r="850374" spans="2:4">
      <c r="B850374" s="421"/>
      <c r="D850374" s="422"/>
    </row>
    <row r="850375" spans="2:4">
      <c r="B850375" s="421"/>
      <c r="D850375" s="422"/>
    </row>
    <row r="850376" spans="2:4">
      <c r="B850376" s="421"/>
      <c r="D850376" s="422"/>
    </row>
    <row r="850377" spans="2:4">
      <c r="B850377" s="421"/>
      <c r="D850377" s="422"/>
    </row>
    <row r="850378" spans="2:4">
      <c r="B850378" s="421"/>
      <c r="D850378" s="422"/>
    </row>
    <row r="850379" spans="2:4">
      <c r="B850379" s="421"/>
      <c r="D850379" s="422"/>
    </row>
    <row r="850380" spans="2:4">
      <c r="B850380" s="421"/>
      <c r="D850380" s="422"/>
    </row>
    <row r="850381" spans="2:4">
      <c r="B850381" s="421"/>
      <c r="D850381" s="422"/>
    </row>
    <row r="850382" spans="2:4">
      <c r="B850382" s="421"/>
      <c r="D850382" s="422"/>
    </row>
    <row r="850383" spans="2:4">
      <c r="B850383" s="421"/>
      <c r="D850383" s="422"/>
    </row>
    <row r="850384" spans="2:4">
      <c r="B850384" s="421"/>
      <c r="D850384" s="422"/>
    </row>
    <row r="850385" spans="2:4">
      <c r="B850385" s="421"/>
      <c r="D850385" s="422"/>
    </row>
    <row r="850386" spans="2:4">
      <c r="B850386" s="421"/>
      <c r="D850386" s="422"/>
    </row>
    <row r="850387" spans="2:4">
      <c r="B850387" s="421"/>
      <c r="D850387" s="422"/>
    </row>
    <row r="850388" spans="2:4">
      <c r="B850388" s="421"/>
      <c r="D850388" s="422"/>
    </row>
    <row r="850389" spans="2:4">
      <c r="B850389" s="421"/>
      <c r="D850389" s="422"/>
    </row>
    <row r="850390" spans="2:4">
      <c r="B850390" s="421"/>
      <c r="D850390" s="422"/>
    </row>
    <row r="850391" spans="2:4">
      <c r="B850391" s="421"/>
      <c r="D850391" s="422"/>
    </row>
    <row r="850392" spans="2:4">
      <c r="B850392" s="421"/>
      <c r="D850392" s="422"/>
    </row>
    <row r="850393" spans="2:4">
      <c r="B850393" s="421"/>
      <c r="D850393" s="422"/>
    </row>
    <row r="850394" spans="2:4">
      <c r="B850394" s="421"/>
      <c r="D850394" s="422"/>
    </row>
    <row r="850395" spans="2:4">
      <c r="B850395" s="421"/>
      <c r="D850395" s="422"/>
    </row>
    <row r="850396" spans="2:4">
      <c r="B850396" s="421"/>
      <c r="D850396" s="422"/>
    </row>
    <row r="850397" spans="2:4">
      <c r="B850397" s="421"/>
      <c r="D850397" s="422"/>
    </row>
    <row r="850398" spans="2:4">
      <c r="B850398" s="421"/>
      <c r="D850398" s="422"/>
    </row>
    <row r="850399" spans="2:4">
      <c r="B850399" s="421"/>
      <c r="D850399" s="422"/>
    </row>
    <row r="850400" spans="2:4">
      <c r="B850400" s="421"/>
      <c r="D850400" s="422"/>
    </row>
    <row r="850401" spans="2:4">
      <c r="B850401" s="421"/>
      <c r="D850401" s="422"/>
    </row>
    <row r="850402" spans="2:4">
      <c r="B850402" s="421"/>
      <c r="D850402" s="422"/>
    </row>
    <row r="850403" spans="2:4">
      <c r="B850403" s="421"/>
      <c r="D850403" s="422"/>
    </row>
    <row r="850404" spans="2:4">
      <c r="B850404" s="421"/>
      <c r="D850404" s="422"/>
    </row>
    <row r="850405" spans="2:4">
      <c r="B850405" s="421"/>
      <c r="D850405" s="422"/>
    </row>
    <row r="850406" spans="2:4">
      <c r="B850406" s="421"/>
      <c r="D850406" s="422"/>
    </row>
    <row r="850407" spans="2:4">
      <c r="B850407" s="421"/>
      <c r="D850407" s="422"/>
    </row>
    <row r="850408" spans="2:4">
      <c r="B850408" s="421"/>
      <c r="D850408" s="422"/>
    </row>
    <row r="850409" spans="2:4">
      <c r="B850409" s="421"/>
      <c r="D850409" s="422"/>
    </row>
    <row r="850410" spans="2:4">
      <c r="B850410" s="421"/>
      <c r="D850410" s="422"/>
    </row>
    <row r="850411" spans="2:4">
      <c r="B850411" s="421"/>
      <c r="D850411" s="422"/>
    </row>
    <row r="850412" spans="2:4">
      <c r="B850412" s="421"/>
      <c r="D850412" s="422"/>
    </row>
    <row r="850413" spans="2:4">
      <c r="B850413" s="421"/>
      <c r="D850413" s="422"/>
    </row>
    <row r="850414" spans="2:4">
      <c r="B850414" s="421"/>
      <c r="D850414" s="422"/>
    </row>
    <row r="850415" spans="2:4">
      <c r="B850415" s="421"/>
      <c r="D850415" s="422"/>
    </row>
    <row r="850416" spans="2:4">
      <c r="B850416" s="421"/>
      <c r="D850416" s="422"/>
    </row>
    <row r="850417" spans="2:4">
      <c r="B850417" s="421"/>
      <c r="D850417" s="422"/>
    </row>
    <row r="850418" spans="2:4">
      <c r="B850418" s="421"/>
      <c r="D850418" s="422"/>
    </row>
    <row r="850419" spans="2:4">
      <c r="B850419" s="421"/>
      <c r="D850419" s="422"/>
    </row>
    <row r="850420" spans="2:4">
      <c r="B850420" s="421"/>
      <c r="D850420" s="422"/>
    </row>
    <row r="850421" spans="2:4">
      <c r="B850421" s="421"/>
      <c r="D850421" s="422"/>
    </row>
    <row r="850422" spans="2:4">
      <c r="B850422" s="421"/>
      <c r="D850422" s="422"/>
    </row>
    <row r="850423" spans="2:4">
      <c r="B850423" s="421"/>
      <c r="D850423" s="422"/>
    </row>
    <row r="850424" spans="2:4">
      <c r="B850424" s="421"/>
      <c r="D850424" s="422"/>
    </row>
    <row r="850425" spans="2:4">
      <c r="B850425" s="421"/>
      <c r="D850425" s="422"/>
    </row>
    <row r="850426" spans="2:4">
      <c r="B850426" s="421"/>
      <c r="D850426" s="422"/>
    </row>
    <row r="850427" spans="2:4">
      <c r="B850427" s="421"/>
      <c r="D850427" s="422"/>
    </row>
    <row r="850428" spans="2:4">
      <c r="B850428" s="421"/>
      <c r="D850428" s="422"/>
    </row>
    <row r="850429" spans="2:4">
      <c r="B850429" s="421"/>
      <c r="D850429" s="422"/>
    </row>
    <row r="850430" spans="2:4">
      <c r="B850430" s="421"/>
      <c r="D850430" s="422"/>
    </row>
    <row r="850431" spans="2:4">
      <c r="B850431" s="421"/>
      <c r="D850431" s="422"/>
    </row>
    <row r="850432" spans="2:4">
      <c r="B850432" s="421"/>
      <c r="D850432" s="422"/>
    </row>
    <row r="850433" spans="2:4">
      <c r="B850433" s="421"/>
      <c r="D850433" s="422"/>
    </row>
    <row r="850434" spans="2:4">
      <c r="B850434" s="421"/>
      <c r="D850434" s="422"/>
    </row>
    <row r="850435" spans="2:4">
      <c r="B850435" s="421"/>
      <c r="D850435" s="422"/>
    </row>
    <row r="850436" spans="2:4">
      <c r="B850436" s="421"/>
      <c r="D850436" s="422"/>
    </row>
    <row r="850437" spans="2:4">
      <c r="B850437" s="421"/>
      <c r="D850437" s="422"/>
    </row>
    <row r="850438" spans="2:4">
      <c r="B850438" s="421"/>
      <c r="D850438" s="422"/>
    </row>
    <row r="850439" spans="2:4">
      <c r="B850439" s="421"/>
      <c r="D850439" s="422"/>
    </row>
    <row r="850440" spans="2:4">
      <c r="B850440" s="421"/>
      <c r="D850440" s="422"/>
    </row>
    <row r="850441" spans="2:4">
      <c r="B850441" s="421"/>
      <c r="D850441" s="422"/>
    </row>
    <row r="850442" spans="2:4">
      <c r="B850442" s="421"/>
      <c r="D850442" s="422"/>
    </row>
    <row r="850443" spans="2:4">
      <c r="B850443" s="421"/>
      <c r="D850443" s="422"/>
    </row>
    <row r="850444" spans="2:4">
      <c r="B850444" s="421"/>
      <c r="D850444" s="422"/>
    </row>
    <row r="850445" spans="2:4">
      <c r="B850445" s="421"/>
      <c r="D850445" s="422"/>
    </row>
    <row r="850446" spans="2:4">
      <c r="B850446" s="421"/>
      <c r="D850446" s="422"/>
    </row>
    <row r="850447" spans="2:4">
      <c r="B850447" s="421"/>
      <c r="D850447" s="422"/>
    </row>
    <row r="850448" spans="2:4">
      <c r="B850448" s="421"/>
      <c r="D850448" s="422"/>
    </row>
    <row r="850449" spans="2:4">
      <c r="B850449" s="421"/>
      <c r="D850449" s="422"/>
    </row>
    <row r="850450" spans="2:4">
      <c r="B850450" s="421"/>
      <c r="D850450" s="422"/>
    </row>
    <row r="850451" spans="2:4">
      <c r="B850451" s="421"/>
      <c r="D850451" s="422"/>
    </row>
    <row r="850452" spans="2:4">
      <c r="B850452" s="421"/>
      <c r="D850452" s="422"/>
    </row>
    <row r="850453" spans="2:4">
      <c r="B850453" s="421"/>
      <c r="D850453" s="422"/>
    </row>
    <row r="850454" spans="2:4">
      <c r="B850454" s="421"/>
      <c r="D850454" s="422"/>
    </row>
    <row r="850455" spans="2:4">
      <c r="B850455" s="421"/>
      <c r="D850455" s="422"/>
    </row>
    <row r="850456" spans="2:4">
      <c r="B850456" s="421"/>
      <c r="D850456" s="422"/>
    </row>
    <row r="850457" spans="2:4">
      <c r="B850457" s="421"/>
      <c r="D850457" s="422"/>
    </row>
    <row r="850458" spans="2:4">
      <c r="B850458" s="421"/>
      <c r="D850458" s="422"/>
    </row>
    <row r="850459" spans="2:4">
      <c r="B850459" s="421"/>
      <c r="D850459" s="422"/>
    </row>
    <row r="850460" spans="2:4">
      <c r="B850460" s="421"/>
      <c r="D850460" s="422"/>
    </row>
    <row r="850461" spans="2:4">
      <c r="B850461" s="421"/>
      <c r="D850461" s="422"/>
    </row>
    <row r="850462" spans="2:4">
      <c r="B850462" s="421"/>
      <c r="D850462" s="422"/>
    </row>
    <row r="850463" spans="2:4">
      <c r="B850463" s="421"/>
      <c r="D850463" s="422"/>
    </row>
    <row r="850464" spans="2:4">
      <c r="B850464" s="421"/>
      <c r="D850464" s="422"/>
    </row>
    <row r="850465" spans="2:4">
      <c r="B850465" s="421"/>
      <c r="D850465" s="422"/>
    </row>
    <row r="850466" spans="2:4">
      <c r="B850466" s="421"/>
      <c r="D850466" s="422"/>
    </row>
    <row r="850467" spans="2:4">
      <c r="B850467" s="421"/>
      <c r="D850467" s="422"/>
    </row>
    <row r="850468" spans="2:4">
      <c r="B850468" s="421"/>
      <c r="D850468" s="422"/>
    </row>
    <row r="850469" spans="2:4">
      <c r="B850469" s="421"/>
      <c r="D850469" s="422"/>
    </row>
    <row r="850470" spans="2:4">
      <c r="B850470" s="421"/>
      <c r="D850470" s="422"/>
    </row>
    <row r="850471" spans="2:4">
      <c r="B850471" s="421"/>
      <c r="D850471" s="422"/>
    </row>
    <row r="850472" spans="2:4">
      <c r="B850472" s="421"/>
      <c r="D850472" s="422"/>
    </row>
    <row r="850473" spans="2:4">
      <c r="B850473" s="421"/>
      <c r="D850473" s="422"/>
    </row>
    <row r="850474" spans="2:4">
      <c r="B850474" s="421"/>
      <c r="D850474" s="422"/>
    </row>
    <row r="850475" spans="2:4">
      <c r="B850475" s="421"/>
      <c r="D850475" s="422"/>
    </row>
    <row r="850476" spans="2:4">
      <c r="B850476" s="421"/>
      <c r="D850476" s="422"/>
    </row>
    <row r="850477" spans="2:4">
      <c r="B850477" s="421"/>
      <c r="D850477" s="422"/>
    </row>
    <row r="850478" spans="2:4">
      <c r="B850478" s="421"/>
      <c r="D850478" s="422"/>
    </row>
    <row r="850479" spans="2:4">
      <c r="B850479" s="421"/>
      <c r="D850479" s="422"/>
    </row>
    <row r="850480" spans="2:4">
      <c r="B850480" s="421"/>
      <c r="D850480" s="422"/>
    </row>
    <row r="850481" spans="2:4">
      <c r="B850481" s="421"/>
      <c r="D850481" s="422"/>
    </row>
    <row r="850482" spans="2:4">
      <c r="B850482" s="421"/>
      <c r="D850482" s="422"/>
    </row>
    <row r="850483" spans="2:4">
      <c r="B850483" s="421"/>
      <c r="D850483" s="422"/>
    </row>
    <row r="850484" spans="2:4">
      <c r="B850484" s="421"/>
      <c r="D850484" s="422"/>
    </row>
    <row r="850485" spans="2:4">
      <c r="B850485" s="421"/>
      <c r="D850485" s="422"/>
    </row>
    <row r="850486" spans="2:4">
      <c r="B850486" s="421"/>
      <c r="D850486" s="422"/>
    </row>
    <row r="850487" spans="2:4">
      <c r="B850487" s="421"/>
      <c r="D850487" s="422"/>
    </row>
    <row r="850488" spans="2:4">
      <c r="B850488" s="421"/>
      <c r="D850488" s="422"/>
    </row>
    <row r="850489" spans="2:4">
      <c r="B850489" s="421"/>
      <c r="D850489" s="422"/>
    </row>
    <row r="850490" spans="2:4">
      <c r="B850490" s="421"/>
      <c r="D850490" s="422"/>
    </row>
    <row r="850491" spans="2:4">
      <c r="B850491" s="421"/>
      <c r="D850491" s="422"/>
    </row>
    <row r="850492" spans="2:4">
      <c r="B850492" s="421"/>
      <c r="D850492" s="422"/>
    </row>
    <row r="850493" spans="2:4">
      <c r="B850493" s="421"/>
      <c r="D850493" s="422"/>
    </row>
    <row r="850494" spans="2:4">
      <c r="B850494" s="421"/>
      <c r="D850494" s="422"/>
    </row>
    <row r="850495" spans="2:4">
      <c r="B850495" s="421"/>
      <c r="D850495" s="422"/>
    </row>
    <row r="850496" spans="2:4">
      <c r="B850496" s="421"/>
      <c r="D850496" s="422"/>
    </row>
    <row r="850497" spans="2:4">
      <c r="B850497" s="421"/>
      <c r="D850497" s="422"/>
    </row>
    <row r="850498" spans="2:4">
      <c r="B850498" s="421"/>
      <c r="D850498" s="422"/>
    </row>
    <row r="850499" spans="2:4">
      <c r="B850499" s="421"/>
      <c r="D850499" s="422"/>
    </row>
    <row r="850500" spans="2:4">
      <c r="B850500" s="421"/>
      <c r="D850500" s="422"/>
    </row>
    <row r="850501" spans="2:4">
      <c r="B850501" s="421"/>
      <c r="D850501" s="422"/>
    </row>
    <row r="850502" spans="2:4">
      <c r="B850502" s="421"/>
      <c r="D850502" s="422"/>
    </row>
    <row r="850503" spans="2:4">
      <c r="B850503" s="421"/>
      <c r="D850503" s="422"/>
    </row>
    <row r="850504" spans="2:4">
      <c r="B850504" s="421"/>
      <c r="D850504" s="422"/>
    </row>
    <row r="850505" spans="2:4">
      <c r="B850505" s="421"/>
      <c r="D850505" s="422"/>
    </row>
    <row r="850506" spans="2:4">
      <c r="B850506" s="421"/>
      <c r="D850506" s="422"/>
    </row>
    <row r="850507" spans="2:4">
      <c r="B850507" s="421"/>
      <c r="D850507" s="422"/>
    </row>
    <row r="850508" spans="2:4">
      <c r="B850508" s="421"/>
      <c r="D850508" s="422"/>
    </row>
    <row r="850509" spans="2:4">
      <c r="B850509" s="421"/>
      <c r="D850509" s="422"/>
    </row>
    <row r="850510" spans="2:4">
      <c r="B850510" s="421"/>
      <c r="D850510" s="422"/>
    </row>
    <row r="850511" spans="2:4">
      <c r="B850511" s="421"/>
      <c r="D850511" s="422"/>
    </row>
    <row r="850512" spans="2:4">
      <c r="B850512" s="421"/>
      <c r="D850512" s="422"/>
    </row>
    <row r="850513" spans="2:4">
      <c r="B850513" s="421"/>
      <c r="D850513" s="422"/>
    </row>
    <row r="850514" spans="2:4">
      <c r="B850514" s="421"/>
      <c r="D850514" s="422"/>
    </row>
    <row r="850515" spans="2:4">
      <c r="B850515" s="421"/>
      <c r="D850515" s="422"/>
    </row>
    <row r="850516" spans="2:4">
      <c r="B850516" s="421"/>
      <c r="D850516" s="422"/>
    </row>
    <row r="850517" spans="2:4">
      <c r="B850517" s="421"/>
      <c r="D850517" s="422"/>
    </row>
    <row r="850518" spans="2:4">
      <c r="B850518" s="421"/>
      <c r="D850518" s="422"/>
    </row>
    <row r="850519" spans="2:4">
      <c r="B850519" s="421"/>
      <c r="D850519" s="422"/>
    </row>
    <row r="850520" spans="2:4">
      <c r="B850520" s="421"/>
      <c r="D850520" s="422"/>
    </row>
    <row r="850521" spans="2:4">
      <c r="B850521" s="421"/>
      <c r="D850521" s="422"/>
    </row>
    <row r="850522" spans="2:4">
      <c r="B850522" s="421"/>
      <c r="D850522" s="422"/>
    </row>
    <row r="850523" spans="2:4">
      <c r="B850523" s="421"/>
      <c r="D850523" s="422"/>
    </row>
    <row r="850524" spans="2:4">
      <c r="B850524" s="421"/>
      <c r="D850524" s="422"/>
    </row>
    <row r="850525" spans="2:4">
      <c r="B850525" s="421"/>
      <c r="D850525" s="422"/>
    </row>
    <row r="850526" spans="2:4">
      <c r="B850526" s="421"/>
      <c r="D850526" s="422"/>
    </row>
    <row r="850527" spans="2:4">
      <c r="B850527" s="421"/>
      <c r="D850527" s="422"/>
    </row>
    <row r="850528" spans="2:4">
      <c r="B850528" s="421"/>
      <c r="D850528" s="422"/>
    </row>
    <row r="850529" spans="2:4">
      <c r="B850529" s="421"/>
      <c r="D850529" s="422"/>
    </row>
    <row r="850530" spans="2:4">
      <c r="B850530" s="421"/>
      <c r="D850530" s="422"/>
    </row>
    <row r="850531" spans="2:4">
      <c r="B850531" s="421"/>
      <c r="D850531" s="422"/>
    </row>
    <row r="850532" spans="2:4">
      <c r="B850532" s="421"/>
      <c r="D850532" s="422"/>
    </row>
    <row r="850533" spans="2:4">
      <c r="B850533" s="421"/>
      <c r="D850533" s="422"/>
    </row>
    <row r="850534" spans="2:4">
      <c r="B850534" s="421"/>
      <c r="D850534" s="422"/>
    </row>
    <row r="850535" spans="2:4">
      <c r="B850535" s="421"/>
      <c r="D850535" s="422"/>
    </row>
    <row r="850536" spans="2:4">
      <c r="B850536" s="421"/>
      <c r="D850536" s="422"/>
    </row>
    <row r="850537" spans="2:4">
      <c r="B850537" s="421"/>
      <c r="D850537" s="422"/>
    </row>
    <row r="850538" spans="2:4">
      <c r="B850538" s="421"/>
      <c r="D850538" s="422"/>
    </row>
    <row r="850539" spans="2:4">
      <c r="B850539" s="421"/>
      <c r="D850539" s="422"/>
    </row>
    <row r="850540" spans="2:4">
      <c r="B850540" s="421"/>
      <c r="D850540" s="422"/>
    </row>
    <row r="850541" spans="2:4">
      <c r="B850541" s="421"/>
      <c r="D850541" s="422"/>
    </row>
    <row r="850542" spans="2:4">
      <c r="B850542" s="421"/>
      <c r="D850542" s="422"/>
    </row>
    <row r="850543" spans="2:4">
      <c r="B850543" s="421"/>
      <c r="D850543" s="422"/>
    </row>
    <row r="850544" spans="2:4">
      <c r="B850544" s="421"/>
      <c r="D850544" s="422"/>
    </row>
    <row r="850545" spans="2:4">
      <c r="B850545" s="421"/>
      <c r="D850545" s="422"/>
    </row>
    <row r="850546" spans="2:4">
      <c r="B850546" s="421"/>
      <c r="D850546" s="422"/>
    </row>
    <row r="850547" spans="2:4">
      <c r="B850547" s="421"/>
      <c r="D850547" s="422"/>
    </row>
    <row r="850548" spans="2:4">
      <c r="B850548" s="421"/>
      <c r="D850548" s="422"/>
    </row>
    <row r="850549" spans="2:4">
      <c r="B850549" s="421"/>
      <c r="D850549" s="422"/>
    </row>
    <row r="850550" spans="2:4">
      <c r="B850550" s="421"/>
      <c r="D850550" s="422"/>
    </row>
    <row r="850551" spans="2:4">
      <c r="B850551" s="421"/>
      <c r="D850551" s="422"/>
    </row>
    <row r="850552" spans="2:4">
      <c r="B850552" s="421"/>
      <c r="D850552" s="422"/>
    </row>
    <row r="850553" spans="2:4">
      <c r="B850553" s="421"/>
      <c r="D850553" s="422"/>
    </row>
    <row r="850554" spans="2:4">
      <c r="B850554" s="421"/>
      <c r="D850554" s="422"/>
    </row>
    <row r="850555" spans="2:4">
      <c r="B850555" s="421"/>
      <c r="D850555" s="422"/>
    </row>
    <row r="850556" spans="2:4">
      <c r="B850556" s="421"/>
      <c r="D850556" s="422"/>
    </row>
    <row r="850557" spans="2:4">
      <c r="B850557" s="421"/>
      <c r="D850557" s="422"/>
    </row>
    <row r="850558" spans="2:4">
      <c r="B850558" s="421"/>
      <c r="D850558" s="422"/>
    </row>
    <row r="850559" spans="2:4">
      <c r="B850559" s="421"/>
      <c r="D850559" s="422"/>
    </row>
    <row r="850560" spans="2:4">
      <c r="B850560" s="421"/>
      <c r="D850560" s="422"/>
    </row>
    <row r="850561" spans="2:4">
      <c r="B850561" s="421"/>
      <c r="D850561" s="422"/>
    </row>
    <row r="850562" spans="2:4">
      <c r="B850562" s="421"/>
      <c r="D850562" s="422"/>
    </row>
    <row r="850563" spans="2:4">
      <c r="B850563" s="421"/>
      <c r="D850563" s="422"/>
    </row>
    <row r="850564" spans="2:4">
      <c r="B850564" s="421"/>
      <c r="D850564" s="422"/>
    </row>
    <row r="850565" spans="2:4">
      <c r="B850565" s="421"/>
      <c r="D850565" s="422"/>
    </row>
    <row r="850566" spans="2:4">
      <c r="B850566" s="421"/>
      <c r="D850566" s="422"/>
    </row>
    <row r="850567" spans="2:4">
      <c r="B850567" s="421"/>
      <c r="D850567" s="422"/>
    </row>
    <row r="850568" spans="2:4">
      <c r="B850568" s="421"/>
      <c r="D850568" s="422"/>
    </row>
    <row r="850569" spans="2:4">
      <c r="B850569" s="421"/>
      <c r="D850569" s="422"/>
    </row>
    <row r="850570" spans="2:4">
      <c r="B850570" s="421"/>
      <c r="D850570" s="422"/>
    </row>
    <row r="850571" spans="2:4">
      <c r="B850571" s="421"/>
      <c r="D850571" s="422"/>
    </row>
    <row r="850572" spans="2:4">
      <c r="B850572" s="421"/>
      <c r="D850572" s="422"/>
    </row>
    <row r="850573" spans="2:4">
      <c r="B850573" s="421"/>
      <c r="D850573" s="422"/>
    </row>
    <row r="850574" spans="2:4">
      <c r="B850574" s="421"/>
      <c r="D850574" s="422"/>
    </row>
    <row r="850575" spans="2:4">
      <c r="B850575" s="421"/>
      <c r="D850575" s="422"/>
    </row>
    <row r="850576" spans="2:4">
      <c r="B850576" s="421"/>
      <c r="D850576" s="422"/>
    </row>
    <row r="850577" spans="2:4">
      <c r="B850577" s="421"/>
      <c r="D850577" s="422"/>
    </row>
    <row r="850578" spans="2:4">
      <c r="B850578" s="421"/>
      <c r="D850578" s="422"/>
    </row>
    <row r="850579" spans="2:4">
      <c r="B850579" s="421"/>
      <c r="D850579" s="422"/>
    </row>
    <row r="850580" spans="2:4">
      <c r="B850580" s="421"/>
      <c r="D850580" s="422"/>
    </row>
    <row r="850581" spans="2:4">
      <c r="B850581" s="421"/>
      <c r="D850581" s="422"/>
    </row>
    <row r="850582" spans="2:4">
      <c r="B850582" s="421"/>
      <c r="D850582" s="422"/>
    </row>
    <row r="850583" spans="2:4">
      <c r="B850583" s="421"/>
      <c r="D850583" s="422"/>
    </row>
    <row r="850584" spans="2:4">
      <c r="B850584" s="421"/>
      <c r="D850584" s="422"/>
    </row>
    <row r="850585" spans="2:4">
      <c r="B850585" s="421"/>
      <c r="D850585" s="422"/>
    </row>
    <row r="850586" spans="2:4">
      <c r="B850586" s="421"/>
      <c r="D850586" s="422"/>
    </row>
    <row r="850587" spans="2:4">
      <c r="B850587" s="421"/>
      <c r="D850587" s="422"/>
    </row>
    <row r="850588" spans="2:4">
      <c r="B850588" s="421"/>
      <c r="D850588" s="422"/>
    </row>
    <row r="850589" spans="2:4">
      <c r="B850589" s="421"/>
      <c r="D850589" s="422"/>
    </row>
    <row r="850590" spans="2:4">
      <c r="B850590" s="421"/>
      <c r="D850590" s="422"/>
    </row>
    <row r="850591" spans="2:4">
      <c r="B850591" s="421"/>
      <c r="D850591" s="422"/>
    </row>
    <row r="850592" spans="2:4">
      <c r="B850592" s="421"/>
      <c r="D850592" s="422"/>
    </row>
    <row r="850593" spans="2:4">
      <c r="B850593" s="421"/>
      <c r="D850593" s="422"/>
    </row>
    <row r="850594" spans="2:4">
      <c r="B850594" s="421"/>
      <c r="D850594" s="422"/>
    </row>
    <row r="850595" spans="2:4">
      <c r="B850595" s="421"/>
      <c r="D850595" s="422"/>
    </row>
    <row r="850596" spans="2:4">
      <c r="B850596" s="421"/>
      <c r="D850596" s="422"/>
    </row>
    <row r="850597" spans="2:4">
      <c r="B850597" s="421"/>
      <c r="D850597" s="422"/>
    </row>
    <row r="850598" spans="2:4">
      <c r="B850598" s="421"/>
      <c r="D850598" s="422"/>
    </row>
    <row r="850599" spans="2:4">
      <c r="B850599" s="421"/>
      <c r="D850599" s="422"/>
    </row>
    <row r="850600" spans="2:4">
      <c r="B850600" s="421"/>
      <c r="D850600" s="422"/>
    </row>
    <row r="850601" spans="2:4">
      <c r="B850601" s="421"/>
      <c r="D850601" s="422"/>
    </row>
    <row r="850602" spans="2:4">
      <c r="B850602" s="421"/>
      <c r="D850602" s="422"/>
    </row>
    <row r="850603" spans="2:4">
      <c r="B850603" s="421"/>
      <c r="D850603" s="422"/>
    </row>
    <row r="850604" spans="2:4">
      <c r="B850604" s="421"/>
      <c r="D850604" s="422"/>
    </row>
    <row r="850605" spans="2:4">
      <c r="B850605" s="421"/>
      <c r="D850605" s="422"/>
    </row>
    <row r="850606" spans="2:4">
      <c r="B850606" s="421"/>
      <c r="D850606" s="422"/>
    </row>
    <row r="850607" spans="2:4">
      <c r="B850607" s="421"/>
      <c r="D850607" s="422"/>
    </row>
    <row r="850608" spans="2:4">
      <c r="B850608" s="421"/>
      <c r="D850608" s="422"/>
    </row>
    <row r="850609" spans="2:4">
      <c r="B850609" s="421"/>
      <c r="D850609" s="422"/>
    </row>
    <row r="850610" spans="2:4">
      <c r="B850610" s="421"/>
      <c r="D850610" s="422"/>
    </row>
    <row r="850611" spans="2:4">
      <c r="B850611" s="421"/>
      <c r="D850611" s="422"/>
    </row>
    <row r="850612" spans="2:4">
      <c r="B850612" s="421"/>
      <c r="D850612" s="422"/>
    </row>
    <row r="850613" spans="2:4">
      <c r="B850613" s="421"/>
      <c r="D850613" s="422"/>
    </row>
    <row r="850614" spans="2:4">
      <c r="B850614" s="421"/>
      <c r="D850614" s="422"/>
    </row>
    <row r="850615" spans="2:4">
      <c r="B850615" s="421"/>
      <c r="D850615" s="422"/>
    </row>
    <row r="850616" spans="2:4">
      <c r="B850616" s="421"/>
      <c r="D850616" s="422"/>
    </row>
    <row r="850617" spans="2:4">
      <c r="B850617" s="421"/>
      <c r="D850617" s="422"/>
    </row>
    <row r="850618" spans="2:4">
      <c r="B850618" s="421"/>
      <c r="D850618" s="422"/>
    </row>
    <row r="850619" spans="2:4">
      <c r="B850619" s="421"/>
      <c r="D850619" s="422"/>
    </row>
    <row r="850620" spans="2:4">
      <c r="B850620" s="421"/>
      <c r="D850620" s="422"/>
    </row>
    <row r="850621" spans="2:4">
      <c r="B850621" s="421"/>
      <c r="D850621" s="422"/>
    </row>
    <row r="850622" spans="2:4">
      <c r="B850622" s="421"/>
      <c r="D850622" s="422"/>
    </row>
    <row r="850623" spans="2:4">
      <c r="B850623" s="421"/>
      <c r="D850623" s="422"/>
    </row>
    <row r="850624" spans="2:4">
      <c r="B850624" s="421"/>
      <c r="D850624" s="422"/>
    </row>
    <row r="850625" spans="2:4">
      <c r="B850625" s="421"/>
      <c r="D850625" s="422"/>
    </row>
    <row r="850626" spans="2:4">
      <c r="B850626" s="421"/>
      <c r="D850626" s="422"/>
    </row>
    <row r="850627" spans="2:4">
      <c r="B850627" s="421"/>
      <c r="D850627" s="422"/>
    </row>
    <row r="850628" spans="2:4">
      <c r="B850628" s="421"/>
      <c r="D850628" s="422"/>
    </row>
    <row r="850629" spans="2:4">
      <c r="B850629" s="421"/>
      <c r="D850629" s="422"/>
    </row>
    <row r="850630" spans="2:4">
      <c r="B850630" s="421"/>
      <c r="D850630" s="422"/>
    </row>
    <row r="850631" spans="2:4">
      <c r="B850631" s="421"/>
      <c r="D850631" s="422"/>
    </row>
    <row r="850632" spans="2:4">
      <c r="B850632" s="421"/>
      <c r="D850632" s="422"/>
    </row>
    <row r="850633" spans="2:4">
      <c r="B850633" s="421"/>
      <c r="D850633" s="422"/>
    </row>
    <row r="850634" spans="2:4">
      <c r="B850634" s="421"/>
      <c r="D850634" s="422"/>
    </row>
    <row r="850635" spans="2:4">
      <c r="B850635" s="421"/>
      <c r="D850635" s="422"/>
    </row>
    <row r="850636" spans="2:4">
      <c r="B850636" s="421"/>
      <c r="D850636" s="422"/>
    </row>
    <row r="850637" spans="2:4">
      <c r="B850637" s="421"/>
      <c r="D850637" s="422"/>
    </row>
    <row r="850638" spans="2:4">
      <c r="B850638" s="421"/>
      <c r="D850638" s="422"/>
    </row>
    <row r="850639" spans="2:4">
      <c r="B850639" s="421"/>
      <c r="D850639" s="422"/>
    </row>
    <row r="850640" spans="2:4">
      <c r="B850640" s="421"/>
      <c r="D850640" s="422"/>
    </row>
    <row r="850641" spans="2:4">
      <c r="B850641" s="421"/>
      <c r="D850641" s="422"/>
    </row>
    <row r="850642" spans="2:4">
      <c r="B850642" s="421"/>
      <c r="D850642" s="422"/>
    </row>
    <row r="850643" spans="2:4">
      <c r="B850643" s="421"/>
      <c r="D850643" s="422"/>
    </row>
    <row r="850644" spans="2:4">
      <c r="B850644" s="421"/>
      <c r="D850644" s="422"/>
    </row>
    <row r="850645" spans="2:4">
      <c r="B850645" s="421"/>
      <c r="D850645" s="422"/>
    </row>
    <row r="850646" spans="2:4">
      <c r="B850646" s="421"/>
      <c r="D850646" s="422"/>
    </row>
    <row r="850647" spans="2:4">
      <c r="B850647" s="421"/>
      <c r="D850647" s="422"/>
    </row>
    <row r="850648" spans="2:4">
      <c r="B850648" s="421"/>
      <c r="D850648" s="422"/>
    </row>
    <row r="850649" spans="2:4">
      <c r="B850649" s="421"/>
      <c r="D850649" s="422"/>
    </row>
    <row r="850650" spans="2:4">
      <c r="B850650" s="421"/>
      <c r="D850650" s="422"/>
    </row>
    <row r="850651" spans="2:4">
      <c r="B850651" s="421"/>
      <c r="D850651" s="422"/>
    </row>
    <row r="850652" spans="2:4">
      <c r="B850652" s="421"/>
      <c r="D850652" s="422"/>
    </row>
    <row r="850653" spans="2:4">
      <c r="B850653" s="421"/>
      <c r="D850653" s="422"/>
    </row>
    <row r="850654" spans="2:4">
      <c r="B850654" s="421"/>
      <c r="D850654" s="422"/>
    </row>
    <row r="850655" spans="2:4">
      <c r="B850655" s="421"/>
      <c r="D850655" s="422"/>
    </row>
    <row r="850656" spans="2:4">
      <c r="B850656" s="421"/>
      <c r="D850656" s="422"/>
    </row>
    <row r="850657" spans="2:4">
      <c r="B850657" s="421"/>
      <c r="D850657" s="422"/>
    </row>
    <row r="850658" spans="2:4">
      <c r="B850658" s="421"/>
      <c r="D850658" s="422"/>
    </row>
    <row r="850659" spans="2:4">
      <c r="B850659" s="421"/>
      <c r="D850659" s="422"/>
    </row>
    <row r="850660" spans="2:4">
      <c r="B850660" s="421"/>
      <c r="D850660" s="422"/>
    </row>
    <row r="850661" spans="2:4">
      <c r="B850661" s="421"/>
      <c r="D850661" s="422"/>
    </row>
    <row r="850662" spans="2:4">
      <c r="B850662" s="421"/>
      <c r="D850662" s="422"/>
    </row>
    <row r="850663" spans="2:4">
      <c r="B850663" s="421"/>
      <c r="D850663" s="422"/>
    </row>
    <row r="850664" spans="2:4">
      <c r="B850664" s="421"/>
      <c r="D850664" s="422"/>
    </row>
    <row r="850665" spans="2:4">
      <c r="B850665" s="421"/>
      <c r="D850665" s="422"/>
    </row>
    <row r="850666" spans="2:4">
      <c r="B850666" s="421"/>
      <c r="D850666" s="422"/>
    </row>
    <row r="850667" spans="2:4">
      <c r="B850667" s="421"/>
      <c r="D850667" s="422"/>
    </row>
    <row r="850668" spans="2:4">
      <c r="B850668" s="421"/>
      <c r="D850668" s="422"/>
    </row>
    <row r="850669" spans="2:4">
      <c r="B850669" s="421"/>
      <c r="D850669" s="422"/>
    </row>
    <row r="850670" spans="2:4">
      <c r="B850670" s="421"/>
      <c r="D850670" s="422"/>
    </row>
    <row r="850671" spans="2:4">
      <c r="B850671" s="421"/>
      <c r="D850671" s="422"/>
    </row>
    <row r="850672" spans="2:4">
      <c r="B850672" s="421"/>
      <c r="D850672" s="422"/>
    </row>
    <row r="850673" spans="2:4">
      <c r="B850673" s="421"/>
      <c r="D850673" s="422"/>
    </row>
    <row r="850674" spans="2:4">
      <c r="B850674" s="421"/>
      <c r="D850674" s="422"/>
    </row>
    <row r="850675" spans="2:4">
      <c r="B850675" s="421"/>
      <c r="D850675" s="422"/>
    </row>
    <row r="850676" spans="2:4">
      <c r="B850676" s="421"/>
      <c r="D850676" s="422"/>
    </row>
    <row r="850677" spans="2:4">
      <c r="B850677" s="421"/>
      <c r="D850677" s="422"/>
    </row>
    <row r="850678" spans="2:4">
      <c r="B850678" s="421"/>
      <c r="D850678" s="422"/>
    </row>
    <row r="850679" spans="2:4">
      <c r="B850679" s="421"/>
      <c r="D850679" s="422"/>
    </row>
    <row r="850680" spans="2:4">
      <c r="B850680" s="421"/>
      <c r="D850680" s="422"/>
    </row>
    <row r="850681" spans="2:4">
      <c r="B850681" s="421"/>
      <c r="D850681" s="422"/>
    </row>
    <row r="850682" spans="2:4">
      <c r="B850682" s="421"/>
      <c r="D850682" s="422"/>
    </row>
    <row r="850683" spans="2:4">
      <c r="B850683" s="421"/>
      <c r="D850683" s="422"/>
    </row>
    <row r="850684" spans="2:4">
      <c r="B850684" s="421"/>
      <c r="D850684" s="422"/>
    </row>
    <row r="850685" spans="2:4">
      <c r="B850685" s="421"/>
      <c r="D850685" s="422"/>
    </row>
    <row r="850686" spans="2:4">
      <c r="B850686" s="421"/>
      <c r="D850686" s="422"/>
    </row>
    <row r="850687" spans="2:4">
      <c r="B850687" s="421"/>
      <c r="D850687" s="422"/>
    </row>
    <row r="850688" spans="2:4">
      <c r="B850688" s="421"/>
      <c r="D850688" s="422"/>
    </row>
    <row r="850689" spans="2:4">
      <c r="B850689" s="421"/>
      <c r="D850689" s="422"/>
    </row>
    <row r="850690" spans="2:4">
      <c r="B850690" s="421"/>
      <c r="D850690" s="422"/>
    </row>
    <row r="850691" spans="2:4">
      <c r="B850691" s="421"/>
      <c r="D850691" s="422"/>
    </row>
    <row r="850692" spans="2:4">
      <c r="B850692" s="421"/>
      <c r="D850692" s="422"/>
    </row>
    <row r="850693" spans="2:4">
      <c r="B850693" s="421"/>
      <c r="D850693" s="422"/>
    </row>
    <row r="850694" spans="2:4">
      <c r="B850694" s="421"/>
      <c r="D850694" s="422"/>
    </row>
    <row r="850695" spans="2:4">
      <c r="B850695" s="421"/>
      <c r="D850695" s="422"/>
    </row>
    <row r="850696" spans="2:4">
      <c r="B850696" s="421"/>
      <c r="D850696" s="422"/>
    </row>
    <row r="850697" spans="2:4">
      <c r="B850697" s="421"/>
      <c r="D850697" s="422"/>
    </row>
    <row r="850698" spans="2:4">
      <c r="B850698" s="421"/>
      <c r="D850698" s="422"/>
    </row>
    <row r="850699" spans="2:4">
      <c r="B850699" s="421"/>
      <c r="D850699" s="422"/>
    </row>
    <row r="850700" spans="2:4">
      <c r="B850700" s="421"/>
      <c r="D850700" s="422"/>
    </row>
    <row r="850701" spans="2:4">
      <c r="B850701" s="421"/>
      <c r="D850701" s="422"/>
    </row>
    <row r="850702" spans="2:4">
      <c r="B850702" s="421"/>
      <c r="D850702" s="422"/>
    </row>
    <row r="850703" spans="2:4">
      <c r="B850703" s="421"/>
      <c r="D850703" s="422"/>
    </row>
    <row r="850704" spans="2:4">
      <c r="B850704" s="421"/>
      <c r="D850704" s="422"/>
    </row>
    <row r="850705" spans="2:4">
      <c r="B850705" s="421"/>
      <c r="D850705" s="422"/>
    </row>
    <row r="850706" spans="2:4">
      <c r="B850706" s="421"/>
      <c r="D850706" s="422"/>
    </row>
    <row r="850707" spans="2:4">
      <c r="B850707" s="421"/>
      <c r="D850707" s="422"/>
    </row>
    <row r="850708" spans="2:4">
      <c r="B850708" s="421"/>
      <c r="D850708" s="422"/>
    </row>
    <row r="850709" spans="2:4">
      <c r="B850709" s="421"/>
      <c r="D850709" s="422"/>
    </row>
    <row r="850710" spans="2:4">
      <c r="B850710" s="421"/>
      <c r="D850710" s="422"/>
    </row>
    <row r="850711" spans="2:4">
      <c r="B850711" s="421"/>
      <c r="D850711" s="422"/>
    </row>
    <row r="850712" spans="2:4">
      <c r="B850712" s="421"/>
      <c r="D850712" s="422"/>
    </row>
    <row r="850713" spans="2:4">
      <c r="B850713" s="421"/>
      <c r="D850713" s="422"/>
    </row>
    <row r="850714" spans="2:4">
      <c r="B850714" s="421"/>
      <c r="D850714" s="422"/>
    </row>
    <row r="850715" spans="2:4">
      <c r="B850715" s="421"/>
      <c r="D850715" s="422"/>
    </row>
    <row r="850716" spans="2:4">
      <c r="B850716" s="421"/>
      <c r="D850716" s="422"/>
    </row>
    <row r="850717" spans="2:4">
      <c r="B850717" s="421"/>
      <c r="D850717" s="422"/>
    </row>
    <row r="850718" spans="2:4">
      <c r="B850718" s="421"/>
      <c r="D850718" s="422"/>
    </row>
    <row r="850719" spans="2:4">
      <c r="B850719" s="421"/>
      <c r="D850719" s="422"/>
    </row>
    <row r="850720" spans="2:4">
      <c r="B850720" s="421"/>
      <c r="D850720" s="422"/>
    </row>
    <row r="850721" spans="2:4">
      <c r="B850721" s="421"/>
      <c r="D850721" s="422"/>
    </row>
    <row r="850722" spans="2:4">
      <c r="B850722" s="421"/>
      <c r="D850722" s="422"/>
    </row>
    <row r="850723" spans="2:4">
      <c r="B850723" s="421"/>
      <c r="D850723" s="422"/>
    </row>
    <row r="850724" spans="2:4">
      <c r="B850724" s="421"/>
      <c r="D850724" s="422"/>
    </row>
    <row r="850725" spans="2:4">
      <c r="B850725" s="421"/>
      <c r="D850725" s="422"/>
    </row>
    <row r="850726" spans="2:4">
      <c r="B850726" s="421"/>
      <c r="D850726" s="422"/>
    </row>
    <row r="850727" spans="2:4">
      <c r="B850727" s="421"/>
      <c r="D850727" s="422"/>
    </row>
    <row r="850728" spans="2:4">
      <c r="B850728" s="421"/>
      <c r="D850728" s="422"/>
    </row>
    <row r="850729" spans="2:4">
      <c r="B850729" s="421"/>
      <c r="D850729" s="422"/>
    </row>
    <row r="850730" spans="2:4">
      <c r="B850730" s="421"/>
      <c r="D850730" s="422"/>
    </row>
    <row r="850731" spans="2:4">
      <c r="B850731" s="421"/>
      <c r="D850731" s="422"/>
    </row>
    <row r="850732" spans="2:4">
      <c r="B850732" s="421"/>
      <c r="D850732" s="422"/>
    </row>
    <row r="850733" spans="2:4">
      <c r="B850733" s="421"/>
      <c r="D850733" s="422"/>
    </row>
    <row r="850734" spans="2:4">
      <c r="B850734" s="421"/>
      <c r="D850734" s="422"/>
    </row>
    <row r="850735" spans="2:4">
      <c r="B850735" s="421"/>
      <c r="D850735" s="422"/>
    </row>
    <row r="850736" spans="2:4">
      <c r="B850736" s="421"/>
      <c r="D850736" s="422"/>
    </row>
    <row r="850737" spans="2:4">
      <c r="B850737" s="421"/>
      <c r="D850737" s="422"/>
    </row>
    <row r="850738" spans="2:4">
      <c r="B850738" s="421"/>
      <c r="D850738" s="422"/>
    </row>
    <row r="850739" spans="2:4">
      <c r="B850739" s="421"/>
      <c r="D850739" s="422"/>
    </row>
    <row r="850740" spans="2:4">
      <c r="B850740" s="421"/>
      <c r="D850740" s="422"/>
    </row>
    <row r="850741" spans="2:4">
      <c r="B850741" s="421"/>
      <c r="D850741" s="422"/>
    </row>
    <row r="850742" spans="2:4">
      <c r="B850742" s="421"/>
      <c r="D850742" s="422"/>
    </row>
    <row r="850743" spans="2:4">
      <c r="B850743" s="421"/>
      <c r="D850743" s="422"/>
    </row>
    <row r="850744" spans="2:4">
      <c r="B850744" s="421"/>
      <c r="D850744" s="422"/>
    </row>
    <row r="850745" spans="2:4">
      <c r="B850745" s="421"/>
      <c r="D850745" s="422"/>
    </row>
    <row r="850746" spans="2:4">
      <c r="B850746" s="421"/>
      <c r="D850746" s="422"/>
    </row>
    <row r="850747" spans="2:4">
      <c r="B850747" s="421"/>
      <c r="D850747" s="422"/>
    </row>
    <row r="850748" spans="2:4">
      <c r="B850748" s="421"/>
      <c r="D850748" s="422"/>
    </row>
    <row r="850749" spans="2:4">
      <c r="B850749" s="421"/>
      <c r="D850749" s="422"/>
    </row>
    <row r="850750" spans="2:4">
      <c r="B850750" s="421"/>
      <c r="D850750" s="422"/>
    </row>
    <row r="850751" spans="2:4">
      <c r="B850751" s="421"/>
      <c r="D850751" s="422"/>
    </row>
    <row r="850752" spans="2:4">
      <c r="B850752" s="421"/>
      <c r="D850752" s="422"/>
    </row>
    <row r="850753" spans="2:4">
      <c r="B850753" s="421"/>
      <c r="D850753" s="422"/>
    </row>
    <row r="850754" spans="2:4">
      <c r="B850754" s="421"/>
      <c r="D850754" s="422"/>
    </row>
    <row r="850755" spans="2:4">
      <c r="B850755" s="421"/>
      <c r="D850755" s="422"/>
    </row>
    <row r="850756" spans="2:4">
      <c r="B850756" s="421"/>
      <c r="D850756" s="422"/>
    </row>
    <row r="850757" spans="2:4">
      <c r="B850757" s="421"/>
      <c r="D850757" s="422"/>
    </row>
    <row r="850758" spans="2:4">
      <c r="B850758" s="421"/>
      <c r="D850758" s="422"/>
    </row>
    <row r="850759" spans="2:4">
      <c r="B850759" s="421"/>
      <c r="D850759" s="422"/>
    </row>
    <row r="850760" spans="2:4">
      <c r="B850760" s="421"/>
      <c r="D850760" s="422"/>
    </row>
    <row r="850761" spans="2:4">
      <c r="B850761" s="421"/>
      <c r="D850761" s="422"/>
    </row>
    <row r="850762" spans="2:4">
      <c r="B850762" s="421"/>
      <c r="D850762" s="422"/>
    </row>
    <row r="850763" spans="2:4">
      <c r="B850763" s="421"/>
      <c r="D850763" s="422"/>
    </row>
    <row r="850764" spans="2:4">
      <c r="B850764" s="421"/>
      <c r="D850764" s="422"/>
    </row>
    <row r="850765" spans="2:4">
      <c r="B850765" s="421"/>
      <c r="D850765" s="422"/>
    </row>
    <row r="850766" spans="2:4">
      <c r="B850766" s="421"/>
      <c r="D850766" s="422"/>
    </row>
    <row r="850767" spans="2:4">
      <c r="B850767" s="421"/>
      <c r="D850767" s="422"/>
    </row>
    <row r="850768" spans="2:4">
      <c r="B850768" s="421"/>
      <c r="D850768" s="422"/>
    </row>
    <row r="850769" spans="2:4">
      <c r="B850769" s="421"/>
      <c r="D850769" s="422"/>
    </row>
    <row r="850770" spans="2:4">
      <c r="B850770" s="421"/>
      <c r="D850770" s="422"/>
    </row>
    <row r="850771" spans="2:4">
      <c r="B850771" s="421"/>
      <c r="D850771" s="422"/>
    </row>
    <row r="850772" spans="2:4">
      <c r="B850772" s="421"/>
      <c r="D850772" s="422"/>
    </row>
    <row r="850773" spans="2:4">
      <c r="B850773" s="421"/>
      <c r="D850773" s="422"/>
    </row>
    <row r="850774" spans="2:4">
      <c r="B850774" s="421"/>
      <c r="D850774" s="422"/>
    </row>
    <row r="850775" spans="2:4">
      <c r="B850775" s="421"/>
      <c r="D850775" s="422"/>
    </row>
    <row r="850776" spans="2:4">
      <c r="B850776" s="421"/>
      <c r="D850776" s="422"/>
    </row>
    <row r="850777" spans="2:4">
      <c r="B850777" s="421"/>
      <c r="D850777" s="422"/>
    </row>
    <row r="850778" spans="2:4">
      <c r="B850778" s="421"/>
      <c r="D850778" s="422"/>
    </row>
    <row r="850779" spans="2:4">
      <c r="B850779" s="421"/>
      <c r="D850779" s="422"/>
    </row>
    <row r="850780" spans="2:4">
      <c r="B850780" s="421"/>
      <c r="D850780" s="422"/>
    </row>
    <row r="850781" spans="2:4">
      <c r="B850781" s="421"/>
      <c r="D850781" s="422"/>
    </row>
    <row r="850782" spans="2:4">
      <c r="B850782" s="421"/>
      <c r="D850782" s="422"/>
    </row>
    <row r="850783" spans="2:4">
      <c r="B850783" s="421"/>
      <c r="D850783" s="422"/>
    </row>
    <row r="850784" spans="2:4">
      <c r="B850784" s="421"/>
      <c r="D850784" s="422"/>
    </row>
    <row r="850785" spans="2:4">
      <c r="B850785" s="421"/>
      <c r="D850785" s="422"/>
    </row>
    <row r="850786" spans="2:4">
      <c r="B850786" s="421"/>
      <c r="D850786" s="422"/>
    </row>
    <row r="850787" spans="2:4">
      <c r="B850787" s="421"/>
      <c r="D850787" s="422"/>
    </row>
    <row r="850788" spans="2:4">
      <c r="B850788" s="421"/>
      <c r="D850788" s="422"/>
    </row>
    <row r="850789" spans="2:4">
      <c r="B850789" s="421"/>
      <c r="D850789" s="422"/>
    </row>
    <row r="850790" spans="2:4">
      <c r="B850790" s="421"/>
      <c r="D850790" s="422"/>
    </row>
    <row r="850791" spans="2:4">
      <c r="B850791" s="421"/>
      <c r="D850791" s="422"/>
    </row>
    <row r="850792" spans="2:4">
      <c r="B850792" s="421"/>
      <c r="D850792" s="422"/>
    </row>
    <row r="850793" spans="2:4">
      <c r="B850793" s="421"/>
      <c r="D850793" s="422"/>
    </row>
    <row r="850794" spans="2:4">
      <c r="B850794" s="421"/>
      <c r="D850794" s="422"/>
    </row>
    <row r="850795" spans="2:4">
      <c r="B850795" s="421"/>
      <c r="D850795" s="422"/>
    </row>
    <row r="850796" spans="2:4">
      <c r="B850796" s="421"/>
      <c r="D850796" s="422"/>
    </row>
    <row r="850797" spans="2:4">
      <c r="B850797" s="421"/>
      <c r="D850797" s="422"/>
    </row>
    <row r="850798" spans="2:4">
      <c r="B850798" s="421"/>
      <c r="D850798" s="422"/>
    </row>
    <row r="850799" spans="2:4">
      <c r="B850799" s="421"/>
      <c r="D850799" s="422"/>
    </row>
    <row r="850800" spans="2:4">
      <c r="B850800" s="421"/>
      <c r="D850800" s="422"/>
    </row>
    <row r="850801" spans="2:4">
      <c r="B850801" s="421"/>
      <c r="D850801" s="422"/>
    </row>
    <row r="850802" spans="2:4">
      <c r="B850802" s="421"/>
      <c r="D850802" s="422"/>
    </row>
    <row r="850803" spans="2:4">
      <c r="B850803" s="421"/>
      <c r="D850803" s="422"/>
    </row>
    <row r="850804" spans="2:4">
      <c r="B850804" s="421"/>
      <c r="D850804" s="422"/>
    </row>
    <row r="850805" spans="2:4">
      <c r="B850805" s="421"/>
      <c r="D850805" s="422"/>
    </row>
    <row r="850806" spans="2:4">
      <c r="B850806" s="421"/>
      <c r="D850806" s="422"/>
    </row>
    <row r="850807" spans="2:4">
      <c r="B850807" s="421"/>
      <c r="D850807" s="422"/>
    </row>
    <row r="850808" spans="2:4">
      <c r="B850808" s="421"/>
      <c r="D850808" s="422"/>
    </row>
    <row r="850809" spans="2:4">
      <c r="B850809" s="421"/>
      <c r="D850809" s="422"/>
    </row>
    <row r="850810" spans="2:4">
      <c r="B850810" s="421"/>
      <c r="D850810" s="422"/>
    </row>
    <row r="850811" spans="2:4">
      <c r="B850811" s="421"/>
      <c r="D850811" s="422"/>
    </row>
    <row r="850812" spans="2:4">
      <c r="B850812" s="421"/>
      <c r="D850812" s="422"/>
    </row>
    <row r="850813" spans="2:4">
      <c r="B850813" s="421"/>
      <c r="D850813" s="422"/>
    </row>
    <row r="850814" spans="2:4">
      <c r="B850814" s="421"/>
      <c r="D850814" s="422"/>
    </row>
    <row r="850815" spans="2:4">
      <c r="B850815" s="421"/>
      <c r="D850815" s="422"/>
    </row>
    <row r="850816" spans="2:4">
      <c r="B850816" s="421"/>
      <c r="D850816" s="422"/>
    </row>
    <row r="850817" spans="2:4">
      <c r="B850817" s="421"/>
      <c r="D850817" s="422"/>
    </row>
    <row r="850818" spans="2:4">
      <c r="B850818" s="421"/>
      <c r="D850818" s="422"/>
    </row>
    <row r="850819" spans="2:4">
      <c r="B850819" s="421"/>
      <c r="D850819" s="422"/>
    </row>
    <row r="850820" spans="2:4">
      <c r="B850820" s="421"/>
      <c r="D850820" s="422"/>
    </row>
    <row r="850821" spans="2:4">
      <c r="B850821" s="421"/>
      <c r="D850821" s="422"/>
    </row>
    <row r="850822" spans="2:4">
      <c r="B850822" s="421"/>
      <c r="D850822" s="422"/>
    </row>
    <row r="850823" spans="2:4">
      <c r="B850823" s="421"/>
      <c r="D850823" s="422"/>
    </row>
    <row r="850824" spans="2:4">
      <c r="B850824" s="421"/>
      <c r="D850824" s="422"/>
    </row>
    <row r="850825" spans="2:4">
      <c r="B850825" s="421"/>
      <c r="D850825" s="422"/>
    </row>
    <row r="850826" spans="2:4">
      <c r="B850826" s="421"/>
      <c r="D850826" s="422"/>
    </row>
    <row r="850827" spans="2:4">
      <c r="B850827" s="421"/>
      <c r="D850827" s="422"/>
    </row>
    <row r="850828" spans="2:4">
      <c r="B850828" s="421"/>
      <c r="D850828" s="422"/>
    </row>
    <row r="850829" spans="2:4">
      <c r="B850829" s="421"/>
      <c r="D850829" s="422"/>
    </row>
    <row r="850830" spans="2:4">
      <c r="B850830" s="421"/>
      <c r="D850830" s="422"/>
    </row>
    <row r="850831" spans="2:4">
      <c r="B850831" s="421"/>
      <c r="D850831" s="422"/>
    </row>
    <row r="850832" spans="2:4">
      <c r="B850832" s="421"/>
      <c r="D850832" s="422"/>
    </row>
    <row r="850833" spans="2:4">
      <c r="B850833" s="421"/>
      <c r="D850833" s="422"/>
    </row>
    <row r="850834" spans="2:4">
      <c r="B850834" s="421"/>
      <c r="D850834" s="422"/>
    </row>
    <row r="850835" spans="2:4">
      <c r="B850835" s="421"/>
      <c r="D850835" s="422"/>
    </row>
    <row r="850836" spans="2:4">
      <c r="B850836" s="421"/>
      <c r="D850836" s="422"/>
    </row>
    <row r="850837" spans="2:4">
      <c r="B850837" s="421"/>
      <c r="D850837" s="422"/>
    </row>
    <row r="850838" spans="2:4">
      <c r="B850838" s="421"/>
      <c r="D850838" s="422"/>
    </row>
    <row r="850839" spans="2:4">
      <c r="B850839" s="421"/>
      <c r="D850839" s="422"/>
    </row>
    <row r="850840" spans="2:4">
      <c r="B850840" s="421"/>
      <c r="D850840" s="422"/>
    </row>
    <row r="850841" spans="2:4">
      <c r="B850841" s="421"/>
      <c r="D850841" s="422"/>
    </row>
    <row r="850842" spans="2:4">
      <c r="B850842" s="421"/>
      <c r="D850842" s="422"/>
    </row>
    <row r="850843" spans="2:4">
      <c r="B850843" s="421"/>
      <c r="D850843" s="422"/>
    </row>
    <row r="850844" spans="2:4">
      <c r="B850844" s="421"/>
      <c r="D850844" s="422"/>
    </row>
    <row r="850845" spans="2:4">
      <c r="B850845" s="421"/>
      <c r="D850845" s="422"/>
    </row>
    <row r="850846" spans="2:4">
      <c r="B850846" s="421"/>
      <c r="D850846" s="422"/>
    </row>
    <row r="850847" spans="2:4">
      <c r="B850847" s="421"/>
      <c r="D850847" s="422"/>
    </row>
    <row r="850848" spans="2:4">
      <c r="B850848" s="421"/>
      <c r="D850848" s="422"/>
    </row>
    <row r="850849" spans="2:4">
      <c r="B850849" s="421"/>
      <c r="D850849" s="422"/>
    </row>
    <row r="850850" spans="2:4">
      <c r="B850850" s="421"/>
      <c r="D850850" s="422"/>
    </row>
    <row r="850851" spans="2:4">
      <c r="B850851" s="421"/>
      <c r="D850851" s="422"/>
    </row>
    <row r="850852" spans="2:4">
      <c r="B850852" s="421"/>
      <c r="D850852" s="422"/>
    </row>
    <row r="850853" spans="2:4">
      <c r="B850853" s="421"/>
      <c r="D850853" s="422"/>
    </row>
    <row r="850854" spans="2:4">
      <c r="B850854" s="421"/>
      <c r="D850854" s="422"/>
    </row>
    <row r="850855" spans="2:4">
      <c r="B850855" s="421"/>
      <c r="D850855" s="422"/>
    </row>
    <row r="850856" spans="2:4">
      <c r="B850856" s="421"/>
      <c r="D850856" s="422"/>
    </row>
    <row r="850857" spans="2:4">
      <c r="B850857" s="421"/>
      <c r="D850857" s="422"/>
    </row>
    <row r="850858" spans="2:4">
      <c r="B850858" s="421"/>
      <c r="D850858" s="422"/>
    </row>
    <row r="850859" spans="2:4">
      <c r="B850859" s="421"/>
      <c r="D850859" s="422"/>
    </row>
    <row r="850860" spans="2:4">
      <c r="B850860" s="421"/>
      <c r="D850860" s="422"/>
    </row>
    <row r="850861" spans="2:4">
      <c r="B850861" s="421"/>
      <c r="D850861" s="422"/>
    </row>
    <row r="850862" spans="2:4">
      <c r="B850862" s="421"/>
      <c r="D850862" s="422"/>
    </row>
    <row r="850863" spans="2:4">
      <c r="B850863" s="421"/>
      <c r="D850863" s="422"/>
    </row>
    <row r="850864" spans="2:4">
      <c r="B850864" s="421"/>
      <c r="D850864" s="422"/>
    </row>
    <row r="850865" spans="2:4">
      <c r="B850865" s="421"/>
      <c r="D850865" s="422"/>
    </row>
    <row r="850866" spans="2:4">
      <c r="B850866" s="421"/>
      <c r="D850866" s="422"/>
    </row>
    <row r="850867" spans="2:4">
      <c r="B850867" s="421"/>
      <c r="D850867" s="422"/>
    </row>
    <row r="850868" spans="2:4">
      <c r="B850868" s="421"/>
      <c r="D850868" s="422"/>
    </row>
    <row r="850869" spans="2:4">
      <c r="B850869" s="421"/>
      <c r="D850869" s="422"/>
    </row>
    <row r="850870" spans="2:4">
      <c r="B850870" s="421"/>
      <c r="D850870" s="422"/>
    </row>
    <row r="850871" spans="2:4">
      <c r="B850871" s="421"/>
      <c r="D850871" s="422"/>
    </row>
    <row r="850872" spans="2:4">
      <c r="B850872" s="421"/>
      <c r="D850872" s="422"/>
    </row>
    <row r="850873" spans="2:4">
      <c r="B850873" s="421"/>
      <c r="D850873" s="422"/>
    </row>
    <row r="850874" spans="2:4">
      <c r="B850874" s="421"/>
      <c r="D850874" s="422"/>
    </row>
    <row r="850875" spans="2:4">
      <c r="B850875" s="421"/>
      <c r="D850875" s="422"/>
    </row>
    <row r="850876" spans="2:4">
      <c r="B850876" s="421"/>
      <c r="D850876" s="422"/>
    </row>
    <row r="850877" spans="2:4">
      <c r="B850877" s="421"/>
      <c r="D850877" s="422"/>
    </row>
    <row r="850878" spans="2:4">
      <c r="B850878" s="421"/>
      <c r="D850878" s="422"/>
    </row>
    <row r="850879" spans="2:4">
      <c r="B850879" s="421"/>
      <c r="D850879" s="422"/>
    </row>
    <row r="850880" spans="2:4">
      <c r="B850880" s="421"/>
      <c r="D850880" s="422"/>
    </row>
    <row r="850881" spans="2:4">
      <c r="B850881" s="421"/>
      <c r="D850881" s="422"/>
    </row>
    <row r="850882" spans="2:4">
      <c r="B850882" s="421"/>
      <c r="D850882" s="422"/>
    </row>
    <row r="850883" spans="2:4">
      <c r="B850883" s="421"/>
      <c r="D850883" s="422"/>
    </row>
    <row r="850884" spans="2:4">
      <c r="B850884" s="421"/>
      <c r="D850884" s="422"/>
    </row>
    <row r="850885" spans="2:4">
      <c r="B850885" s="421"/>
      <c r="D850885" s="422"/>
    </row>
    <row r="850886" spans="2:4">
      <c r="B850886" s="421"/>
      <c r="D850886" s="422"/>
    </row>
    <row r="850887" spans="2:4">
      <c r="B850887" s="421"/>
      <c r="D850887" s="422"/>
    </row>
    <row r="850888" spans="2:4">
      <c r="B850888" s="421"/>
      <c r="D850888" s="422"/>
    </row>
    <row r="850889" spans="2:4">
      <c r="B850889" s="421"/>
      <c r="D850889" s="422"/>
    </row>
    <row r="850890" spans="2:4">
      <c r="B850890" s="421"/>
      <c r="D850890" s="422"/>
    </row>
    <row r="850891" spans="2:4">
      <c r="B850891" s="421"/>
      <c r="D850891" s="422"/>
    </row>
    <row r="850892" spans="2:4">
      <c r="B850892" s="421"/>
      <c r="D850892" s="422"/>
    </row>
    <row r="850893" spans="2:4">
      <c r="B850893" s="421"/>
      <c r="D850893" s="422"/>
    </row>
    <row r="850894" spans="2:4">
      <c r="B850894" s="421"/>
      <c r="D850894" s="422"/>
    </row>
    <row r="850895" spans="2:4">
      <c r="B850895" s="421"/>
      <c r="D850895" s="422"/>
    </row>
    <row r="850896" spans="2:4">
      <c r="B850896" s="421"/>
      <c r="D850896" s="422"/>
    </row>
    <row r="850897" spans="2:4">
      <c r="B850897" s="421"/>
      <c r="D850897" s="422"/>
    </row>
    <row r="850898" spans="2:4">
      <c r="B850898" s="421"/>
      <c r="D850898" s="422"/>
    </row>
    <row r="850899" spans="2:4">
      <c r="B850899" s="421"/>
      <c r="D850899" s="422"/>
    </row>
    <row r="850900" spans="2:4">
      <c r="B850900" s="421"/>
      <c r="D850900" s="422"/>
    </row>
    <row r="850901" spans="2:4">
      <c r="B850901" s="421"/>
      <c r="D850901" s="422"/>
    </row>
    <row r="850902" spans="2:4">
      <c r="B850902" s="421"/>
      <c r="D850902" s="422"/>
    </row>
    <row r="850903" spans="2:4">
      <c r="B850903" s="421"/>
      <c r="D850903" s="422"/>
    </row>
    <row r="850904" spans="2:4">
      <c r="B850904" s="421"/>
      <c r="D850904" s="422"/>
    </row>
    <row r="850905" spans="2:4">
      <c r="B850905" s="421"/>
      <c r="D850905" s="422"/>
    </row>
    <row r="850906" spans="2:4">
      <c r="B850906" s="421"/>
      <c r="D850906" s="422"/>
    </row>
    <row r="850907" spans="2:4">
      <c r="B850907" s="421"/>
      <c r="D850907" s="422"/>
    </row>
    <row r="850908" spans="2:4">
      <c r="B850908" s="421"/>
      <c r="D850908" s="422"/>
    </row>
    <row r="850909" spans="2:4">
      <c r="B850909" s="421"/>
      <c r="D850909" s="422"/>
    </row>
    <row r="850910" spans="2:4">
      <c r="B850910" s="421"/>
      <c r="D850910" s="422"/>
    </row>
    <row r="850911" spans="2:4">
      <c r="B850911" s="421"/>
      <c r="D850911" s="422"/>
    </row>
    <row r="850912" spans="2:4">
      <c r="B850912" s="421"/>
      <c r="D850912" s="422"/>
    </row>
    <row r="850913" spans="2:4">
      <c r="B850913" s="421"/>
      <c r="D850913" s="422"/>
    </row>
    <row r="850914" spans="2:4">
      <c r="B850914" s="421"/>
      <c r="D850914" s="422"/>
    </row>
    <row r="850915" spans="2:4">
      <c r="B850915" s="421"/>
      <c r="D850915" s="422"/>
    </row>
    <row r="850916" spans="2:4">
      <c r="B850916" s="421"/>
      <c r="D850916" s="422"/>
    </row>
    <row r="850917" spans="2:4">
      <c r="B850917" s="421"/>
      <c r="D850917" s="422"/>
    </row>
    <row r="850918" spans="2:4">
      <c r="B850918" s="421"/>
      <c r="D850918" s="422"/>
    </row>
    <row r="850919" spans="2:4">
      <c r="B850919" s="421"/>
      <c r="D850919" s="422"/>
    </row>
    <row r="850920" spans="2:4">
      <c r="B850920" s="421"/>
      <c r="D850920" s="422"/>
    </row>
    <row r="850921" spans="2:4">
      <c r="B850921" s="421"/>
      <c r="D850921" s="422"/>
    </row>
    <row r="850922" spans="2:4">
      <c r="B850922" s="421"/>
      <c r="D850922" s="422"/>
    </row>
    <row r="850923" spans="2:4">
      <c r="B850923" s="421"/>
      <c r="D850923" s="422"/>
    </row>
    <row r="850924" spans="2:4">
      <c r="B850924" s="421"/>
      <c r="D850924" s="422"/>
    </row>
    <row r="850925" spans="2:4">
      <c r="B850925" s="421"/>
      <c r="D850925" s="422"/>
    </row>
    <row r="850926" spans="2:4">
      <c r="B850926" s="421"/>
      <c r="D850926" s="422"/>
    </row>
    <row r="850927" spans="2:4">
      <c r="B850927" s="421"/>
      <c r="D850927" s="422"/>
    </row>
    <row r="850928" spans="2:4">
      <c r="B850928" s="421"/>
      <c r="D850928" s="422"/>
    </row>
    <row r="850929" spans="2:4">
      <c r="B850929" s="421"/>
      <c r="D850929" s="422"/>
    </row>
    <row r="850930" spans="2:4">
      <c r="B850930" s="421"/>
      <c r="D850930" s="422"/>
    </row>
    <row r="850931" spans="2:4">
      <c r="B850931" s="421"/>
      <c r="D850931" s="422"/>
    </row>
    <row r="850932" spans="2:4">
      <c r="B850932" s="421"/>
      <c r="D850932" s="422"/>
    </row>
    <row r="850933" spans="2:4">
      <c r="B850933" s="421"/>
      <c r="D850933" s="422"/>
    </row>
    <row r="850934" spans="2:4">
      <c r="B850934" s="421"/>
      <c r="D850934" s="422"/>
    </row>
    <row r="850935" spans="2:4">
      <c r="B850935" s="421"/>
      <c r="D850935" s="422"/>
    </row>
    <row r="850936" spans="2:4">
      <c r="B850936" s="421"/>
      <c r="D850936" s="422"/>
    </row>
    <row r="850937" spans="2:4">
      <c r="B850937" s="421"/>
      <c r="D850937" s="422"/>
    </row>
    <row r="850938" spans="2:4">
      <c r="B850938" s="421"/>
      <c r="D850938" s="422"/>
    </row>
    <row r="850939" spans="2:4">
      <c r="B850939" s="421"/>
      <c r="D850939" s="422"/>
    </row>
    <row r="850940" spans="2:4">
      <c r="B850940" s="421"/>
      <c r="D850940" s="422"/>
    </row>
    <row r="850941" spans="2:4">
      <c r="B850941" s="421"/>
      <c r="D850941" s="422"/>
    </row>
    <row r="850942" spans="2:4">
      <c r="B850942" s="421"/>
      <c r="D850942" s="422"/>
    </row>
    <row r="850943" spans="2:4">
      <c r="B850943" s="421"/>
      <c r="D850943" s="422"/>
    </row>
    <row r="850944" spans="2:4">
      <c r="B850944" s="421"/>
      <c r="D850944" s="422"/>
    </row>
    <row r="850945" spans="2:4">
      <c r="B850945" s="421"/>
      <c r="D850945" s="422"/>
    </row>
    <row r="850946" spans="2:4">
      <c r="B850946" s="421"/>
      <c r="D850946" s="422"/>
    </row>
    <row r="850947" spans="2:4">
      <c r="B850947" s="421"/>
      <c r="D850947" s="422"/>
    </row>
    <row r="850948" spans="2:4">
      <c r="B850948" s="421"/>
      <c r="D850948" s="422"/>
    </row>
    <row r="850949" spans="2:4">
      <c r="B850949" s="421"/>
      <c r="D850949" s="422"/>
    </row>
    <row r="850950" spans="2:4">
      <c r="B850950" s="421"/>
      <c r="D850950" s="422"/>
    </row>
    <row r="850951" spans="2:4">
      <c r="B850951" s="421"/>
      <c r="D850951" s="422"/>
    </row>
    <row r="850952" spans="2:4">
      <c r="B850952" s="421"/>
      <c r="D850952" s="422"/>
    </row>
    <row r="850953" spans="2:4">
      <c r="B850953" s="421"/>
      <c r="D850953" s="422"/>
    </row>
    <row r="850954" spans="2:4">
      <c r="B850954" s="421"/>
      <c r="D850954" s="422"/>
    </row>
    <row r="850955" spans="2:4">
      <c r="B850955" s="421"/>
      <c r="D850955" s="422"/>
    </row>
    <row r="850956" spans="2:4">
      <c r="B850956" s="421"/>
      <c r="D850956" s="422"/>
    </row>
    <row r="850957" spans="2:4">
      <c r="B850957" s="421"/>
      <c r="D850957" s="422"/>
    </row>
    <row r="850958" spans="2:4">
      <c r="B850958" s="421"/>
      <c r="D850958" s="422"/>
    </row>
    <row r="850959" spans="2:4">
      <c r="B850959" s="421"/>
      <c r="D850959" s="422"/>
    </row>
    <row r="850960" spans="2:4">
      <c r="B850960" s="421"/>
      <c r="D850960" s="422"/>
    </row>
    <row r="850961" spans="2:4">
      <c r="B850961" s="421"/>
      <c r="D850961" s="422"/>
    </row>
    <row r="850962" spans="2:4">
      <c r="B850962" s="421"/>
      <c r="D850962" s="422"/>
    </row>
    <row r="850963" spans="2:4">
      <c r="B850963" s="421"/>
      <c r="D850963" s="422"/>
    </row>
    <row r="850964" spans="2:4">
      <c r="B850964" s="421"/>
      <c r="D850964" s="422"/>
    </row>
    <row r="850965" spans="2:4">
      <c r="B850965" s="421"/>
      <c r="D850965" s="422"/>
    </row>
    <row r="850966" spans="2:4">
      <c r="B850966" s="421"/>
      <c r="D850966" s="422"/>
    </row>
    <row r="850967" spans="2:4">
      <c r="B850967" s="421"/>
      <c r="D850967" s="422"/>
    </row>
    <row r="850968" spans="2:4">
      <c r="B850968" s="421"/>
      <c r="D850968" s="422"/>
    </row>
    <row r="850969" spans="2:4">
      <c r="B850969" s="421"/>
      <c r="D850969" s="422"/>
    </row>
    <row r="850970" spans="2:4">
      <c r="B850970" s="421"/>
      <c r="D850970" s="422"/>
    </row>
    <row r="850971" spans="2:4">
      <c r="B850971" s="421"/>
      <c r="D850971" s="422"/>
    </row>
    <row r="850972" spans="2:4">
      <c r="B850972" s="421"/>
      <c r="D850972" s="422"/>
    </row>
    <row r="850973" spans="2:4">
      <c r="B850973" s="421"/>
      <c r="D850973" s="422"/>
    </row>
    <row r="850974" spans="2:4">
      <c r="B850974" s="421"/>
      <c r="D850974" s="422"/>
    </row>
    <row r="850975" spans="2:4">
      <c r="B850975" s="421"/>
      <c r="D850975" s="422"/>
    </row>
    <row r="850976" spans="2:4">
      <c r="B850976" s="421"/>
      <c r="D850976" s="422"/>
    </row>
    <row r="850977" spans="2:4">
      <c r="B850977" s="421"/>
      <c r="D850977" s="422"/>
    </row>
    <row r="850978" spans="2:4">
      <c r="B850978" s="421"/>
      <c r="D850978" s="422"/>
    </row>
    <row r="850979" spans="2:4">
      <c r="B850979" s="421"/>
      <c r="D850979" s="422"/>
    </row>
    <row r="850980" spans="2:4">
      <c r="B850980" s="421"/>
      <c r="D850980" s="422"/>
    </row>
    <row r="850981" spans="2:4">
      <c r="B850981" s="421"/>
      <c r="D850981" s="422"/>
    </row>
    <row r="850982" spans="2:4">
      <c r="B850982" s="421"/>
      <c r="D850982" s="422"/>
    </row>
    <row r="850983" spans="2:4">
      <c r="B850983" s="421"/>
      <c r="D850983" s="422"/>
    </row>
    <row r="850984" spans="2:4">
      <c r="B850984" s="421"/>
      <c r="D850984" s="422"/>
    </row>
    <row r="850985" spans="2:4">
      <c r="B850985" s="421"/>
      <c r="D850985" s="422"/>
    </row>
    <row r="850986" spans="2:4">
      <c r="B850986" s="421"/>
      <c r="D850986" s="422"/>
    </row>
    <row r="850987" spans="2:4">
      <c r="B850987" s="421"/>
      <c r="D850987" s="422"/>
    </row>
    <row r="850988" spans="2:4">
      <c r="B850988" s="421"/>
      <c r="D850988" s="422"/>
    </row>
    <row r="850989" spans="2:4">
      <c r="B850989" s="421"/>
      <c r="D850989" s="422"/>
    </row>
    <row r="850990" spans="2:4">
      <c r="B850990" s="421"/>
      <c r="D850990" s="422"/>
    </row>
    <row r="850991" spans="2:4">
      <c r="B850991" s="421"/>
      <c r="D850991" s="422"/>
    </row>
    <row r="850992" spans="2:4">
      <c r="B850992" s="421"/>
      <c r="D850992" s="422"/>
    </row>
    <row r="850993" spans="2:4">
      <c r="B850993" s="421"/>
      <c r="D850993" s="422"/>
    </row>
    <row r="850994" spans="2:4">
      <c r="B850994" s="421"/>
      <c r="D850994" s="422"/>
    </row>
    <row r="850995" spans="2:4">
      <c r="B850995" s="421"/>
      <c r="D850995" s="422"/>
    </row>
    <row r="850996" spans="2:4">
      <c r="B850996" s="421"/>
      <c r="D850996" s="422"/>
    </row>
    <row r="850997" spans="2:4">
      <c r="B850997" s="421"/>
      <c r="D850997" s="422"/>
    </row>
    <row r="850998" spans="2:4">
      <c r="B850998" s="421"/>
      <c r="D850998" s="422"/>
    </row>
    <row r="850999" spans="2:4">
      <c r="B850999" s="421"/>
      <c r="D850999" s="422"/>
    </row>
    <row r="851000" spans="2:4">
      <c r="B851000" s="421"/>
      <c r="D851000" s="422"/>
    </row>
    <row r="851001" spans="2:4">
      <c r="B851001" s="421"/>
      <c r="D851001" s="422"/>
    </row>
    <row r="851002" spans="2:4">
      <c r="B851002" s="421"/>
      <c r="D851002" s="422"/>
    </row>
    <row r="851003" spans="2:4">
      <c r="B851003" s="421"/>
      <c r="D851003" s="422"/>
    </row>
    <row r="851004" spans="2:4">
      <c r="B851004" s="421"/>
      <c r="D851004" s="422"/>
    </row>
    <row r="851005" spans="2:4">
      <c r="B851005" s="421"/>
      <c r="D851005" s="422"/>
    </row>
    <row r="851006" spans="2:4">
      <c r="B851006" s="421"/>
      <c r="D851006" s="422"/>
    </row>
    <row r="851007" spans="2:4">
      <c r="B851007" s="421"/>
      <c r="D851007" s="422"/>
    </row>
    <row r="851008" spans="2:4">
      <c r="B851008" s="421"/>
      <c r="D851008" s="422"/>
    </row>
    <row r="851009" spans="2:4">
      <c r="B851009" s="421"/>
      <c r="D851009" s="422"/>
    </row>
    <row r="851010" spans="2:4">
      <c r="B851010" s="421"/>
      <c r="D851010" s="422"/>
    </row>
    <row r="851011" spans="2:4">
      <c r="B851011" s="421"/>
      <c r="D851011" s="422"/>
    </row>
    <row r="851012" spans="2:4">
      <c r="B851012" s="421"/>
      <c r="D851012" s="422"/>
    </row>
    <row r="851013" spans="2:4">
      <c r="B851013" s="421"/>
      <c r="D851013" s="422"/>
    </row>
    <row r="851014" spans="2:4">
      <c r="B851014" s="421"/>
      <c r="D851014" s="422"/>
    </row>
    <row r="851015" spans="2:4">
      <c r="B851015" s="421"/>
      <c r="D851015" s="422"/>
    </row>
    <row r="851016" spans="2:4">
      <c r="B851016" s="421"/>
      <c r="D851016" s="422"/>
    </row>
    <row r="851017" spans="2:4">
      <c r="B851017" s="421"/>
      <c r="D851017" s="422"/>
    </row>
    <row r="851018" spans="2:4">
      <c r="B851018" s="421"/>
      <c r="D851018" s="422"/>
    </row>
    <row r="851019" spans="2:4">
      <c r="B851019" s="421"/>
      <c r="D851019" s="422"/>
    </row>
    <row r="851020" spans="2:4">
      <c r="B851020" s="421"/>
      <c r="D851020" s="422"/>
    </row>
    <row r="851021" spans="2:4">
      <c r="B851021" s="421"/>
      <c r="D851021" s="422"/>
    </row>
    <row r="851022" spans="2:4">
      <c r="B851022" s="421"/>
      <c r="D851022" s="422"/>
    </row>
    <row r="851023" spans="2:4">
      <c r="B851023" s="421"/>
      <c r="D851023" s="422"/>
    </row>
    <row r="851024" spans="2:4">
      <c r="B851024" s="421"/>
      <c r="D851024" s="422"/>
    </row>
    <row r="851025" spans="2:4">
      <c r="B851025" s="421"/>
      <c r="D851025" s="422"/>
    </row>
    <row r="851026" spans="2:4">
      <c r="B851026" s="421"/>
      <c r="D851026" s="422"/>
    </row>
    <row r="851027" spans="2:4">
      <c r="B851027" s="421"/>
      <c r="D851027" s="422"/>
    </row>
    <row r="851028" spans="2:4">
      <c r="B851028" s="421"/>
      <c r="D851028" s="422"/>
    </row>
    <row r="851029" spans="2:4">
      <c r="B851029" s="421"/>
      <c r="D851029" s="422"/>
    </row>
    <row r="851030" spans="2:4">
      <c r="B851030" s="421"/>
      <c r="D851030" s="422"/>
    </row>
    <row r="851031" spans="2:4">
      <c r="B851031" s="421"/>
      <c r="D851031" s="422"/>
    </row>
    <row r="851032" spans="2:4">
      <c r="B851032" s="421"/>
      <c r="D851032" s="422"/>
    </row>
    <row r="851033" spans="2:4">
      <c r="B851033" s="421"/>
      <c r="D851033" s="422"/>
    </row>
    <row r="851034" spans="2:4">
      <c r="B851034" s="421"/>
      <c r="D851034" s="422"/>
    </row>
    <row r="851035" spans="2:4">
      <c r="B851035" s="421"/>
      <c r="D851035" s="422"/>
    </row>
    <row r="851036" spans="2:4">
      <c r="B851036" s="421"/>
      <c r="D851036" s="422"/>
    </row>
    <row r="851037" spans="2:4">
      <c r="B851037" s="421"/>
      <c r="D851037" s="422"/>
    </row>
    <row r="851038" spans="2:4">
      <c r="B851038" s="421"/>
      <c r="D851038" s="422"/>
    </row>
    <row r="851039" spans="2:4">
      <c r="B851039" s="421"/>
      <c r="D851039" s="422"/>
    </row>
    <row r="851040" spans="2:4">
      <c r="B851040" s="421"/>
      <c r="D851040" s="422"/>
    </row>
    <row r="851041" spans="2:4">
      <c r="B851041" s="421"/>
      <c r="D851041" s="422"/>
    </row>
    <row r="851042" spans="2:4">
      <c r="B851042" s="421"/>
      <c r="D851042" s="422"/>
    </row>
    <row r="851043" spans="2:4">
      <c r="B851043" s="421"/>
      <c r="D851043" s="422"/>
    </row>
    <row r="851044" spans="2:4">
      <c r="B851044" s="421"/>
      <c r="D851044" s="422"/>
    </row>
    <row r="851045" spans="2:4">
      <c r="B851045" s="421"/>
      <c r="D851045" s="422"/>
    </row>
    <row r="851046" spans="2:4">
      <c r="B851046" s="421"/>
      <c r="D851046" s="422"/>
    </row>
    <row r="851047" spans="2:4">
      <c r="B851047" s="421"/>
      <c r="D851047" s="422"/>
    </row>
    <row r="851048" spans="2:4">
      <c r="B851048" s="421"/>
      <c r="D851048" s="422"/>
    </row>
    <row r="851049" spans="2:4">
      <c r="B851049" s="421"/>
      <c r="D851049" s="422"/>
    </row>
    <row r="851050" spans="2:4">
      <c r="B851050" s="421"/>
      <c r="D851050" s="422"/>
    </row>
    <row r="851051" spans="2:4">
      <c r="B851051" s="421"/>
      <c r="D851051" s="422"/>
    </row>
    <row r="851052" spans="2:4">
      <c r="B851052" s="421"/>
      <c r="D851052" s="422"/>
    </row>
    <row r="851053" spans="2:4">
      <c r="B851053" s="421"/>
      <c r="D851053" s="422"/>
    </row>
    <row r="851054" spans="2:4">
      <c r="B851054" s="421"/>
      <c r="D851054" s="422"/>
    </row>
    <row r="851055" spans="2:4">
      <c r="B851055" s="421"/>
      <c r="D851055" s="422"/>
    </row>
    <row r="851056" spans="2:4">
      <c r="B851056" s="421"/>
      <c r="D851056" s="422"/>
    </row>
    <row r="851057" spans="2:4">
      <c r="B851057" s="421"/>
      <c r="D851057" s="422"/>
    </row>
    <row r="851058" spans="2:4">
      <c r="B851058" s="421"/>
      <c r="D851058" s="422"/>
    </row>
    <row r="851059" spans="2:4">
      <c r="B851059" s="421"/>
      <c r="D851059" s="422"/>
    </row>
    <row r="851060" spans="2:4">
      <c r="B851060" s="421"/>
      <c r="D851060" s="422"/>
    </row>
    <row r="851061" spans="2:4">
      <c r="B851061" s="421"/>
      <c r="D851061" s="422"/>
    </row>
    <row r="851062" spans="2:4">
      <c r="B851062" s="421"/>
      <c r="D851062" s="422"/>
    </row>
    <row r="851063" spans="2:4">
      <c r="B851063" s="421"/>
      <c r="D851063" s="422"/>
    </row>
    <row r="851064" spans="2:4">
      <c r="B851064" s="421"/>
      <c r="D851064" s="422"/>
    </row>
    <row r="851065" spans="2:4">
      <c r="B851065" s="421"/>
      <c r="D851065" s="422"/>
    </row>
    <row r="851066" spans="2:4">
      <c r="B851066" s="421"/>
      <c r="D851066" s="422"/>
    </row>
    <row r="851067" spans="2:4">
      <c r="B851067" s="421"/>
      <c r="D851067" s="422"/>
    </row>
    <row r="851068" spans="2:4">
      <c r="B851068" s="421"/>
      <c r="D851068" s="422"/>
    </row>
    <row r="851069" spans="2:4">
      <c r="B851069" s="421"/>
      <c r="D851069" s="422"/>
    </row>
    <row r="851070" spans="2:4">
      <c r="B851070" s="421"/>
      <c r="D851070" s="422"/>
    </row>
    <row r="851071" spans="2:4">
      <c r="B851071" s="421"/>
      <c r="D851071" s="422"/>
    </row>
    <row r="851072" spans="2:4">
      <c r="B851072" s="421"/>
      <c r="D851072" s="422"/>
    </row>
    <row r="851073" spans="2:4">
      <c r="B851073" s="421"/>
      <c r="D851073" s="422"/>
    </row>
    <row r="851074" spans="2:4">
      <c r="B851074" s="421"/>
      <c r="D851074" s="422"/>
    </row>
    <row r="851075" spans="2:4">
      <c r="B851075" s="421"/>
      <c r="D851075" s="422"/>
    </row>
    <row r="851076" spans="2:4">
      <c r="B851076" s="421"/>
      <c r="D851076" s="422"/>
    </row>
    <row r="851077" spans="2:4">
      <c r="B851077" s="421"/>
      <c r="D851077" s="422"/>
    </row>
    <row r="851078" spans="2:4">
      <c r="B851078" s="421"/>
      <c r="D851078" s="422"/>
    </row>
    <row r="851079" spans="2:4">
      <c r="B851079" s="421"/>
      <c r="D851079" s="422"/>
    </row>
    <row r="851080" spans="2:4">
      <c r="B851080" s="421"/>
      <c r="D851080" s="422"/>
    </row>
    <row r="851081" spans="2:4">
      <c r="B851081" s="421"/>
      <c r="D851081" s="422"/>
    </row>
    <row r="851082" spans="2:4">
      <c r="B851082" s="421"/>
      <c r="D851082" s="422"/>
    </row>
    <row r="851083" spans="2:4">
      <c r="B851083" s="421"/>
      <c r="D851083" s="422"/>
    </row>
    <row r="851084" spans="2:4">
      <c r="B851084" s="421"/>
      <c r="D851084" s="422"/>
    </row>
    <row r="851085" spans="2:4">
      <c r="B851085" s="421"/>
      <c r="D851085" s="422"/>
    </row>
    <row r="851086" spans="2:4">
      <c r="B851086" s="421"/>
      <c r="D851086" s="422"/>
    </row>
    <row r="851087" spans="2:4">
      <c r="B851087" s="421"/>
      <c r="D851087" s="422"/>
    </row>
    <row r="851088" spans="2:4">
      <c r="B851088" s="421"/>
      <c r="D851088" s="422"/>
    </row>
    <row r="851089" spans="2:4">
      <c r="B851089" s="421"/>
      <c r="D851089" s="422"/>
    </row>
    <row r="851090" spans="2:4">
      <c r="B851090" s="421"/>
      <c r="D851090" s="422"/>
    </row>
    <row r="851091" spans="2:4">
      <c r="B851091" s="421"/>
      <c r="D851091" s="422"/>
    </row>
    <row r="851092" spans="2:4">
      <c r="B851092" s="421"/>
      <c r="D851092" s="422"/>
    </row>
    <row r="851093" spans="2:4">
      <c r="B851093" s="421"/>
      <c r="D851093" s="422"/>
    </row>
    <row r="851094" spans="2:4">
      <c r="B851094" s="421"/>
      <c r="D851094" s="422"/>
    </row>
    <row r="851095" spans="2:4">
      <c r="B851095" s="421"/>
      <c r="D851095" s="422"/>
    </row>
    <row r="851096" spans="2:4">
      <c r="B851096" s="421"/>
      <c r="D851096" s="422"/>
    </row>
    <row r="851097" spans="2:4">
      <c r="B851097" s="421"/>
      <c r="D851097" s="422"/>
    </row>
    <row r="851098" spans="2:4">
      <c r="B851098" s="421"/>
      <c r="D851098" s="422"/>
    </row>
    <row r="851099" spans="2:4">
      <c r="B851099" s="421"/>
      <c r="D851099" s="422"/>
    </row>
    <row r="851100" spans="2:4">
      <c r="B851100" s="421"/>
      <c r="D851100" s="422"/>
    </row>
    <row r="851101" spans="2:4">
      <c r="B851101" s="421"/>
      <c r="D851101" s="422"/>
    </row>
    <row r="851102" spans="2:4">
      <c r="B851102" s="421"/>
      <c r="D851102" s="422"/>
    </row>
    <row r="851103" spans="2:4">
      <c r="B851103" s="421"/>
      <c r="D851103" s="422"/>
    </row>
    <row r="851104" spans="2:4">
      <c r="B851104" s="421"/>
      <c r="D851104" s="422"/>
    </row>
    <row r="851105" spans="2:4">
      <c r="B851105" s="421"/>
      <c r="D851105" s="422"/>
    </row>
    <row r="851106" spans="2:4">
      <c r="B851106" s="421"/>
      <c r="D851106" s="422"/>
    </row>
    <row r="851107" spans="2:4">
      <c r="B851107" s="421"/>
      <c r="D851107" s="422"/>
    </row>
    <row r="851108" spans="2:4">
      <c r="B851108" s="421"/>
      <c r="D851108" s="422"/>
    </row>
    <row r="851109" spans="2:4">
      <c r="B851109" s="421"/>
      <c r="D851109" s="422"/>
    </row>
    <row r="851110" spans="2:4">
      <c r="B851110" s="421"/>
      <c r="D851110" s="422"/>
    </row>
    <row r="851111" spans="2:4">
      <c r="B851111" s="421"/>
      <c r="D851111" s="422"/>
    </row>
    <row r="851112" spans="2:4">
      <c r="B851112" s="421"/>
      <c r="D851112" s="422"/>
    </row>
    <row r="851113" spans="2:4">
      <c r="B851113" s="421"/>
      <c r="D851113" s="422"/>
    </row>
    <row r="851114" spans="2:4">
      <c r="B851114" s="421"/>
      <c r="D851114" s="422"/>
    </row>
    <row r="851115" spans="2:4">
      <c r="B851115" s="421"/>
      <c r="D851115" s="422"/>
    </row>
    <row r="851116" spans="2:4">
      <c r="B851116" s="421"/>
      <c r="D851116" s="422"/>
    </row>
    <row r="851117" spans="2:4">
      <c r="B851117" s="421"/>
      <c r="D851117" s="422"/>
    </row>
    <row r="851118" spans="2:4">
      <c r="B851118" s="421"/>
      <c r="D851118" s="422"/>
    </row>
    <row r="851119" spans="2:4">
      <c r="B851119" s="421"/>
      <c r="D851119" s="422"/>
    </row>
    <row r="851120" spans="2:4">
      <c r="B851120" s="421"/>
      <c r="D851120" s="422"/>
    </row>
    <row r="851121" spans="2:4">
      <c r="B851121" s="421"/>
      <c r="D851121" s="422"/>
    </row>
    <row r="851122" spans="2:4">
      <c r="B851122" s="421"/>
      <c r="D851122" s="422"/>
    </row>
    <row r="851123" spans="2:4">
      <c r="B851123" s="421"/>
      <c r="D851123" s="422"/>
    </row>
    <row r="851124" spans="2:4">
      <c r="B851124" s="421"/>
      <c r="D851124" s="422"/>
    </row>
    <row r="851125" spans="2:4">
      <c r="B851125" s="421"/>
      <c r="D851125" s="422"/>
    </row>
    <row r="851126" spans="2:4">
      <c r="B851126" s="421"/>
      <c r="D851126" s="422"/>
    </row>
    <row r="851127" spans="2:4">
      <c r="B851127" s="421"/>
      <c r="D851127" s="422"/>
    </row>
    <row r="851128" spans="2:4">
      <c r="B851128" s="421"/>
      <c r="D851128" s="422"/>
    </row>
    <row r="851129" spans="2:4">
      <c r="B851129" s="421"/>
      <c r="D851129" s="422"/>
    </row>
    <row r="851130" spans="2:4">
      <c r="B851130" s="421"/>
      <c r="D851130" s="422"/>
    </row>
    <row r="851131" spans="2:4">
      <c r="B851131" s="421"/>
      <c r="D851131" s="422"/>
    </row>
    <row r="851132" spans="2:4">
      <c r="B851132" s="421"/>
      <c r="D851132" s="422"/>
    </row>
    <row r="851133" spans="2:4">
      <c r="B851133" s="421"/>
      <c r="D851133" s="422"/>
    </row>
    <row r="851134" spans="2:4">
      <c r="B851134" s="421"/>
      <c r="D851134" s="422"/>
    </row>
    <row r="851135" spans="2:4">
      <c r="B851135" s="421"/>
      <c r="D851135" s="422"/>
    </row>
    <row r="851136" spans="2:4">
      <c r="B851136" s="421"/>
      <c r="D851136" s="422"/>
    </row>
    <row r="851137" spans="2:4">
      <c r="B851137" s="421"/>
      <c r="D851137" s="422"/>
    </row>
    <row r="851138" spans="2:4">
      <c r="B851138" s="421"/>
      <c r="D851138" s="422"/>
    </row>
    <row r="851139" spans="2:4">
      <c r="B851139" s="421"/>
      <c r="D851139" s="422"/>
    </row>
    <row r="851140" spans="2:4">
      <c r="B851140" s="421"/>
      <c r="D851140" s="422"/>
    </row>
    <row r="851141" spans="2:4">
      <c r="B851141" s="421"/>
      <c r="D851141" s="422"/>
    </row>
    <row r="851142" spans="2:4">
      <c r="B851142" s="421"/>
      <c r="D851142" s="422"/>
    </row>
    <row r="851143" spans="2:4">
      <c r="B851143" s="421"/>
      <c r="D851143" s="422"/>
    </row>
    <row r="851144" spans="2:4">
      <c r="B851144" s="421"/>
      <c r="D851144" s="422"/>
    </row>
    <row r="851145" spans="2:4">
      <c r="B851145" s="421"/>
      <c r="D851145" s="422"/>
    </row>
    <row r="851146" spans="2:4">
      <c r="B851146" s="421"/>
      <c r="D851146" s="422"/>
    </row>
    <row r="851147" spans="2:4">
      <c r="B851147" s="421"/>
      <c r="D851147" s="422"/>
    </row>
    <row r="851148" spans="2:4">
      <c r="B851148" s="421"/>
      <c r="D851148" s="422"/>
    </row>
    <row r="851149" spans="2:4">
      <c r="B851149" s="421"/>
      <c r="D851149" s="422"/>
    </row>
    <row r="851150" spans="2:4">
      <c r="B851150" s="421"/>
      <c r="D851150" s="422"/>
    </row>
    <row r="851151" spans="2:4">
      <c r="B851151" s="421"/>
      <c r="D851151" s="422"/>
    </row>
    <row r="851152" spans="2:4">
      <c r="B851152" s="421"/>
      <c r="D851152" s="422"/>
    </row>
    <row r="851153" spans="2:4">
      <c r="B851153" s="421"/>
      <c r="D851153" s="422"/>
    </row>
    <row r="851154" spans="2:4">
      <c r="B851154" s="421"/>
      <c r="D851154" s="422"/>
    </row>
    <row r="851155" spans="2:4">
      <c r="B851155" s="421"/>
      <c r="D851155" s="422"/>
    </row>
    <row r="851156" spans="2:4">
      <c r="B851156" s="421"/>
      <c r="D851156" s="422"/>
    </row>
    <row r="851157" spans="2:4">
      <c r="B851157" s="421"/>
      <c r="D851157" s="422"/>
    </row>
    <row r="851158" spans="2:4">
      <c r="B851158" s="421"/>
      <c r="D851158" s="422"/>
    </row>
    <row r="851159" spans="2:4">
      <c r="B851159" s="421"/>
      <c r="D851159" s="422"/>
    </row>
    <row r="851160" spans="2:4">
      <c r="B851160" s="421"/>
      <c r="D851160" s="422"/>
    </row>
    <row r="851161" spans="2:4">
      <c r="B851161" s="421"/>
      <c r="D851161" s="422"/>
    </row>
    <row r="851162" spans="2:4">
      <c r="B851162" s="421"/>
      <c r="D851162" s="422"/>
    </row>
    <row r="851163" spans="2:4">
      <c r="B851163" s="421"/>
      <c r="D851163" s="422"/>
    </row>
    <row r="851164" spans="2:4">
      <c r="B851164" s="421"/>
      <c r="D851164" s="422"/>
    </row>
    <row r="851165" spans="2:4">
      <c r="B851165" s="421"/>
      <c r="D851165" s="422"/>
    </row>
    <row r="851166" spans="2:4">
      <c r="B851166" s="421"/>
      <c r="D851166" s="422"/>
    </row>
    <row r="851167" spans="2:4">
      <c r="B851167" s="421"/>
      <c r="D851167" s="422"/>
    </row>
    <row r="851168" spans="2:4">
      <c r="B851168" s="421"/>
      <c r="D851168" s="422"/>
    </row>
    <row r="851169" spans="2:4">
      <c r="B851169" s="421"/>
      <c r="D851169" s="422"/>
    </row>
    <row r="851170" spans="2:4">
      <c r="B851170" s="421"/>
      <c r="D851170" s="422"/>
    </row>
    <row r="851171" spans="2:4">
      <c r="B851171" s="421"/>
      <c r="D851171" s="422"/>
    </row>
    <row r="851172" spans="2:4">
      <c r="B851172" s="421"/>
      <c r="D851172" s="422"/>
    </row>
    <row r="851173" spans="2:4">
      <c r="B851173" s="421"/>
      <c r="D851173" s="422"/>
    </row>
    <row r="851174" spans="2:4">
      <c r="B851174" s="421"/>
      <c r="D851174" s="422"/>
    </row>
    <row r="851175" spans="2:4">
      <c r="B851175" s="421"/>
      <c r="D851175" s="422"/>
    </row>
    <row r="851176" spans="2:4">
      <c r="B851176" s="421"/>
      <c r="D851176" s="422"/>
    </row>
    <row r="851177" spans="2:4">
      <c r="B851177" s="421"/>
      <c r="D851177" s="422"/>
    </row>
    <row r="851178" spans="2:4">
      <c r="B851178" s="421"/>
      <c r="D851178" s="422"/>
    </row>
    <row r="851179" spans="2:4">
      <c r="B851179" s="421"/>
      <c r="D851179" s="422"/>
    </row>
    <row r="851180" spans="2:4">
      <c r="B851180" s="421"/>
      <c r="D851180" s="422"/>
    </row>
    <row r="851181" spans="2:4">
      <c r="B851181" s="421"/>
      <c r="D851181" s="422"/>
    </row>
    <row r="851182" spans="2:4">
      <c r="B851182" s="421"/>
      <c r="D851182" s="422"/>
    </row>
    <row r="851183" spans="2:4">
      <c r="B851183" s="421"/>
      <c r="D851183" s="422"/>
    </row>
    <row r="851184" spans="2:4">
      <c r="B851184" s="421"/>
      <c r="D851184" s="422"/>
    </row>
    <row r="851185" spans="2:4">
      <c r="B851185" s="421"/>
      <c r="D851185" s="422"/>
    </row>
    <row r="851186" spans="2:4">
      <c r="B851186" s="421"/>
      <c r="D851186" s="422"/>
    </row>
    <row r="851187" spans="2:4">
      <c r="B851187" s="421"/>
      <c r="D851187" s="422"/>
    </row>
    <row r="851188" spans="2:4">
      <c r="B851188" s="421"/>
      <c r="D851188" s="422"/>
    </row>
    <row r="851189" spans="2:4">
      <c r="B851189" s="421"/>
      <c r="D851189" s="422"/>
    </row>
    <row r="851190" spans="2:4">
      <c r="B851190" s="421"/>
      <c r="D851190" s="422"/>
    </row>
    <row r="851191" spans="2:4">
      <c r="B851191" s="421"/>
      <c r="D851191" s="422"/>
    </row>
    <row r="851192" spans="2:4">
      <c r="B851192" s="421"/>
      <c r="D851192" s="422"/>
    </row>
    <row r="851193" spans="2:4">
      <c r="B851193" s="421"/>
      <c r="D851193" s="422"/>
    </row>
    <row r="851194" spans="2:4">
      <c r="B851194" s="421"/>
      <c r="D851194" s="422"/>
    </row>
    <row r="851195" spans="2:4">
      <c r="B851195" s="421"/>
      <c r="D851195" s="422"/>
    </row>
    <row r="851196" spans="2:4">
      <c r="B851196" s="421"/>
      <c r="D851196" s="422"/>
    </row>
    <row r="851197" spans="2:4">
      <c r="B851197" s="421"/>
      <c r="D851197" s="422"/>
    </row>
    <row r="851198" spans="2:4">
      <c r="B851198" s="421"/>
      <c r="D851198" s="422"/>
    </row>
    <row r="851199" spans="2:4">
      <c r="B851199" s="421"/>
      <c r="D851199" s="422"/>
    </row>
    <row r="851200" spans="2:4">
      <c r="B851200" s="421"/>
      <c r="D851200" s="422"/>
    </row>
    <row r="851201" spans="2:4">
      <c r="B851201" s="421"/>
      <c r="D851201" s="422"/>
    </row>
    <row r="851202" spans="2:4">
      <c r="B851202" s="421"/>
      <c r="D851202" s="422"/>
    </row>
    <row r="851203" spans="2:4">
      <c r="B851203" s="421"/>
      <c r="D851203" s="422"/>
    </row>
    <row r="851204" spans="2:4">
      <c r="B851204" s="421"/>
      <c r="D851204" s="422"/>
    </row>
    <row r="851205" spans="2:4">
      <c r="B851205" s="421"/>
      <c r="D851205" s="422"/>
    </row>
    <row r="851206" spans="2:4">
      <c r="B851206" s="421"/>
      <c r="D851206" s="422"/>
    </row>
    <row r="851207" spans="2:4">
      <c r="B851207" s="421"/>
      <c r="D851207" s="422"/>
    </row>
    <row r="851208" spans="2:4">
      <c r="B851208" s="421"/>
      <c r="D851208" s="422"/>
    </row>
    <row r="851209" spans="2:4">
      <c r="B851209" s="421"/>
      <c r="D851209" s="422"/>
    </row>
    <row r="851210" spans="2:4">
      <c r="B851210" s="421"/>
      <c r="D851210" s="422"/>
    </row>
    <row r="851211" spans="2:4">
      <c r="B851211" s="421"/>
      <c r="D851211" s="422"/>
    </row>
    <row r="851212" spans="2:4">
      <c r="B851212" s="421"/>
      <c r="D851212" s="422"/>
    </row>
    <row r="851213" spans="2:4">
      <c r="B851213" s="421"/>
      <c r="D851213" s="422"/>
    </row>
    <row r="851214" spans="2:4">
      <c r="B851214" s="421"/>
      <c r="D851214" s="422"/>
    </row>
    <row r="851215" spans="2:4">
      <c r="B851215" s="421"/>
      <c r="D851215" s="422"/>
    </row>
    <row r="851216" spans="2:4">
      <c r="B851216" s="421"/>
      <c r="D851216" s="422"/>
    </row>
    <row r="851217" spans="2:4">
      <c r="B851217" s="421"/>
      <c r="D851217" s="422"/>
    </row>
    <row r="851218" spans="2:4">
      <c r="B851218" s="421"/>
      <c r="D851218" s="422"/>
    </row>
    <row r="851219" spans="2:4">
      <c r="B851219" s="421"/>
      <c r="D851219" s="422"/>
    </row>
    <row r="851220" spans="2:4">
      <c r="B851220" s="421"/>
      <c r="D851220" s="422"/>
    </row>
    <row r="851221" spans="2:4">
      <c r="B851221" s="421"/>
      <c r="D851221" s="422"/>
    </row>
    <row r="851222" spans="2:4">
      <c r="B851222" s="421"/>
      <c r="D851222" s="422"/>
    </row>
    <row r="851223" spans="2:4">
      <c r="B851223" s="421"/>
      <c r="D851223" s="422"/>
    </row>
    <row r="851224" spans="2:4">
      <c r="B851224" s="421"/>
      <c r="D851224" s="422"/>
    </row>
    <row r="851225" spans="2:4">
      <c r="B851225" s="421"/>
      <c r="D851225" s="422"/>
    </row>
    <row r="851226" spans="2:4">
      <c r="B851226" s="421"/>
      <c r="D851226" s="422"/>
    </row>
    <row r="851227" spans="2:4">
      <c r="B851227" s="421"/>
      <c r="D851227" s="422"/>
    </row>
    <row r="851228" spans="2:4">
      <c r="B851228" s="421"/>
      <c r="D851228" s="422"/>
    </row>
    <row r="851229" spans="2:4">
      <c r="B851229" s="421"/>
      <c r="D851229" s="422"/>
    </row>
    <row r="851230" spans="2:4">
      <c r="B851230" s="421"/>
      <c r="D851230" s="422"/>
    </row>
    <row r="851231" spans="2:4">
      <c r="B851231" s="421"/>
      <c r="D851231" s="422"/>
    </row>
    <row r="851232" spans="2:4">
      <c r="B851232" s="421"/>
      <c r="D851232" s="422"/>
    </row>
    <row r="851233" spans="2:4">
      <c r="B851233" s="421"/>
      <c r="D851233" s="422"/>
    </row>
    <row r="851234" spans="2:4">
      <c r="B851234" s="421"/>
      <c r="D851234" s="422"/>
    </row>
    <row r="851235" spans="2:4">
      <c r="B851235" s="421"/>
      <c r="D851235" s="422"/>
    </row>
    <row r="851236" spans="2:4">
      <c r="B851236" s="421"/>
      <c r="D851236" s="422"/>
    </row>
    <row r="851237" spans="2:4">
      <c r="B851237" s="421"/>
      <c r="D851237" s="422"/>
    </row>
    <row r="851238" spans="2:4">
      <c r="B851238" s="421"/>
      <c r="D851238" s="422"/>
    </row>
    <row r="851239" spans="2:4">
      <c r="B851239" s="421"/>
      <c r="D851239" s="422"/>
    </row>
    <row r="851240" spans="2:4">
      <c r="B851240" s="421"/>
      <c r="D851240" s="422"/>
    </row>
    <row r="851241" spans="2:4">
      <c r="B851241" s="421"/>
      <c r="D851241" s="422"/>
    </row>
    <row r="851242" spans="2:4">
      <c r="B851242" s="421"/>
      <c r="D851242" s="422"/>
    </row>
    <row r="851243" spans="2:4">
      <c r="B851243" s="421"/>
      <c r="D851243" s="422"/>
    </row>
    <row r="851244" spans="2:4">
      <c r="B851244" s="421"/>
      <c r="D851244" s="422"/>
    </row>
    <row r="851245" spans="2:4">
      <c r="B851245" s="421"/>
      <c r="D851245" s="422"/>
    </row>
    <row r="851246" spans="2:4">
      <c r="B851246" s="421"/>
      <c r="D851246" s="422"/>
    </row>
    <row r="851247" spans="2:4">
      <c r="B851247" s="421"/>
      <c r="D851247" s="422"/>
    </row>
    <row r="851248" spans="2:4">
      <c r="B851248" s="421"/>
      <c r="D851248" s="422"/>
    </row>
    <row r="851249" spans="2:4">
      <c r="B851249" s="421"/>
      <c r="D851249" s="422"/>
    </row>
    <row r="851250" spans="2:4">
      <c r="B851250" s="421"/>
      <c r="D851250" s="422"/>
    </row>
    <row r="851251" spans="2:4">
      <c r="B851251" s="421"/>
      <c r="D851251" s="422"/>
    </row>
    <row r="851252" spans="2:4">
      <c r="B851252" s="421"/>
      <c r="D851252" s="422"/>
    </row>
    <row r="851253" spans="2:4">
      <c r="B851253" s="421"/>
      <c r="D851253" s="422"/>
    </row>
    <row r="851254" spans="2:4">
      <c r="B851254" s="421"/>
      <c r="D851254" s="422"/>
    </row>
    <row r="851255" spans="2:4">
      <c r="B851255" s="421"/>
      <c r="D851255" s="422"/>
    </row>
    <row r="851256" spans="2:4">
      <c r="B851256" s="421"/>
      <c r="D851256" s="422"/>
    </row>
    <row r="851257" spans="2:4">
      <c r="B851257" s="421"/>
      <c r="D851257" s="422"/>
    </row>
    <row r="851258" spans="2:4">
      <c r="B851258" s="421"/>
      <c r="D851258" s="422"/>
    </row>
    <row r="851259" spans="2:4">
      <c r="B851259" s="421"/>
      <c r="D851259" s="422"/>
    </row>
    <row r="851260" spans="2:4">
      <c r="B851260" s="421"/>
      <c r="D851260" s="422"/>
    </row>
    <row r="851261" spans="2:4">
      <c r="B851261" s="421"/>
      <c r="D851261" s="422"/>
    </row>
    <row r="851262" spans="2:4">
      <c r="B851262" s="421"/>
      <c r="D851262" s="422"/>
    </row>
    <row r="851263" spans="2:4">
      <c r="B851263" s="421"/>
      <c r="D851263" s="422"/>
    </row>
    <row r="851264" spans="2:4">
      <c r="B851264" s="421"/>
      <c r="D851264" s="422"/>
    </row>
    <row r="851265" spans="2:4">
      <c r="B851265" s="421"/>
      <c r="D851265" s="422"/>
    </row>
    <row r="851266" spans="2:4">
      <c r="B851266" s="421"/>
      <c r="D851266" s="422"/>
    </row>
    <row r="851267" spans="2:4">
      <c r="B851267" s="421"/>
      <c r="D851267" s="422"/>
    </row>
    <row r="851268" spans="2:4">
      <c r="B851268" s="421"/>
      <c r="D851268" s="422"/>
    </row>
    <row r="851269" spans="2:4">
      <c r="B851269" s="421"/>
      <c r="D851269" s="422"/>
    </row>
    <row r="851270" spans="2:4">
      <c r="B851270" s="421"/>
      <c r="D851270" s="422"/>
    </row>
    <row r="851271" spans="2:4">
      <c r="B851271" s="421"/>
      <c r="D851271" s="422"/>
    </row>
    <row r="851272" spans="2:4">
      <c r="B851272" s="421"/>
      <c r="D851272" s="422"/>
    </row>
    <row r="851273" spans="2:4">
      <c r="B851273" s="421"/>
      <c r="D851273" s="422"/>
    </row>
    <row r="851274" spans="2:4">
      <c r="B851274" s="421"/>
      <c r="D851274" s="422"/>
    </row>
    <row r="851275" spans="2:4">
      <c r="B851275" s="421"/>
      <c r="D851275" s="422"/>
    </row>
    <row r="851276" spans="2:4">
      <c r="B851276" s="421"/>
      <c r="D851276" s="422"/>
    </row>
    <row r="851277" spans="2:4">
      <c r="B851277" s="421"/>
      <c r="D851277" s="422"/>
    </row>
    <row r="851278" spans="2:4">
      <c r="B851278" s="421"/>
      <c r="D851278" s="422"/>
    </row>
    <row r="851279" spans="2:4">
      <c r="B851279" s="421"/>
      <c r="D851279" s="422"/>
    </row>
    <row r="851280" spans="2:4">
      <c r="B851280" s="421"/>
      <c r="D851280" s="422"/>
    </row>
    <row r="851281" spans="2:4">
      <c r="B851281" s="421"/>
      <c r="D851281" s="422"/>
    </row>
    <row r="851282" spans="2:4">
      <c r="B851282" s="421"/>
      <c r="D851282" s="422"/>
    </row>
    <row r="851283" spans="2:4">
      <c r="B851283" s="421"/>
      <c r="D851283" s="422"/>
    </row>
    <row r="851284" spans="2:4">
      <c r="B851284" s="421"/>
      <c r="D851284" s="422"/>
    </row>
    <row r="851285" spans="2:4">
      <c r="B851285" s="421"/>
      <c r="D851285" s="422"/>
    </row>
    <row r="851286" spans="2:4">
      <c r="B851286" s="421"/>
      <c r="D851286" s="422"/>
    </row>
    <row r="851287" spans="2:4">
      <c r="B851287" s="421"/>
      <c r="D851287" s="422"/>
    </row>
    <row r="851288" spans="2:4">
      <c r="B851288" s="421"/>
      <c r="D851288" s="422"/>
    </row>
    <row r="851289" spans="2:4">
      <c r="B851289" s="421"/>
      <c r="D851289" s="422"/>
    </row>
    <row r="851290" spans="2:4">
      <c r="B851290" s="421"/>
      <c r="D851290" s="422"/>
    </row>
    <row r="851291" spans="2:4">
      <c r="B851291" s="421"/>
      <c r="D851291" s="422"/>
    </row>
    <row r="851292" spans="2:4">
      <c r="B851292" s="421"/>
      <c r="D851292" s="422"/>
    </row>
    <row r="851293" spans="2:4">
      <c r="B851293" s="421"/>
      <c r="D851293" s="422"/>
    </row>
    <row r="851294" spans="2:4">
      <c r="B851294" s="421"/>
      <c r="D851294" s="422"/>
    </row>
    <row r="851295" spans="2:4">
      <c r="B851295" s="421"/>
      <c r="D851295" s="422"/>
    </row>
    <row r="851296" spans="2:4">
      <c r="B851296" s="421"/>
      <c r="D851296" s="422"/>
    </row>
    <row r="851297" spans="2:4">
      <c r="B851297" s="421"/>
      <c r="D851297" s="422"/>
    </row>
    <row r="851298" spans="2:4">
      <c r="B851298" s="421"/>
      <c r="D851298" s="422"/>
    </row>
    <row r="851299" spans="2:4">
      <c r="B851299" s="421"/>
      <c r="D851299" s="422"/>
    </row>
    <row r="851300" spans="2:4">
      <c r="B851300" s="421"/>
      <c r="D851300" s="422"/>
    </row>
    <row r="851301" spans="2:4">
      <c r="B851301" s="421"/>
      <c r="D851301" s="422"/>
    </row>
    <row r="851302" spans="2:4">
      <c r="B851302" s="421"/>
      <c r="D851302" s="422"/>
    </row>
    <row r="851303" spans="2:4">
      <c r="B851303" s="421"/>
      <c r="D851303" s="422"/>
    </row>
    <row r="851304" spans="2:4">
      <c r="B851304" s="421"/>
      <c r="D851304" s="422"/>
    </row>
    <row r="851305" spans="2:4">
      <c r="B851305" s="421"/>
      <c r="D851305" s="422"/>
    </row>
    <row r="851306" spans="2:4">
      <c r="B851306" s="421"/>
      <c r="D851306" s="422"/>
    </row>
    <row r="851307" spans="2:4">
      <c r="B851307" s="421"/>
      <c r="D851307" s="422"/>
    </row>
    <row r="851308" spans="2:4">
      <c r="B851308" s="421"/>
      <c r="D851308" s="422"/>
    </row>
    <row r="851309" spans="2:4">
      <c r="B851309" s="421"/>
      <c r="D851309" s="422"/>
    </row>
    <row r="851310" spans="2:4">
      <c r="B851310" s="421"/>
      <c r="D851310" s="422"/>
    </row>
    <row r="851311" spans="2:4">
      <c r="B851311" s="421"/>
      <c r="D851311" s="422"/>
    </row>
    <row r="851312" spans="2:4">
      <c r="B851312" s="421"/>
      <c r="D851312" s="422"/>
    </row>
    <row r="851313" spans="2:4">
      <c r="B851313" s="421"/>
      <c r="D851313" s="422"/>
    </row>
    <row r="851314" spans="2:4">
      <c r="B851314" s="421"/>
      <c r="D851314" s="422"/>
    </row>
    <row r="851315" spans="2:4">
      <c r="B851315" s="421"/>
      <c r="D851315" s="422"/>
    </row>
    <row r="851316" spans="2:4">
      <c r="B851316" s="421"/>
      <c r="D851316" s="422"/>
    </row>
    <row r="851317" spans="2:4">
      <c r="B851317" s="421"/>
      <c r="D851317" s="422"/>
    </row>
    <row r="851318" spans="2:4">
      <c r="B851318" s="421"/>
      <c r="D851318" s="422"/>
    </row>
    <row r="851319" spans="2:4">
      <c r="B851319" s="421"/>
      <c r="D851319" s="422"/>
    </row>
    <row r="851320" spans="2:4">
      <c r="B851320" s="421"/>
      <c r="D851320" s="422"/>
    </row>
    <row r="851321" spans="2:4">
      <c r="B851321" s="421"/>
      <c r="D851321" s="422"/>
    </row>
    <row r="851322" spans="2:4">
      <c r="B851322" s="421"/>
      <c r="D851322" s="422"/>
    </row>
    <row r="851323" spans="2:4">
      <c r="B851323" s="421"/>
      <c r="D851323" s="422"/>
    </row>
    <row r="851324" spans="2:4">
      <c r="B851324" s="421"/>
      <c r="D851324" s="422"/>
    </row>
    <row r="851325" spans="2:4">
      <c r="B851325" s="421"/>
      <c r="D851325" s="422"/>
    </row>
    <row r="851326" spans="2:4">
      <c r="B851326" s="421"/>
      <c r="D851326" s="422"/>
    </row>
    <row r="851327" spans="2:4">
      <c r="B851327" s="421"/>
      <c r="D851327" s="422"/>
    </row>
    <row r="851328" spans="2:4">
      <c r="B851328" s="421"/>
      <c r="D851328" s="422"/>
    </row>
    <row r="851329" spans="2:4">
      <c r="B851329" s="421"/>
      <c r="D851329" s="422"/>
    </row>
    <row r="851330" spans="2:4">
      <c r="B851330" s="421"/>
      <c r="D851330" s="422"/>
    </row>
    <row r="851331" spans="2:4">
      <c r="B851331" s="421"/>
      <c r="D851331" s="422"/>
    </row>
    <row r="851332" spans="2:4">
      <c r="B851332" s="421"/>
      <c r="D851332" s="422"/>
    </row>
    <row r="851333" spans="2:4">
      <c r="B851333" s="421"/>
      <c r="D851333" s="422"/>
    </row>
    <row r="851334" spans="2:4">
      <c r="B851334" s="421"/>
      <c r="D851334" s="422"/>
    </row>
    <row r="851335" spans="2:4">
      <c r="B851335" s="421"/>
      <c r="D851335" s="422"/>
    </row>
    <row r="851336" spans="2:4">
      <c r="B851336" s="421"/>
      <c r="D851336" s="422"/>
    </row>
    <row r="851337" spans="2:4">
      <c r="B851337" s="421"/>
      <c r="D851337" s="422"/>
    </row>
    <row r="851338" spans="2:4">
      <c r="B851338" s="421"/>
      <c r="D851338" s="422"/>
    </row>
    <row r="851339" spans="2:4">
      <c r="B851339" s="421"/>
      <c r="D851339" s="422"/>
    </row>
    <row r="851340" spans="2:4">
      <c r="B851340" s="421"/>
      <c r="D851340" s="422"/>
    </row>
    <row r="851341" spans="2:4">
      <c r="B851341" s="421"/>
      <c r="D851341" s="422"/>
    </row>
    <row r="851342" spans="2:4">
      <c r="B851342" s="421"/>
      <c r="D851342" s="422"/>
    </row>
    <row r="851343" spans="2:4">
      <c r="B851343" s="421"/>
      <c r="D851343" s="422"/>
    </row>
    <row r="851344" spans="2:4">
      <c r="B851344" s="421"/>
      <c r="D851344" s="422"/>
    </row>
    <row r="851345" spans="2:4">
      <c r="B851345" s="421"/>
      <c r="D851345" s="422"/>
    </row>
    <row r="851346" spans="2:4">
      <c r="B851346" s="421"/>
      <c r="D851346" s="422"/>
    </row>
    <row r="851347" spans="2:4">
      <c r="B851347" s="421"/>
      <c r="D851347" s="422"/>
    </row>
    <row r="851348" spans="2:4">
      <c r="B851348" s="421"/>
      <c r="D851348" s="422"/>
    </row>
    <row r="851349" spans="2:4">
      <c r="B851349" s="421"/>
      <c r="D851349" s="422"/>
    </row>
    <row r="851350" spans="2:4">
      <c r="B851350" s="421"/>
      <c r="D851350" s="422"/>
    </row>
    <row r="851351" spans="2:4">
      <c r="B851351" s="421"/>
      <c r="D851351" s="422"/>
    </row>
    <row r="851352" spans="2:4">
      <c r="B851352" s="421"/>
      <c r="D851352" s="422"/>
    </row>
    <row r="851353" spans="2:4">
      <c r="B851353" s="421"/>
      <c r="D851353" s="422"/>
    </row>
    <row r="851354" spans="2:4">
      <c r="B851354" s="421"/>
      <c r="D851354" s="422"/>
    </row>
    <row r="851355" spans="2:4">
      <c r="B851355" s="421"/>
      <c r="D851355" s="422"/>
    </row>
    <row r="851356" spans="2:4">
      <c r="B851356" s="421"/>
      <c r="D851356" s="422"/>
    </row>
    <row r="851357" spans="2:4">
      <c r="B851357" s="421"/>
      <c r="D851357" s="422"/>
    </row>
    <row r="851358" spans="2:4">
      <c r="B851358" s="421"/>
      <c r="D851358" s="422"/>
    </row>
    <row r="851359" spans="2:4">
      <c r="B851359" s="421"/>
      <c r="D851359" s="422"/>
    </row>
    <row r="851360" spans="2:4">
      <c r="B851360" s="421"/>
      <c r="D851360" s="422"/>
    </row>
    <row r="851361" spans="2:4">
      <c r="B851361" s="421"/>
      <c r="D851361" s="422"/>
    </row>
    <row r="851362" spans="2:4">
      <c r="B851362" s="421"/>
      <c r="D851362" s="422"/>
    </row>
    <row r="851363" spans="2:4">
      <c r="B851363" s="421"/>
      <c r="D851363" s="422"/>
    </row>
    <row r="851364" spans="2:4">
      <c r="B851364" s="421"/>
      <c r="D851364" s="422"/>
    </row>
    <row r="851365" spans="2:4">
      <c r="B851365" s="421"/>
      <c r="D851365" s="422"/>
    </row>
    <row r="851366" spans="2:4">
      <c r="B851366" s="421"/>
      <c r="D851366" s="422"/>
    </row>
    <row r="851367" spans="2:4">
      <c r="B851367" s="421"/>
      <c r="D851367" s="422"/>
    </row>
    <row r="851368" spans="2:4">
      <c r="B851368" s="421"/>
      <c r="D851368" s="422"/>
    </row>
    <row r="851369" spans="2:4">
      <c r="B851369" s="421"/>
      <c r="D851369" s="422"/>
    </row>
    <row r="851370" spans="2:4">
      <c r="B851370" s="421"/>
      <c r="D851370" s="422"/>
    </row>
    <row r="851371" spans="2:4">
      <c r="B851371" s="421"/>
      <c r="D851371" s="422"/>
    </row>
    <row r="851372" spans="2:4">
      <c r="B851372" s="421"/>
      <c r="D851372" s="422"/>
    </row>
    <row r="851373" spans="2:4">
      <c r="B851373" s="421"/>
      <c r="D851373" s="422"/>
    </row>
    <row r="851374" spans="2:4">
      <c r="B851374" s="421"/>
      <c r="D851374" s="422"/>
    </row>
    <row r="851375" spans="2:4">
      <c r="B851375" s="421"/>
      <c r="D851375" s="422"/>
    </row>
    <row r="851376" spans="2:4">
      <c r="B851376" s="421"/>
      <c r="D851376" s="422"/>
    </row>
    <row r="851377" spans="2:4">
      <c r="B851377" s="421"/>
      <c r="D851377" s="422"/>
    </row>
    <row r="851378" spans="2:4">
      <c r="B851378" s="421"/>
      <c r="D851378" s="422"/>
    </row>
    <row r="851379" spans="2:4">
      <c r="B851379" s="421"/>
      <c r="D851379" s="422"/>
    </row>
    <row r="851380" spans="2:4">
      <c r="B851380" s="421"/>
      <c r="D851380" s="422"/>
    </row>
    <row r="851381" spans="2:4">
      <c r="B851381" s="421"/>
      <c r="D851381" s="422"/>
    </row>
    <row r="851382" spans="2:4">
      <c r="B851382" s="421"/>
      <c r="D851382" s="422"/>
    </row>
    <row r="851383" spans="2:4">
      <c r="B851383" s="421"/>
      <c r="D851383" s="422"/>
    </row>
    <row r="851384" spans="2:4">
      <c r="B851384" s="421"/>
      <c r="D851384" s="422"/>
    </row>
    <row r="851385" spans="2:4">
      <c r="B851385" s="421"/>
      <c r="D851385" s="422"/>
    </row>
    <row r="851386" spans="2:4">
      <c r="B851386" s="421"/>
      <c r="D851386" s="422"/>
    </row>
    <row r="851387" spans="2:4">
      <c r="B851387" s="421"/>
      <c r="D851387" s="422"/>
    </row>
    <row r="851388" spans="2:4">
      <c r="B851388" s="421"/>
      <c r="D851388" s="422"/>
    </row>
    <row r="851389" spans="2:4">
      <c r="B851389" s="421"/>
      <c r="D851389" s="422"/>
    </row>
    <row r="851390" spans="2:4">
      <c r="B851390" s="421"/>
      <c r="D851390" s="422"/>
    </row>
    <row r="851391" spans="2:4">
      <c r="B851391" s="421"/>
      <c r="D851391" s="422"/>
    </row>
    <row r="851392" spans="2:4">
      <c r="B851392" s="421"/>
      <c r="D851392" s="422"/>
    </row>
    <row r="851393" spans="2:4">
      <c r="B851393" s="421"/>
      <c r="D851393" s="422"/>
    </row>
    <row r="851394" spans="2:4">
      <c r="B851394" s="421"/>
      <c r="D851394" s="422"/>
    </row>
    <row r="851395" spans="2:4">
      <c r="B851395" s="421"/>
      <c r="D851395" s="422"/>
    </row>
    <row r="851396" spans="2:4">
      <c r="B851396" s="421"/>
      <c r="D851396" s="422"/>
    </row>
    <row r="851397" spans="2:4">
      <c r="B851397" s="421"/>
      <c r="D851397" s="422"/>
    </row>
    <row r="851398" spans="2:4">
      <c r="B851398" s="421"/>
      <c r="D851398" s="422"/>
    </row>
    <row r="851399" spans="2:4">
      <c r="B851399" s="421"/>
      <c r="D851399" s="422"/>
    </row>
    <row r="851400" spans="2:4">
      <c r="B851400" s="421"/>
      <c r="D851400" s="422"/>
    </row>
    <row r="851401" spans="2:4">
      <c r="B851401" s="421"/>
      <c r="D851401" s="422"/>
    </row>
    <row r="851402" spans="2:4">
      <c r="B851402" s="421"/>
      <c r="D851402" s="422"/>
    </row>
    <row r="851403" spans="2:4">
      <c r="B851403" s="421"/>
      <c r="D851403" s="422"/>
    </row>
    <row r="851404" spans="2:4">
      <c r="B851404" s="421"/>
      <c r="D851404" s="422"/>
    </row>
    <row r="851405" spans="2:4">
      <c r="B851405" s="421"/>
      <c r="D851405" s="422"/>
    </row>
    <row r="851406" spans="2:4">
      <c r="B851406" s="421"/>
      <c r="D851406" s="422"/>
    </row>
    <row r="851407" spans="2:4">
      <c r="B851407" s="421"/>
      <c r="D851407" s="422"/>
    </row>
    <row r="851408" spans="2:4">
      <c r="B851408" s="421"/>
      <c r="D851408" s="422"/>
    </row>
    <row r="851409" spans="2:4">
      <c r="B851409" s="421"/>
      <c r="D851409" s="422"/>
    </row>
    <row r="851410" spans="2:4">
      <c r="B851410" s="421"/>
      <c r="D851410" s="422"/>
    </row>
    <row r="851411" spans="2:4">
      <c r="B851411" s="421"/>
      <c r="D851411" s="422"/>
    </row>
    <row r="851412" spans="2:4">
      <c r="B851412" s="421"/>
      <c r="D851412" s="422"/>
    </row>
    <row r="851413" spans="2:4">
      <c r="B851413" s="421"/>
      <c r="D851413" s="422"/>
    </row>
    <row r="851414" spans="2:4">
      <c r="B851414" s="421"/>
      <c r="D851414" s="422"/>
    </row>
    <row r="851415" spans="2:4">
      <c r="B851415" s="421"/>
      <c r="D851415" s="422"/>
    </row>
    <row r="851416" spans="2:4">
      <c r="B851416" s="421"/>
      <c r="D851416" s="422"/>
    </row>
    <row r="851417" spans="2:4">
      <c r="B851417" s="421"/>
      <c r="D851417" s="422"/>
    </row>
    <row r="851418" spans="2:4">
      <c r="B851418" s="421"/>
      <c r="D851418" s="422"/>
    </row>
    <row r="851419" spans="2:4">
      <c r="B851419" s="421"/>
      <c r="D851419" s="422"/>
    </row>
    <row r="851420" spans="2:4">
      <c r="B851420" s="421"/>
      <c r="D851420" s="422"/>
    </row>
    <row r="851421" spans="2:4">
      <c r="B851421" s="421"/>
      <c r="D851421" s="422"/>
    </row>
    <row r="851422" spans="2:4">
      <c r="B851422" s="421"/>
      <c r="D851422" s="422"/>
    </row>
    <row r="851423" spans="2:4">
      <c r="B851423" s="421"/>
      <c r="D851423" s="422"/>
    </row>
    <row r="851424" spans="2:4">
      <c r="B851424" s="421"/>
      <c r="D851424" s="422"/>
    </row>
    <row r="851425" spans="2:4">
      <c r="B851425" s="421"/>
      <c r="D851425" s="422"/>
    </row>
    <row r="851426" spans="2:4">
      <c r="B851426" s="421"/>
      <c r="D851426" s="422"/>
    </row>
    <row r="851427" spans="2:4">
      <c r="B851427" s="421"/>
      <c r="D851427" s="422"/>
    </row>
    <row r="851428" spans="2:4">
      <c r="B851428" s="421"/>
      <c r="D851428" s="422"/>
    </row>
    <row r="851429" spans="2:4">
      <c r="B851429" s="421"/>
      <c r="D851429" s="422"/>
    </row>
    <row r="851430" spans="2:4">
      <c r="B851430" s="421"/>
      <c r="D851430" s="422"/>
    </row>
    <row r="851431" spans="2:4">
      <c r="B851431" s="421"/>
      <c r="D851431" s="422"/>
    </row>
    <row r="851432" spans="2:4">
      <c r="B851432" s="421"/>
      <c r="D851432" s="422"/>
    </row>
    <row r="851433" spans="2:4">
      <c r="B851433" s="421"/>
      <c r="D851433" s="422"/>
    </row>
    <row r="851434" spans="2:4">
      <c r="B851434" s="421"/>
      <c r="D851434" s="422"/>
    </row>
    <row r="851435" spans="2:4">
      <c r="B851435" s="421"/>
      <c r="D851435" s="422"/>
    </row>
    <row r="851436" spans="2:4">
      <c r="B851436" s="421"/>
      <c r="D851436" s="422"/>
    </row>
    <row r="851437" spans="2:4">
      <c r="B851437" s="421"/>
      <c r="D851437" s="422"/>
    </row>
    <row r="851438" spans="2:4">
      <c r="B851438" s="421"/>
      <c r="D851438" s="422"/>
    </row>
    <row r="851439" spans="2:4">
      <c r="B851439" s="421"/>
      <c r="D851439" s="422"/>
    </row>
    <row r="851440" spans="2:4">
      <c r="B851440" s="421"/>
      <c r="D851440" s="422"/>
    </row>
    <row r="851441" spans="2:4">
      <c r="B851441" s="421"/>
      <c r="D851441" s="422"/>
    </row>
    <row r="851442" spans="2:4">
      <c r="B851442" s="421"/>
      <c r="D851442" s="422"/>
    </row>
    <row r="851443" spans="2:4">
      <c r="B851443" s="421"/>
      <c r="D851443" s="422"/>
    </row>
    <row r="851444" spans="2:4">
      <c r="B851444" s="421"/>
      <c r="D851444" s="422"/>
    </row>
    <row r="851445" spans="2:4">
      <c r="B851445" s="421"/>
      <c r="D851445" s="422"/>
    </row>
    <row r="851446" spans="2:4">
      <c r="B851446" s="421"/>
      <c r="D851446" s="422"/>
    </row>
    <row r="851447" spans="2:4">
      <c r="B851447" s="421"/>
      <c r="D851447" s="422"/>
    </row>
    <row r="851448" spans="2:4">
      <c r="B851448" s="421"/>
      <c r="D851448" s="422"/>
    </row>
    <row r="851449" spans="2:4">
      <c r="B851449" s="421"/>
      <c r="D851449" s="422"/>
    </row>
    <row r="851450" spans="2:4">
      <c r="B851450" s="421"/>
      <c r="D851450" s="422"/>
    </row>
    <row r="851451" spans="2:4">
      <c r="B851451" s="421"/>
      <c r="D851451" s="422"/>
    </row>
    <row r="851452" spans="2:4">
      <c r="B851452" s="421"/>
      <c r="D851452" s="422"/>
    </row>
    <row r="851453" spans="2:4">
      <c r="B851453" s="421"/>
      <c r="D851453" s="422"/>
    </row>
    <row r="851454" spans="2:4">
      <c r="B851454" s="421"/>
      <c r="D851454" s="422"/>
    </row>
    <row r="851455" spans="2:4">
      <c r="B851455" s="421"/>
      <c r="D851455" s="422"/>
    </row>
    <row r="851456" spans="2:4">
      <c r="B851456" s="421"/>
      <c r="D851456" s="422"/>
    </row>
    <row r="851457" spans="2:4">
      <c r="B851457" s="421"/>
      <c r="D851457" s="422"/>
    </row>
    <row r="851458" spans="2:4">
      <c r="B851458" s="421"/>
      <c r="D851458" s="422"/>
    </row>
    <row r="851459" spans="2:4">
      <c r="B851459" s="421"/>
      <c r="D851459" s="422"/>
    </row>
    <row r="851460" spans="2:4">
      <c r="B851460" s="421"/>
      <c r="D851460" s="422"/>
    </row>
    <row r="851461" spans="2:4">
      <c r="B851461" s="421"/>
      <c r="D851461" s="422"/>
    </row>
    <row r="851462" spans="2:4">
      <c r="B851462" s="421"/>
      <c r="D851462" s="422"/>
    </row>
    <row r="851463" spans="2:4">
      <c r="B851463" s="421"/>
      <c r="D851463" s="422"/>
    </row>
    <row r="851464" spans="2:4">
      <c r="B851464" s="421"/>
      <c r="D851464" s="422"/>
    </row>
    <row r="851465" spans="2:4">
      <c r="B851465" s="421"/>
      <c r="D851465" s="422"/>
    </row>
    <row r="851466" spans="2:4">
      <c r="B851466" s="421"/>
      <c r="D851466" s="422"/>
    </row>
    <row r="851467" spans="2:4">
      <c r="B851467" s="421"/>
      <c r="D851467" s="422"/>
    </row>
    <row r="851468" spans="2:4">
      <c r="B851468" s="421"/>
      <c r="D851468" s="422"/>
    </row>
    <row r="851469" spans="2:4">
      <c r="B851469" s="421"/>
      <c r="D851469" s="422"/>
    </row>
    <row r="851470" spans="2:4">
      <c r="B851470" s="421"/>
      <c r="D851470" s="422"/>
    </row>
    <row r="851471" spans="2:4">
      <c r="B851471" s="421"/>
      <c r="D851471" s="422"/>
    </row>
    <row r="851472" spans="2:4">
      <c r="B851472" s="421"/>
      <c r="D851472" s="422"/>
    </row>
    <row r="851473" spans="2:4">
      <c r="B851473" s="421"/>
      <c r="D851473" s="422"/>
    </row>
    <row r="851474" spans="2:4">
      <c r="B851474" s="421"/>
      <c r="D851474" s="422"/>
    </row>
    <row r="851475" spans="2:4">
      <c r="B851475" s="421"/>
      <c r="D851475" s="422"/>
    </row>
    <row r="851476" spans="2:4">
      <c r="B851476" s="421"/>
      <c r="D851476" s="422"/>
    </row>
    <row r="851477" spans="2:4">
      <c r="B851477" s="421"/>
      <c r="D851477" s="422"/>
    </row>
    <row r="851478" spans="2:4">
      <c r="B851478" s="421"/>
      <c r="D851478" s="422"/>
    </row>
    <row r="851479" spans="2:4">
      <c r="B851479" s="421"/>
      <c r="D851479" s="422"/>
    </row>
    <row r="851480" spans="2:4">
      <c r="B851480" s="421"/>
      <c r="D851480" s="422"/>
    </row>
    <row r="851481" spans="2:4">
      <c r="B851481" s="421"/>
      <c r="D851481" s="422"/>
    </row>
    <row r="851482" spans="2:4">
      <c r="B851482" s="421"/>
      <c r="D851482" s="422"/>
    </row>
    <row r="851483" spans="2:4">
      <c r="B851483" s="421"/>
      <c r="D851483" s="422"/>
    </row>
    <row r="851484" spans="2:4">
      <c r="B851484" s="421"/>
      <c r="D851484" s="422"/>
    </row>
    <row r="851485" spans="2:4">
      <c r="B851485" s="421"/>
      <c r="D851485" s="422"/>
    </row>
    <row r="851486" spans="2:4">
      <c r="B851486" s="421"/>
      <c r="D851486" s="422"/>
    </row>
    <row r="851487" spans="2:4">
      <c r="B851487" s="421"/>
      <c r="D851487" s="422"/>
    </row>
    <row r="851488" spans="2:4">
      <c r="B851488" s="421"/>
      <c r="D851488" s="422"/>
    </row>
    <row r="851489" spans="2:4">
      <c r="B851489" s="421"/>
      <c r="D851489" s="422"/>
    </row>
    <row r="851490" spans="2:4">
      <c r="B851490" s="421"/>
      <c r="D851490" s="422"/>
    </row>
    <row r="851491" spans="2:4">
      <c r="B851491" s="421"/>
      <c r="D851491" s="422"/>
    </row>
    <row r="851492" spans="2:4">
      <c r="B851492" s="421"/>
      <c r="D851492" s="422"/>
    </row>
    <row r="851493" spans="2:4">
      <c r="B851493" s="421"/>
      <c r="D851493" s="422"/>
    </row>
    <row r="851494" spans="2:4">
      <c r="B851494" s="421"/>
      <c r="D851494" s="422"/>
    </row>
    <row r="851495" spans="2:4">
      <c r="B851495" s="421"/>
      <c r="D851495" s="422"/>
    </row>
    <row r="851496" spans="2:4">
      <c r="B851496" s="421"/>
      <c r="D851496" s="422"/>
    </row>
    <row r="851497" spans="2:4">
      <c r="B851497" s="421"/>
      <c r="D851497" s="422"/>
    </row>
    <row r="851498" spans="2:4">
      <c r="B851498" s="421"/>
      <c r="D851498" s="422"/>
    </row>
    <row r="851499" spans="2:4">
      <c r="B851499" s="421"/>
      <c r="D851499" s="422"/>
    </row>
    <row r="851500" spans="2:4">
      <c r="B851500" s="421"/>
      <c r="D851500" s="422"/>
    </row>
    <row r="851501" spans="2:4">
      <c r="B851501" s="421"/>
      <c r="D851501" s="422"/>
    </row>
    <row r="851502" spans="2:4">
      <c r="B851502" s="421"/>
      <c r="D851502" s="422"/>
    </row>
    <row r="851503" spans="2:4">
      <c r="B851503" s="421"/>
      <c r="D851503" s="422"/>
    </row>
    <row r="851504" spans="2:4">
      <c r="B851504" s="421"/>
      <c r="D851504" s="422"/>
    </row>
    <row r="851505" spans="2:4">
      <c r="B851505" s="421"/>
      <c r="D851505" s="422"/>
    </row>
    <row r="851506" spans="2:4">
      <c r="B851506" s="421"/>
      <c r="D851506" s="422"/>
    </row>
    <row r="851507" spans="2:4">
      <c r="B851507" s="421"/>
      <c r="D851507" s="422"/>
    </row>
    <row r="851508" spans="2:4">
      <c r="B851508" s="421"/>
      <c r="D851508" s="422"/>
    </row>
    <row r="851509" spans="2:4">
      <c r="B851509" s="421"/>
      <c r="D851509" s="422"/>
    </row>
    <row r="851510" spans="2:4">
      <c r="B851510" s="421"/>
      <c r="D851510" s="422"/>
    </row>
    <row r="851511" spans="2:4">
      <c r="B851511" s="421"/>
      <c r="D851511" s="422"/>
    </row>
    <row r="851512" spans="2:4">
      <c r="B851512" s="421"/>
      <c r="D851512" s="422"/>
    </row>
    <row r="851513" spans="2:4">
      <c r="B851513" s="421"/>
      <c r="D851513" s="422"/>
    </row>
    <row r="851514" spans="2:4">
      <c r="B851514" s="421"/>
      <c r="D851514" s="422"/>
    </row>
    <row r="851515" spans="2:4">
      <c r="B851515" s="421"/>
      <c r="D851515" s="422"/>
    </row>
    <row r="851516" spans="2:4">
      <c r="B851516" s="421"/>
      <c r="D851516" s="422"/>
    </row>
    <row r="851517" spans="2:4">
      <c r="B851517" s="421"/>
      <c r="D851517" s="422"/>
    </row>
    <row r="851518" spans="2:4">
      <c r="B851518" s="421"/>
      <c r="D851518" s="422"/>
    </row>
    <row r="851519" spans="2:4">
      <c r="B851519" s="421"/>
      <c r="D851519" s="422"/>
    </row>
    <row r="851520" spans="2:4">
      <c r="B851520" s="421"/>
      <c r="D851520" s="422"/>
    </row>
    <row r="851521" spans="2:4">
      <c r="B851521" s="421"/>
      <c r="D851521" s="422"/>
    </row>
    <row r="851522" spans="2:4">
      <c r="B851522" s="421"/>
      <c r="D851522" s="422"/>
    </row>
    <row r="851523" spans="2:4">
      <c r="B851523" s="421"/>
      <c r="D851523" s="422"/>
    </row>
    <row r="851524" spans="2:4">
      <c r="B851524" s="421"/>
      <c r="D851524" s="422"/>
    </row>
    <row r="851525" spans="2:4">
      <c r="B851525" s="421"/>
      <c r="D851525" s="422"/>
    </row>
    <row r="851526" spans="2:4">
      <c r="B851526" s="421"/>
      <c r="D851526" s="422"/>
    </row>
    <row r="851527" spans="2:4">
      <c r="B851527" s="421"/>
      <c r="D851527" s="422"/>
    </row>
    <row r="851528" spans="2:4">
      <c r="B851528" s="421"/>
      <c r="D851528" s="422"/>
    </row>
    <row r="851529" spans="2:4">
      <c r="B851529" s="421"/>
      <c r="D851529" s="422"/>
    </row>
    <row r="851530" spans="2:4">
      <c r="B851530" s="421"/>
      <c r="D851530" s="422"/>
    </row>
    <row r="851531" spans="2:4">
      <c r="B851531" s="421"/>
      <c r="D851531" s="422"/>
    </row>
    <row r="851532" spans="2:4">
      <c r="B851532" s="421"/>
      <c r="D851532" s="422"/>
    </row>
    <row r="851533" spans="2:4">
      <c r="B851533" s="421"/>
      <c r="D851533" s="422"/>
    </row>
    <row r="851534" spans="2:4">
      <c r="B851534" s="421"/>
      <c r="D851534" s="422"/>
    </row>
    <row r="851535" spans="2:4">
      <c r="B851535" s="421"/>
      <c r="D851535" s="422"/>
    </row>
    <row r="851536" spans="2:4">
      <c r="B851536" s="421"/>
      <c r="D851536" s="422"/>
    </row>
    <row r="851537" spans="2:4">
      <c r="B851537" s="421"/>
      <c r="D851537" s="422"/>
    </row>
    <row r="851538" spans="2:4">
      <c r="B851538" s="421"/>
      <c r="D851538" s="422"/>
    </row>
    <row r="851539" spans="2:4">
      <c r="B851539" s="421"/>
      <c r="D851539" s="422"/>
    </row>
    <row r="851540" spans="2:4">
      <c r="B851540" s="421"/>
      <c r="D851540" s="422"/>
    </row>
    <row r="851541" spans="2:4">
      <c r="B851541" s="421"/>
      <c r="D851541" s="422"/>
    </row>
    <row r="851542" spans="2:4">
      <c r="B851542" s="421"/>
      <c r="D851542" s="422"/>
    </row>
    <row r="851543" spans="2:4">
      <c r="B851543" s="421"/>
      <c r="D851543" s="422"/>
    </row>
    <row r="851544" spans="2:4">
      <c r="B851544" s="421"/>
      <c r="D851544" s="422"/>
    </row>
    <row r="851545" spans="2:4">
      <c r="B851545" s="421"/>
      <c r="D851545" s="422"/>
    </row>
    <row r="851546" spans="2:4">
      <c r="B851546" s="421"/>
      <c r="D851546" s="422"/>
    </row>
    <row r="851547" spans="2:4">
      <c r="B851547" s="421"/>
      <c r="D851547" s="422"/>
    </row>
    <row r="851548" spans="2:4">
      <c r="B851548" s="421"/>
      <c r="D851548" s="422"/>
    </row>
    <row r="851549" spans="2:4">
      <c r="B851549" s="421"/>
      <c r="D851549" s="422"/>
    </row>
    <row r="851550" spans="2:4">
      <c r="B851550" s="421"/>
      <c r="D851550" s="422"/>
    </row>
    <row r="851551" spans="2:4">
      <c r="B851551" s="421"/>
      <c r="D851551" s="422"/>
    </row>
    <row r="851552" spans="2:4">
      <c r="B851552" s="421"/>
      <c r="D851552" s="422"/>
    </row>
    <row r="851553" spans="2:4">
      <c r="B851553" s="421"/>
      <c r="D851553" s="422"/>
    </row>
    <row r="851554" spans="2:4">
      <c r="B851554" s="421"/>
      <c r="D851554" s="422"/>
    </row>
    <row r="851555" spans="2:4">
      <c r="B851555" s="421"/>
      <c r="D851555" s="422"/>
    </row>
    <row r="851556" spans="2:4">
      <c r="B851556" s="421"/>
      <c r="D851556" s="422"/>
    </row>
    <row r="851557" spans="2:4">
      <c r="B851557" s="421"/>
      <c r="D851557" s="422"/>
    </row>
    <row r="851558" spans="2:4">
      <c r="B851558" s="421"/>
      <c r="D851558" s="422"/>
    </row>
    <row r="851559" spans="2:4">
      <c r="B851559" s="421"/>
      <c r="D851559" s="422"/>
    </row>
    <row r="851560" spans="2:4">
      <c r="B851560" s="421"/>
      <c r="D851560" s="422"/>
    </row>
    <row r="851561" spans="2:4">
      <c r="B851561" s="421"/>
      <c r="D851561" s="422"/>
    </row>
    <row r="851562" spans="2:4">
      <c r="B851562" s="421"/>
      <c r="D851562" s="422"/>
    </row>
    <row r="851563" spans="2:4">
      <c r="B851563" s="421"/>
      <c r="D851563" s="422"/>
    </row>
    <row r="851564" spans="2:4">
      <c r="B851564" s="421"/>
      <c r="D851564" s="422"/>
    </row>
    <row r="851565" spans="2:4">
      <c r="B851565" s="421"/>
      <c r="D851565" s="422"/>
    </row>
    <row r="851566" spans="2:4">
      <c r="B851566" s="421"/>
      <c r="D851566" s="422"/>
    </row>
    <row r="851567" spans="2:4">
      <c r="B851567" s="421"/>
      <c r="D851567" s="422"/>
    </row>
    <row r="851568" spans="2:4">
      <c r="B851568" s="421"/>
      <c r="D851568" s="422"/>
    </row>
    <row r="851569" spans="2:4">
      <c r="B851569" s="421"/>
      <c r="D851569" s="422"/>
    </row>
    <row r="851570" spans="2:4">
      <c r="B851570" s="421"/>
      <c r="D851570" s="422"/>
    </row>
    <row r="851571" spans="2:4">
      <c r="B851571" s="421"/>
      <c r="D851571" s="422"/>
    </row>
    <row r="851572" spans="2:4">
      <c r="B851572" s="421"/>
      <c r="D851572" s="422"/>
    </row>
    <row r="851573" spans="2:4">
      <c r="B851573" s="421"/>
      <c r="D851573" s="422"/>
    </row>
    <row r="851574" spans="2:4">
      <c r="B851574" s="421"/>
      <c r="D851574" s="422"/>
    </row>
    <row r="851575" spans="2:4">
      <c r="B851575" s="421"/>
      <c r="D851575" s="422"/>
    </row>
    <row r="851576" spans="2:4">
      <c r="B851576" s="421"/>
      <c r="D851576" s="422"/>
    </row>
    <row r="851577" spans="2:4">
      <c r="B851577" s="421"/>
      <c r="D851577" s="422"/>
    </row>
    <row r="851578" spans="2:4">
      <c r="B851578" s="421"/>
      <c r="D851578" s="422"/>
    </row>
    <row r="851579" spans="2:4">
      <c r="B851579" s="421"/>
      <c r="D851579" s="422"/>
    </row>
    <row r="851580" spans="2:4">
      <c r="B851580" s="421"/>
      <c r="D851580" s="422"/>
    </row>
    <row r="851581" spans="2:4">
      <c r="B851581" s="421"/>
      <c r="D851581" s="422"/>
    </row>
    <row r="851582" spans="2:4">
      <c r="B851582" s="421"/>
      <c r="D851582" s="422"/>
    </row>
    <row r="851583" spans="2:4">
      <c r="B851583" s="421"/>
      <c r="D851583" s="422"/>
    </row>
    <row r="851584" spans="2:4">
      <c r="B851584" s="421"/>
      <c r="D851584" s="422"/>
    </row>
    <row r="851585" spans="2:4">
      <c r="B851585" s="421"/>
      <c r="D851585" s="422"/>
    </row>
    <row r="851586" spans="2:4">
      <c r="B851586" s="421"/>
      <c r="D851586" s="422"/>
    </row>
    <row r="851587" spans="2:4">
      <c r="B851587" s="421"/>
      <c r="D851587" s="422"/>
    </row>
    <row r="851588" spans="2:4">
      <c r="B851588" s="421"/>
      <c r="D851588" s="422"/>
    </row>
    <row r="851589" spans="2:4">
      <c r="B851589" s="421"/>
      <c r="D851589" s="422"/>
    </row>
    <row r="851590" spans="2:4">
      <c r="B851590" s="421"/>
      <c r="D851590" s="422"/>
    </row>
    <row r="851591" spans="2:4">
      <c r="B851591" s="421"/>
      <c r="D851591" s="422"/>
    </row>
    <row r="851592" spans="2:4">
      <c r="B851592" s="421"/>
      <c r="D851592" s="422"/>
    </row>
    <row r="851593" spans="2:4">
      <c r="B851593" s="421"/>
      <c r="D851593" s="422"/>
    </row>
    <row r="851594" spans="2:4">
      <c r="B851594" s="421"/>
      <c r="D851594" s="422"/>
    </row>
    <row r="851595" spans="2:4">
      <c r="B851595" s="421"/>
      <c r="D851595" s="422"/>
    </row>
    <row r="851596" spans="2:4">
      <c r="B851596" s="421"/>
      <c r="D851596" s="422"/>
    </row>
    <row r="851597" spans="2:4">
      <c r="B851597" s="421"/>
      <c r="D851597" s="422"/>
    </row>
    <row r="851598" spans="2:4">
      <c r="B851598" s="421"/>
      <c r="D851598" s="422"/>
    </row>
    <row r="851599" spans="2:4">
      <c r="B851599" s="421"/>
      <c r="D851599" s="422"/>
    </row>
    <row r="851600" spans="2:4">
      <c r="B851600" s="421"/>
      <c r="D851600" s="422"/>
    </row>
    <row r="851601" spans="2:4">
      <c r="B851601" s="421"/>
      <c r="D851601" s="422"/>
    </row>
    <row r="851602" spans="2:4">
      <c r="B851602" s="421"/>
      <c r="D851602" s="422"/>
    </row>
    <row r="851603" spans="2:4">
      <c r="B851603" s="421"/>
      <c r="D851603" s="422"/>
    </row>
    <row r="851604" spans="2:4">
      <c r="B851604" s="421"/>
      <c r="D851604" s="422"/>
    </row>
    <row r="851605" spans="2:4">
      <c r="B851605" s="421"/>
      <c r="D851605" s="422"/>
    </row>
    <row r="851606" spans="2:4">
      <c r="B851606" s="421"/>
      <c r="D851606" s="422"/>
    </row>
    <row r="851607" spans="2:4">
      <c r="B851607" s="421"/>
      <c r="D851607" s="422"/>
    </row>
    <row r="851608" spans="2:4">
      <c r="B851608" s="421"/>
      <c r="D851608" s="422"/>
    </row>
    <row r="851609" spans="2:4">
      <c r="B851609" s="421"/>
      <c r="D851609" s="422"/>
    </row>
    <row r="851610" spans="2:4">
      <c r="B851610" s="421"/>
      <c r="D851610" s="422"/>
    </row>
    <row r="851611" spans="2:4">
      <c r="B851611" s="421"/>
      <c r="D851611" s="422"/>
    </row>
    <row r="851612" spans="2:4">
      <c r="B851612" s="421"/>
      <c r="D851612" s="422"/>
    </row>
    <row r="851613" spans="2:4">
      <c r="B851613" s="421"/>
      <c r="D851613" s="422"/>
    </row>
    <row r="851614" spans="2:4">
      <c r="B851614" s="421"/>
      <c r="D851614" s="422"/>
    </row>
    <row r="851615" spans="2:4">
      <c r="B851615" s="421"/>
      <c r="D851615" s="422"/>
    </row>
    <row r="851616" spans="2:4">
      <c r="B851616" s="421"/>
      <c r="D851616" s="422"/>
    </row>
    <row r="851617" spans="2:4">
      <c r="B851617" s="421"/>
      <c r="D851617" s="422"/>
    </row>
    <row r="851618" spans="2:4">
      <c r="B851618" s="421"/>
      <c r="D851618" s="422"/>
    </row>
    <row r="851619" spans="2:4">
      <c r="B851619" s="421"/>
      <c r="D851619" s="422"/>
    </row>
    <row r="851620" spans="2:4">
      <c r="B851620" s="421"/>
      <c r="D851620" s="422"/>
    </row>
    <row r="851621" spans="2:4">
      <c r="B851621" s="421"/>
      <c r="D851621" s="422"/>
    </row>
    <row r="851622" spans="2:4">
      <c r="B851622" s="421"/>
      <c r="D851622" s="422"/>
    </row>
    <row r="851623" spans="2:4">
      <c r="B851623" s="421"/>
      <c r="D851623" s="422"/>
    </row>
    <row r="851624" spans="2:4">
      <c r="B851624" s="421"/>
      <c r="D851624" s="422"/>
    </row>
    <row r="851625" spans="2:4">
      <c r="B851625" s="421"/>
      <c r="D851625" s="422"/>
    </row>
    <row r="851626" spans="2:4">
      <c r="B851626" s="421"/>
      <c r="D851626" s="422"/>
    </row>
    <row r="851627" spans="2:4">
      <c r="B851627" s="421"/>
      <c r="D851627" s="422"/>
    </row>
    <row r="851628" spans="2:4">
      <c r="B851628" s="421"/>
      <c r="D851628" s="422"/>
    </row>
    <row r="851629" spans="2:4">
      <c r="B851629" s="421"/>
      <c r="D851629" s="422"/>
    </row>
    <row r="851630" spans="2:4">
      <c r="B851630" s="421"/>
      <c r="D851630" s="422"/>
    </row>
    <row r="851631" spans="2:4">
      <c r="B851631" s="421"/>
      <c r="D851631" s="422"/>
    </row>
    <row r="851632" spans="2:4">
      <c r="B851632" s="421"/>
      <c r="D851632" s="422"/>
    </row>
    <row r="851633" spans="2:4">
      <c r="B851633" s="421"/>
      <c r="D851633" s="422"/>
    </row>
    <row r="851634" spans="2:4">
      <c r="B851634" s="421"/>
      <c r="D851634" s="422"/>
    </row>
    <row r="851635" spans="2:4">
      <c r="B851635" s="421"/>
      <c r="D851635" s="422"/>
    </row>
    <row r="851636" spans="2:4">
      <c r="B851636" s="421"/>
      <c r="D851636" s="422"/>
    </row>
    <row r="851637" spans="2:4">
      <c r="B851637" s="421"/>
      <c r="D851637" s="422"/>
    </row>
    <row r="851638" spans="2:4">
      <c r="B851638" s="421"/>
      <c r="D851638" s="422"/>
    </row>
    <row r="851639" spans="2:4">
      <c r="B851639" s="421"/>
      <c r="D851639" s="422"/>
    </row>
    <row r="851640" spans="2:4">
      <c r="B851640" s="421"/>
      <c r="D851640" s="422"/>
    </row>
    <row r="851641" spans="2:4">
      <c r="B851641" s="421"/>
      <c r="D851641" s="422"/>
    </row>
    <row r="851642" spans="2:4">
      <c r="B851642" s="421"/>
      <c r="D851642" s="422"/>
    </row>
    <row r="851643" spans="2:4">
      <c r="B851643" s="421"/>
      <c r="D851643" s="422"/>
    </row>
    <row r="851644" spans="2:4">
      <c r="B851644" s="421"/>
      <c r="D851644" s="422"/>
    </row>
    <row r="851645" spans="2:4">
      <c r="B851645" s="421"/>
      <c r="D851645" s="422"/>
    </row>
    <row r="851646" spans="2:4">
      <c r="B851646" s="421"/>
      <c r="D851646" s="422"/>
    </row>
    <row r="851647" spans="2:4">
      <c r="B851647" s="421"/>
      <c r="D851647" s="422"/>
    </row>
    <row r="851648" spans="2:4">
      <c r="B851648" s="421"/>
      <c r="D851648" s="422"/>
    </row>
    <row r="851649" spans="2:4">
      <c r="B851649" s="421"/>
      <c r="D851649" s="422"/>
    </row>
    <row r="851650" spans="2:4">
      <c r="B851650" s="421"/>
      <c r="D851650" s="422"/>
    </row>
    <row r="851651" spans="2:4">
      <c r="B851651" s="421"/>
      <c r="D851651" s="422"/>
    </row>
    <row r="851652" spans="2:4">
      <c r="B851652" s="421"/>
      <c r="D851652" s="422"/>
    </row>
    <row r="851653" spans="2:4">
      <c r="B851653" s="421"/>
      <c r="D851653" s="422"/>
    </row>
    <row r="851654" spans="2:4">
      <c r="B851654" s="421"/>
      <c r="D851654" s="422"/>
    </row>
    <row r="851655" spans="2:4">
      <c r="B851655" s="421"/>
      <c r="D851655" s="422"/>
    </row>
    <row r="851656" spans="2:4">
      <c r="B851656" s="421"/>
      <c r="D851656" s="422"/>
    </row>
    <row r="851657" spans="2:4">
      <c r="B851657" s="421"/>
      <c r="D851657" s="422"/>
    </row>
    <row r="851658" spans="2:4">
      <c r="B851658" s="421"/>
      <c r="D851658" s="422"/>
    </row>
    <row r="851659" spans="2:4">
      <c r="B851659" s="421"/>
      <c r="D851659" s="422"/>
    </row>
    <row r="851660" spans="2:4">
      <c r="B851660" s="421"/>
      <c r="D851660" s="422"/>
    </row>
    <row r="851661" spans="2:4">
      <c r="B851661" s="421"/>
      <c r="D851661" s="422"/>
    </row>
    <row r="851662" spans="2:4">
      <c r="B851662" s="421"/>
      <c r="D851662" s="422"/>
    </row>
    <row r="851663" spans="2:4">
      <c r="B851663" s="421"/>
      <c r="D851663" s="422"/>
    </row>
    <row r="851664" spans="2:4">
      <c r="B851664" s="421"/>
      <c r="D851664" s="422"/>
    </row>
    <row r="851665" spans="2:4">
      <c r="B851665" s="421"/>
      <c r="D851665" s="422"/>
    </row>
    <row r="851666" spans="2:4">
      <c r="B851666" s="421"/>
      <c r="D851666" s="422"/>
    </row>
    <row r="851667" spans="2:4">
      <c r="B851667" s="421"/>
      <c r="D851667" s="422"/>
    </row>
    <row r="851668" spans="2:4">
      <c r="B851668" s="421"/>
      <c r="D851668" s="422"/>
    </row>
    <row r="851669" spans="2:4">
      <c r="B851669" s="421"/>
      <c r="D851669" s="422"/>
    </row>
    <row r="851670" spans="2:4">
      <c r="B851670" s="421"/>
      <c r="D851670" s="422"/>
    </row>
    <row r="851671" spans="2:4">
      <c r="B851671" s="421"/>
      <c r="D851671" s="422"/>
    </row>
    <row r="851672" spans="2:4">
      <c r="B851672" s="421"/>
      <c r="D851672" s="422"/>
    </row>
    <row r="851673" spans="2:4">
      <c r="B851673" s="421"/>
      <c r="D851673" s="422"/>
    </row>
    <row r="851674" spans="2:4">
      <c r="B851674" s="421"/>
      <c r="D851674" s="422"/>
    </row>
    <row r="851675" spans="2:4">
      <c r="B851675" s="421"/>
      <c r="D851675" s="422"/>
    </row>
    <row r="851676" spans="2:4">
      <c r="B851676" s="421"/>
      <c r="D851676" s="422"/>
    </row>
    <row r="851677" spans="2:4">
      <c r="B851677" s="421"/>
      <c r="D851677" s="422"/>
    </row>
    <row r="851678" spans="2:4">
      <c r="B851678" s="421"/>
      <c r="D851678" s="422"/>
    </row>
    <row r="851679" spans="2:4">
      <c r="B851679" s="421"/>
      <c r="D851679" s="422"/>
    </row>
    <row r="851680" spans="2:4">
      <c r="B851680" s="421"/>
      <c r="D851680" s="422"/>
    </row>
    <row r="851681" spans="2:4">
      <c r="B851681" s="421"/>
      <c r="D851681" s="422"/>
    </row>
    <row r="851682" spans="2:4">
      <c r="B851682" s="421"/>
      <c r="D851682" s="422"/>
    </row>
    <row r="851683" spans="2:4">
      <c r="B851683" s="421"/>
      <c r="D851683" s="422"/>
    </row>
    <row r="851684" spans="2:4">
      <c r="B851684" s="421"/>
      <c r="D851684" s="422"/>
    </row>
    <row r="851685" spans="2:4">
      <c r="B851685" s="421"/>
      <c r="D851685" s="422"/>
    </row>
    <row r="851686" spans="2:4">
      <c r="B851686" s="421"/>
      <c r="D851686" s="422"/>
    </row>
    <row r="851687" spans="2:4">
      <c r="B851687" s="421"/>
      <c r="D851687" s="422"/>
    </row>
    <row r="851688" spans="2:4">
      <c r="B851688" s="421"/>
      <c r="D851688" s="422"/>
    </row>
    <row r="851689" spans="2:4">
      <c r="B851689" s="421"/>
      <c r="D851689" s="422"/>
    </row>
    <row r="851690" spans="2:4">
      <c r="B851690" s="421"/>
      <c r="D851690" s="422"/>
    </row>
    <row r="851691" spans="2:4">
      <c r="B851691" s="421"/>
      <c r="D851691" s="422"/>
    </row>
    <row r="851692" spans="2:4">
      <c r="B851692" s="421"/>
      <c r="D851692" s="422"/>
    </row>
    <row r="851693" spans="2:4">
      <c r="B851693" s="421"/>
      <c r="D851693" s="422"/>
    </row>
    <row r="851694" spans="2:4">
      <c r="B851694" s="421"/>
      <c r="D851694" s="422"/>
    </row>
    <row r="851695" spans="2:4">
      <c r="B851695" s="421"/>
      <c r="D851695" s="422"/>
    </row>
    <row r="851696" spans="2:4">
      <c r="B851696" s="421"/>
      <c r="D851696" s="422"/>
    </row>
    <row r="851697" spans="2:4">
      <c r="B851697" s="421"/>
      <c r="D851697" s="422"/>
    </row>
    <row r="851698" spans="2:4">
      <c r="B851698" s="421"/>
      <c r="D851698" s="422"/>
    </row>
    <row r="851699" spans="2:4">
      <c r="B851699" s="421"/>
      <c r="D851699" s="422"/>
    </row>
    <row r="851700" spans="2:4">
      <c r="B851700" s="421"/>
      <c r="D851700" s="422"/>
    </row>
    <row r="851701" spans="2:4">
      <c r="B851701" s="421"/>
      <c r="D851701" s="422"/>
    </row>
    <row r="851702" spans="2:4">
      <c r="B851702" s="421"/>
      <c r="D851702" s="422"/>
    </row>
    <row r="851703" spans="2:4">
      <c r="B851703" s="421"/>
      <c r="D851703" s="422"/>
    </row>
    <row r="851704" spans="2:4">
      <c r="B851704" s="421"/>
      <c r="D851704" s="422"/>
    </row>
    <row r="851705" spans="2:4">
      <c r="B851705" s="421"/>
      <c r="D851705" s="422"/>
    </row>
    <row r="851706" spans="2:4">
      <c r="B851706" s="421"/>
      <c r="D851706" s="422"/>
    </row>
    <row r="851707" spans="2:4">
      <c r="B851707" s="421"/>
      <c r="D851707" s="422"/>
    </row>
    <row r="851708" spans="2:4">
      <c r="B851708" s="421"/>
      <c r="D851708" s="422"/>
    </row>
    <row r="851709" spans="2:4">
      <c r="B851709" s="421"/>
      <c r="D851709" s="422"/>
    </row>
    <row r="851710" spans="2:4">
      <c r="B851710" s="421"/>
      <c r="D851710" s="422"/>
    </row>
    <row r="851711" spans="2:4">
      <c r="B851711" s="421"/>
      <c r="D851711" s="422"/>
    </row>
    <row r="851712" spans="2:4">
      <c r="B851712" s="421"/>
      <c r="D851712" s="422"/>
    </row>
    <row r="851713" spans="2:4">
      <c r="B851713" s="421"/>
      <c r="D851713" s="422"/>
    </row>
    <row r="851714" spans="2:4">
      <c r="B851714" s="421"/>
      <c r="D851714" s="422"/>
    </row>
    <row r="851715" spans="2:4">
      <c r="B851715" s="421"/>
      <c r="D851715" s="422"/>
    </row>
    <row r="851716" spans="2:4">
      <c r="B851716" s="421"/>
      <c r="D851716" s="422"/>
    </row>
    <row r="851717" spans="2:4">
      <c r="B851717" s="421"/>
      <c r="D851717" s="422"/>
    </row>
    <row r="851718" spans="2:4">
      <c r="B851718" s="421"/>
      <c r="D851718" s="422"/>
    </row>
    <row r="851719" spans="2:4">
      <c r="B851719" s="421"/>
      <c r="D851719" s="422"/>
    </row>
    <row r="851720" spans="2:4">
      <c r="B851720" s="421"/>
      <c r="D851720" s="422"/>
    </row>
    <row r="851721" spans="2:4">
      <c r="B851721" s="421"/>
      <c r="D851721" s="422"/>
    </row>
    <row r="851722" spans="2:4">
      <c r="B851722" s="421"/>
      <c r="D851722" s="422"/>
    </row>
    <row r="851723" spans="2:4">
      <c r="B851723" s="421"/>
      <c r="D851723" s="422"/>
    </row>
    <row r="851724" spans="2:4">
      <c r="B851724" s="421"/>
      <c r="D851724" s="422"/>
    </row>
    <row r="851725" spans="2:4">
      <c r="B851725" s="421"/>
      <c r="D851725" s="422"/>
    </row>
    <row r="851726" spans="2:4">
      <c r="B851726" s="421"/>
      <c r="D851726" s="422"/>
    </row>
    <row r="851727" spans="2:4">
      <c r="B851727" s="421"/>
      <c r="D851727" s="422"/>
    </row>
    <row r="851728" spans="2:4">
      <c r="B851728" s="421"/>
      <c r="D851728" s="422"/>
    </row>
    <row r="851729" spans="2:4">
      <c r="B851729" s="421"/>
      <c r="D851729" s="422"/>
    </row>
    <row r="851730" spans="2:4">
      <c r="B851730" s="421"/>
      <c r="D851730" s="422"/>
    </row>
    <row r="851731" spans="2:4">
      <c r="B851731" s="421"/>
      <c r="D851731" s="422"/>
    </row>
    <row r="851732" spans="2:4">
      <c r="B851732" s="421"/>
      <c r="D851732" s="422"/>
    </row>
    <row r="851733" spans="2:4">
      <c r="B851733" s="421"/>
      <c r="D851733" s="422"/>
    </row>
    <row r="851734" spans="2:4">
      <c r="B851734" s="421"/>
      <c r="D851734" s="422"/>
    </row>
    <row r="851735" spans="2:4">
      <c r="B851735" s="421"/>
      <c r="D851735" s="422"/>
    </row>
    <row r="851736" spans="2:4">
      <c r="B851736" s="421"/>
      <c r="D851736" s="422"/>
    </row>
    <row r="851737" spans="2:4">
      <c r="B851737" s="421"/>
      <c r="D851737" s="422"/>
    </row>
    <row r="851738" spans="2:4">
      <c r="B851738" s="421"/>
      <c r="D851738" s="422"/>
    </row>
    <row r="851739" spans="2:4">
      <c r="B851739" s="421"/>
      <c r="D851739" s="422"/>
    </row>
    <row r="851740" spans="2:4">
      <c r="B851740" s="421"/>
      <c r="D851740" s="422"/>
    </row>
    <row r="851741" spans="2:4">
      <c r="B851741" s="421"/>
      <c r="D851741" s="422"/>
    </row>
    <row r="851742" spans="2:4">
      <c r="B851742" s="421"/>
      <c r="D851742" s="422"/>
    </row>
    <row r="851743" spans="2:4">
      <c r="B851743" s="421"/>
      <c r="D851743" s="422"/>
    </row>
    <row r="851744" spans="2:4">
      <c r="B851744" s="421"/>
      <c r="D851744" s="422"/>
    </row>
    <row r="851745" spans="2:4">
      <c r="B851745" s="421"/>
      <c r="D851745" s="422"/>
    </row>
    <row r="851746" spans="2:4">
      <c r="B851746" s="421"/>
      <c r="D851746" s="422"/>
    </row>
    <row r="851747" spans="2:4">
      <c r="B851747" s="421"/>
      <c r="D851747" s="422"/>
    </row>
    <row r="851748" spans="2:4">
      <c r="B851748" s="421"/>
      <c r="D851748" s="422"/>
    </row>
    <row r="851749" spans="2:4">
      <c r="B851749" s="421"/>
      <c r="D851749" s="422"/>
    </row>
    <row r="851750" spans="2:4">
      <c r="B851750" s="421"/>
      <c r="D851750" s="422"/>
    </row>
    <row r="851751" spans="2:4">
      <c r="B851751" s="421"/>
      <c r="D851751" s="422"/>
    </row>
    <row r="851752" spans="2:4">
      <c r="B851752" s="421"/>
      <c r="D851752" s="422"/>
    </row>
    <row r="851753" spans="2:4">
      <c r="B851753" s="421"/>
      <c r="D851753" s="422"/>
    </row>
    <row r="851754" spans="2:4">
      <c r="B851754" s="421"/>
      <c r="D851754" s="422"/>
    </row>
    <row r="851755" spans="2:4">
      <c r="B851755" s="421"/>
      <c r="D851755" s="422"/>
    </row>
    <row r="851756" spans="2:4">
      <c r="B851756" s="421"/>
      <c r="D851756" s="422"/>
    </row>
    <row r="851757" spans="2:4">
      <c r="B851757" s="421"/>
      <c r="D851757" s="422"/>
    </row>
    <row r="851758" spans="2:4">
      <c r="B851758" s="421"/>
      <c r="D851758" s="422"/>
    </row>
    <row r="851759" spans="2:4">
      <c r="B851759" s="421"/>
      <c r="D851759" s="422"/>
    </row>
    <row r="851760" spans="2:4">
      <c r="B851760" s="421"/>
      <c r="D851760" s="422"/>
    </row>
    <row r="851761" spans="2:4">
      <c r="B851761" s="421"/>
      <c r="D851761" s="422"/>
    </row>
    <row r="851762" spans="2:4">
      <c r="B851762" s="421"/>
      <c r="D851762" s="422"/>
    </row>
    <row r="851763" spans="2:4">
      <c r="B851763" s="421"/>
      <c r="D851763" s="422"/>
    </row>
    <row r="851764" spans="2:4">
      <c r="B851764" s="421"/>
      <c r="D851764" s="422"/>
    </row>
    <row r="851765" spans="2:4">
      <c r="B851765" s="421"/>
      <c r="D851765" s="422"/>
    </row>
    <row r="851766" spans="2:4">
      <c r="B851766" s="421"/>
      <c r="D851766" s="422"/>
    </row>
    <row r="851767" spans="2:4">
      <c r="B851767" s="421"/>
      <c r="D851767" s="422"/>
    </row>
    <row r="851768" spans="2:4">
      <c r="B851768" s="421"/>
      <c r="D851768" s="422"/>
    </row>
    <row r="851769" spans="2:4">
      <c r="B851769" s="421"/>
      <c r="D851769" s="422"/>
    </row>
    <row r="851770" spans="2:4">
      <c r="B851770" s="421"/>
      <c r="D851770" s="422"/>
    </row>
    <row r="851771" spans="2:4">
      <c r="B851771" s="421"/>
      <c r="D851771" s="422"/>
    </row>
    <row r="851772" spans="2:4">
      <c r="B851772" s="421"/>
      <c r="D851772" s="422"/>
    </row>
    <row r="851773" spans="2:4">
      <c r="B851773" s="421"/>
      <c r="D851773" s="422"/>
    </row>
    <row r="851774" spans="2:4">
      <c r="B851774" s="421"/>
      <c r="D851774" s="422"/>
    </row>
    <row r="851775" spans="2:4">
      <c r="B851775" s="421"/>
      <c r="D851775" s="422"/>
    </row>
    <row r="851776" spans="2:4">
      <c r="B851776" s="421"/>
      <c r="D851776" s="422"/>
    </row>
    <row r="851777" spans="2:4">
      <c r="B851777" s="421"/>
      <c r="D851777" s="422"/>
    </row>
    <row r="851778" spans="2:4">
      <c r="B851778" s="421"/>
      <c r="D851778" s="422"/>
    </row>
    <row r="851779" spans="2:4">
      <c r="B851779" s="421"/>
      <c r="D851779" s="422"/>
    </row>
    <row r="851780" spans="2:4">
      <c r="B851780" s="421"/>
      <c r="D851780" s="422"/>
    </row>
    <row r="851781" spans="2:4">
      <c r="B851781" s="421"/>
      <c r="D851781" s="422"/>
    </row>
    <row r="851782" spans="2:4">
      <c r="B851782" s="421"/>
      <c r="D851782" s="422"/>
    </row>
    <row r="851783" spans="2:4">
      <c r="B851783" s="421"/>
      <c r="D851783" s="422"/>
    </row>
    <row r="851784" spans="2:4">
      <c r="B851784" s="421"/>
      <c r="D851784" s="422"/>
    </row>
    <row r="851785" spans="2:4">
      <c r="B851785" s="421"/>
      <c r="D851785" s="422"/>
    </row>
    <row r="851786" spans="2:4">
      <c r="B851786" s="421"/>
      <c r="D851786" s="422"/>
    </row>
    <row r="851787" spans="2:4">
      <c r="B851787" s="421"/>
      <c r="D851787" s="422"/>
    </row>
    <row r="851788" spans="2:4">
      <c r="B851788" s="421"/>
      <c r="D851788" s="422"/>
    </row>
    <row r="851789" spans="2:4">
      <c r="B851789" s="421"/>
      <c r="D851789" s="422"/>
    </row>
    <row r="851790" spans="2:4">
      <c r="B851790" s="421"/>
      <c r="D851790" s="422"/>
    </row>
    <row r="851791" spans="2:4">
      <c r="B851791" s="421"/>
      <c r="D851791" s="422"/>
    </row>
    <row r="851792" spans="2:4">
      <c r="B851792" s="421"/>
      <c r="D851792" s="422"/>
    </row>
    <row r="851793" spans="2:4">
      <c r="B851793" s="421"/>
      <c r="D851793" s="422"/>
    </row>
    <row r="851794" spans="2:4">
      <c r="B851794" s="421"/>
      <c r="D851794" s="422"/>
    </row>
    <row r="851795" spans="2:4">
      <c r="B851795" s="421"/>
      <c r="D851795" s="422"/>
    </row>
    <row r="851796" spans="2:4">
      <c r="B851796" s="421"/>
      <c r="D851796" s="422"/>
    </row>
    <row r="851797" spans="2:4">
      <c r="B851797" s="421"/>
      <c r="D851797" s="422"/>
    </row>
    <row r="851798" spans="2:4">
      <c r="B851798" s="421"/>
      <c r="D851798" s="422"/>
    </row>
    <row r="851799" spans="2:4">
      <c r="B851799" s="421"/>
      <c r="D851799" s="422"/>
    </row>
    <row r="851800" spans="2:4">
      <c r="B851800" s="421"/>
      <c r="D851800" s="422"/>
    </row>
    <row r="851801" spans="2:4">
      <c r="B851801" s="421"/>
      <c r="D851801" s="422"/>
    </row>
    <row r="851802" spans="2:4">
      <c r="B851802" s="421"/>
      <c r="D851802" s="422"/>
    </row>
    <row r="851803" spans="2:4">
      <c r="B851803" s="421"/>
      <c r="D851803" s="422"/>
    </row>
    <row r="851804" spans="2:4">
      <c r="B851804" s="421"/>
      <c r="D851804" s="422"/>
    </row>
    <row r="851805" spans="2:4">
      <c r="B851805" s="421"/>
      <c r="D851805" s="422"/>
    </row>
    <row r="851806" spans="2:4">
      <c r="B851806" s="421"/>
      <c r="D851806" s="422"/>
    </row>
    <row r="851807" spans="2:4">
      <c r="B851807" s="421"/>
      <c r="D851807" s="422"/>
    </row>
    <row r="851808" spans="2:4">
      <c r="B851808" s="421"/>
      <c r="D851808" s="422"/>
    </row>
    <row r="851809" spans="2:4">
      <c r="B851809" s="421"/>
      <c r="D851809" s="422"/>
    </row>
    <row r="851810" spans="2:4">
      <c r="B851810" s="421"/>
      <c r="D851810" s="422"/>
    </row>
    <row r="851811" spans="2:4">
      <c r="B851811" s="421"/>
      <c r="D851811" s="422"/>
    </row>
    <row r="851812" spans="2:4">
      <c r="B851812" s="421"/>
      <c r="D851812" s="422"/>
    </row>
    <row r="851813" spans="2:4">
      <c r="B851813" s="421"/>
      <c r="D851813" s="422"/>
    </row>
    <row r="851814" spans="2:4">
      <c r="B851814" s="421"/>
      <c r="D851814" s="422"/>
    </row>
    <row r="851815" spans="2:4">
      <c r="B851815" s="421"/>
      <c r="D851815" s="422"/>
    </row>
    <row r="851816" spans="2:4">
      <c r="B851816" s="421"/>
      <c r="D851816" s="422"/>
    </row>
    <row r="851817" spans="2:4">
      <c r="B851817" s="421"/>
      <c r="D851817" s="422"/>
    </row>
    <row r="851818" spans="2:4">
      <c r="B851818" s="421"/>
      <c r="D851818" s="422"/>
    </row>
    <row r="851819" spans="2:4">
      <c r="B851819" s="421"/>
      <c r="D851819" s="422"/>
    </row>
    <row r="851820" spans="2:4">
      <c r="B851820" s="421"/>
      <c r="D851820" s="422"/>
    </row>
    <row r="851821" spans="2:4">
      <c r="B851821" s="421"/>
      <c r="D851821" s="422"/>
    </row>
    <row r="851822" spans="2:4">
      <c r="B851822" s="421"/>
      <c r="D851822" s="422"/>
    </row>
    <row r="851823" spans="2:4">
      <c r="B851823" s="421"/>
      <c r="D851823" s="422"/>
    </row>
    <row r="851824" spans="2:4">
      <c r="B851824" s="421"/>
      <c r="D851824" s="422"/>
    </row>
    <row r="851825" spans="2:4">
      <c r="B851825" s="421"/>
      <c r="D851825" s="422"/>
    </row>
    <row r="851826" spans="2:4">
      <c r="B851826" s="421"/>
      <c r="D851826" s="422"/>
    </row>
    <row r="851827" spans="2:4">
      <c r="B851827" s="421"/>
      <c r="D851827" s="422"/>
    </row>
    <row r="851828" spans="2:4">
      <c r="B851828" s="421"/>
      <c r="D851828" s="422"/>
    </row>
    <row r="851829" spans="2:4">
      <c r="B851829" s="421"/>
      <c r="D851829" s="422"/>
    </row>
    <row r="851830" spans="2:4">
      <c r="B851830" s="421"/>
      <c r="D851830" s="422"/>
    </row>
    <row r="851831" spans="2:4">
      <c r="B851831" s="421"/>
      <c r="D851831" s="422"/>
    </row>
    <row r="851832" spans="2:4">
      <c r="B851832" s="421"/>
      <c r="D851832" s="422"/>
    </row>
    <row r="851833" spans="2:4">
      <c r="B851833" s="421"/>
      <c r="D851833" s="422"/>
    </row>
    <row r="851834" spans="2:4">
      <c r="B851834" s="421"/>
      <c r="D851834" s="422"/>
    </row>
    <row r="851835" spans="2:4">
      <c r="B851835" s="421"/>
      <c r="D851835" s="422"/>
    </row>
    <row r="851836" spans="2:4">
      <c r="B851836" s="421"/>
      <c r="D851836" s="422"/>
    </row>
    <row r="851837" spans="2:4">
      <c r="B851837" s="421"/>
      <c r="D851837" s="422"/>
    </row>
    <row r="851838" spans="2:4">
      <c r="B851838" s="421"/>
      <c r="D851838" s="422"/>
    </row>
    <row r="851839" spans="2:4">
      <c r="B851839" s="421"/>
      <c r="D851839" s="422"/>
    </row>
    <row r="851840" spans="2:4">
      <c r="B851840" s="421"/>
      <c r="D851840" s="422"/>
    </row>
    <row r="851841" spans="2:4">
      <c r="B851841" s="421"/>
      <c r="D851841" s="422"/>
    </row>
    <row r="851842" spans="2:4">
      <c r="B851842" s="421"/>
      <c r="D851842" s="422"/>
    </row>
    <row r="851843" spans="2:4">
      <c r="B851843" s="421"/>
      <c r="D851843" s="422"/>
    </row>
    <row r="851844" spans="2:4">
      <c r="B851844" s="421"/>
      <c r="D851844" s="422"/>
    </row>
    <row r="851845" spans="2:4">
      <c r="B851845" s="421"/>
      <c r="D851845" s="422"/>
    </row>
    <row r="851846" spans="2:4">
      <c r="B851846" s="421"/>
      <c r="D851846" s="422"/>
    </row>
    <row r="851847" spans="2:4">
      <c r="B851847" s="421"/>
      <c r="D851847" s="422"/>
    </row>
    <row r="851848" spans="2:4">
      <c r="B851848" s="421"/>
      <c r="D851848" s="422"/>
    </row>
    <row r="851849" spans="2:4">
      <c r="B851849" s="421"/>
      <c r="D851849" s="422"/>
    </row>
    <row r="851850" spans="2:4">
      <c r="B851850" s="421"/>
      <c r="D851850" s="422"/>
    </row>
    <row r="851851" spans="2:4">
      <c r="B851851" s="421"/>
      <c r="D851851" s="422"/>
    </row>
    <row r="851852" spans="2:4">
      <c r="B851852" s="421"/>
      <c r="D851852" s="422"/>
    </row>
    <row r="851853" spans="2:4">
      <c r="B851853" s="421"/>
      <c r="D851853" s="422"/>
    </row>
    <row r="851854" spans="2:4">
      <c r="B851854" s="421"/>
      <c r="D851854" s="422"/>
    </row>
    <row r="851855" spans="2:4">
      <c r="B851855" s="421"/>
      <c r="D851855" s="422"/>
    </row>
    <row r="851856" spans="2:4">
      <c r="B851856" s="421"/>
      <c r="D851856" s="422"/>
    </row>
    <row r="851857" spans="2:4">
      <c r="B851857" s="421"/>
      <c r="D851857" s="422"/>
    </row>
    <row r="851858" spans="2:4">
      <c r="B851858" s="421"/>
      <c r="D851858" s="422"/>
    </row>
    <row r="851859" spans="2:4">
      <c r="B851859" s="421"/>
      <c r="D851859" s="422"/>
    </row>
    <row r="851860" spans="2:4">
      <c r="B851860" s="421"/>
      <c r="D851860" s="422"/>
    </row>
    <row r="851861" spans="2:4">
      <c r="B851861" s="421"/>
      <c r="D851861" s="422"/>
    </row>
    <row r="851862" spans="2:4">
      <c r="B851862" s="421"/>
      <c r="D851862" s="422"/>
    </row>
    <row r="851863" spans="2:4">
      <c r="B851863" s="421"/>
      <c r="D851863" s="422"/>
    </row>
    <row r="851864" spans="2:4">
      <c r="B851864" s="421"/>
      <c r="D851864" s="422"/>
    </row>
    <row r="851865" spans="2:4">
      <c r="B851865" s="421"/>
      <c r="D851865" s="422"/>
    </row>
    <row r="851866" spans="2:4">
      <c r="B851866" s="421"/>
      <c r="D851866" s="422"/>
    </row>
    <row r="851867" spans="2:4">
      <c r="B851867" s="421"/>
      <c r="D851867" s="422"/>
    </row>
    <row r="851868" spans="2:4">
      <c r="B851868" s="421"/>
      <c r="D851868" s="422"/>
    </row>
    <row r="851869" spans="2:4">
      <c r="B851869" s="421"/>
      <c r="D851869" s="422"/>
    </row>
    <row r="851870" spans="2:4">
      <c r="B851870" s="421"/>
      <c r="D851870" s="422"/>
    </row>
    <row r="851871" spans="2:4">
      <c r="B851871" s="421"/>
      <c r="D851871" s="422"/>
    </row>
    <row r="851872" spans="2:4">
      <c r="B851872" s="421"/>
      <c r="D851872" s="422"/>
    </row>
    <row r="851873" spans="2:4">
      <c r="B851873" s="421"/>
      <c r="D851873" s="422"/>
    </row>
    <row r="851874" spans="2:4">
      <c r="B851874" s="421"/>
      <c r="D851874" s="422"/>
    </row>
    <row r="851875" spans="2:4">
      <c r="B851875" s="421"/>
      <c r="D851875" s="422"/>
    </row>
    <row r="851876" spans="2:4">
      <c r="B851876" s="421"/>
      <c r="D851876" s="422"/>
    </row>
    <row r="851877" spans="2:4">
      <c r="B851877" s="421"/>
      <c r="D851877" s="422"/>
    </row>
    <row r="851878" spans="2:4">
      <c r="B851878" s="421"/>
      <c r="D851878" s="422"/>
    </row>
    <row r="851879" spans="2:4">
      <c r="B851879" s="421"/>
      <c r="D851879" s="422"/>
    </row>
    <row r="851880" spans="2:4">
      <c r="B851880" s="421"/>
      <c r="D851880" s="422"/>
    </row>
    <row r="851881" spans="2:4">
      <c r="B851881" s="421"/>
      <c r="D851881" s="422"/>
    </row>
    <row r="851882" spans="2:4">
      <c r="B851882" s="421"/>
      <c r="D851882" s="422"/>
    </row>
    <row r="851883" spans="2:4">
      <c r="B851883" s="421"/>
      <c r="D851883" s="422"/>
    </row>
    <row r="851884" spans="2:4">
      <c r="B851884" s="421"/>
      <c r="D851884" s="422"/>
    </row>
    <row r="851885" spans="2:4">
      <c r="B851885" s="421"/>
      <c r="D851885" s="422"/>
    </row>
    <row r="851886" spans="2:4">
      <c r="B851886" s="421"/>
      <c r="D851886" s="422"/>
    </row>
    <row r="851887" spans="2:4">
      <c r="B851887" s="421"/>
      <c r="D851887" s="422"/>
    </row>
    <row r="851888" spans="2:4">
      <c r="B851888" s="421"/>
      <c r="D851888" s="422"/>
    </row>
    <row r="851889" spans="2:4">
      <c r="B851889" s="421"/>
      <c r="D851889" s="422"/>
    </row>
    <row r="851890" spans="2:4">
      <c r="B851890" s="421"/>
      <c r="D851890" s="422"/>
    </row>
    <row r="851891" spans="2:4">
      <c r="B851891" s="421"/>
      <c r="D851891" s="422"/>
    </row>
    <row r="851892" spans="2:4">
      <c r="B851892" s="421"/>
      <c r="D851892" s="422"/>
    </row>
    <row r="851893" spans="2:4">
      <c r="B851893" s="421"/>
      <c r="D851893" s="422"/>
    </row>
    <row r="851894" spans="2:4">
      <c r="B851894" s="421"/>
      <c r="D851894" s="422"/>
    </row>
    <row r="851895" spans="2:4">
      <c r="B851895" s="421"/>
      <c r="D851895" s="422"/>
    </row>
    <row r="851896" spans="2:4">
      <c r="B851896" s="421"/>
      <c r="D851896" s="422"/>
    </row>
    <row r="851897" spans="2:4">
      <c r="B851897" s="421"/>
      <c r="D851897" s="422"/>
    </row>
    <row r="851898" spans="2:4">
      <c r="B851898" s="421"/>
      <c r="D851898" s="422"/>
    </row>
    <row r="851899" spans="2:4">
      <c r="B851899" s="421"/>
      <c r="D851899" s="422"/>
    </row>
    <row r="851900" spans="2:4">
      <c r="B851900" s="421"/>
      <c r="D851900" s="422"/>
    </row>
    <row r="851901" spans="2:4">
      <c r="B851901" s="421"/>
      <c r="D851901" s="422"/>
    </row>
    <row r="851902" spans="2:4">
      <c r="B851902" s="421"/>
      <c r="D851902" s="422"/>
    </row>
    <row r="851903" spans="2:4">
      <c r="B851903" s="421"/>
      <c r="D851903" s="422"/>
    </row>
    <row r="851904" spans="2:4">
      <c r="B851904" s="421"/>
      <c r="D851904" s="422"/>
    </row>
    <row r="851905" spans="2:4">
      <c r="B851905" s="421"/>
      <c r="D851905" s="422"/>
    </row>
    <row r="851906" spans="2:4">
      <c r="B851906" s="421"/>
      <c r="D851906" s="422"/>
    </row>
    <row r="851907" spans="2:4">
      <c r="B851907" s="421"/>
      <c r="D851907" s="422"/>
    </row>
    <row r="851908" spans="2:4">
      <c r="B851908" s="421"/>
      <c r="D851908" s="422"/>
    </row>
    <row r="851909" spans="2:4">
      <c r="B851909" s="421"/>
      <c r="D851909" s="422"/>
    </row>
    <row r="851910" spans="2:4">
      <c r="B851910" s="421"/>
      <c r="D851910" s="422"/>
    </row>
    <row r="851911" spans="2:4">
      <c r="B851911" s="421"/>
      <c r="D851911" s="422"/>
    </row>
    <row r="851912" spans="2:4">
      <c r="B851912" s="421"/>
      <c r="D851912" s="422"/>
    </row>
    <row r="851913" spans="2:4">
      <c r="B851913" s="421"/>
      <c r="D851913" s="422"/>
    </row>
    <row r="851914" spans="2:4">
      <c r="B851914" s="421"/>
      <c r="D851914" s="422"/>
    </row>
    <row r="851915" spans="2:4">
      <c r="B851915" s="421"/>
      <c r="D851915" s="422"/>
    </row>
    <row r="851916" spans="2:4">
      <c r="B851916" s="421"/>
      <c r="D851916" s="422"/>
    </row>
    <row r="851917" spans="2:4">
      <c r="B851917" s="421"/>
      <c r="D851917" s="422"/>
    </row>
    <row r="851918" spans="2:4">
      <c r="B851918" s="421"/>
      <c r="D851918" s="422"/>
    </row>
    <row r="851919" spans="2:4">
      <c r="B851919" s="421"/>
      <c r="D851919" s="422"/>
    </row>
    <row r="851920" spans="2:4">
      <c r="B851920" s="421"/>
      <c r="D851920" s="422"/>
    </row>
    <row r="851921" spans="2:4">
      <c r="B851921" s="421"/>
      <c r="D851921" s="422"/>
    </row>
    <row r="851922" spans="2:4">
      <c r="B851922" s="421"/>
      <c r="D851922" s="422"/>
    </row>
    <row r="851923" spans="2:4">
      <c r="B851923" s="421"/>
      <c r="D851923" s="422"/>
    </row>
    <row r="851924" spans="2:4">
      <c r="B851924" s="421"/>
      <c r="D851924" s="422"/>
    </row>
    <row r="851925" spans="2:4">
      <c r="B851925" s="421"/>
      <c r="D851925" s="422"/>
    </row>
    <row r="851926" spans="2:4">
      <c r="B851926" s="421"/>
      <c r="D851926" s="422"/>
    </row>
    <row r="851927" spans="2:4">
      <c r="B851927" s="421"/>
      <c r="D851927" s="422"/>
    </row>
    <row r="851928" spans="2:4">
      <c r="B851928" s="421"/>
      <c r="D851928" s="422"/>
    </row>
    <row r="851929" spans="2:4">
      <c r="B851929" s="421"/>
      <c r="D851929" s="422"/>
    </row>
    <row r="851930" spans="2:4">
      <c r="B851930" s="421"/>
      <c r="D851930" s="422"/>
    </row>
    <row r="851931" spans="2:4">
      <c r="B851931" s="421"/>
      <c r="D851931" s="422"/>
    </row>
    <row r="851932" spans="2:4">
      <c r="B851932" s="421"/>
      <c r="D851932" s="422"/>
    </row>
    <row r="851933" spans="2:4">
      <c r="B851933" s="421"/>
      <c r="D851933" s="422"/>
    </row>
    <row r="851934" spans="2:4">
      <c r="B851934" s="421"/>
      <c r="D851934" s="422"/>
    </row>
    <row r="851935" spans="2:4">
      <c r="B851935" s="421"/>
      <c r="D851935" s="422"/>
    </row>
    <row r="851936" spans="2:4">
      <c r="B851936" s="421"/>
      <c r="D851936" s="422"/>
    </row>
    <row r="851937" spans="2:4">
      <c r="B851937" s="421"/>
      <c r="D851937" s="422"/>
    </row>
    <row r="851938" spans="2:4">
      <c r="B851938" s="421"/>
      <c r="D851938" s="422"/>
    </row>
    <row r="851939" spans="2:4">
      <c r="B851939" s="421"/>
      <c r="D851939" s="422"/>
    </row>
    <row r="851940" spans="2:4">
      <c r="B851940" s="421"/>
      <c r="D851940" s="422"/>
    </row>
    <row r="851941" spans="2:4">
      <c r="B851941" s="421"/>
      <c r="D851941" s="422"/>
    </row>
    <row r="851942" spans="2:4">
      <c r="B851942" s="421"/>
      <c r="D851942" s="422"/>
    </row>
    <row r="851943" spans="2:4">
      <c r="B851943" s="421"/>
      <c r="D851943" s="422"/>
    </row>
    <row r="851944" spans="2:4">
      <c r="B851944" s="421"/>
      <c r="D851944" s="422"/>
    </row>
    <row r="851945" spans="2:4">
      <c r="B851945" s="421"/>
      <c r="D851945" s="422"/>
    </row>
    <row r="851946" spans="2:4">
      <c r="B851946" s="421"/>
      <c r="D851946" s="422"/>
    </row>
    <row r="851947" spans="2:4">
      <c r="B851947" s="421"/>
      <c r="D851947" s="422"/>
    </row>
    <row r="851948" spans="2:4">
      <c r="B851948" s="421"/>
      <c r="D851948" s="422"/>
    </row>
    <row r="851949" spans="2:4">
      <c r="B851949" s="421"/>
      <c r="D851949" s="422"/>
    </row>
    <row r="851950" spans="2:4">
      <c r="B851950" s="421"/>
      <c r="D851950" s="422"/>
    </row>
    <row r="851951" spans="2:4">
      <c r="B851951" s="421"/>
      <c r="D851951" s="422"/>
    </row>
    <row r="851952" spans="2:4">
      <c r="B851952" s="421"/>
      <c r="D851952" s="422"/>
    </row>
    <row r="851953" spans="2:4">
      <c r="B851953" s="421"/>
      <c r="D851953" s="422"/>
    </row>
    <row r="851954" spans="2:4">
      <c r="B851954" s="421"/>
      <c r="D851954" s="422"/>
    </row>
    <row r="851955" spans="2:4">
      <c r="B851955" s="421"/>
      <c r="D851955" s="422"/>
    </row>
    <row r="851956" spans="2:4">
      <c r="B851956" s="421"/>
      <c r="D851956" s="422"/>
    </row>
    <row r="851957" spans="2:4">
      <c r="B851957" s="421"/>
      <c r="D851957" s="422"/>
    </row>
    <row r="851958" spans="2:4">
      <c r="B851958" s="421"/>
      <c r="D851958" s="422"/>
    </row>
    <row r="851959" spans="2:4">
      <c r="B851959" s="421"/>
      <c r="D851959" s="422"/>
    </row>
    <row r="851960" spans="2:4">
      <c r="B851960" s="421"/>
      <c r="D851960" s="422"/>
    </row>
    <row r="851961" spans="2:4">
      <c r="B851961" s="421"/>
      <c r="D851961" s="422"/>
    </row>
    <row r="851962" spans="2:4">
      <c r="B851962" s="421"/>
      <c r="D851962" s="422"/>
    </row>
    <row r="851963" spans="2:4">
      <c r="B851963" s="421"/>
      <c r="D851963" s="422"/>
    </row>
    <row r="851964" spans="2:4">
      <c r="B851964" s="421"/>
      <c r="D851964" s="422"/>
    </row>
    <row r="851965" spans="2:4">
      <c r="B851965" s="421"/>
      <c r="D851965" s="422"/>
    </row>
    <row r="851966" spans="2:4">
      <c r="B851966" s="421"/>
      <c r="D851966" s="422"/>
    </row>
    <row r="851967" spans="2:4">
      <c r="B851967" s="421"/>
      <c r="D851967" s="422"/>
    </row>
    <row r="851968" spans="2:4">
      <c r="B851968" s="421"/>
      <c r="D851968" s="422"/>
    </row>
    <row r="851969" spans="2:4">
      <c r="B851969" s="421"/>
      <c r="D851969" s="422"/>
    </row>
    <row r="851970" spans="2:4">
      <c r="B851970" s="421"/>
      <c r="D851970" s="422"/>
    </row>
    <row r="851971" spans="2:4">
      <c r="B851971" s="421"/>
      <c r="D851971" s="422"/>
    </row>
    <row r="851972" spans="2:4">
      <c r="B851972" s="421"/>
      <c r="D851972" s="422"/>
    </row>
    <row r="851973" spans="2:4">
      <c r="B851973" s="421"/>
      <c r="D851973" s="422"/>
    </row>
    <row r="851974" spans="2:4">
      <c r="B851974" s="421"/>
      <c r="D851974" s="422"/>
    </row>
    <row r="851975" spans="2:4">
      <c r="B851975" s="421"/>
      <c r="D851975" s="422"/>
    </row>
    <row r="851976" spans="2:4">
      <c r="B851976" s="421"/>
      <c r="D851976" s="422"/>
    </row>
    <row r="851977" spans="2:4">
      <c r="B851977" s="421"/>
      <c r="D851977" s="422"/>
    </row>
    <row r="851978" spans="2:4">
      <c r="B851978" s="421"/>
      <c r="D851978" s="422"/>
    </row>
    <row r="851979" spans="2:4">
      <c r="B851979" s="421"/>
      <c r="D851979" s="422"/>
    </row>
    <row r="851980" spans="2:4">
      <c r="B851980" s="421"/>
      <c r="D851980" s="422"/>
    </row>
    <row r="851981" spans="2:4">
      <c r="B851981" s="421"/>
      <c r="D851981" s="422"/>
    </row>
    <row r="851982" spans="2:4">
      <c r="B851982" s="421"/>
      <c r="D851982" s="422"/>
    </row>
    <row r="851983" spans="2:4">
      <c r="B851983" s="421"/>
      <c r="D851983" s="422"/>
    </row>
    <row r="851984" spans="2:4">
      <c r="B851984" s="421"/>
      <c r="D851984" s="422"/>
    </row>
    <row r="851985" spans="2:4">
      <c r="B851985" s="421"/>
      <c r="D851985" s="422"/>
    </row>
    <row r="851986" spans="2:4">
      <c r="B851986" s="421"/>
      <c r="D851986" s="422"/>
    </row>
    <row r="851987" spans="2:4">
      <c r="B851987" s="421"/>
      <c r="D851987" s="422"/>
    </row>
    <row r="851988" spans="2:4">
      <c r="B851988" s="421"/>
      <c r="D851988" s="422"/>
    </row>
    <row r="851989" spans="2:4">
      <c r="B851989" s="421"/>
      <c r="D851989" s="422"/>
    </row>
    <row r="851990" spans="2:4">
      <c r="B851990" s="421"/>
      <c r="D851990" s="422"/>
    </row>
    <row r="851991" spans="2:4">
      <c r="B851991" s="421"/>
      <c r="D851991" s="422"/>
    </row>
    <row r="851992" spans="2:4">
      <c r="B851992" s="421"/>
      <c r="D851992" s="422"/>
    </row>
    <row r="851993" spans="2:4">
      <c r="B851993" s="421"/>
      <c r="D851993" s="422"/>
    </row>
    <row r="851994" spans="2:4">
      <c r="B851994" s="421"/>
      <c r="D851994" s="422"/>
    </row>
    <row r="851995" spans="2:4">
      <c r="B851995" s="421"/>
      <c r="D851995" s="422"/>
    </row>
    <row r="851996" spans="2:4">
      <c r="B851996" s="421"/>
      <c r="D851996" s="422"/>
    </row>
    <row r="851997" spans="2:4">
      <c r="B851997" s="421"/>
      <c r="D851997" s="422"/>
    </row>
    <row r="851998" spans="2:4">
      <c r="B851998" s="421"/>
      <c r="D851998" s="422"/>
    </row>
    <row r="851999" spans="2:4">
      <c r="B851999" s="421"/>
      <c r="D851999" s="422"/>
    </row>
    <row r="852000" spans="2:4">
      <c r="B852000" s="421"/>
      <c r="D852000" s="422"/>
    </row>
    <row r="852001" spans="2:4">
      <c r="B852001" s="421"/>
      <c r="D852001" s="422"/>
    </row>
    <row r="852002" spans="2:4">
      <c r="B852002" s="421"/>
      <c r="D852002" s="422"/>
    </row>
    <row r="852003" spans="2:4">
      <c r="B852003" s="421"/>
      <c r="D852003" s="422"/>
    </row>
    <row r="852004" spans="2:4">
      <c r="B852004" s="421"/>
      <c r="D852004" s="422"/>
    </row>
    <row r="852005" spans="2:4">
      <c r="B852005" s="421"/>
      <c r="D852005" s="422"/>
    </row>
    <row r="852006" spans="2:4">
      <c r="B852006" s="421"/>
      <c r="D852006" s="422"/>
    </row>
    <row r="852007" spans="2:4">
      <c r="B852007" s="421"/>
      <c r="D852007" s="422"/>
    </row>
    <row r="852008" spans="2:4">
      <c r="B852008" s="421"/>
      <c r="D852008" s="422"/>
    </row>
    <row r="852009" spans="2:4">
      <c r="B852009" s="421"/>
      <c r="D852009" s="422"/>
    </row>
    <row r="852010" spans="2:4">
      <c r="B852010" s="421"/>
      <c r="D852010" s="422"/>
    </row>
    <row r="852011" spans="2:4">
      <c r="B852011" s="421"/>
      <c r="D852011" s="422"/>
    </row>
    <row r="852012" spans="2:4">
      <c r="B852012" s="421"/>
      <c r="D852012" s="422"/>
    </row>
    <row r="852013" spans="2:4">
      <c r="B852013" s="421"/>
      <c r="D852013" s="422"/>
    </row>
    <row r="852014" spans="2:4">
      <c r="B852014" s="421"/>
      <c r="D852014" s="422"/>
    </row>
    <row r="852015" spans="2:4">
      <c r="B852015" s="421"/>
      <c r="D852015" s="422"/>
    </row>
    <row r="852016" spans="2:4">
      <c r="B852016" s="421"/>
      <c r="D852016" s="422"/>
    </row>
    <row r="852017" spans="2:4">
      <c r="B852017" s="421"/>
      <c r="D852017" s="422"/>
    </row>
    <row r="852018" spans="2:4">
      <c r="B852018" s="421"/>
      <c r="D852018" s="422"/>
    </row>
    <row r="852019" spans="2:4">
      <c r="B852019" s="421"/>
      <c r="D852019" s="422"/>
    </row>
    <row r="852020" spans="2:4">
      <c r="B852020" s="421"/>
      <c r="D852020" s="422"/>
    </row>
    <row r="852021" spans="2:4">
      <c r="B852021" s="421"/>
      <c r="D852021" s="422"/>
    </row>
    <row r="852022" spans="2:4">
      <c r="B852022" s="421"/>
      <c r="D852022" s="422"/>
    </row>
    <row r="852023" spans="2:4">
      <c r="B852023" s="421"/>
      <c r="D852023" s="422"/>
    </row>
    <row r="852024" spans="2:4">
      <c r="B852024" s="421"/>
      <c r="D852024" s="422"/>
    </row>
    <row r="852025" spans="2:4">
      <c r="B852025" s="421"/>
      <c r="D852025" s="422"/>
    </row>
    <row r="852026" spans="2:4">
      <c r="B852026" s="421"/>
      <c r="D852026" s="422"/>
    </row>
    <row r="852027" spans="2:4">
      <c r="B852027" s="421"/>
      <c r="D852027" s="422"/>
    </row>
    <row r="852028" spans="2:4">
      <c r="B852028" s="421"/>
      <c r="D852028" s="422"/>
    </row>
    <row r="852029" spans="2:4">
      <c r="B852029" s="421"/>
      <c r="D852029" s="422"/>
    </row>
    <row r="852030" spans="2:4">
      <c r="B852030" s="421"/>
      <c r="D852030" s="422"/>
    </row>
    <row r="852031" spans="2:4">
      <c r="B852031" s="421"/>
      <c r="D852031" s="422"/>
    </row>
    <row r="852032" spans="2:4">
      <c r="B852032" s="421"/>
      <c r="D852032" s="422"/>
    </row>
    <row r="852033" spans="2:4">
      <c r="B852033" s="421"/>
      <c r="D852033" s="422"/>
    </row>
    <row r="852034" spans="2:4">
      <c r="B852034" s="421"/>
      <c r="D852034" s="422"/>
    </row>
    <row r="852035" spans="2:4">
      <c r="B852035" s="421"/>
      <c r="D852035" s="422"/>
    </row>
    <row r="852036" spans="2:4">
      <c r="B852036" s="421"/>
      <c r="D852036" s="422"/>
    </row>
    <row r="852037" spans="2:4">
      <c r="B852037" s="421"/>
      <c r="D852037" s="422"/>
    </row>
    <row r="852038" spans="2:4">
      <c r="B852038" s="421"/>
      <c r="D852038" s="422"/>
    </row>
    <row r="852039" spans="2:4">
      <c r="B852039" s="421"/>
      <c r="D852039" s="422"/>
    </row>
    <row r="852040" spans="2:4">
      <c r="B852040" s="421"/>
      <c r="D852040" s="422"/>
    </row>
    <row r="852041" spans="2:4">
      <c r="B852041" s="421"/>
      <c r="D852041" s="422"/>
    </row>
    <row r="852042" spans="2:4">
      <c r="B852042" s="421"/>
      <c r="D852042" s="422"/>
    </row>
    <row r="852043" spans="2:4">
      <c r="B852043" s="421"/>
      <c r="D852043" s="422"/>
    </row>
    <row r="852044" spans="2:4">
      <c r="B852044" s="421"/>
      <c r="D852044" s="422"/>
    </row>
    <row r="852045" spans="2:4">
      <c r="B852045" s="421"/>
      <c r="D852045" s="422"/>
    </row>
    <row r="852046" spans="2:4">
      <c r="B852046" s="421"/>
      <c r="D852046" s="422"/>
    </row>
    <row r="852047" spans="2:4">
      <c r="B852047" s="421"/>
      <c r="D852047" s="422"/>
    </row>
    <row r="852048" spans="2:4">
      <c r="B852048" s="421"/>
      <c r="D852048" s="422"/>
    </row>
    <row r="852049" spans="2:4">
      <c r="B852049" s="421"/>
      <c r="D852049" s="422"/>
    </row>
    <row r="852050" spans="2:4">
      <c r="B852050" s="421"/>
      <c r="D852050" s="422"/>
    </row>
    <row r="852051" spans="2:4">
      <c r="B852051" s="421"/>
      <c r="D852051" s="422"/>
    </row>
    <row r="852052" spans="2:4">
      <c r="B852052" s="421"/>
      <c r="D852052" s="422"/>
    </row>
    <row r="852053" spans="2:4">
      <c r="B852053" s="421"/>
      <c r="D852053" s="422"/>
    </row>
    <row r="852054" spans="2:4">
      <c r="B852054" s="421"/>
      <c r="D852054" s="422"/>
    </row>
    <row r="852055" spans="2:4">
      <c r="B852055" s="421"/>
      <c r="D852055" s="422"/>
    </row>
    <row r="852056" spans="2:4">
      <c r="B852056" s="421"/>
      <c r="D852056" s="422"/>
    </row>
    <row r="852057" spans="2:4">
      <c r="B852057" s="421"/>
      <c r="D852057" s="422"/>
    </row>
    <row r="852058" spans="2:4">
      <c r="B852058" s="421"/>
      <c r="D852058" s="422"/>
    </row>
    <row r="852059" spans="2:4">
      <c r="B852059" s="421"/>
      <c r="D852059" s="422"/>
    </row>
    <row r="852060" spans="2:4">
      <c r="B852060" s="421"/>
      <c r="D852060" s="422"/>
    </row>
    <row r="852061" spans="2:4">
      <c r="B852061" s="421"/>
      <c r="D852061" s="422"/>
    </row>
    <row r="852062" spans="2:4">
      <c r="B852062" s="421"/>
      <c r="D852062" s="422"/>
    </row>
    <row r="852063" spans="2:4">
      <c r="B852063" s="421"/>
      <c r="D852063" s="422"/>
    </row>
    <row r="852064" spans="2:4">
      <c r="B852064" s="421"/>
      <c r="D852064" s="422"/>
    </row>
    <row r="852065" spans="2:4">
      <c r="B852065" s="421"/>
      <c r="D852065" s="422"/>
    </row>
    <row r="852066" spans="2:4">
      <c r="B852066" s="421"/>
      <c r="D852066" s="422"/>
    </row>
    <row r="852067" spans="2:4">
      <c r="B852067" s="421"/>
      <c r="D852067" s="422"/>
    </row>
    <row r="852068" spans="2:4">
      <c r="B852068" s="421"/>
      <c r="D852068" s="422"/>
    </row>
    <row r="852069" spans="2:4">
      <c r="B852069" s="421"/>
      <c r="D852069" s="422"/>
    </row>
    <row r="852070" spans="2:4">
      <c r="B852070" s="421"/>
      <c r="D852070" s="422"/>
    </row>
    <row r="852071" spans="2:4">
      <c r="B852071" s="421"/>
      <c r="D852071" s="422"/>
    </row>
    <row r="852072" spans="2:4">
      <c r="B852072" s="421"/>
      <c r="D852072" s="422"/>
    </row>
    <row r="852073" spans="2:4">
      <c r="B852073" s="421"/>
      <c r="D852073" s="422"/>
    </row>
    <row r="852074" spans="2:4">
      <c r="B852074" s="421"/>
      <c r="D852074" s="422"/>
    </row>
    <row r="852075" spans="2:4">
      <c r="B852075" s="421"/>
      <c r="D852075" s="422"/>
    </row>
    <row r="852076" spans="2:4">
      <c r="B852076" s="421"/>
      <c r="D852076" s="422"/>
    </row>
    <row r="852077" spans="2:4">
      <c r="B852077" s="421"/>
      <c r="D852077" s="422"/>
    </row>
    <row r="852078" spans="2:4">
      <c r="B852078" s="421"/>
      <c r="D852078" s="422"/>
    </row>
    <row r="852079" spans="2:4">
      <c r="B852079" s="421"/>
      <c r="D852079" s="422"/>
    </row>
    <row r="852080" spans="2:4">
      <c r="B852080" s="421"/>
      <c r="D852080" s="422"/>
    </row>
    <row r="852081" spans="2:4">
      <c r="B852081" s="421"/>
      <c r="D852081" s="422"/>
    </row>
    <row r="852082" spans="2:4">
      <c r="B852082" s="421"/>
      <c r="D852082" s="422"/>
    </row>
    <row r="852083" spans="2:4">
      <c r="B852083" s="421"/>
      <c r="D852083" s="422"/>
    </row>
    <row r="852084" spans="2:4">
      <c r="B852084" s="421"/>
      <c r="D852084" s="422"/>
    </row>
    <row r="852085" spans="2:4">
      <c r="B852085" s="421"/>
      <c r="D852085" s="422"/>
    </row>
    <row r="852086" spans="2:4">
      <c r="B852086" s="421"/>
      <c r="D852086" s="422"/>
    </row>
    <row r="852087" spans="2:4">
      <c r="B852087" s="421"/>
      <c r="D852087" s="422"/>
    </row>
    <row r="852088" spans="2:4">
      <c r="B852088" s="421"/>
      <c r="D852088" s="422"/>
    </row>
    <row r="852089" spans="2:4">
      <c r="B852089" s="421"/>
      <c r="D852089" s="422"/>
    </row>
    <row r="852090" spans="2:4">
      <c r="B852090" s="421"/>
      <c r="D852090" s="422"/>
    </row>
    <row r="852091" spans="2:4">
      <c r="B852091" s="421"/>
      <c r="D852091" s="422"/>
    </row>
    <row r="852092" spans="2:4">
      <c r="B852092" s="421"/>
      <c r="D852092" s="422"/>
    </row>
    <row r="852093" spans="2:4">
      <c r="B852093" s="421"/>
      <c r="D852093" s="422"/>
    </row>
    <row r="852094" spans="2:4">
      <c r="B852094" s="421"/>
      <c r="D852094" s="422"/>
    </row>
    <row r="852095" spans="2:4">
      <c r="B852095" s="421"/>
      <c r="D852095" s="422"/>
    </row>
    <row r="852096" spans="2:4">
      <c r="B852096" s="421"/>
      <c r="D852096" s="422"/>
    </row>
    <row r="852097" spans="2:4">
      <c r="B852097" s="421"/>
      <c r="D852097" s="422"/>
    </row>
    <row r="852098" spans="2:4">
      <c r="B852098" s="421"/>
      <c r="D852098" s="422"/>
    </row>
    <row r="852099" spans="2:4">
      <c r="B852099" s="421"/>
      <c r="D852099" s="422"/>
    </row>
    <row r="852100" spans="2:4">
      <c r="B852100" s="421"/>
      <c r="D852100" s="422"/>
    </row>
    <row r="852101" spans="2:4">
      <c r="B852101" s="421"/>
      <c r="D852101" s="422"/>
    </row>
    <row r="852102" spans="2:4">
      <c r="B852102" s="421"/>
      <c r="D852102" s="422"/>
    </row>
    <row r="852103" spans="2:4">
      <c r="B852103" s="421"/>
      <c r="D852103" s="422"/>
    </row>
    <row r="852104" spans="2:4">
      <c r="B852104" s="421"/>
      <c r="D852104" s="422"/>
    </row>
    <row r="852105" spans="2:4">
      <c r="B852105" s="421"/>
      <c r="D852105" s="422"/>
    </row>
    <row r="852106" spans="2:4">
      <c r="B852106" s="421"/>
      <c r="D852106" s="422"/>
    </row>
    <row r="852107" spans="2:4">
      <c r="B852107" s="421"/>
      <c r="D852107" s="422"/>
    </row>
    <row r="852108" spans="2:4">
      <c r="B852108" s="421"/>
      <c r="D852108" s="422"/>
    </row>
    <row r="852109" spans="2:4">
      <c r="B852109" s="421"/>
      <c r="D852109" s="422"/>
    </row>
    <row r="852110" spans="2:4">
      <c r="B852110" s="421"/>
      <c r="D852110" s="422"/>
    </row>
    <row r="852111" spans="2:4">
      <c r="B852111" s="421"/>
      <c r="D852111" s="422"/>
    </row>
    <row r="852112" spans="2:4">
      <c r="B852112" s="421"/>
      <c r="D852112" s="422"/>
    </row>
    <row r="852113" spans="2:4">
      <c r="B852113" s="421"/>
      <c r="D852113" s="422"/>
    </row>
    <row r="852114" spans="2:4">
      <c r="B852114" s="421"/>
      <c r="D852114" s="422"/>
    </row>
    <row r="852115" spans="2:4">
      <c r="B852115" s="421"/>
      <c r="D852115" s="422"/>
    </row>
    <row r="852116" spans="2:4">
      <c r="B852116" s="421"/>
      <c r="D852116" s="422"/>
    </row>
    <row r="852117" spans="2:4">
      <c r="B852117" s="421"/>
      <c r="D852117" s="422"/>
    </row>
    <row r="852118" spans="2:4">
      <c r="B852118" s="421"/>
      <c r="D852118" s="422"/>
    </row>
    <row r="852119" spans="2:4">
      <c r="B852119" s="421"/>
      <c r="D852119" s="422"/>
    </row>
    <row r="852120" spans="2:4">
      <c r="B852120" s="421"/>
      <c r="D852120" s="422"/>
    </row>
    <row r="852121" spans="2:4">
      <c r="B852121" s="421"/>
      <c r="D852121" s="422"/>
    </row>
    <row r="852122" spans="2:4">
      <c r="B852122" s="421"/>
      <c r="D852122" s="422"/>
    </row>
    <row r="852123" spans="2:4">
      <c r="B852123" s="421"/>
      <c r="D852123" s="422"/>
    </row>
    <row r="852124" spans="2:4">
      <c r="B852124" s="421"/>
      <c r="D852124" s="422"/>
    </row>
    <row r="852125" spans="2:4">
      <c r="B852125" s="421"/>
      <c r="D852125" s="422"/>
    </row>
    <row r="852126" spans="2:4">
      <c r="B852126" s="421"/>
      <c r="D852126" s="422"/>
    </row>
    <row r="852127" spans="2:4">
      <c r="B852127" s="421"/>
      <c r="D852127" s="422"/>
    </row>
    <row r="852128" spans="2:4">
      <c r="B852128" s="421"/>
      <c r="D852128" s="422"/>
    </row>
    <row r="852129" spans="2:4">
      <c r="B852129" s="421"/>
      <c r="D852129" s="422"/>
    </row>
    <row r="852130" spans="2:4">
      <c r="B852130" s="421"/>
      <c r="D852130" s="422"/>
    </row>
    <row r="852131" spans="2:4">
      <c r="B852131" s="421"/>
      <c r="D852131" s="422"/>
    </row>
    <row r="852132" spans="2:4">
      <c r="B852132" s="421"/>
      <c r="D852132" s="422"/>
    </row>
    <row r="852133" spans="2:4">
      <c r="B852133" s="421"/>
      <c r="D852133" s="422"/>
    </row>
    <row r="852134" spans="2:4">
      <c r="B852134" s="421"/>
      <c r="D852134" s="422"/>
    </row>
    <row r="852135" spans="2:4">
      <c r="B852135" s="421"/>
      <c r="D852135" s="422"/>
    </row>
    <row r="852136" spans="2:4">
      <c r="B852136" s="421"/>
      <c r="D852136" s="422"/>
    </row>
    <row r="852137" spans="2:4">
      <c r="B852137" s="421"/>
      <c r="D852137" s="422"/>
    </row>
    <row r="852138" spans="2:4">
      <c r="B852138" s="421"/>
      <c r="D852138" s="422"/>
    </row>
    <row r="852139" spans="2:4">
      <c r="B852139" s="421"/>
      <c r="D852139" s="422"/>
    </row>
    <row r="852140" spans="2:4">
      <c r="B852140" s="421"/>
      <c r="D852140" s="422"/>
    </row>
    <row r="852141" spans="2:4">
      <c r="B852141" s="421"/>
      <c r="D852141" s="422"/>
    </row>
    <row r="852142" spans="2:4">
      <c r="B852142" s="421"/>
      <c r="D852142" s="422"/>
    </row>
    <row r="852143" spans="2:4">
      <c r="B852143" s="421"/>
      <c r="D852143" s="422"/>
    </row>
    <row r="852144" spans="2:4">
      <c r="B852144" s="421"/>
      <c r="D852144" s="422"/>
    </row>
    <row r="852145" spans="2:4">
      <c r="B852145" s="421"/>
      <c r="D852145" s="422"/>
    </row>
    <row r="852146" spans="2:4">
      <c r="B852146" s="421"/>
      <c r="D852146" s="422"/>
    </row>
    <row r="852147" spans="2:4">
      <c r="B852147" s="421"/>
      <c r="D852147" s="422"/>
    </row>
    <row r="852148" spans="2:4">
      <c r="B852148" s="421"/>
      <c r="D852148" s="422"/>
    </row>
    <row r="852149" spans="2:4">
      <c r="B852149" s="421"/>
      <c r="D852149" s="422"/>
    </row>
    <row r="852150" spans="2:4">
      <c r="B852150" s="421"/>
      <c r="D852150" s="422"/>
    </row>
    <row r="852151" spans="2:4">
      <c r="B852151" s="421"/>
      <c r="D852151" s="422"/>
    </row>
    <row r="852152" spans="2:4">
      <c r="B852152" s="421"/>
      <c r="D852152" s="422"/>
    </row>
    <row r="852153" spans="2:4">
      <c r="B852153" s="421"/>
      <c r="D852153" s="422"/>
    </row>
    <row r="852154" spans="2:4">
      <c r="B852154" s="421"/>
      <c r="D852154" s="422"/>
    </row>
    <row r="852155" spans="2:4">
      <c r="B852155" s="421"/>
      <c r="D852155" s="422"/>
    </row>
    <row r="852156" spans="2:4">
      <c r="B852156" s="421"/>
      <c r="D852156" s="422"/>
    </row>
    <row r="852157" spans="2:4">
      <c r="B852157" s="421"/>
      <c r="D852157" s="422"/>
    </row>
    <row r="852158" spans="2:4">
      <c r="B852158" s="421"/>
      <c r="D852158" s="422"/>
    </row>
    <row r="852159" spans="2:4">
      <c r="B852159" s="421"/>
      <c r="D852159" s="422"/>
    </row>
    <row r="852160" spans="2:4">
      <c r="B852160" s="421"/>
      <c r="D852160" s="422"/>
    </row>
    <row r="852161" spans="2:4">
      <c r="B852161" s="421"/>
      <c r="D852161" s="422"/>
    </row>
    <row r="852162" spans="2:4">
      <c r="B852162" s="421"/>
      <c r="D852162" s="422"/>
    </row>
    <row r="852163" spans="2:4">
      <c r="B852163" s="421"/>
      <c r="D852163" s="422"/>
    </row>
    <row r="852164" spans="2:4">
      <c r="B852164" s="421"/>
      <c r="D852164" s="422"/>
    </row>
    <row r="852165" spans="2:4">
      <c r="B852165" s="421"/>
      <c r="D852165" s="422"/>
    </row>
    <row r="852166" spans="2:4">
      <c r="B852166" s="421"/>
      <c r="D852166" s="422"/>
    </row>
    <row r="852167" spans="2:4">
      <c r="B852167" s="421"/>
      <c r="D852167" s="422"/>
    </row>
    <row r="852168" spans="2:4">
      <c r="B852168" s="421"/>
      <c r="D852168" s="422"/>
    </row>
    <row r="852169" spans="2:4">
      <c r="B852169" s="421"/>
      <c r="D852169" s="422"/>
    </row>
    <row r="852170" spans="2:4">
      <c r="B852170" s="421"/>
      <c r="D852170" s="422"/>
    </row>
    <row r="852171" spans="2:4">
      <c r="B852171" s="421"/>
      <c r="D852171" s="422"/>
    </row>
    <row r="852172" spans="2:4">
      <c r="B852172" s="421"/>
      <c r="D852172" s="422"/>
    </row>
    <row r="852173" spans="2:4">
      <c r="B852173" s="421"/>
      <c r="D852173" s="422"/>
    </row>
    <row r="852174" spans="2:4">
      <c r="B852174" s="421"/>
      <c r="D852174" s="422"/>
    </row>
    <row r="852175" spans="2:4">
      <c r="B852175" s="421"/>
      <c r="D852175" s="422"/>
    </row>
    <row r="852176" spans="2:4">
      <c r="B852176" s="421"/>
      <c r="D852176" s="422"/>
    </row>
    <row r="852177" spans="2:4">
      <c r="B852177" s="421"/>
      <c r="D852177" s="422"/>
    </row>
    <row r="852178" spans="2:4">
      <c r="B852178" s="421"/>
      <c r="D852178" s="422"/>
    </row>
    <row r="852179" spans="2:4">
      <c r="B852179" s="421"/>
      <c r="D852179" s="422"/>
    </row>
    <row r="852180" spans="2:4">
      <c r="B852180" s="421"/>
      <c r="D852180" s="422"/>
    </row>
    <row r="852181" spans="2:4">
      <c r="B852181" s="421"/>
      <c r="D852181" s="422"/>
    </row>
    <row r="852182" spans="2:4">
      <c r="B852182" s="421"/>
      <c r="D852182" s="422"/>
    </row>
    <row r="852183" spans="2:4">
      <c r="B852183" s="421"/>
      <c r="D852183" s="422"/>
    </row>
    <row r="852184" spans="2:4">
      <c r="B852184" s="421"/>
      <c r="D852184" s="422"/>
    </row>
    <row r="852185" spans="2:4">
      <c r="B852185" s="421"/>
      <c r="D852185" s="422"/>
    </row>
    <row r="852186" spans="2:4">
      <c r="B852186" s="421"/>
      <c r="D852186" s="422"/>
    </row>
    <row r="852187" spans="2:4">
      <c r="B852187" s="421"/>
      <c r="D852187" s="422"/>
    </row>
    <row r="852188" spans="2:4">
      <c r="B852188" s="421"/>
      <c r="D852188" s="422"/>
    </row>
    <row r="852189" spans="2:4">
      <c r="B852189" s="421"/>
      <c r="D852189" s="422"/>
    </row>
    <row r="852190" spans="2:4">
      <c r="B852190" s="421"/>
      <c r="D852190" s="422"/>
    </row>
    <row r="852191" spans="2:4">
      <c r="B852191" s="421"/>
      <c r="D852191" s="422"/>
    </row>
    <row r="852192" spans="2:4">
      <c r="B852192" s="421"/>
      <c r="D852192" s="422"/>
    </row>
    <row r="852193" spans="2:4">
      <c r="B852193" s="421"/>
      <c r="D852193" s="422"/>
    </row>
    <row r="852194" spans="2:4">
      <c r="B852194" s="421"/>
      <c r="D852194" s="422"/>
    </row>
    <row r="852195" spans="2:4">
      <c r="B852195" s="421"/>
      <c r="D852195" s="422"/>
    </row>
    <row r="852196" spans="2:4">
      <c r="B852196" s="421"/>
      <c r="D852196" s="422"/>
    </row>
    <row r="852197" spans="2:4">
      <c r="B852197" s="421"/>
      <c r="D852197" s="422"/>
    </row>
    <row r="852198" spans="2:4">
      <c r="B852198" s="421"/>
      <c r="D852198" s="422"/>
    </row>
    <row r="852199" spans="2:4">
      <c r="B852199" s="421"/>
      <c r="D852199" s="422"/>
    </row>
    <row r="852200" spans="2:4">
      <c r="B852200" s="421"/>
      <c r="D852200" s="422"/>
    </row>
    <row r="852201" spans="2:4">
      <c r="B852201" s="421"/>
      <c r="D852201" s="422"/>
    </row>
    <row r="852202" spans="2:4">
      <c r="B852202" s="421"/>
      <c r="D852202" s="422"/>
    </row>
    <row r="852203" spans="2:4">
      <c r="B852203" s="421"/>
      <c r="D852203" s="422"/>
    </row>
    <row r="852204" spans="2:4">
      <c r="B852204" s="421"/>
      <c r="D852204" s="422"/>
    </row>
    <row r="852205" spans="2:4">
      <c r="B852205" s="421"/>
      <c r="D852205" s="422"/>
    </row>
    <row r="852206" spans="2:4">
      <c r="B852206" s="421"/>
      <c r="D852206" s="422"/>
    </row>
    <row r="852207" spans="2:4">
      <c r="B852207" s="421"/>
      <c r="D852207" s="422"/>
    </row>
    <row r="852208" spans="2:4">
      <c r="B852208" s="421"/>
      <c r="D852208" s="422"/>
    </row>
    <row r="852209" spans="2:4">
      <c r="B852209" s="421"/>
      <c r="D852209" s="422"/>
    </row>
    <row r="852210" spans="2:4">
      <c r="B852210" s="421"/>
      <c r="D852210" s="422"/>
    </row>
    <row r="852211" spans="2:4">
      <c r="B852211" s="421"/>
      <c r="D852211" s="422"/>
    </row>
    <row r="852212" spans="2:4">
      <c r="B852212" s="421"/>
      <c r="D852212" s="422"/>
    </row>
    <row r="852213" spans="2:4">
      <c r="B852213" s="421"/>
      <c r="D852213" s="422"/>
    </row>
    <row r="852214" spans="2:4">
      <c r="B852214" s="421"/>
      <c r="D852214" s="422"/>
    </row>
    <row r="852215" spans="2:4">
      <c r="B852215" s="421"/>
      <c r="D852215" s="422"/>
    </row>
    <row r="852216" spans="2:4">
      <c r="B852216" s="421"/>
      <c r="D852216" s="422"/>
    </row>
    <row r="852217" spans="2:4">
      <c r="B852217" s="421"/>
      <c r="D852217" s="422"/>
    </row>
    <row r="852218" spans="2:4">
      <c r="B852218" s="421"/>
      <c r="D852218" s="422"/>
    </row>
    <row r="852219" spans="2:4">
      <c r="B852219" s="421"/>
      <c r="D852219" s="422"/>
    </row>
    <row r="852220" spans="2:4">
      <c r="B852220" s="421"/>
      <c r="D852220" s="422"/>
    </row>
    <row r="852221" spans="2:4">
      <c r="B852221" s="421"/>
      <c r="D852221" s="422"/>
    </row>
    <row r="852222" spans="2:4">
      <c r="B852222" s="421"/>
      <c r="D852222" s="422"/>
    </row>
    <row r="852223" spans="2:4">
      <c r="B852223" s="421"/>
      <c r="D852223" s="422"/>
    </row>
    <row r="852224" spans="2:4">
      <c r="B852224" s="421"/>
      <c r="D852224" s="422"/>
    </row>
    <row r="852225" spans="2:4">
      <c r="B852225" s="421"/>
      <c r="D852225" s="422"/>
    </row>
    <row r="852226" spans="2:4">
      <c r="B852226" s="421"/>
      <c r="D852226" s="422"/>
    </row>
    <row r="852227" spans="2:4">
      <c r="B852227" s="421"/>
      <c r="D852227" s="422"/>
    </row>
    <row r="852228" spans="2:4">
      <c r="B852228" s="421"/>
      <c r="D852228" s="422"/>
    </row>
    <row r="852229" spans="2:4">
      <c r="B852229" s="421"/>
      <c r="D852229" s="422"/>
    </row>
    <row r="852230" spans="2:4">
      <c r="B852230" s="421"/>
      <c r="D852230" s="422"/>
    </row>
    <row r="852231" spans="2:4">
      <c r="B852231" s="421"/>
      <c r="D852231" s="422"/>
    </row>
    <row r="852232" spans="2:4">
      <c r="B852232" s="421"/>
      <c r="D852232" s="422"/>
    </row>
    <row r="852233" spans="2:4">
      <c r="B852233" s="421"/>
      <c r="D852233" s="422"/>
    </row>
    <row r="852234" spans="2:4">
      <c r="B852234" s="421"/>
      <c r="D852234" s="422"/>
    </row>
    <row r="852235" spans="2:4">
      <c r="B852235" s="421"/>
      <c r="D852235" s="422"/>
    </row>
    <row r="852236" spans="2:4">
      <c r="B852236" s="421"/>
      <c r="D852236" s="422"/>
    </row>
    <row r="852237" spans="2:4">
      <c r="B852237" s="421"/>
      <c r="D852237" s="422"/>
    </row>
    <row r="852238" spans="2:4">
      <c r="B852238" s="421"/>
      <c r="D852238" s="422"/>
    </row>
    <row r="852239" spans="2:4">
      <c r="B852239" s="421"/>
      <c r="D852239" s="422"/>
    </row>
    <row r="852240" spans="2:4">
      <c r="B852240" s="421"/>
      <c r="D852240" s="422"/>
    </row>
    <row r="852241" spans="2:4">
      <c r="B852241" s="421"/>
      <c r="D852241" s="422"/>
    </row>
    <row r="852242" spans="2:4">
      <c r="B852242" s="421"/>
      <c r="D852242" s="422"/>
    </row>
    <row r="852243" spans="2:4">
      <c r="B852243" s="421"/>
      <c r="D852243" s="422"/>
    </row>
    <row r="852244" spans="2:4">
      <c r="B852244" s="421"/>
      <c r="D852244" s="422"/>
    </row>
    <row r="852245" spans="2:4">
      <c r="B852245" s="421"/>
      <c r="D852245" s="422"/>
    </row>
    <row r="852246" spans="2:4">
      <c r="B852246" s="421"/>
      <c r="D852246" s="422"/>
    </row>
    <row r="852247" spans="2:4">
      <c r="B852247" s="421"/>
      <c r="D852247" s="422"/>
    </row>
    <row r="852248" spans="2:4">
      <c r="B852248" s="421"/>
      <c r="D852248" s="422"/>
    </row>
    <row r="852249" spans="2:4">
      <c r="B852249" s="421"/>
      <c r="D852249" s="422"/>
    </row>
    <row r="852250" spans="2:4">
      <c r="B852250" s="421"/>
      <c r="D852250" s="422"/>
    </row>
    <row r="852251" spans="2:4">
      <c r="B852251" s="421"/>
      <c r="D852251" s="422"/>
    </row>
    <row r="852252" spans="2:4">
      <c r="B852252" s="421"/>
      <c r="D852252" s="422"/>
    </row>
    <row r="852253" spans="2:4">
      <c r="B852253" s="421"/>
      <c r="D852253" s="422"/>
    </row>
    <row r="852254" spans="2:4">
      <c r="B852254" s="421"/>
      <c r="D852254" s="422"/>
    </row>
    <row r="852255" spans="2:4">
      <c r="B852255" s="421"/>
      <c r="D852255" s="422"/>
    </row>
    <row r="852256" spans="2:4">
      <c r="B852256" s="421"/>
      <c r="D852256" s="422"/>
    </row>
    <row r="852257" spans="2:4">
      <c r="B852257" s="421"/>
      <c r="D852257" s="422"/>
    </row>
    <row r="852258" spans="2:4">
      <c r="B852258" s="421"/>
      <c r="D852258" s="422"/>
    </row>
    <row r="852259" spans="2:4">
      <c r="B852259" s="421"/>
      <c r="D852259" s="422"/>
    </row>
    <row r="852260" spans="2:4">
      <c r="B852260" s="421"/>
      <c r="D852260" s="422"/>
    </row>
    <row r="852261" spans="2:4">
      <c r="B852261" s="421"/>
      <c r="D852261" s="422"/>
    </row>
    <row r="852262" spans="2:4">
      <c r="B852262" s="421"/>
      <c r="D852262" s="422"/>
    </row>
    <row r="852263" spans="2:4">
      <c r="B852263" s="421"/>
      <c r="D852263" s="422"/>
    </row>
    <row r="852264" spans="2:4">
      <c r="B852264" s="421"/>
      <c r="D852264" s="422"/>
    </row>
    <row r="852265" spans="2:4">
      <c r="B852265" s="421"/>
      <c r="D852265" s="422"/>
    </row>
    <row r="852266" spans="2:4">
      <c r="B852266" s="421"/>
      <c r="D852266" s="422"/>
    </row>
    <row r="852267" spans="2:4">
      <c r="B852267" s="421"/>
      <c r="D852267" s="422"/>
    </row>
    <row r="852268" spans="2:4">
      <c r="B852268" s="421"/>
      <c r="D852268" s="422"/>
    </row>
    <row r="852269" spans="2:4">
      <c r="B852269" s="421"/>
      <c r="D852269" s="422"/>
    </row>
    <row r="852270" spans="2:4">
      <c r="B852270" s="421"/>
      <c r="D852270" s="422"/>
    </row>
    <row r="852271" spans="2:4">
      <c r="B852271" s="421"/>
      <c r="D852271" s="422"/>
    </row>
    <row r="852272" spans="2:4">
      <c r="B852272" s="421"/>
      <c r="D852272" s="422"/>
    </row>
    <row r="852273" spans="2:4">
      <c r="B852273" s="421"/>
      <c r="D852273" s="422"/>
    </row>
    <row r="852274" spans="2:4">
      <c r="B852274" s="421"/>
      <c r="D852274" s="422"/>
    </row>
    <row r="852275" spans="2:4">
      <c r="B852275" s="421"/>
      <c r="D852275" s="422"/>
    </row>
    <row r="852276" spans="2:4">
      <c r="B852276" s="421"/>
      <c r="D852276" s="422"/>
    </row>
    <row r="852277" spans="2:4">
      <c r="B852277" s="421"/>
      <c r="D852277" s="422"/>
    </row>
    <row r="852278" spans="2:4">
      <c r="B852278" s="421"/>
      <c r="D852278" s="422"/>
    </row>
    <row r="852279" spans="2:4">
      <c r="B852279" s="421"/>
      <c r="D852279" s="422"/>
    </row>
    <row r="852280" spans="2:4">
      <c r="B852280" s="421"/>
      <c r="D852280" s="422"/>
    </row>
    <row r="852281" spans="2:4">
      <c r="B852281" s="421"/>
      <c r="D852281" s="422"/>
    </row>
    <row r="852282" spans="2:4">
      <c r="B852282" s="421"/>
      <c r="D852282" s="422"/>
    </row>
    <row r="852283" spans="2:4">
      <c r="B852283" s="421"/>
      <c r="D852283" s="422"/>
    </row>
    <row r="852284" spans="2:4">
      <c r="B852284" s="421"/>
      <c r="D852284" s="422"/>
    </row>
    <row r="852285" spans="2:4">
      <c r="B852285" s="421"/>
      <c r="D852285" s="422"/>
    </row>
    <row r="852286" spans="2:4">
      <c r="B852286" s="421"/>
      <c r="D852286" s="422"/>
    </row>
    <row r="852287" spans="2:4">
      <c r="B852287" s="421"/>
      <c r="D852287" s="422"/>
    </row>
    <row r="852288" spans="2:4">
      <c r="B852288" s="421"/>
      <c r="D852288" s="422"/>
    </row>
    <row r="852289" spans="2:4">
      <c r="B852289" s="421"/>
      <c r="D852289" s="422"/>
    </row>
    <row r="852290" spans="2:4">
      <c r="B852290" s="421"/>
      <c r="D852290" s="422"/>
    </row>
    <row r="852291" spans="2:4">
      <c r="B852291" s="421"/>
      <c r="D852291" s="422"/>
    </row>
    <row r="852292" spans="2:4">
      <c r="B852292" s="421"/>
      <c r="D852292" s="422"/>
    </row>
    <row r="852293" spans="2:4">
      <c r="B852293" s="421"/>
      <c r="D852293" s="422"/>
    </row>
    <row r="852294" spans="2:4">
      <c r="B852294" s="421"/>
      <c r="D852294" s="422"/>
    </row>
    <row r="852295" spans="2:4">
      <c r="B852295" s="421"/>
      <c r="D852295" s="422"/>
    </row>
    <row r="852296" spans="2:4">
      <c r="B852296" s="421"/>
      <c r="D852296" s="422"/>
    </row>
    <row r="852297" spans="2:4">
      <c r="B852297" s="421"/>
      <c r="D852297" s="422"/>
    </row>
    <row r="852298" spans="2:4">
      <c r="B852298" s="421"/>
      <c r="D852298" s="422"/>
    </row>
    <row r="852299" spans="2:4">
      <c r="B852299" s="421"/>
      <c r="D852299" s="422"/>
    </row>
    <row r="852300" spans="2:4">
      <c r="B852300" s="421"/>
      <c r="D852300" s="422"/>
    </row>
    <row r="852301" spans="2:4">
      <c r="B852301" s="421"/>
      <c r="D852301" s="422"/>
    </row>
    <row r="852302" spans="2:4">
      <c r="B852302" s="421"/>
      <c r="D852302" s="422"/>
    </row>
    <row r="852303" spans="2:4">
      <c r="B852303" s="421"/>
      <c r="D852303" s="422"/>
    </row>
    <row r="852304" spans="2:4">
      <c r="B852304" s="421"/>
      <c r="D852304" s="422"/>
    </row>
    <row r="852305" spans="2:4">
      <c r="B852305" s="421"/>
      <c r="D852305" s="422"/>
    </row>
    <row r="852306" spans="2:4">
      <c r="B852306" s="421"/>
      <c r="D852306" s="422"/>
    </row>
    <row r="852307" spans="2:4">
      <c r="B852307" s="421"/>
      <c r="D852307" s="422"/>
    </row>
    <row r="852308" spans="2:4">
      <c r="B852308" s="421"/>
      <c r="D852308" s="422"/>
    </row>
    <row r="852309" spans="2:4">
      <c r="B852309" s="421"/>
      <c r="D852309" s="422"/>
    </row>
    <row r="852310" spans="2:4">
      <c r="B852310" s="421"/>
      <c r="D852310" s="422"/>
    </row>
    <row r="852311" spans="2:4">
      <c r="B852311" s="421"/>
      <c r="D852311" s="422"/>
    </row>
    <row r="852312" spans="2:4">
      <c r="B852312" s="421"/>
      <c r="D852312" s="422"/>
    </row>
    <row r="852313" spans="2:4">
      <c r="B852313" s="421"/>
      <c r="D852313" s="422"/>
    </row>
    <row r="852314" spans="2:4">
      <c r="B852314" s="421"/>
      <c r="D852314" s="422"/>
    </row>
    <row r="852315" spans="2:4">
      <c r="B852315" s="421"/>
      <c r="D852315" s="422"/>
    </row>
    <row r="852316" spans="2:4">
      <c r="B852316" s="421"/>
      <c r="D852316" s="422"/>
    </row>
    <row r="852317" spans="2:4">
      <c r="B852317" s="421"/>
      <c r="D852317" s="422"/>
    </row>
    <row r="852318" spans="2:4">
      <c r="B852318" s="421"/>
      <c r="D852318" s="422"/>
    </row>
    <row r="852319" spans="2:4">
      <c r="B852319" s="421"/>
      <c r="D852319" s="422"/>
    </row>
    <row r="852320" spans="2:4">
      <c r="B852320" s="421"/>
      <c r="D852320" s="422"/>
    </row>
    <row r="852321" spans="2:4">
      <c r="B852321" s="421"/>
      <c r="D852321" s="422"/>
    </row>
    <row r="852322" spans="2:4">
      <c r="B852322" s="421"/>
      <c r="D852322" s="422"/>
    </row>
    <row r="852323" spans="2:4">
      <c r="B852323" s="421"/>
      <c r="D852323" s="422"/>
    </row>
    <row r="852324" spans="2:4">
      <c r="B852324" s="421"/>
      <c r="D852324" s="422"/>
    </row>
    <row r="852325" spans="2:4">
      <c r="B852325" s="421"/>
      <c r="D852325" s="422"/>
    </row>
    <row r="852326" spans="2:4">
      <c r="B852326" s="421"/>
      <c r="D852326" s="422"/>
    </row>
    <row r="852327" spans="2:4">
      <c r="B852327" s="421"/>
      <c r="D852327" s="422"/>
    </row>
    <row r="852328" spans="2:4">
      <c r="B852328" s="421"/>
      <c r="D852328" s="422"/>
    </row>
    <row r="852329" spans="2:4">
      <c r="B852329" s="421"/>
      <c r="D852329" s="422"/>
    </row>
    <row r="852330" spans="2:4">
      <c r="B852330" s="421"/>
      <c r="D852330" s="422"/>
    </row>
    <row r="852331" spans="2:4">
      <c r="B852331" s="421"/>
      <c r="D852331" s="422"/>
    </row>
    <row r="852332" spans="2:4">
      <c r="B852332" s="421"/>
      <c r="D852332" s="422"/>
    </row>
    <row r="852333" spans="2:4">
      <c r="B852333" s="421"/>
      <c r="D852333" s="422"/>
    </row>
    <row r="852334" spans="2:4">
      <c r="B852334" s="421"/>
      <c r="D852334" s="422"/>
    </row>
    <row r="852335" spans="2:4">
      <c r="B852335" s="421"/>
      <c r="D852335" s="422"/>
    </row>
    <row r="852336" spans="2:4">
      <c r="B852336" s="421"/>
      <c r="D852336" s="422"/>
    </row>
    <row r="852337" spans="2:4">
      <c r="B852337" s="421"/>
      <c r="D852337" s="422"/>
    </row>
    <row r="852338" spans="2:4">
      <c r="B852338" s="421"/>
      <c r="D852338" s="422"/>
    </row>
    <row r="852339" spans="2:4">
      <c r="B852339" s="421"/>
      <c r="D852339" s="422"/>
    </row>
    <row r="852340" spans="2:4">
      <c r="B852340" s="421"/>
      <c r="D852340" s="422"/>
    </row>
    <row r="852341" spans="2:4">
      <c r="B852341" s="421"/>
      <c r="D852341" s="422"/>
    </row>
    <row r="852342" spans="2:4">
      <c r="B852342" s="421"/>
      <c r="D852342" s="422"/>
    </row>
    <row r="852343" spans="2:4">
      <c r="B852343" s="421"/>
      <c r="D852343" s="422"/>
    </row>
    <row r="852344" spans="2:4">
      <c r="B852344" s="421"/>
      <c r="D852344" s="422"/>
    </row>
    <row r="852345" spans="2:4">
      <c r="B852345" s="421"/>
      <c r="D852345" s="422"/>
    </row>
    <row r="852346" spans="2:4">
      <c r="B852346" s="421"/>
      <c r="D852346" s="422"/>
    </row>
    <row r="852347" spans="2:4">
      <c r="B852347" s="421"/>
      <c r="D852347" s="422"/>
    </row>
    <row r="852348" spans="2:4">
      <c r="B852348" s="421"/>
      <c r="D852348" s="422"/>
    </row>
    <row r="852349" spans="2:4">
      <c r="B852349" s="421"/>
      <c r="D852349" s="422"/>
    </row>
    <row r="852350" spans="2:4">
      <c r="B852350" s="421"/>
      <c r="D852350" s="422"/>
    </row>
    <row r="852351" spans="2:4">
      <c r="B852351" s="421"/>
      <c r="D852351" s="422"/>
    </row>
    <row r="852352" spans="2:4">
      <c r="B852352" s="421"/>
      <c r="D852352" s="422"/>
    </row>
    <row r="852353" spans="2:4">
      <c r="B852353" s="421"/>
      <c r="D852353" s="422"/>
    </row>
    <row r="852354" spans="2:4">
      <c r="B852354" s="421"/>
      <c r="D852354" s="422"/>
    </row>
    <row r="852355" spans="2:4">
      <c r="B852355" s="421"/>
      <c r="D852355" s="422"/>
    </row>
    <row r="852356" spans="2:4">
      <c r="B852356" s="421"/>
      <c r="D852356" s="422"/>
    </row>
    <row r="852357" spans="2:4">
      <c r="B852357" s="421"/>
      <c r="D852357" s="422"/>
    </row>
    <row r="852358" spans="2:4">
      <c r="B852358" s="421"/>
      <c r="D852358" s="422"/>
    </row>
    <row r="852359" spans="2:4">
      <c r="B852359" s="421"/>
      <c r="D852359" s="422"/>
    </row>
    <row r="852360" spans="2:4">
      <c r="B852360" s="421"/>
      <c r="D852360" s="422"/>
    </row>
    <row r="852361" spans="2:4">
      <c r="B852361" s="421"/>
      <c r="D852361" s="422"/>
    </row>
    <row r="852362" spans="2:4">
      <c r="B852362" s="421"/>
      <c r="D852362" s="422"/>
    </row>
    <row r="852363" spans="2:4">
      <c r="B852363" s="421"/>
      <c r="D852363" s="422"/>
    </row>
    <row r="852364" spans="2:4">
      <c r="B852364" s="421"/>
      <c r="D852364" s="422"/>
    </row>
    <row r="852365" spans="2:4">
      <c r="B852365" s="421"/>
      <c r="D852365" s="422"/>
    </row>
    <row r="852366" spans="2:4">
      <c r="B852366" s="421"/>
      <c r="D852366" s="422"/>
    </row>
    <row r="852367" spans="2:4">
      <c r="B852367" s="421"/>
      <c r="D852367" s="422"/>
    </row>
    <row r="852368" spans="2:4">
      <c r="B852368" s="421"/>
      <c r="D852368" s="422"/>
    </row>
    <row r="852369" spans="2:4">
      <c r="B852369" s="421"/>
      <c r="D852369" s="422"/>
    </row>
    <row r="852370" spans="2:4">
      <c r="B852370" s="421"/>
      <c r="D852370" s="422"/>
    </row>
    <row r="852371" spans="2:4">
      <c r="B852371" s="421"/>
      <c r="D852371" s="422"/>
    </row>
    <row r="852372" spans="2:4">
      <c r="B852372" s="421"/>
      <c r="D852372" s="422"/>
    </row>
    <row r="852373" spans="2:4">
      <c r="B852373" s="421"/>
      <c r="D852373" s="422"/>
    </row>
    <row r="852374" spans="2:4">
      <c r="B852374" s="421"/>
      <c r="D852374" s="422"/>
    </row>
    <row r="852375" spans="2:4">
      <c r="B852375" s="421"/>
      <c r="D852375" s="422"/>
    </row>
    <row r="852376" spans="2:4">
      <c r="B852376" s="421"/>
      <c r="D852376" s="422"/>
    </row>
    <row r="852377" spans="2:4">
      <c r="B852377" s="421"/>
      <c r="D852377" s="422"/>
    </row>
    <row r="852378" spans="2:4">
      <c r="B852378" s="421"/>
      <c r="D852378" s="422"/>
    </row>
    <row r="852379" spans="2:4">
      <c r="B852379" s="421"/>
      <c r="D852379" s="422"/>
    </row>
    <row r="852380" spans="2:4">
      <c r="B852380" s="421"/>
      <c r="D852380" s="422"/>
    </row>
    <row r="852381" spans="2:4">
      <c r="B852381" s="421"/>
      <c r="D852381" s="422"/>
    </row>
    <row r="852382" spans="2:4">
      <c r="B852382" s="421"/>
      <c r="D852382" s="422"/>
    </row>
    <row r="852383" spans="2:4">
      <c r="B852383" s="421"/>
      <c r="D852383" s="422"/>
    </row>
    <row r="852384" spans="2:4">
      <c r="B852384" s="421"/>
      <c r="D852384" s="422"/>
    </row>
    <row r="852385" spans="2:4">
      <c r="B852385" s="421"/>
      <c r="D852385" s="422"/>
    </row>
    <row r="852386" spans="2:4">
      <c r="B852386" s="421"/>
      <c r="D852386" s="422"/>
    </row>
    <row r="852387" spans="2:4">
      <c r="B852387" s="421"/>
      <c r="D852387" s="422"/>
    </row>
    <row r="852388" spans="2:4">
      <c r="B852388" s="421"/>
      <c r="D852388" s="422"/>
    </row>
    <row r="852389" spans="2:4">
      <c r="B852389" s="421"/>
      <c r="D852389" s="422"/>
    </row>
    <row r="852390" spans="2:4">
      <c r="B852390" s="421"/>
      <c r="D852390" s="422"/>
    </row>
    <row r="852391" spans="2:4">
      <c r="B852391" s="421"/>
      <c r="D852391" s="422"/>
    </row>
    <row r="852392" spans="2:4">
      <c r="B852392" s="421"/>
      <c r="D852392" s="422"/>
    </row>
    <row r="852393" spans="2:4">
      <c r="B852393" s="421"/>
      <c r="D852393" s="422"/>
    </row>
    <row r="852394" spans="2:4">
      <c r="B852394" s="421"/>
      <c r="D852394" s="422"/>
    </row>
    <row r="852395" spans="2:4">
      <c r="B852395" s="421"/>
      <c r="D852395" s="422"/>
    </row>
    <row r="852396" spans="2:4">
      <c r="B852396" s="421"/>
      <c r="D852396" s="422"/>
    </row>
    <row r="852397" spans="2:4">
      <c r="B852397" s="421"/>
      <c r="D852397" s="422"/>
    </row>
    <row r="852398" spans="2:4">
      <c r="B852398" s="421"/>
      <c r="D852398" s="422"/>
    </row>
    <row r="852399" spans="2:4">
      <c r="B852399" s="421"/>
      <c r="D852399" s="422"/>
    </row>
    <row r="852400" spans="2:4">
      <c r="B852400" s="421"/>
      <c r="D852400" s="422"/>
    </row>
    <row r="852401" spans="2:4">
      <c r="B852401" s="421"/>
      <c r="D852401" s="422"/>
    </row>
    <row r="852402" spans="2:4">
      <c r="B852402" s="421"/>
      <c r="D852402" s="422"/>
    </row>
    <row r="852403" spans="2:4">
      <c r="B852403" s="421"/>
      <c r="D852403" s="422"/>
    </row>
    <row r="852404" spans="2:4">
      <c r="B852404" s="421"/>
      <c r="D852404" s="422"/>
    </row>
    <row r="852405" spans="2:4">
      <c r="B852405" s="421"/>
      <c r="D852405" s="422"/>
    </row>
    <row r="852406" spans="2:4">
      <c r="B852406" s="421"/>
      <c r="D852406" s="422"/>
    </row>
    <row r="852407" spans="2:4">
      <c r="B852407" s="421"/>
      <c r="D852407" s="422"/>
    </row>
    <row r="852408" spans="2:4">
      <c r="B852408" s="421"/>
      <c r="D852408" s="422"/>
    </row>
    <row r="852409" spans="2:4">
      <c r="B852409" s="421"/>
      <c r="D852409" s="422"/>
    </row>
    <row r="852410" spans="2:4">
      <c r="B852410" s="421"/>
      <c r="D852410" s="422"/>
    </row>
    <row r="852411" spans="2:4">
      <c r="B852411" s="421"/>
      <c r="D852411" s="422"/>
    </row>
    <row r="852412" spans="2:4">
      <c r="B852412" s="421"/>
      <c r="D852412" s="422"/>
    </row>
    <row r="852413" spans="2:4">
      <c r="B852413" s="421"/>
      <c r="D852413" s="422"/>
    </row>
    <row r="852414" spans="2:4">
      <c r="B852414" s="421"/>
      <c r="D852414" s="422"/>
    </row>
    <row r="852415" spans="2:4">
      <c r="B852415" s="421"/>
      <c r="D852415" s="422"/>
    </row>
    <row r="852416" spans="2:4">
      <c r="B852416" s="421"/>
      <c r="D852416" s="422"/>
    </row>
    <row r="852417" spans="2:4">
      <c r="B852417" s="421"/>
      <c r="D852417" s="422"/>
    </row>
    <row r="852418" spans="2:4">
      <c r="B852418" s="421"/>
      <c r="D852418" s="422"/>
    </row>
    <row r="852419" spans="2:4">
      <c r="B852419" s="421"/>
      <c r="D852419" s="422"/>
    </row>
    <row r="852420" spans="2:4">
      <c r="B852420" s="421"/>
      <c r="D852420" s="422"/>
    </row>
    <row r="852421" spans="2:4">
      <c r="B852421" s="421"/>
      <c r="D852421" s="422"/>
    </row>
    <row r="852422" spans="2:4">
      <c r="B852422" s="421"/>
      <c r="D852422" s="422"/>
    </row>
    <row r="852423" spans="2:4">
      <c r="B852423" s="421"/>
      <c r="D852423" s="422"/>
    </row>
    <row r="852424" spans="2:4">
      <c r="B852424" s="421"/>
      <c r="D852424" s="422"/>
    </row>
    <row r="852425" spans="2:4">
      <c r="B852425" s="421"/>
      <c r="D852425" s="422"/>
    </row>
    <row r="852426" spans="2:4">
      <c r="B852426" s="421"/>
      <c r="D852426" s="422"/>
    </row>
    <row r="852427" spans="2:4">
      <c r="B852427" s="421"/>
      <c r="D852427" s="422"/>
    </row>
    <row r="852428" spans="2:4">
      <c r="B852428" s="421"/>
      <c r="D852428" s="422"/>
    </row>
    <row r="852429" spans="2:4">
      <c r="B852429" s="421"/>
      <c r="D852429" s="422"/>
    </row>
    <row r="852430" spans="2:4">
      <c r="B852430" s="421"/>
      <c r="D852430" s="422"/>
    </row>
    <row r="852431" spans="2:4">
      <c r="B852431" s="421"/>
      <c r="D852431" s="422"/>
    </row>
    <row r="852432" spans="2:4">
      <c r="B852432" s="421"/>
      <c r="D852432" s="422"/>
    </row>
    <row r="852433" spans="2:4">
      <c r="B852433" s="421"/>
      <c r="D852433" s="422"/>
    </row>
    <row r="852434" spans="2:4">
      <c r="B852434" s="421"/>
      <c r="D852434" s="422"/>
    </row>
    <row r="852435" spans="2:4">
      <c r="B852435" s="421"/>
      <c r="D852435" s="422"/>
    </row>
    <row r="852436" spans="2:4">
      <c r="B852436" s="421"/>
      <c r="D852436" s="422"/>
    </row>
    <row r="852437" spans="2:4">
      <c r="B852437" s="421"/>
      <c r="D852437" s="422"/>
    </row>
    <row r="852438" spans="2:4">
      <c r="B852438" s="421"/>
      <c r="D852438" s="422"/>
    </row>
    <row r="852439" spans="2:4">
      <c r="B852439" s="421"/>
      <c r="D852439" s="422"/>
    </row>
    <row r="852440" spans="2:4">
      <c r="B852440" s="421"/>
      <c r="D852440" s="422"/>
    </row>
    <row r="852441" spans="2:4">
      <c r="B852441" s="421"/>
      <c r="D852441" s="422"/>
    </row>
    <row r="852442" spans="2:4">
      <c r="B852442" s="421"/>
      <c r="D852442" s="422"/>
    </row>
    <row r="852443" spans="2:4">
      <c r="B852443" s="421"/>
      <c r="D852443" s="422"/>
    </row>
    <row r="852444" spans="2:4">
      <c r="B852444" s="421"/>
      <c r="D852444" s="422"/>
    </row>
    <row r="852445" spans="2:4">
      <c r="B852445" s="421"/>
      <c r="D852445" s="422"/>
    </row>
    <row r="852446" spans="2:4">
      <c r="B852446" s="421"/>
      <c r="D852446" s="422"/>
    </row>
    <row r="852447" spans="2:4">
      <c r="B852447" s="421"/>
      <c r="D852447" s="422"/>
    </row>
    <row r="852448" spans="2:4">
      <c r="B852448" s="421"/>
      <c r="D852448" s="422"/>
    </row>
    <row r="852449" spans="2:4">
      <c r="B852449" s="421"/>
      <c r="D852449" s="422"/>
    </row>
    <row r="852450" spans="2:4">
      <c r="B852450" s="421"/>
      <c r="D852450" s="422"/>
    </row>
    <row r="852451" spans="2:4">
      <c r="B852451" s="421"/>
      <c r="D852451" s="422"/>
    </row>
    <row r="852452" spans="2:4">
      <c r="B852452" s="421"/>
      <c r="D852452" s="422"/>
    </row>
    <row r="852453" spans="2:4">
      <c r="B852453" s="421"/>
      <c r="D852453" s="422"/>
    </row>
    <row r="852454" spans="2:4">
      <c r="B852454" s="421"/>
      <c r="D852454" s="422"/>
    </row>
    <row r="852455" spans="2:4">
      <c r="B852455" s="421"/>
      <c r="D852455" s="422"/>
    </row>
    <row r="852456" spans="2:4">
      <c r="B852456" s="421"/>
      <c r="D852456" s="422"/>
    </row>
    <row r="852457" spans="2:4">
      <c r="B852457" s="421"/>
      <c r="D852457" s="422"/>
    </row>
    <row r="852458" spans="2:4">
      <c r="B852458" s="421"/>
      <c r="D852458" s="422"/>
    </row>
    <row r="852459" spans="2:4">
      <c r="B852459" s="421"/>
      <c r="D852459" s="422"/>
    </row>
    <row r="852460" spans="2:4">
      <c r="B852460" s="421"/>
      <c r="D852460" s="422"/>
    </row>
    <row r="852461" spans="2:4">
      <c r="B852461" s="421"/>
      <c r="D852461" s="422"/>
    </row>
    <row r="852462" spans="2:4">
      <c r="B852462" s="421"/>
      <c r="D852462" s="422"/>
    </row>
    <row r="852463" spans="2:4">
      <c r="B852463" s="421"/>
      <c r="D852463" s="422"/>
    </row>
    <row r="852464" spans="2:4">
      <c r="B852464" s="421"/>
      <c r="D852464" s="422"/>
    </row>
    <row r="852465" spans="2:4">
      <c r="B852465" s="421"/>
      <c r="D852465" s="422"/>
    </row>
    <row r="852466" spans="2:4">
      <c r="B852466" s="421"/>
      <c r="D852466" s="422"/>
    </row>
    <row r="852467" spans="2:4">
      <c r="B852467" s="421"/>
      <c r="D852467" s="422"/>
    </row>
    <row r="852468" spans="2:4">
      <c r="B852468" s="421"/>
      <c r="D852468" s="422"/>
    </row>
    <row r="852469" spans="2:4">
      <c r="B852469" s="421"/>
      <c r="D852469" s="422"/>
    </row>
    <row r="852470" spans="2:4">
      <c r="B852470" s="421"/>
      <c r="D852470" s="422"/>
    </row>
    <row r="852471" spans="2:4">
      <c r="B852471" s="421"/>
      <c r="D852471" s="422"/>
    </row>
    <row r="852472" spans="2:4">
      <c r="B852472" s="421"/>
      <c r="D852472" s="422"/>
    </row>
    <row r="852473" spans="2:4">
      <c r="B852473" s="421"/>
      <c r="D852473" s="422"/>
    </row>
    <row r="852474" spans="2:4">
      <c r="B852474" s="421"/>
      <c r="D852474" s="422"/>
    </row>
    <row r="852475" spans="2:4">
      <c r="B852475" s="421"/>
      <c r="D852475" s="422"/>
    </row>
    <row r="852476" spans="2:4">
      <c r="B852476" s="421"/>
      <c r="D852476" s="422"/>
    </row>
    <row r="852477" spans="2:4">
      <c r="B852477" s="421"/>
      <c r="D852477" s="422"/>
    </row>
    <row r="852478" spans="2:4">
      <c r="B852478" s="421"/>
      <c r="D852478" s="422"/>
    </row>
    <row r="852479" spans="2:4">
      <c r="B852479" s="421"/>
      <c r="D852479" s="422"/>
    </row>
    <row r="852480" spans="2:4">
      <c r="B852480" s="421"/>
      <c r="D852480" s="422"/>
    </row>
    <row r="852481" spans="2:4">
      <c r="B852481" s="421"/>
      <c r="D852481" s="422"/>
    </row>
    <row r="852482" spans="2:4">
      <c r="B852482" s="421"/>
      <c r="D852482" s="422"/>
    </row>
    <row r="852483" spans="2:4">
      <c r="B852483" s="421"/>
      <c r="D852483" s="422"/>
    </row>
    <row r="852484" spans="2:4">
      <c r="B852484" s="421"/>
      <c r="D852484" s="422"/>
    </row>
    <row r="852485" spans="2:4">
      <c r="B852485" s="421"/>
      <c r="D852485" s="422"/>
    </row>
    <row r="852486" spans="2:4">
      <c r="B852486" s="421"/>
      <c r="D852486" s="422"/>
    </row>
    <row r="852487" spans="2:4">
      <c r="B852487" s="421"/>
      <c r="D852487" s="422"/>
    </row>
    <row r="852488" spans="2:4">
      <c r="B852488" s="421"/>
      <c r="D852488" s="422"/>
    </row>
    <row r="852489" spans="2:4">
      <c r="B852489" s="421"/>
      <c r="D852489" s="422"/>
    </row>
    <row r="852490" spans="2:4">
      <c r="B852490" s="421"/>
      <c r="D852490" s="422"/>
    </row>
    <row r="852491" spans="2:4">
      <c r="B852491" s="421"/>
      <c r="D852491" s="422"/>
    </row>
    <row r="852492" spans="2:4">
      <c r="B852492" s="421"/>
      <c r="D852492" s="422"/>
    </row>
    <row r="852493" spans="2:4">
      <c r="B852493" s="421"/>
      <c r="D852493" s="422"/>
    </row>
    <row r="852494" spans="2:4">
      <c r="B852494" s="421"/>
      <c r="D852494" s="422"/>
    </row>
    <row r="852495" spans="2:4">
      <c r="B852495" s="421"/>
      <c r="D852495" s="422"/>
    </row>
    <row r="852496" spans="2:4">
      <c r="B852496" s="421"/>
      <c r="D852496" s="422"/>
    </row>
    <row r="852497" spans="2:4">
      <c r="B852497" s="421"/>
      <c r="D852497" s="422"/>
    </row>
    <row r="852498" spans="2:4">
      <c r="B852498" s="421"/>
      <c r="D852498" s="422"/>
    </row>
    <row r="852499" spans="2:4">
      <c r="B852499" s="421"/>
      <c r="D852499" s="422"/>
    </row>
    <row r="852500" spans="2:4">
      <c r="B852500" s="421"/>
      <c r="D852500" s="422"/>
    </row>
    <row r="852501" spans="2:4">
      <c r="B852501" s="421"/>
      <c r="D852501" s="422"/>
    </row>
    <row r="852502" spans="2:4">
      <c r="B852502" s="421"/>
      <c r="D852502" s="422"/>
    </row>
    <row r="852503" spans="2:4">
      <c r="B852503" s="421"/>
      <c r="D852503" s="422"/>
    </row>
    <row r="852504" spans="2:4">
      <c r="B852504" s="421"/>
      <c r="D852504" s="422"/>
    </row>
    <row r="852505" spans="2:4">
      <c r="B852505" s="421"/>
      <c r="D852505" s="422"/>
    </row>
    <row r="852506" spans="2:4">
      <c r="B852506" s="421"/>
      <c r="D852506" s="422"/>
    </row>
    <row r="852507" spans="2:4">
      <c r="B852507" s="421"/>
      <c r="D852507" s="422"/>
    </row>
    <row r="852508" spans="2:4">
      <c r="B852508" s="421"/>
      <c r="D852508" s="422"/>
    </row>
    <row r="852509" spans="2:4">
      <c r="B852509" s="421"/>
      <c r="D852509" s="422"/>
    </row>
    <row r="852510" spans="2:4">
      <c r="B852510" s="421"/>
      <c r="D852510" s="422"/>
    </row>
    <row r="852511" spans="2:4">
      <c r="B852511" s="421"/>
      <c r="D852511" s="422"/>
    </row>
    <row r="852512" spans="2:4">
      <c r="B852512" s="421"/>
      <c r="D852512" s="422"/>
    </row>
    <row r="852513" spans="2:4">
      <c r="B852513" s="421"/>
      <c r="D852513" s="422"/>
    </row>
    <row r="852514" spans="2:4">
      <c r="B852514" s="421"/>
      <c r="D852514" s="422"/>
    </row>
    <row r="852515" spans="2:4">
      <c r="B852515" s="421"/>
      <c r="D852515" s="422"/>
    </row>
    <row r="852516" spans="2:4">
      <c r="B852516" s="421"/>
      <c r="D852516" s="422"/>
    </row>
    <row r="852517" spans="2:4">
      <c r="B852517" s="421"/>
      <c r="D852517" s="422"/>
    </row>
    <row r="852518" spans="2:4">
      <c r="B852518" s="421"/>
      <c r="D852518" s="422"/>
    </row>
    <row r="852519" spans="2:4">
      <c r="B852519" s="421"/>
      <c r="D852519" s="422"/>
    </row>
    <row r="852520" spans="2:4">
      <c r="B852520" s="421"/>
      <c r="D852520" s="422"/>
    </row>
    <row r="852521" spans="2:4">
      <c r="B852521" s="421"/>
      <c r="D852521" s="422"/>
    </row>
    <row r="852522" spans="2:4">
      <c r="B852522" s="421"/>
      <c r="D852522" s="422"/>
    </row>
    <row r="852523" spans="2:4">
      <c r="B852523" s="421"/>
      <c r="D852523" s="422"/>
    </row>
    <row r="852524" spans="2:4">
      <c r="B852524" s="421"/>
      <c r="D852524" s="422"/>
    </row>
    <row r="852525" spans="2:4">
      <c r="B852525" s="421"/>
      <c r="D852525" s="422"/>
    </row>
    <row r="852526" spans="2:4">
      <c r="B852526" s="421"/>
      <c r="D852526" s="422"/>
    </row>
    <row r="852527" spans="2:4">
      <c r="B852527" s="421"/>
      <c r="D852527" s="422"/>
    </row>
    <row r="852528" spans="2:4">
      <c r="B852528" s="421"/>
      <c r="D852528" s="422"/>
    </row>
    <row r="852529" spans="2:4">
      <c r="B852529" s="421"/>
      <c r="D852529" s="422"/>
    </row>
    <row r="852530" spans="2:4">
      <c r="B852530" s="421"/>
      <c r="D852530" s="422"/>
    </row>
    <row r="852531" spans="2:4">
      <c r="B852531" s="421"/>
      <c r="D852531" s="422"/>
    </row>
    <row r="852532" spans="2:4">
      <c r="B852532" s="421"/>
      <c r="D852532" s="422"/>
    </row>
    <row r="852533" spans="2:4">
      <c r="B852533" s="421"/>
      <c r="D852533" s="422"/>
    </row>
    <row r="852534" spans="2:4">
      <c r="B852534" s="421"/>
      <c r="D852534" s="422"/>
    </row>
    <row r="852535" spans="2:4">
      <c r="B852535" s="421"/>
      <c r="D852535" s="422"/>
    </row>
    <row r="852536" spans="2:4">
      <c r="B852536" s="421"/>
      <c r="D852536" s="422"/>
    </row>
    <row r="852537" spans="2:4">
      <c r="B852537" s="421"/>
      <c r="D852537" s="422"/>
    </row>
    <row r="852538" spans="2:4">
      <c r="B852538" s="421"/>
      <c r="D852538" s="422"/>
    </row>
    <row r="852539" spans="2:4">
      <c r="B852539" s="421"/>
      <c r="D852539" s="422"/>
    </row>
    <row r="852540" spans="2:4">
      <c r="B852540" s="421"/>
      <c r="D852540" s="422"/>
    </row>
    <row r="852541" spans="2:4">
      <c r="B852541" s="421"/>
      <c r="D852541" s="422"/>
    </row>
    <row r="852542" spans="2:4">
      <c r="B852542" s="421"/>
      <c r="D852542" s="422"/>
    </row>
    <row r="852543" spans="2:4">
      <c r="B852543" s="421"/>
      <c r="D852543" s="422"/>
    </row>
    <row r="852544" spans="2:4">
      <c r="B852544" s="421"/>
      <c r="D852544" s="422"/>
    </row>
    <row r="852545" spans="2:4">
      <c r="B852545" s="421"/>
      <c r="D852545" s="422"/>
    </row>
    <row r="852546" spans="2:4">
      <c r="B852546" s="421"/>
      <c r="D852546" s="422"/>
    </row>
    <row r="852547" spans="2:4">
      <c r="B852547" s="421"/>
      <c r="D852547" s="422"/>
    </row>
    <row r="852548" spans="2:4">
      <c r="B852548" s="421"/>
      <c r="D852548" s="422"/>
    </row>
    <row r="852549" spans="2:4">
      <c r="B852549" s="421"/>
      <c r="D852549" s="422"/>
    </row>
    <row r="852550" spans="2:4">
      <c r="B852550" s="421"/>
      <c r="D852550" s="422"/>
    </row>
    <row r="852551" spans="2:4">
      <c r="B852551" s="421"/>
      <c r="D852551" s="422"/>
    </row>
    <row r="852552" spans="2:4">
      <c r="B852552" s="421"/>
      <c r="D852552" s="422"/>
    </row>
    <row r="852553" spans="2:4">
      <c r="B852553" s="421"/>
      <c r="D852553" s="422"/>
    </row>
    <row r="852554" spans="2:4">
      <c r="B852554" s="421"/>
      <c r="D852554" s="422"/>
    </row>
    <row r="852555" spans="2:4">
      <c r="B852555" s="421"/>
      <c r="D852555" s="422"/>
    </row>
    <row r="852556" spans="2:4">
      <c r="B852556" s="421"/>
      <c r="D852556" s="422"/>
    </row>
    <row r="852557" spans="2:4">
      <c r="B852557" s="421"/>
      <c r="D852557" s="422"/>
    </row>
    <row r="852558" spans="2:4">
      <c r="B852558" s="421"/>
      <c r="D852558" s="422"/>
    </row>
    <row r="852559" spans="2:4">
      <c r="B852559" s="421"/>
      <c r="D852559" s="422"/>
    </row>
    <row r="852560" spans="2:4">
      <c r="B852560" s="421"/>
      <c r="D852560" s="422"/>
    </row>
    <row r="852561" spans="2:4">
      <c r="B852561" s="421"/>
      <c r="D852561" s="422"/>
    </row>
    <row r="852562" spans="2:4">
      <c r="B852562" s="421"/>
      <c r="D852562" s="422"/>
    </row>
    <row r="852563" spans="2:4">
      <c r="B852563" s="421"/>
      <c r="D852563" s="422"/>
    </row>
    <row r="852564" spans="2:4">
      <c r="B852564" s="421"/>
      <c r="D852564" s="422"/>
    </row>
    <row r="852565" spans="2:4">
      <c r="B852565" s="421"/>
      <c r="D852565" s="422"/>
    </row>
    <row r="852566" spans="2:4">
      <c r="B852566" s="421"/>
      <c r="D852566" s="422"/>
    </row>
    <row r="852567" spans="2:4">
      <c r="B852567" s="421"/>
      <c r="D852567" s="422"/>
    </row>
    <row r="852568" spans="2:4">
      <c r="B852568" s="421"/>
      <c r="D852568" s="422"/>
    </row>
    <row r="852569" spans="2:4">
      <c r="B852569" s="421"/>
      <c r="D852569" s="422"/>
    </row>
    <row r="852570" spans="2:4">
      <c r="B852570" s="421"/>
      <c r="D852570" s="422"/>
    </row>
    <row r="852571" spans="2:4">
      <c r="B852571" s="421"/>
      <c r="D852571" s="422"/>
    </row>
    <row r="852572" spans="2:4">
      <c r="B852572" s="421"/>
      <c r="D852572" s="422"/>
    </row>
    <row r="852573" spans="2:4">
      <c r="B852573" s="421"/>
      <c r="D852573" s="422"/>
    </row>
    <row r="852574" spans="2:4">
      <c r="B852574" s="421"/>
      <c r="D852574" s="422"/>
    </row>
    <row r="852575" spans="2:4">
      <c r="B852575" s="421"/>
      <c r="D852575" s="422"/>
    </row>
    <row r="852576" spans="2:4">
      <c r="B852576" s="421"/>
      <c r="D852576" s="422"/>
    </row>
    <row r="852577" spans="2:4">
      <c r="B852577" s="421"/>
      <c r="D852577" s="422"/>
    </row>
    <row r="852578" spans="2:4">
      <c r="B852578" s="421"/>
      <c r="D852578" s="422"/>
    </row>
    <row r="852579" spans="2:4">
      <c r="B852579" s="421"/>
      <c r="D852579" s="422"/>
    </row>
    <row r="852580" spans="2:4">
      <c r="B852580" s="421"/>
      <c r="D852580" s="422"/>
    </row>
    <row r="852581" spans="2:4">
      <c r="B852581" s="421"/>
      <c r="D852581" s="422"/>
    </row>
    <row r="852582" spans="2:4">
      <c r="B852582" s="421"/>
      <c r="D852582" s="422"/>
    </row>
    <row r="852583" spans="2:4">
      <c r="B852583" s="421"/>
      <c r="D852583" s="422"/>
    </row>
    <row r="852584" spans="2:4">
      <c r="B852584" s="421"/>
      <c r="D852584" s="422"/>
    </row>
    <row r="852585" spans="2:4">
      <c r="B852585" s="421"/>
      <c r="D852585" s="422"/>
    </row>
    <row r="852586" spans="2:4">
      <c r="B852586" s="421"/>
      <c r="D852586" s="422"/>
    </row>
    <row r="852587" spans="2:4">
      <c r="B852587" s="421"/>
      <c r="D852587" s="422"/>
    </row>
    <row r="852588" spans="2:4">
      <c r="B852588" s="421"/>
      <c r="D852588" s="422"/>
    </row>
    <row r="852589" spans="2:4">
      <c r="B852589" s="421"/>
      <c r="D852589" s="422"/>
    </row>
    <row r="852590" spans="2:4">
      <c r="B852590" s="421"/>
      <c r="D852590" s="422"/>
    </row>
    <row r="852591" spans="2:4">
      <c r="B852591" s="421"/>
      <c r="D852591" s="422"/>
    </row>
    <row r="852592" spans="2:4">
      <c r="B852592" s="421"/>
      <c r="D852592" s="422"/>
    </row>
    <row r="852593" spans="2:4">
      <c r="B852593" s="421"/>
      <c r="D852593" s="422"/>
    </row>
    <row r="852594" spans="2:4">
      <c r="B852594" s="421"/>
      <c r="D852594" s="422"/>
    </row>
    <row r="852595" spans="2:4">
      <c r="B852595" s="421"/>
      <c r="D852595" s="422"/>
    </row>
    <row r="852596" spans="2:4">
      <c r="B852596" s="421"/>
      <c r="D852596" s="422"/>
    </row>
    <row r="852597" spans="2:4">
      <c r="B852597" s="421"/>
      <c r="D852597" s="422"/>
    </row>
    <row r="852598" spans="2:4">
      <c r="B852598" s="421"/>
      <c r="D852598" s="422"/>
    </row>
    <row r="852599" spans="2:4">
      <c r="B852599" s="421"/>
      <c r="D852599" s="422"/>
    </row>
    <row r="852600" spans="2:4">
      <c r="B852600" s="421"/>
      <c r="D852600" s="422"/>
    </row>
    <row r="852601" spans="2:4">
      <c r="B852601" s="421"/>
      <c r="D852601" s="422"/>
    </row>
    <row r="852602" spans="2:4">
      <c r="B852602" s="421"/>
      <c r="D852602" s="422"/>
    </row>
    <row r="852603" spans="2:4">
      <c r="B852603" s="421"/>
      <c r="D852603" s="422"/>
    </row>
    <row r="852604" spans="2:4">
      <c r="B852604" s="421"/>
      <c r="D852604" s="422"/>
    </row>
    <row r="852605" spans="2:4">
      <c r="B852605" s="421"/>
      <c r="D852605" s="422"/>
    </row>
    <row r="852606" spans="2:4">
      <c r="B852606" s="421"/>
      <c r="D852606" s="422"/>
    </row>
    <row r="852607" spans="2:4">
      <c r="B852607" s="421"/>
      <c r="D852607" s="422"/>
    </row>
    <row r="852608" spans="2:4">
      <c r="B852608" s="421"/>
      <c r="D852608" s="422"/>
    </row>
    <row r="852609" spans="2:4">
      <c r="B852609" s="421"/>
      <c r="D852609" s="422"/>
    </row>
    <row r="852610" spans="2:4">
      <c r="B852610" s="421"/>
      <c r="D852610" s="422"/>
    </row>
    <row r="852611" spans="2:4">
      <c r="B852611" s="421"/>
      <c r="D852611" s="422"/>
    </row>
    <row r="852612" spans="2:4">
      <c r="B852612" s="421"/>
      <c r="D852612" s="422"/>
    </row>
    <row r="852613" spans="2:4">
      <c r="B852613" s="421"/>
      <c r="D852613" s="422"/>
    </row>
    <row r="852614" spans="2:4">
      <c r="B852614" s="421"/>
      <c r="D852614" s="422"/>
    </row>
    <row r="852615" spans="2:4">
      <c r="B852615" s="421"/>
      <c r="D852615" s="422"/>
    </row>
    <row r="852616" spans="2:4">
      <c r="B852616" s="421"/>
      <c r="D852616" s="422"/>
    </row>
    <row r="852617" spans="2:4">
      <c r="B852617" s="421"/>
      <c r="D852617" s="422"/>
    </row>
    <row r="852618" spans="2:4">
      <c r="B852618" s="421"/>
      <c r="D852618" s="422"/>
    </row>
    <row r="852619" spans="2:4">
      <c r="B852619" s="421"/>
      <c r="D852619" s="422"/>
    </row>
    <row r="852620" spans="2:4">
      <c r="B852620" s="421"/>
      <c r="D852620" s="422"/>
    </row>
    <row r="852621" spans="2:4">
      <c r="B852621" s="421"/>
      <c r="D852621" s="422"/>
    </row>
    <row r="852622" spans="2:4">
      <c r="B852622" s="421"/>
      <c r="D852622" s="422"/>
    </row>
    <row r="852623" spans="2:4">
      <c r="B852623" s="421"/>
      <c r="D852623" s="422"/>
    </row>
    <row r="852624" spans="2:4">
      <c r="B852624" s="421"/>
      <c r="D852624" s="422"/>
    </row>
    <row r="852625" spans="2:4">
      <c r="B852625" s="421"/>
      <c r="D852625" s="422"/>
    </row>
    <row r="852626" spans="2:4">
      <c r="B852626" s="421"/>
      <c r="D852626" s="422"/>
    </row>
    <row r="852627" spans="2:4">
      <c r="B852627" s="421"/>
      <c r="D852627" s="422"/>
    </row>
    <row r="852628" spans="2:4">
      <c r="B852628" s="421"/>
      <c r="D852628" s="422"/>
    </row>
    <row r="852629" spans="2:4">
      <c r="B852629" s="421"/>
      <c r="D852629" s="422"/>
    </row>
    <row r="852630" spans="2:4">
      <c r="B852630" s="421"/>
      <c r="D852630" s="422"/>
    </row>
    <row r="852631" spans="2:4">
      <c r="B852631" s="421"/>
      <c r="D852631" s="422"/>
    </row>
    <row r="852632" spans="2:4">
      <c r="B852632" s="421"/>
      <c r="D852632" s="422"/>
    </row>
    <row r="852633" spans="2:4">
      <c r="B852633" s="421"/>
      <c r="D852633" s="422"/>
    </row>
    <row r="852634" spans="2:4">
      <c r="B852634" s="421"/>
      <c r="D852634" s="422"/>
    </row>
    <row r="852635" spans="2:4">
      <c r="B852635" s="421"/>
      <c r="D852635" s="422"/>
    </row>
    <row r="852636" spans="2:4">
      <c r="B852636" s="421"/>
      <c r="D852636" s="422"/>
    </row>
    <row r="852637" spans="2:4">
      <c r="B852637" s="421"/>
      <c r="D852637" s="422"/>
    </row>
    <row r="852638" spans="2:4">
      <c r="B852638" s="421"/>
      <c r="D852638" s="422"/>
    </row>
    <row r="852639" spans="2:4">
      <c r="B852639" s="421"/>
      <c r="D852639" s="422"/>
    </row>
    <row r="852640" spans="2:4">
      <c r="B852640" s="421"/>
      <c r="D852640" s="422"/>
    </row>
    <row r="852641" spans="2:4">
      <c r="B852641" s="421"/>
      <c r="D852641" s="422"/>
    </row>
    <row r="852642" spans="2:4">
      <c r="B852642" s="421"/>
      <c r="D852642" s="422"/>
    </row>
    <row r="852643" spans="2:4">
      <c r="B852643" s="421"/>
      <c r="D852643" s="422"/>
    </row>
    <row r="852644" spans="2:4">
      <c r="B852644" s="421"/>
      <c r="D852644" s="422"/>
    </row>
    <row r="852645" spans="2:4">
      <c r="B852645" s="421"/>
      <c r="D852645" s="422"/>
    </row>
    <row r="852646" spans="2:4">
      <c r="B852646" s="421"/>
      <c r="D852646" s="422"/>
    </row>
    <row r="852647" spans="2:4">
      <c r="B852647" s="421"/>
      <c r="D852647" s="422"/>
    </row>
    <row r="852648" spans="2:4">
      <c r="B852648" s="421"/>
      <c r="D852648" s="422"/>
    </row>
    <row r="852649" spans="2:4">
      <c r="B852649" s="421"/>
      <c r="D852649" s="422"/>
    </row>
    <row r="852650" spans="2:4">
      <c r="B852650" s="421"/>
      <c r="D852650" s="422"/>
    </row>
    <row r="852651" spans="2:4">
      <c r="B852651" s="421"/>
      <c r="D852651" s="422"/>
    </row>
    <row r="852652" spans="2:4">
      <c r="B852652" s="421"/>
      <c r="D852652" s="422"/>
    </row>
    <row r="852653" spans="2:4">
      <c r="B852653" s="421"/>
      <c r="D852653" s="422"/>
    </row>
    <row r="852654" spans="2:4">
      <c r="B852654" s="421"/>
      <c r="D852654" s="422"/>
    </row>
    <row r="852655" spans="2:4">
      <c r="B852655" s="421"/>
      <c r="D852655" s="422"/>
    </row>
    <row r="852656" spans="2:4">
      <c r="B852656" s="421"/>
      <c r="D852656" s="422"/>
    </row>
    <row r="852657" spans="2:4">
      <c r="B852657" s="421"/>
      <c r="D852657" s="422"/>
    </row>
    <row r="852658" spans="2:4">
      <c r="B852658" s="421"/>
      <c r="D852658" s="422"/>
    </row>
    <row r="852659" spans="2:4">
      <c r="B852659" s="421"/>
      <c r="D852659" s="422"/>
    </row>
    <row r="852660" spans="2:4">
      <c r="B852660" s="421"/>
      <c r="D852660" s="422"/>
    </row>
    <row r="852661" spans="2:4">
      <c r="B852661" s="421"/>
      <c r="D852661" s="422"/>
    </row>
    <row r="852662" spans="2:4">
      <c r="B852662" s="421"/>
      <c r="D852662" s="422"/>
    </row>
    <row r="852663" spans="2:4">
      <c r="B852663" s="421"/>
      <c r="D852663" s="422"/>
    </row>
    <row r="852664" spans="2:4">
      <c r="B852664" s="421"/>
      <c r="D852664" s="422"/>
    </row>
    <row r="852665" spans="2:4">
      <c r="B852665" s="421"/>
      <c r="D852665" s="422"/>
    </row>
    <row r="852666" spans="2:4">
      <c r="B852666" s="421"/>
      <c r="D852666" s="422"/>
    </row>
    <row r="852667" spans="2:4">
      <c r="B852667" s="421"/>
      <c r="D852667" s="422"/>
    </row>
    <row r="852668" spans="2:4">
      <c r="B852668" s="421"/>
      <c r="D852668" s="422"/>
    </row>
    <row r="852669" spans="2:4">
      <c r="B852669" s="421"/>
      <c r="D852669" s="422"/>
    </row>
    <row r="852670" spans="2:4">
      <c r="B852670" s="421"/>
      <c r="D852670" s="422"/>
    </row>
    <row r="852671" spans="2:4">
      <c r="B852671" s="421"/>
      <c r="D852671" s="422"/>
    </row>
    <row r="852672" spans="2:4">
      <c r="B852672" s="421"/>
      <c r="D852672" s="422"/>
    </row>
    <row r="852673" spans="2:4">
      <c r="B852673" s="421"/>
      <c r="D852673" s="422"/>
    </row>
    <row r="852674" spans="2:4">
      <c r="B852674" s="421"/>
      <c r="D852674" s="422"/>
    </row>
    <row r="852675" spans="2:4">
      <c r="B852675" s="421"/>
      <c r="D852675" s="422"/>
    </row>
    <row r="852676" spans="2:4">
      <c r="B852676" s="421"/>
      <c r="D852676" s="422"/>
    </row>
    <row r="852677" spans="2:4">
      <c r="B852677" s="421"/>
      <c r="D852677" s="422"/>
    </row>
    <row r="852678" spans="2:4">
      <c r="B852678" s="421"/>
      <c r="D852678" s="422"/>
    </row>
    <row r="852679" spans="2:4">
      <c r="B852679" s="421"/>
      <c r="D852679" s="422"/>
    </row>
    <row r="852680" spans="2:4">
      <c r="B852680" s="421"/>
      <c r="D852680" s="422"/>
    </row>
    <row r="852681" spans="2:4">
      <c r="B852681" s="421"/>
      <c r="D852681" s="422"/>
    </row>
    <row r="852682" spans="2:4">
      <c r="B852682" s="421"/>
      <c r="D852682" s="422"/>
    </row>
    <row r="852683" spans="2:4">
      <c r="B852683" s="421"/>
      <c r="D852683" s="422"/>
    </row>
    <row r="852684" spans="2:4">
      <c r="B852684" s="421"/>
      <c r="D852684" s="422"/>
    </row>
    <row r="852685" spans="2:4">
      <c r="B852685" s="421"/>
      <c r="D852685" s="422"/>
    </row>
    <row r="852686" spans="2:4">
      <c r="B852686" s="421"/>
      <c r="D852686" s="422"/>
    </row>
    <row r="852687" spans="2:4">
      <c r="B852687" s="421"/>
      <c r="D852687" s="422"/>
    </row>
    <row r="852688" spans="2:4">
      <c r="B852688" s="421"/>
      <c r="D852688" s="422"/>
    </row>
    <row r="852689" spans="2:4">
      <c r="B852689" s="421"/>
      <c r="D852689" s="422"/>
    </row>
    <row r="852690" spans="2:4">
      <c r="B852690" s="421"/>
      <c r="D852690" s="422"/>
    </row>
    <row r="852691" spans="2:4">
      <c r="B852691" s="421"/>
      <c r="D852691" s="422"/>
    </row>
    <row r="852692" spans="2:4">
      <c r="B852692" s="421"/>
      <c r="D852692" s="422"/>
    </row>
    <row r="852693" spans="2:4">
      <c r="B852693" s="421"/>
      <c r="D852693" s="422"/>
    </row>
    <row r="852694" spans="2:4">
      <c r="B852694" s="421"/>
      <c r="D852694" s="422"/>
    </row>
    <row r="852695" spans="2:4">
      <c r="B852695" s="421"/>
      <c r="D852695" s="422"/>
    </row>
    <row r="852696" spans="2:4">
      <c r="B852696" s="421"/>
      <c r="D852696" s="422"/>
    </row>
    <row r="852697" spans="2:4">
      <c r="B852697" s="421"/>
      <c r="D852697" s="422"/>
    </row>
    <row r="852698" spans="2:4">
      <c r="B852698" s="421"/>
      <c r="D852698" s="422"/>
    </row>
    <row r="852699" spans="2:4">
      <c r="B852699" s="421"/>
      <c r="D852699" s="422"/>
    </row>
    <row r="852700" spans="2:4">
      <c r="B852700" s="421"/>
      <c r="D852700" s="422"/>
    </row>
    <row r="852701" spans="2:4">
      <c r="B852701" s="421"/>
      <c r="D852701" s="422"/>
    </row>
    <row r="852702" spans="2:4">
      <c r="B852702" s="421"/>
      <c r="D852702" s="422"/>
    </row>
    <row r="852703" spans="2:4">
      <c r="B852703" s="421"/>
      <c r="D852703" s="422"/>
    </row>
    <row r="852704" spans="2:4">
      <c r="B852704" s="421"/>
      <c r="D852704" s="422"/>
    </row>
    <row r="852705" spans="2:4">
      <c r="B852705" s="421"/>
      <c r="D852705" s="422"/>
    </row>
    <row r="852706" spans="2:4">
      <c r="B852706" s="421"/>
      <c r="D852706" s="422"/>
    </row>
    <row r="852707" spans="2:4">
      <c r="B852707" s="421"/>
      <c r="D852707" s="422"/>
    </row>
    <row r="852708" spans="2:4">
      <c r="B852708" s="421"/>
      <c r="D852708" s="422"/>
    </row>
    <row r="852709" spans="2:4">
      <c r="B852709" s="421"/>
      <c r="D852709" s="422"/>
    </row>
    <row r="852710" spans="2:4">
      <c r="B852710" s="421"/>
      <c r="D852710" s="422"/>
    </row>
    <row r="852711" spans="2:4">
      <c r="B852711" s="421"/>
      <c r="D852711" s="422"/>
    </row>
    <row r="852712" spans="2:4">
      <c r="B852712" s="421"/>
      <c r="D852712" s="422"/>
    </row>
    <row r="852713" spans="2:4">
      <c r="B852713" s="421"/>
      <c r="D852713" s="422"/>
    </row>
    <row r="852714" spans="2:4">
      <c r="B852714" s="421"/>
      <c r="D852714" s="422"/>
    </row>
    <row r="852715" spans="2:4">
      <c r="B852715" s="421"/>
      <c r="D852715" s="422"/>
    </row>
    <row r="852716" spans="2:4">
      <c r="B852716" s="421"/>
      <c r="D852716" s="422"/>
    </row>
    <row r="852717" spans="2:4">
      <c r="B852717" s="421"/>
      <c r="D852717" s="422"/>
    </row>
    <row r="852718" spans="2:4">
      <c r="B852718" s="421"/>
      <c r="D852718" s="422"/>
    </row>
    <row r="852719" spans="2:4">
      <c r="B852719" s="421"/>
      <c r="D852719" s="422"/>
    </row>
    <row r="852720" spans="2:4">
      <c r="B852720" s="421"/>
      <c r="D852720" s="422"/>
    </row>
    <row r="852721" spans="2:4">
      <c r="B852721" s="421"/>
      <c r="D852721" s="422"/>
    </row>
    <row r="852722" spans="2:4">
      <c r="B852722" s="421"/>
      <c r="D852722" s="422"/>
    </row>
    <row r="852723" spans="2:4">
      <c r="B852723" s="421"/>
      <c r="D852723" s="422"/>
    </row>
    <row r="852724" spans="2:4">
      <c r="B852724" s="421"/>
      <c r="D852724" s="422"/>
    </row>
    <row r="852725" spans="2:4">
      <c r="B852725" s="421"/>
      <c r="D852725" s="422"/>
    </row>
    <row r="852726" spans="2:4">
      <c r="B852726" s="421"/>
      <c r="D852726" s="422"/>
    </row>
    <row r="852727" spans="2:4">
      <c r="B852727" s="421"/>
      <c r="D852727" s="422"/>
    </row>
    <row r="852728" spans="2:4">
      <c r="B852728" s="421"/>
      <c r="D852728" s="422"/>
    </row>
    <row r="852729" spans="2:4">
      <c r="B852729" s="421"/>
      <c r="D852729" s="422"/>
    </row>
    <row r="852730" spans="2:4">
      <c r="B852730" s="421"/>
      <c r="D852730" s="422"/>
    </row>
    <row r="852731" spans="2:4">
      <c r="B852731" s="421"/>
      <c r="D852731" s="422"/>
    </row>
    <row r="852732" spans="2:4">
      <c r="B852732" s="421"/>
      <c r="D852732" s="422"/>
    </row>
    <row r="852733" spans="2:4">
      <c r="B852733" s="421"/>
      <c r="D852733" s="422"/>
    </row>
    <row r="852734" spans="2:4">
      <c r="B852734" s="421"/>
      <c r="D852734" s="422"/>
    </row>
    <row r="852735" spans="2:4">
      <c r="B852735" s="421"/>
      <c r="D852735" s="422"/>
    </row>
    <row r="852736" spans="2:4">
      <c r="B852736" s="421"/>
      <c r="D852736" s="422"/>
    </row>
    <row r="852737" spans="2:4">
      <c r="B852737" s="421"/>
      <c r="D852737" s="422"/>
    </row>
    <row r="852738" spans="2:4">
      <c r="B852738" s="421"/>
      <c r="D852738" s="422"/>
    </row>
    <row r="852739" spans="2:4">
      <c r="B852739" s="421"/>
      <c r="D852739" s="422"/>
    </row>
    <row r="852740" spans="2:4">
      <c r="B852740" s="421"/>
      <c r="D852740" s="422"/>
    </row>
    <row r="852741" spans="2:4">
      <c r="B852741" s="421"/>
      <c r="D852741" s="422"/>
    </row>
    <row r="852742" spans="2:4">
      <c r="B852742" s="421"/>
      <c r="D852742" s="422"/>
    </row>
    <row r="852743" spans="2:4">
      <c r="B852743" s="421"/>
      <c r="D852743" s="422"/>
    </row>
    <row r="852744" spans="2:4">
      <c r="B852744" s="421"/>
      <c r="D852744" s="422"/>
    </row>
    <row r="852745" spans="2:4">
      <c r="B852745" s="421"/>
      <c r="D852745" s="422"/>
    </row>
    <row r="852746" spans="2:4">
      <c r="B852746" s="421"/>
      <c r="D852746" s="422"/>
    </row>
    <row r="852747" spans="2:4">
      <c r="B852747" s="421"/>
      <c r="D852747" s="422"/>
    </row>
    <row r="852748" spans="2:4">
      <c r="B852748" s="421"/>
      <c r="D852748" s="422"/>
    </row>
    <row r="852749" spans="2:4">
      <c r="B852749" s="421"/>
      <c r="D852749" s="422"/>
    </row>
    <row r="852750" spans="2:4">
      <c r="B852750" s="421"/>
      <c r="D852750" s="422"/>
    </row>
    <row r="852751" spans="2:4">
      <c r="B852751" s="421"/>
      <c r="D852751" s="422"/>
    </row>
    <row r="852752" spans="2:4">
      <c r="B852752" s="421"/>
      <c r="D852752" s="422"/>
    </row>
    <row r="852753" spans="2:4">
      <c r="B852753" s="421"/>
      <c r="D852753" s="422"/>
    </row>
    <row r="852754" spans="2:4">
      <c r="B852754" s="421"/>
      <c r="D852754" s="422"/>
    </row>
    <row r="852755" spans="2:4">
      <c r="B852755" s="421"/>
      <c r="D852755" s="422"/>
    </row>
    <row r="852756" spans="2:4">
      <c r="B852756" s="421"/>
      <c r="D852756" s="422"/>
    </row>
    <row r="852757" spans="2:4">
      <c r="B852757" s="421"/>
      <c r="D852757" s="422"/>
    </row>
    <row r="852758" spans="2:4">
      <c r="B852758" s="421"/>
      <c r="D852758" s="422"/>
    </row>
    <row r="852759" spans="2:4">
      <c r="B852759" s="421"/>
      <c r="D852759" s="422"/>
    </row>
    <row r="852760" spans="2:4">
      <c r="B852760" s="421"/>
      <c r="D852760" s="422"/>
    </row>
    <row r="852761" spans="2:4">
      <c r="B852761" s="421"/>
      <c r="D852761" s="422"/>
    </row>
    <row r="852762" spans="2:4">
      <c r="B852762" s="421"/>
      <c r="D852762" s="422"/>
    </row>
    <row r="852763" spans="2:4">
      <c r="B852763" s="421"/>
      <c r="D852763" s="422"/>
    </row>
    <row r="852764" spans="2:4">
      <c r="B852764" s="421"/>
      <c r="D852764" s="422"/>
    </row>
    <row r="852765" spans="2:4">
      <c r="B852765" s="421"/>
      <c r="D852765" s="422"/>
    </row>
    <row r="852766" spans="2:4">
      <c r="B852766" s="421"/>
      <c r="D852766" s="422"/>
    </row>
    <row r="852767" spans="2:4">
      <c r="B852767" s="421"/>
      <c r="D852767" s="422"/>
    </row>
    <row r="852768" spans="2:4">
      <c r="B852768" s="421"/>
      <c r="D852768" s="422"/>
    </row>
    <row r="852769" spans="2:4">
      <c r="B852769" s="421"/>
      <c r="D852769" s="422"/>
    </row>
    <row r="852770" spans="2:4">
      <c r="B852770" s="421"/>
      <c r="D852770" s="422"/>
    </row>
    <row r="852771" spans="2:4">
      <c r="B852771" s="421"/>
      <c r="D852771" s="422"/>
    </row>
    <row r="852772" spans="2:4">
      <c r="B852772" s="421"/>
      <c r="D852772" s="422"/>
    </row>
    <row r="852773" spans="2:4">
      <c r="B852773" s="421"/>
      <c r="D852773" s="422"/>
    </row>
    <row r="852774" spans="2:4">
      <c r="B852774" s="421"/>
      <c r="D852774" s="422"/>
    </row>
    <row r="852775" spans="2:4">
      <c r="B852775" s="421"/>
      <c r="D852775" s="422"/>
    </row>
    <row r="852776" spans="2:4">
      <c r="B852776" s="421"/>
      <c r="D852776" s="422"/>
    </row>
    <row r="852777" spans="2:4">
      <c r="B852777" s="421"/>
      <c r="D852777" s="422"/>
    </row>
    <row r="852778" spans="2:4">
      <c r="B852778" s="421"/>
      <c r="D852778" s="422"/>
    </row>
    <row r="852779" spans="2:4">
      <c r="B852779" s="421"/>
      <c r="D852779" s="422"/>
    </row>
    <row r="852780" spans="2:4">
      <c r="B852780" s="421"/>
      <c r="D852780" s="422"/>
    </row>
    <row r="852781" spans="2:4">
      <c r="B852781" s="421"/>
      <c r="D852781" s="422"/>
    </row>
    <row r="852782" spans="2:4">
      <c r="B852782" s="421"/>
      <c r="D852782" s="422"/>
    </row>
    <row r="852783" spans="2:4">
      <c r="B852783" s="421"/>
      <c r="D852783" s="422"/>
    </row>
    <row r="852784" spans="2:4">
      <c r="B852784" s="421"/>
      <c r="D852784" s="422"/>
    </row>
    <row r="852785" spans="2:4">
      <c r="B852785" s="421"/>
      <c r="D852785" s="422"/>
    </row>
    <row r="852786" spans="2:4">
      <c r="B852786" s="421"/>
      <c r="D852786" s="422"/>
    </row>
    <row r="852787" spans="2:4">
      <c r="B852787" s="421"/>
      <c r="D852787" s="422"/>
    </row>
    <row r="852788" spans="2:4">
      <c r="B852788" s="421"/>
      <c r="D852788" s="422"/>
    </row>
    <row r="852789" spans="2:4">
      <c r="B852789" s="421"/>
      <c r="D852789" s="422"/>
    </row>
    <row r="852790" spans="2:4">
      <c r="B852790" s="421"/>
      <c r="D852790" s="422"/>
    </row>
    <row r="852791" spans="2:4">
      <c r="B852791" s="421"/>
      <c r="D852791" s="422"/>
    </row>
    <row r="852792" spans="2:4">
      <c r="B852792" s="421"/>
      <c r="D852792" s="422"/>
    </row>
    <row r="852793" spans="2:4">
      <c r="B852793" s="421"/>
      <c r="D852793" s="422"/>
    </row>
    <row r="852794" spans="2:4">
      <c r="B852794" s="421"/>
      <c r="D852794" s="422"/>
    </row>
    <row r="852795" spans="2:4">
      <c r="B852795" s="421"/>
      <c r="D852795" s="422"/>
    </row>
    <row r="852796" spans="2:4">
      <c r="B852796" s="421"/>
      <c r="D852796" s="422"/>
    </row>
    <row r="852797" spans="2:4">
      <c r="B852797" s="421"/>
      <c r="D852797" s="422"/>
    </row>
    <row r="852798" spans="2:4">
      <c r="B852798" s="421"/>
      <c r="D852798" s="422"/>
    </row>
    <row r="852799" spans="2:4">
      <c r="B852799" s="421"/>
      <c r="D852799" s="422"/>
    </row>
    <row r="852800" spans="2:4">
      <c r="B852800" s="421"/>
      <c r="D852800" s="422"/>
    </row>
    <row r="852801" spans="2:4">
      <c r="B852801" s="421"/>
      <c r="D852801" s="422"/>
    </row>
    <row r="852802" spans="2:4">
      <c r="B852802" s="421"/>
      <c r="D852802" s="422"/>
    </row>
    <row r="852803" spans="2:4">
      <c r="B852803" s="421"/>
      <c r="D852803" s="422"/>
    </row>
    <row r="852804" spans="2:4">
      <c r="B852804" s="421"/>
      <c r="D852804" s="422"/>
    </row>
    <row r="852805" spans="2:4">
      <c r="B852805" s="421"/>
      <c r="D852805" s="422"/>
    </row>
    <row r="852806" spans="2:4">
      <c r="B852806" s="421"/>
      <c r="D852806" s="422"/>
    </row>
    <row r="852807" spans="2:4">
      <c r="B852807" s="421"/>
      <c r="D852807" s="422"/>
    </row>
    <row r="852808" spans="2:4">
      <c r="B852808" s="421"/>
      <c r="D852808" s="422"/>
    </row>
    <row r="852809" spans="2:4">
      <c r="B852809" s="421"/>
      <c r="D852809" s="422"/>
    </row>
    <row r="852810" spans="2:4">
      <c r="B852810" s="421"/>
      <c r="D852810" s="422"/>
    </row>
    <row r="852811" spans="2:4">
      <c r="B852811" s="421"/>
      <c r="D852811" s="422"/>
    </row>
    <row r="852812" spans="2:4">
      <c r="B852812" s="421"/>
      <c r="D852812" s="422"/>
    </row>
    <row r="852813" spans="2:4">
      <c r="B852813" s="421"/>
      <c r="D852813" s="422"/>
    </row>
    <row r="852814" spans="2:4">
      <c r="B852814" s="421"/>
      <c r="D852814" s="422"/>
    </row>
    <row r="852815" spans="2:4">
      <c r="B852815" s="421"/>
      <c r="D852815" s="422"/>
    </row>
    <row r="852816" spans="2:4">
      <c r="B852816" s="421"/>
      <c r="D852816" s="422"/>
    </row>
    <row r="852817" spans="2:4">
      <c r="B852817" s="421"/>
      <c r="D852817" s="422"/>
    </row>
    <row r="852818" spans="2:4">
      <c r="B852818" s="421"/>
      <c r="D852818" s="422"/>
    </row>
    <row r="852819" spans="2:4">
      <c r="B852819" s="421"/>
      <c r="D852819" s="422"/>
    </row>
    <row r="852820" spans="2:4">
      <c r="B852820" s="421"/>
      <c r="D852820" s="422"/>
    </row>
    <row r="852821" spans="2:4">
      <c r="B852821" s="421"/>
      <c r="D852821" s="422"/>
    </row>
    <row r="852822" spans="2:4">
      <c r="B852822" s="421"/>
      <c r="D852822" s="422"/>
    </row>
    <row r="852823" spans="2:4">
      <c r="B852823" s="421"/>
      <c r="D852823" s="422"/>
    </row>
    <row r="852824" spans="2:4">
      <c r="B852824" s="421"/>
      <c r="D852824" s="422"/>
    </row>
    <row r="852825" spans="2:4">
      <c r="B852825" s="421"/>
      <c r="D852825" s="422"/>
    </row>
    <row r="852826" spans="2:4">
      <c r="B852826" s="421"/>
      <c r="D852826" s="422"/>
    </row>
    <row r="852827" spans="2:4">
      <c r="B852827" s="421"/>
      <c r="D852827" s="422"/>
    </row>
    <row r="852828" spans="2:4">
      <c r="B852828" s="421"/>
      <c r="D852828" s="422"/>
    </row>
    <row r="852829" spans="2:4">
      <c r="B852829" s="421"/>
      <c r="D852829" s="422"/>
    </row>
    <row r="852830" spans="2:4">
      <c r="B852830" s="421"/>
      <c r="D852830" s="422"/>
    </row>
    <row r="852831" spans="2:4">
      <c r="B852831" s="421"/>
      <c r="D852831" s="422"/>
    </row>
    <row r="852832" spans="2:4">
      <c r="B852832" s="421"/>
      <c r="D852832" s="422"/>
    </row>
    <row r="852833" spans="2:4">
      <c r="B852833" s="421"/>
      <c r="D852833" s="422"/>
    </row>
    <row r="852834" spans="2:4">
      <c r="B852834" s="421"/>
      <c r="D852834" s="422"/>
    </row>
    <row r="852835" spans="2:4">
      <c r="B852835" s="421"/>
      <c r="D852835" s="422"/>
    </row>
    <row r="852836" spans="2:4">
      <c r="B852836" s="421"/>
      <c r="D852836" s="422"/>
    </row>
    <row r="852837" spans="2:4">
      <c r="B852837" s="421"/>
      <c r="D852837" s="422"/>
    </row>
    <row r="852838" spans="2:4">
      <c r="B852838" s="421"/>
      <c r="D852838" s="422"/>
    </row>
    <row r="852839" spans="2:4">
      <c r="B852839" s="421"/>
      <c r="D852839" s="422"/>
    </row>
    <row r="852840" spans="2:4">
      <c r="B852840" s="421"/>
      <c r="D852840" s="422"/>
    </row>
    <row r="852841" spans="2:4">
      <c r="B852841" s="421"/>
      <c r="D852841" s="422"/>
    </row>
    <row r="852842" spans="2:4">
      <c r="B852842" s="421"/>
      <c r="D852842" s="422"/>
    </row>
    <row r="852843" spans="2:4">
      <c r="B852843" s="421"/>
      <c r="D852843" s="422"/>
    </row>
    <row r="852844" spans="2:4">
      <c r="B852844" s="421"/>
      <c r="D852844" s="422"/>
    </row>
    <row r="852845" spans="2:4">
      <c r="B852845" s="421"/>
      <c r="D852845" s="422"/>
    </row>
    <row r="852846" spans="2:4">
      <c r="B852846" s="421"/>
      <c r="D852846" s="422"/>
    </row>
    <row r="852847" spans="2:4">
      <c r="B852847" s="421"/>
      <c r="D852847" s="422"/>
    </row>
    <row r="852848" spans="2:4">
      <c r="B852848" s="421"/>
      <c r="D852848" s="422"/>
    </row>
    <row r="852849" spans="2:4">
      <c r="B852849" s="421"/>
      <c r="D852849" s="422"/>
    </row>
    <row r="852850" spans="2:4">
      <c r="B852850" s="421"/>
      <c r="D852850" s="422"/>
    </row>
    <row r="852851" spans="2:4">
      <c r="B852851" s="421"/>
      <c r="D852851" s="422"/>
    </row>
    <row r="852852" spans="2:4">
      <c r="B852852" s="421"/>
      <c r="D852852" s="422"/>
    </row>
    <row r="852853" spans="2:4">
      <c r="B852853" s="421"/>
      <c r="D852853" s="422"/>
    </row>
    <row r="852854" spans="2:4">
      <c r="B852854" s="421"/>
      <c r="D852854" s="422"/>
    </row>
    <row r="852855" spans="2:4">
      <c r="B852855" s="421"/>
      <c r="D852855" s="422"/>
    </row>
    <row r="852856" spans="2:4">
      <c r="B852856" s="421"/>
      <c r="D852856" s="422"/>
    </row>
    <row r="852857" spans="2:4">
      <c r="B852857" s="421"/>
      <c r="D852857" s="422"/>
    </row>
    <row r="852858" spans="2:4">
      <c r="B852858" s="421"/>
      <c r="D852858" s="422"/>
    </row>
    <row r="852859" spans="2:4">
      <c r="B852859" s="421"/>
      <c r="D852859" s="422"/>
    </row>
    <row r="852860" spans="2:4">
      <c r="B852860" s="421"/>
      <c r="D852860" s="422"/>
    </row>
    <row r="852861" spans="2:4">
      <c r="B852861" s="421"/>
      <c r="D852861" s="422"/>
    </row>
    <row r="852862" spans="2:4">
      <c r="B852862" s="421"/>
      <c r="D852862" s="422"/>
    </row>
    <row r="852863" spans="2:4">
      <c r="B852863" s="421"/>
      <c r="D852863" s="422"/>
    </row>
    <row r="852864" spans="2:4">
      <c r="B852864" s="421"/>
      <c r="D852864" s="422"/>
    </row>
    <row r="852865" spans="2:4">
      <c r="B852865" s="421"/>
      <c r="D852865" s="422"/>
    </row>
    <row r="852866" spans="2:4">
      <c r="B852866" s="421"/>
      <c r="D852866" s="422"/>
    </row>
    <row r="852867" spans="2:4">
      <c r="B852867" s="421"/>
      <c r="D852867" s="422"/>
    </row>
    <row r="852868" spans="2:4">
      <c r="B852868" s="421"/>
      <c r="D852868" s="422"/>
    </row>
    <row r="852869" spans="2:4">
      <c r="B852869" s="421"/>
      <c r="D852869" s="422"/>
    </row>
    <row r="852870" spans="2:4">
      <c r="B852870" s="421"/>
      <c r="D852870" s="422"/>
    </row>
    <row r="852871" spans="2:4">
      <c r="B852871" s="421"/>
      <c r="D852871" s="422"/>
    </row>
    <row r="852872" spans="2:4">
      <c r="B852872" s="421"/>
      <c r="D852872" s="422"/>
    </row>
    <row r="852873" spans="2:4">
      <c r="B852873" s="421"/>
      <c r="D852873" s="422"/>
    </row>
    <row r="852874" spans="2:4">
      <c r="B852874" s="421"/>
      <c r="D852874" s="422"/>
    </row>
    <row r="852875" spans="2:4">
      <c r="B852875" s="421"/>
      <c r="D852875" s="422"/>
    </row>
    <row r="852876" spans="2:4">
      <c r="B852876" s="421"/>
      <c r="D852876" s="422"/>
    </row>
    <row r="852877" spans="2:4">
      <c r="B852877" s="421"/>
      <c r="D852877" s="422"/>
    </row>
    <row r="852878" spans="2:4">
      <c r="B852878" s="421"/>
      <c r="D852878" s="422"/>
    </row>
    <row r="852879" spans="2:4">
      <c r="B852879" s="421"/>
      <c r="D852879" s="422"/>
    </row>
    <row r="852880" spans="2:4">
      <c r="B852880" s="421"/>
      <c r="D852880" s="422"/>
    </row>
    <row r="852881" spans="2:4">
      <c r="B852881" s="421"/>
      <c r="D852881" s="422"/>
    </row>
    <row r="852882" spans="2:4">
      <c r="B852882" s="421"/>
      <c r="D852882" s="422"/>
    </row>
    <row r="852883" spans="2:4">
      <c r="B852883" s="421"/>
      <c r="D852883" s="422"/>
    </row>
    <row r="852884" spans="2:4">
      <c r="B852884" s="421"/>
      <c r="D852884" s="422"/>
    </row>
    <row r="852885" spans="2:4">
      <c r="B852885" s="421"/>
      <c r="D852885" s="422"/>
    </row>
    <row r="852886" spans="2:4">
      <c r="B852886" s="421"/>
      <c r="D852886" s="422"/>
    </row>
    <row r="852887" spans="2:4">
      <c r="B852887" s="421"/>
      <c r="D852887" s="422"/>
    </row>
    <row r="852888" spans="2:4">
      <c r="B852888" s="421"/>
      <c r="D852888" s="422"/>
    </row>
    <row r="852889" spans="2:4">
      <c r="B852889" s="421"/>
      <c r="D852889" s="422"/>
    </row>
    <row r="852890" spans="2:4">
      <c r="B852890" s="421"/>
      <c r="D852890" s="422"/>
    </row>
    <row r="852891" spans="2:4">
      <c r="B852891" s="421"/>
      <c r="D852891" s="422"/>
    </row>
    <row r="852892" spans="2:4">
      <c r="B852892" s="421"/>
      <c r="D852892" s="422"/>
    </row>
    <row r="852893" spans="2:4">
      <c r="B852893" s="421"/>
      <c r="D852893" s="422"/>
    </row>
    <row r="852894" spans="2:4">
      <c r="B852894" s="421"/>
      <c r="D852894" s="422"/>
    </row>
    <row r="852895" spans="2:4">
      <c r="B852895" s="421"/>
      <c r="D852895" s="422"/>
    </row>
    <row r="852896" spans="2:4">
      <c r="B852896" s="421"/>
      <c r="D852896" s="422"/>
    </row>
    <row r="852897" spans="2:4">
      <c r="B852897" s="421"/>
      <c r="D852897" s="422"/>
    </row>
    <row r="852898" spans="2:4">
      <c r="B852898" s="421"/>
      <c r="D852898" s="422"/>
    </row>
    <row r="852899" spans="2:4">
      <c r="B852899" s="421"/>
      <c r="D852899" s="422"/>
    </row>
    <row r="852900" spans="2:4">
      <c r="B852900" s="421"/>
      <c r="D852900" s="422"/>
    </row>
    <row r="852901" spans="2:4">
      <c r="B852901" s="421"/>
      <c r="D852901" s="422"/>
    </row>
    <row r="852902" spans="2:4">
      <c r="B852902" s="421"/>
      <c r="D852902" s="422"/>
    </row>
    <row r="852903" spans="2:4">
      <c r="B852903" s="421"/>
      <c r="D852903" s="422"/>
    </row>
    <row r="852904" spans="2:4">
      <c r="B852904" s="421"/>
      <c r="D852904" s="422"/>
    </row>
    <row r="852905" spans="2:4">
      <c r="B852905" s="421"/>
      <c r="D852905" s="422"/>
    </row>
    <row r="852906" spans="2:4">
      <c r="B852906" s="421"/>
      <c r="D852906" s="422"/>
    </row>
    <row r="852907" spans="2:4">
      <c r="B852907" s="421"/>
      <c r="D852907" s="422"/>
    </row>
    <row r="852908" spans="2:4">
      <c r="B852908" s="421"/>
      <c r="D852908" s="422"/>
    </row>
    <row r="852909" spans="2:4">
      <c r="B852909" s="421"/>
      <c r="D852909" s="422"/>
    </row>
    <row r="852910" spans="2:4">
      <c r="B852910" s="421"/>
      <c r="D852910" s="422"/>
    </row>
    <row r="852911" spans="2:4">
      <c r="B852911" s="421"/>
      <c r="D852911" s="422"/>
    </row>
    <row r="852912" spans="2:4">
      <c r="B852912" s="421"/>
      <c r="D852912" s="422"/>
    </row>
    <row r="852913" spans="2:4">
      <c r="B852913" s="421"/>
      <c r="D852913" s="422"/>
    </row>
    <row r="852914" spans="2:4">
      <c r="B852914" s="421"/>
      <c r="D852914" s="422"/>
    </row>
    <row r="852915" spans="2:4">
      <c r="B852915" s="421"/>
      <c r="D852915" s="422"/>
    </row>
    <row r="852916" spans="2:4">
      <c r="B852916" s="421"/>
      <c r="D852916" s="422"/>
    </row>
    <row r="852917" spans="2:4">
      <c r="B852917" s="421"/>
      <c r="D852917" s="422"/>
    </row>
    <row r="852918" spans="2:4">
      <c r="B852918" s="421"/>
      <c r="D852918" s="422"/>
    </row>
    <row r="852919" spans="2:4">
      <c r="B852919" s="421"/>
      <c r="D852919" s="422"/>
    </row>
    <row r="852920" spans="2:4">
      <c r="B852920" s="421"/>
      <c r="D852920" s="422"/>
    </row>
    <row r="852921" spans="2:4">
      <c r="B852921" s="421"/>
      <c r="D852921" s="422"/>
    </row>
    <row r="852922" spans="2:4">
      <c r="B852922" s="421"/>
      <c r="D852922" s="422"/>
    </row>
    <row r="852923" spans="2:4">
      <c r="B852923" s="421"/>
      <c r="D852923" s="422"/>
    </row>
    <row r="852924" spans="2:4">
      <c r="B852924" s="421"/>
      <c r="D852924" s="422"/>
    </row>
    <row r="852925" spans="2:4">
      <c r="B852925" s="421"/>
      <c r="D852925" s="422"/>
    </row>
    <row r="852926" spans="2:4">
      <c r="B852926" s="421"/>
      <c r="D852926" s="422"/>
    </row>
    <row r="852927" spans="2:4">
      <c r="B852927" s="421"/>
      <c r="D852927" s="422"/>
    </row>
    <row r="852928" spans="2:4">
      <c r="B852928" s="421"/>
      <c r="D852928" s="422"/>
    </row>
    <row r="852929" spans="2:4">
      <c r="B852929" s="421"/>
      <c r="D852929" s="422"/>
    </row>
    <row r="852930" spans="2:4">
      <c r="B852930" s="421"/>
      <c r="D852930" s="422"/>
    </row>
    <row r="852931" spans="2:4">
      <c r="B852931" s="421"/>
      <c r="D852931" s="422"/>
    </row>
    <row r="852932" spans="2:4">
      <c r="B852932" s="421"/>
      <c r="D852932" s="422"/>
    </row>
    <row r="852933" spans="2:4">
      <c r="B852933" s="421"/>
      <c r="D852933" s="422"/>
    </row>
    <row r="852934" spans="2:4">
      <c r="B852934" s="421"/>
      <c r="D852934" s="422"/>
    </row>
    <row r="852935" spans="2:4">
      <c r="B852935" s="421"/>
      <c r="D852935" s="422"/>
    </row>
    <row r="852936" spans="2:4">
      <c r="B852936" s="421"/>
      <c r="D852936" s="422"/>
    </row>
    <row r="852937" spans="2:4">
      <c r="B852937" s="421"/>
      <c r="D852937" s="422"/>
    </row>
    <row r="852938" spans="2:4">
      <c r="B852938" s="421"/>
      <c r="D852938" s="422"/>
    </row>
    <row r="852939" spans="2:4">
      <c r="B852939" s="421"/>
      <c r="D852939" s="422"/>
    </row>
    <row r="852940" spans="2:4">
      <c r="B852940" s="421"/>
      <c r="D852940" s="422"/>
    </row>
    <row r="852941" spans="2:4">
      <c r="B852941" s="421"/>
      <c r="D852941" s="422"/>
    </row>
    <row r="852942" spans="2:4">
      <c r="B852942" s="421"/>
      <c r="D852942" s="422"/>
    </row>
    <row r="852943" spans="2:4">
      <c r="B852943" s="421"/>
      <c r="D852943" s="422"/>
    </row>
    <row r="852944" spans="2:4">
      <c r="B852944" s="421"/>
      <c r="D852944" s="422"/>
    </row>
    <row r="852945" spans="2:4">
      <c r="B852945" s="421"/>
      <c r="D852945" s="422"/>
    </row>
    <row r="852946" spans="2:4">
      <c r="B852946" s="421"/>
      <c r="D852946" s="422"/>
    </row>
    <row r="852947" spans="2:4">
      <c r="B852947" s="421"/>
      <c r="D852947" s="422"/>
    </row>
    <row r="852948" spans="2:4">
      <c r="B852948" s="421"/>
      <c r="D852948" s="422"/>
    </row>
    <row r="852949" spans="2:4">
      <c r="B852949" s="421"/>
      <c r="D852949" s="422"/>
    </row>
    <row r="852950" spans="2:4">
      <c r="B852950" s="421"/>
      <c r="D852950" s="422"/>
    </row>
    <row r="852951" spans="2:4">
      <c r="B852951" s="421"/>
      <c r="D852951" s="422"/>
    </row>
    <row r="852952" spans="2:4">
      <c r="B852952" s="421"/>
      <c r="D852952" s="422"/>
    </row>
    <row r="852953" spans="2:4">
      <c r="B852953" s="421"/>
      <c r="D852953" s="422"/>
    </row>
    <row r="852954" spans="2:4">
      <c r="B852954" s="421"/>
      <c r="D852954" s="422"/>
    </row>
    <row r="852955" spans="2:4">
      <c r="B852955" s="421"/>
      <c r="D852955" s="422"/>
    </row>
    <row r="852956" spans="2:4">
      <c r="B852956" s="421"/>
      <c r="D852956" s="422"/>
    </row>
    <row r="852957" spans="2:4">
      <c r="B852957" s="421"/>
      <c r="D852957" s="422"/>
    </row>
    <row r="852958" spans="2:4">
      <c r="B852958" s="421"/>
      <c r="D852958" s="422"/>
    </row>
    <row r="852959" spans="2:4">
      <c r="B852959" s="421"/>
      <c r="D852959" s="422"/>
    </row>
    <row r="852960" spans="2:4">
      <c r="B852960" s="421"/>
      <c r="D852960" s="422"/>
    </row>
    <row r="852961" spans="2:4">
      <c r="B852961" s="421"/>
      <c r="D852961" s="422"/>
    </row>
    <row r="852962" spans="2:4">
      <c r="B852962" s="421"/>
      <c r="D852962" s="422"/>
    </row>
    <row r="852963" spans="2:4">
      <c r="B852963" s="421"/>
      <c r="D852963" s="422"/>
    </row>
    <row r="852964" spans="2:4">
      <c r="B852964" s="421"/>
      <c r="D852964" s="422"/>
    </row>
    <row r="852965" spans="2:4">
      <c r="B852965" s="421"/>
      <c r="D852965" s="422"/>
    </row>
    <row r="852966" spans="2:4">
      <c r="B852966" s="421"/>
      <c r="D852966" s="422"/>
    </row>
    <row r="852967" spans="2:4">
      <c r="B852967" s="421"/>
      <c r="D852967" s="422"/>
    </row>
    <row r="852968" spans="2:4">
      <c r="B852968" s="421"/>
      <c r="D852968" s="422"/>
    </row>
    <row r="852969" spans="2:4">
      <c r="B852969" s="421"/>
      <c r="D852969" s="422"/>
    </row>
    <row r="852970" spans="2:4">
      <c r="B852970" s="421"/>
      <c r="D852970" s="422"/>
    </row>
    <row r="852971" spans="2:4">
      <c r="B852971" s="421"/>
      <c r="D852971" s="422"/>
    </row>
    <row r="852972" spans="2:4">
      <c r="B852972" s="421"/>
      <c r="D852972" s="422"/>
    </row>
    <row r="852973" spans="2:4">
      <c r="B852973" s="421"/>
      <c r="D852973" s="422"/>
    </row>
    <row r="852974" spans="2:4">
      <c r="B852974" s="421"/>
      <c r="D852974" s="422"/>
    </row>
    <row r="852975" spans="2:4">
      <c r="B852975" s="421"/>
      <c r="D852975" s="422"/>
    </row>
    <row r="852976" spans="2:4">
      <c r="B852976" s="421"/>
      <c r="D852976" s="422"/>
    </row>
    <row r="852977" spans="2:4">
      <c r="B852977" s="421"/>
      <c r="D852977" s="422"/>
    </row>
    <row r="852978" spans="2:4">
      <c r="B852978" s="421"/>
      <c r="D852978" s="422"/>
    </row>
    <row r="852979" spans="2:4">
      <c r="B852979" s="421"/>
      <c r="D852979" s="422"/>
    </row>
    <row r="852980" spans="2:4">
      <c r="B852980" s="421"/>
      <c r="D852980" s="422"/>
    </row>
    <row r="852981" spans="2:4">
      <c r="B852981" s="421"/>
      <c r="D852981" s="422"/>
    </row>
    <row r="852982" spans="2:4">
      <c r="B852982" s="421"/>
      <c r="D852982" s="422"/>
    </row>
    <row r="852983" spans="2:4">
      <c r="B852983" s="421"/>
      <c r="D852983" s="422"/>
    </row>
    <row r="852984" spans="2:4">
      <c r="B852984" s="421"/>
      <c r="D852984" s="422"/>
    </row>
    <row r="852985" spans="2:4">
      <c r="B852985" s="421"/>
      <c r="D852985" s="422"/>
    </row>
    <row r="852986" spans="2:4">
      <c r="B852986" s="421"/>
      <c r="D852986" s="422"/>
    </row>
    <row r="852987" spans="2:4">
      <c r="B852987" s="421"/>
      <c r="D852987" s="422"/>
    </row>
    <row r="852988" spans="2:4">
      <c r="B852988" s="421"/>
      <c r="D852988" s="422"/>
    </row>
    <row r="852989" spans="2:4">
      <c r="B852989" s="421"/>
      <c r="D852989" s="422"/>
    </row>
    <row r="852990" spans="2:4">
      <c r="B852990" s="421"/>
      <c r="D852990" s="422"/>
    </row>
    <row r="852991" spans="2:4">
      <c r="B852991" s="421"/>
      <c r="D852991" s="422"/>
    </row>
    <row r="852992" spans="2:4">
      <c r="B852992" s="421"/>
      <c r="D852992" s="422"/>
    </row>
    <row r="852993" spans="2:4">
      <c r="B852993" s="421"/>
      <c r="D852993" s="422"/>
    </row>
    <row r="852994" spans="2:4">
      <c r="B852994" s="421"/>
      <c r="D852994" s="422"/>
    </row>
    <row r="852995" spans="2:4">
      <c r="B852995" s="421"/>
      <c r="D852995" s="422"/>
    </row>
    <row r="852996" spans="2:4">
      <c r="B852996" s="421"/>
      <c r="D852996" s="422"/>
    </row>
    <row r="852997" spans="2:4">
      <c r="B852997" s="421"/>
      <c r="D852997" s="422"/>
    </row>
    <row r="852998" spans="2:4">
      <c r="B852998" s="421"/>
      <c r="D852998" s="422"/>
    </row>
    <row r="852999" spans="2:4">
      <c r="B852999" s="421"/>
      <c r="D852999" s="422"/>
    </row>
    <row r="853000" spans="2:4">
      <c r="B853000" s="421"/>
      <c r="D853000" s="422"/>
    </row>
    <row r="853001" spans="2:4">
      <c r="B853001" s="421"/>
      <c r="D853001" s="422"/>
    </row>
    <row r="853002" spans="2:4">
      <c r="B853002" s="421"/>
      <c r="D853002" s="422"/>
    </row>
    <row r="853003" spans="2:4">
      <c r="B853003" s="421"/>
      <c r="D853003" s="422"/>
    </row>
    <row r="853004" spans="2:4">
      <c r="B853004" s="421"/>
      <c r="D853004" s="422"/>
    </row>
    <row r="853005" spans="2:4">
      <c r="B853005" s="421"/>
      <c r="D853005" s="422"/>
    </row>
    <row r="853006" spans="2:4">
      <c r="B853006" s="421"/>
      <c r="D853006" s="422"/>
    </row>
    <row r="853007" spans="2:4">
      <c r="B853007" s="421"/>
      <c r="D853007" s="422"/>
    </row>
    <row r="853008" spans="2:4">
      <c r="B853008" s="421"/>
      <c r="D853008" s="422"/>
    </row>
    <row r="853009" spans="2:4">
      <c r="B853009" s="421"/>
      <c r="D853009" s="422"/>
    </row>
    <row r="853010" spans="2:4">
      <c r="B853010" s="421"/>
      <c r="D853010" s="422"/>
    </row>
    <row r="853011" spans="2:4">
      <c r="B853011" s="421"/>
      <c r="D853011" s="422"/>
    </row>
    <row r="853012" spans="2:4">
      <c r="B853012" s="421"/>
      <c r="D853012" s="422"/>
    </row>
    <row r="853013" spans="2:4">
      <c r="B853013" s="421"/>
      <c r="D853013" s="422"/>
    </row>
    <row r="853014" spans="2:4">
      <c r="B853014" s="421"/>
      <c r="D853014" s="422"/>
    </row>
    <row r="853015" spans="2:4">
      <c r="B853015" s="421"/>
      <c r="D853015" s="422"/>
    </row>
    <row r="853016" spans="2:4">
      <c r="B853016" s="421"/>
      <c r="D853016" s="422"/>
    </row>
    <row r="853017" spans="2:4">
      <c r="B853017" s="421"/>
      <c r="D853017" s="422"/>
    </row>
    <row r="853018" spans="2:4">
      <c r="B853018" s="421"/>
      <c r="D853018" s="422"/>
    </row>
    <row r="853019" spans="2:4">
      <c r="B853019" s="421"/>
      <c r="D853019" s="422"/>
    </row>
    <row r="853020" spans="2:4">
      <c r="B853020" s="421"/>
      <c r="D853020" s="422"/>
    </row>
    <row r="853021" spans="2:4">
      <c r="B853021" s="421"/>
      <c r="D853021" s="422"/>
    </row>
    <row r="853022" spans="2:4">
      <c r="B853022" s="421"/>
      <c r="D853022" s="422"/>
    </row>
    <row r="853023" spans="2:4">
      <c r="B853023" s="421"/>
      <c r="D853023" s="422"/>
    </row>
    <row r="853024" spans="2:4">
      <c r="B853024" s="421"/>
      <c r="D853024" s="422"/>
    </row>
    <row r="853025" spans="2:4">
      <c r="B853025" s="421"/>
      <c r="D853025" s="422"/>
    </row>
    <row r="853026" spans="2:4">
      <c r="B853026" s="421"/>
      <c r="D853026" s="422"/>
    </row>
    <row r="853027" spans="2:4">
      <c r="B853027" s="421"/>
      <c r="D853027" s="422"/>
    </row>
    <row r="853028" spans="2:4">
      <c r="B853028" s="421"/>
      <c r="D853028" s="422"/>
    </row>
    <row r="853029" spans="2:4">
      <c r="B853029" s="421"/>
      <c r="D853029" s="422"/>
    </row>
    <row r="853030" spans="2:4">
      <c r="B853030" s="421"/>
      <c r="D853030" s="422"/>
    </row>
    <row r="853031" spans="2:4">
      <c r="B853031" s="421"/>
      <c r="D853031" s="422"/>
    </row>
    <row r="853032" spans="2:4">
      <c r="B853032" s="421"/>
      <c r="D853032" s="422"/>
    </row>
    <row r="853033" spans="2:4">
      <c r="B853033" s="421"/>
      <c r="D853033" s="422"/>
    </row>
    <row r="853034" spans="2:4">
      <c r="B853034" s="421"/>
      <c r="D853034" s="422"/>
    </row>
    <row r="853035" spans="2:4">
      <c r="B853035" s="421"/>
      <c r="D853035" s="422"/>
    </row>
    <row r="853036" spans="2:4">
      <c r="B853036" s="421"/>
      <c r="D853036" s="422"/>
    </row>
    <row r="853037" spans="2:4">
      <c r="B853037" s="421"/>
      <c r="D853037" s="422"/>
    </row>
    <row r="853038" spans="2:4">
      <c r="B853038" s="421"/>
      <c r="D853038" s="422"/>
    </row>
    <row r="853039" spans="2:4">
      <c r="B853039" s="421"/>
      <c r="D853039" s="422"/>
    </row>
    <row r="853040" spans="2:4">
      <c r="B853040" s="421"/>
      <c r="D853040" s="422"/>
    </row>
    <row r="853041" spans="2:4">
      <c r="B853041" s="421"/>
      <c r="D853041" s="422"/>
    </row>
    <row r="853042" spans="2:4">
      <c r="B853042" s="421"/>
      <c r="D853042" s="422"/>
    </row>
    <row r="853043" spans="2:4">
      <c r="B853043" s="421"/>
      <c r="D853043" s="422"/>
    </row>
    <row r="853044" spans="2:4">
      <c r="B853044" s="421"/>
      <c r="D853044" s="422"/>
    </row>
    <row r="853045" spans="2:4">
      <c r="B853045" s="421"/>
      <c r="D853045" s="422"/>
    </row>
    <row r="853046" spans="2:4">
      <c r="B853046" s="421"/>
      <c r="D853046" s="422"/>
    </row>
    <row r="853047" spans="2:4">
      <c r="B853047" s="421"/>
      <c r="D853047" s="422"/>
    </row>
    <row r="853048" spans="2:4">
      <c r="B853048" s="421"/>
      <c r="D853048" s="422"/>
    </row>
    <row r="853049" spans="2:4">
      <c r="B853049" s="421"/>
      <c r="D853049" s="422"/>
    </row>
    <row r="853050" spans="2:4">
      <c r="B853050" s="421"/>
      <c r="D853050" s="422"/>
    </row>
    <row r="853051" spans="2:4">
      <c r="B853051" s="421"/>
      <c r="D853051" s="422"/>
    </row>
    <row r="853052" spans="2:4">
      <c r="B853052" s="421"/>
      <c r="D853052" s="422"/>
    </row>
    <row r="853053" spans="2:4">
      <c r="B853053" s="421"/>
      <c r="D853053" s="422"/>
    </row>
    <row r="853054" spans="2:4">
      <c r="B853054" s="421"/>
      <c r="D853054" s="422"/>
    </row>
    <row r="853055" spans="2:4">
      <c r="B853055" s="421"/>
      <c r="D853055" s="422"/>
    </row>
    <row r="853056" spans="2:4">
      <c r="B853056" s="421"/>
      <c r="D853056" s="422"/>
    </row>
    <row r="853057" spans="2:4">
      <c r="B853057" s="421"/>
      <c r="D853057" s="422"/>
    </row>
    <row r="853058" spans="2:4">
      <c r="B853058" s="421"/>
      <c r="D853058" s="422"/>
    </row>
    <row r="853059" spans="2:4">
      <c r="B853059" s="421"/>
      <c r="D853059" s="422"/>
    </row>
    <row r="853060" spans="2:4">
      <c r="B853060" s="421"/>
      <c r="D853060" s="422"/>
    </row>
    <row r="853061" spans="2:4">
      <c r="B853061" s="421"/>
      <c r="D853061" s="422"/>
    </row>
    <row r="853062" spans="2:4">
      <c r="B853062" s="421"/>
      <c r="D853062" s="422"/>
    </row>
    <row r="853063" spans="2:4">
      <c r="B853063" s="421"/>
      <c r="D853063" s="422"/>
    </row>
    <row r="853064" spans="2:4">
      <c r="B853064" s="421"/>
      <c r="D853064" s="422"/>
    </row>
    <row r="853065" spans="2:4">
      <c r="B853065" s="421"/>
      <c r="D853065" s="422"/>
    </row>
    <row r="853066" spans="2:4">
      <c r="B853066" s="421"/>
      <c r="D853066" s="422"/>
    </row>
    <row r="853067" spans="2:4">
      <c r="B853067" s="421"/>
      <c r="D853067" s="422"/>
    </row>
    <row r="853068" spans="2:4">
      <c r="B853068" s="421"/>
      <c r="D853068" s="422"/>
    </row>
    <row r="853069" spans="2:4">
      <c r="B853069" s="421"/>
      <c r="D853069" s="422"/>
    </row>
    <row r="853070" spans="2:4">
      <c r="B853070" s="421"/>
      <c r="D853070" s="422"/>
    </row>
    <row r="853071" spans="2:4">
      <c r="B853071" s="421"/>
      <c r="D853071" s="422"/>
    </row>
    <row r="853072" spans="2:4">
      <c r="B853072" s="421"/>
      <c r="D853072" s="422"/>
    </row>
    <row r="853073" spans="2:4">
      <c r="B853073" s="421"/>
      <c r="D853073" s="422"/>
    </row>
    <row r="853074" spans="2:4">
      <c r="B853074" s="421"/>
      <c r="D853074" s="422"/>
    </row>
    <row r="853075" spans="2:4">
      <c r="B853075" s="421"/>
      <c r="D853075" s="422"/>
    </row>
    <row r="853076" spans="2:4">
      <c r="B853076" s="421"/>
      <c r="D853076" s="422"/>
    </row>
    <row r="853077" spans="2:4">
      <c r="B853077" s="421"/>
      <c r="D853077" s="422"/>
    </row>
    <row r="853078" spans="2:4">
      <c r="B853078" s="421"/>
      <c r="D853078" s="422"/>
    </row>
    <row r="853079" spans="2:4">
      <c r="B853079" s="421"/>
      <c r="D853079" s="422"/>
    </row>
    <row r="853080" spans="2:4">
      <c r="B853080" s="421"/>
      <c r="D853080" s="422"/>
    </row>
    <row r="853081" spans="2:4">
      <c r="B853081" s="421"/>
      <c r="D853081" s="422"/>
    </row>
    <row r="853082" spans="2:4">
      <c r="B853082" s="421"/>
      <c r="D853082" s="422"/>
    </row>
    <row r="853083" spans="2:4">
      <c r="B853083" s="421"/>
      <c r="D853083" s="422"/>
    </row>
    <row r="853084" spans="2:4">
      <c r="B853084" s="421"/>
      <c r="D853084" s="422"/>
    </row>
    <row r="853085" spans="2:4">
      <c r="B853085" s="421"/>
      <c r="D853085" s="422"/>
    </row>
    <row r="853086" spans="2:4">
      <c r="B853086" s="421"/>
      <c r="D853086" s="422"/>
    </row>
    <row r="853087" spans="2:4">
      <c r="B853087" s="421"/>
      <c r="D853087" s="422"/>
    </row>
    <row r="853088" spans="2:4">
      <c r="B853088" s="421"/>
      <c r="D853088" s="422"/>
    </row>
    <row r="853089" spans="2:4">
      <c r="B853089" s="421"/>
      <c r="D853089" s="422"/>
    </row>
    <row r="853090" spans="2:4">
      <c r="B853090" s="421"/>
      <c r="D853090" s="422"/>
    </row>
    <row r="853091" spans="2:4">
      <c r="B853091" s="421"/>
      <c r="D853091" s="422"/>
    </row>
    <row r="853092" spans="2:4">
      <c r="B853092" s="421"/>
      <c r="D853092" s="422"/>
    </row>
    <row r="853093" spans="2:4">
      <c r="B853093" s="421"/>
      <c r="D853093" s="422"/>
    </row>
    <row r="853094" spans="2:4">
      <c r="B853094" s="421"/>
      <c r="D853094" s="422"/>
    </row>
    <row r="853095" spans="2:4">
      <c r="B853095" s="421"/>
      <c r="D853095" s="422"/>
    </row>
    <row r="853096" spans="2:4">
      <c r="B853096" s="421"/>
      <c r="D853096" s="422"/>
    </row>
    <row r="853097" spans="2:4">
      <c r="B853097" s="421"/>
      <c r="D853097" s="422"/>
    </row>
    <row r="853098" spans="2:4">
      <c r="B853098" s="421"/>
      <c r="D853098" s="422"/>
    </row>
    <row r="853099" spans="2:4">
      <c r="B853099" s="421"/>
      <c r="D853099" s="422"/>
    </row>
    <row r="853100" spans="2:4">
      <c r="B853100" s="421"/>
      <c r="D853100" s="422"/>
    </row>
    <row r="853101" spans="2:4">
      <c r="B853101" s="421"/>
      <c r="D853101" s="422"/>
    </row>
    <row r="853102" spans="2:4">
      <c r="B853102" s="421"/>
      <c r="D853102" s="422"/>
    </row>
    <row r="853103" spans="2:4">
      <c r="B853103" s="421"/>
      <c r="D853103" s="422"/>
    </row>
    <row r="853104" spans="2:4">
      <c r="B853104" s="421"/>
      <c r="D853104" s="422"/>
    </row>
    <row r="853105" spans="2:4">
      <c r="B853105" s="421"/>
      <c r="D853105" s="422"/>
    </row>
    <row r="853106" spans="2:4">
      <c r="B853106" s="421"/>
      <c r="D853106" s="422"/>
    </row>
    <row r="853107" spans="2:4">
      <c r="B853107" s="421"/>
      <c r="D853107" s="422"/>
    </row>
    <row r="853108" spans="2:4">
      <c r="B853108" s="421"/>
      <c r="D853108" s="422"/>
    </row>
    <row r="853109" spans="2:4">
      <c r="B853109" s="421"/>
      <c r="D853109" s="422"/>
    </row>
    <row r="853110" spans="2:4">
      <c r="B853110" s="421"/>
      <c r="D853110" s="422"/>
    </row>
    <row r="853111" spans="2:4">
      <c r="B853111" s="421"/>
      <c r="D853111" s="422"/>
    </row>
    <row r="853112" spans="2:4">
      <c r="B853112" s="421"/>
      <c r="D853112" s="422"/>
    </row>
    <row r="853113" spans="2:4">
      <c r="B853113" s="421"/>
      <c r="D853113" s="422"/>
    </row>
    <row r="853114" spans="2:4">
      <c r="B853114" s="421"/>
      <c r="D853114" s="422"/>
    </row>
    <row r="853115" spans="2:4">
      <c r="B853115" s="421"/>
      <c r="D853115" s="422"/>
    </row>
    <row r="853116" spans="2:4">
      <c r="B853116" s="421"/>
      <c r="D853116" s="422"/>
    </row>
    <row r="853117" spans="2:4">
      <c r="B853117" s="421"/>
      <c r="D853117" s="422"/>
    </row>
    <row r="853118" spans="2:4">
      <c r="B853118" s="421"/>
      <c r="D853118" s="422"/>
    </row>
    <row r="853119" spans="2:4">
      <c r="B853119" s="421"/>
      <c r="D853119" s="422"/>
    </row>
    <row r="853120" spans="2:4">
      <c r="B853120" s="421"/>
      <c r="D853120" s="422"/>
    </row>
    <row r="853121" spans="2:4">
      <c r="B853121" s="421"/>
      <c r="D853121" s="422"/>
    </row>
    <row r="853122" spans="2:4">
      <c r="B853122" s="421"/>
      <c r="D853122" s="422"/>
    </row>
    <row r="853123" spans="2:4">
      <c r="B853123" s="421"/>
      <c r="D853123" s="422"/>
    </row>
    <row r="853124" spans="2:4">
      <c r="B853124" s="421"/>
      <c r="D853124" s="422"/>
    </row>
    <row r="853125" spans="2:4">
      <c r="B853125" s="421"/>
      <c r="D853125" s="422"/>
    </row>
    <row r="853126" spans="2:4">
      <c r="B853126" s="421"/>
      <c r="D853126" s="422"/>
    </row>
    <row r="853127" spans="2:4">
      <c r="B853127" s="421"/>
      <c r="D853127" s="422"/>
    </row>
    <row r="853128" spans="2:4">
      <c r="B853128" s="421"/>
      <c r="D853128" s="422"/>
    </row>
    <row r="853129" spans="2:4">
      <c r="B853129" s="421"/>
      <c r="D853129" s="422"/>
    </row>
    <row r="853130" spans="2:4">
      <c r="B853130" s="421"/>
      <c r="D853130" s="422"/>
    </row>
    <row r="853131" spans="2:4">
      <c r="B853131" s="421"/>
      <c r="D853131" s="422"/>
    </row>
    <row r="853132" spans="2:4">
      <c r="B853132" s="421"/>
      <c r="D853132" s="422"/>
    </row>
    <row r="853133" spans="2:4">
      <c r="B853133" s="421"/>
      <c r="D853133" s="422"/>
    </row>
    <row r="853134" spans="2:4">
      <c r="B853134" s="421"/>
      <c r="D853134" s="422"/>
    </row>
    <row r="853135" spans="2:4">
      <c r="B853135" s="421"/>
      <c r="D853135" s="422"/>
    </row>
    <row r="853136" spans="2:4">
      <c r="B853136" s="421"/>
      <c r="D853136" s="422"/>
    </row>
    <row r="853137" spans="2:4">
      <c r="B853137" s="421"/>
      <c r="D853137" s="422"/>
    </row>
    <row r="853138" spans="2:4">
      <c r="B853138" s="421"/>
      <c r="D853138" s="422"/>
    </row>
    <row r="853139" spans="2:4">
      <c r="B853139" s="421"/>
      <c r="D853139" s="422"/>
    </row>
    <row r="853140" spans="2:4">
      <c r="B853140" s="421"/>
      <c r="D853140" s="422"/>
    </row>
    <row r="853141" spans="2:4">
      <c r="B853141" s="421"/>
      <c r="D853141" s="422"/>
    </row>
    <row r="853142" spans="2:4">
      <c r="B853142" s="421"/>
      <c r="D853142" s="422"/>
    </row>
    <row r="853143" spans="2:4">
      <c r="B853143" s="421"/>
      <c r="D853143" s="422"/>
    </row>
    <row r="853144" spans="2:4">
      <c r="B853144" s="421"/>
      <c r="D853144" s="422"/>
    </row>
    <row r="853145" spans="2:4">
      <c r="B853145" s="421"/>
      <c r="D853145" s="422"/>
    </row>
    <row r="853146" spans="2:4">
      <c r="B853146" s="421"/>
      <c r="D853146" s="422"/>
    </row>
    <row r="853147" spans="2:4">
      <c r="B853147" s="421"/>
      <c r="D853147" s="422"/>
    </row>
    <row r="853148" spans="2:4">
      <c r="B853148" s="421"/>
      <c r="D853148" s="422"/>
    </row>
    <row r="853149" spans="2:4">
      <c r="B853149" s="421"/>
      <c r="D853149" s="422"/>
    </row>
    <row r="853150" spans="2:4">
      <c r="B853150" s="421"/>
      <c r="D853150" s="422"/>
    </row>
    <row r="853151" spans="2:4">
      <c r="B853151" s="421"/>
      <c r="D853151" s="422"/>
    </row>
    <row r="853152" spans="2:4">
      <c r="B853152" s="421"/>
      <c r="D853152" s="422"/>
    </row>
    <row r="853153" spans="2:4">
      <c r="B853153" s="421"/>
      <c r="D853153" s="422"/>
    </row>
    <row r="853154" spans="2:4">
      <c r="B853154" s="421"/>
      <c r="D853154" s="422"/>
    </row>
    <row r="853155" spans="2:4">
      <c r="B853155" s="421"/>
      <c r="D853155" s="422"/>
    </row>
    <row r="853156" spans="2:4">
      <c r="B853156" s="421"/>
      <c r="D853156" s="422"/>
    </row>
    <row r="853157" spans="2:4">
      <c r="B853157" s="421"/>
      <c r="D853157" s="422"/>
    </row>
    <row r="853158" spans="2:4">
      <c r="B853158" s="421"/>
      <c r="D853158" s="422"/>
    </row>
    <row r="853159" spans="2:4">
      <c r="B853159" s="421"/>
      <c r="D853159" s="422"/>
    </row>
    <row r="853160" spans="2:4">
      <c r="B853160" s="421"/>
      <c r="D853160" s="422"/>
    </row>
    <row r="853161" spans="2:4">
      <c r="B853161" s="421"/>
      <c r="D853161" s="422"/>
    </row>
    <row r="853162" spans="2:4">
      <c r="B853162" s="421"/>
      <c r="D853162" s="422"/>
    </row>
    <row r="853163" spans="2:4">
      <c r="B853163" s="421"/>
      <c r="D853163" s="422"/>
    </row>
    <row r="853164" spans="2:4">
      <c r="B853164" s="421"/>
      <c r="D853164" s="422"/>
    </row>
    <row r="853165" spans="2:4">
      <c r="B853165" s="421"/>
      <c r="D853165" s="422"/>
    </row>
    <row r="853166" spans="2:4">
      <c r="B853166" s="421"/>
      <c r="D853166" s="422"/>
    </row>
    <row r="853167" spans="2:4">
      <c r="B853167" s="421"/>
      <c r="D853167" s="422"/>
    </row>
    <row r="853168" spans="2:4">
      <c r="B853168" s="421"/>
      <c r="D853168" s="422"/>
    </row>
    <row r="853169" spans="2:4">
      <c r="B853169" s="421"/>
      <c r="D853169" s="422"/>
    </row>
    <row r="853170" spans="2:4">
      <c r="B853170" s="421"/>
      <c r="D853170" s="422"/>
    </row>
    <row r="853171" spans="2:4">
      <c r="B853171" s="421"/>
      <c r="D853171" s="422"/>
    </row>
    <row r="853172" spans="2:4">
      <c r="B853172" s="421"/>
      <c r="D853172" s="422"/>
    </row>
    <row r="853173" spans="2:4">
      <c r="B853173" s="421"/>
      <c r="D853173" s="422"/>
    </row>
    <row r="853174" spans="2:4">
      <c r="B853174" s="421"/>
      <c r="D853174" s="422"/>
    </row>
    <row r="853175" spans="2:4">
      <c r="B853175" s="421"/>
      <c r="D853175" s="422"/>
    </row>
    <row r="853176" spans="2:4">
      <c r="B853176" s="421"/>
      <c r="D853176" s="422"/>
    </row>
    <row r="853177" spans="2:4">
      <c r="B853177" s="421"/>
      <c r="D853177" s="422"/>
    </row>
    <row r="853178" spans="2:4">
      <c r="B853178" s="421"/>
      <c r="D853178" s="422"/>
    </row>
    <row r="853179" spans="2:4">
      <c r="B853179" s="421"/>
      <c r="D853179" s="422"/>
    </row>
    <row r="853180" spans="2:4">
      <c r="B853180" s="421"/>
      <c r="D853180" s="422"/>
    </row>
    <row r="853181" spans="2:4">
      <c r="B853181" s="421"/>
      <c r="D853181" s="422"/>
    </row>
    <row r="853182" spans="2:4">
      <c r="B853182" s="421"/>
      <c r="D853182" s="422"/>
    </row>
    <row r="853183" spans="2:4">
      <c r="B853183" s="421"/>
      <c r="D853183" s="422"/>
    </row>
    <row r="853184" spans="2:4">
      <c r="B853184" s="421"/>
      <c r="D853184" s="422"/>
    </row>
    <row r="853185" spans="2:4">
      <c r="B853185" s="421"/>
      <c r="D853185" s="422"/>
    </row>
    <row r="853186" spans="2:4">
      <c r="B853186" s="421"/>
      <c r="D853186" s="422"/>
    </row>
    <row r="853187" spans="2:4">
      <c r="B853187" s="421"/>
      <c r="D853187" s="422"/>
    </row>
    <row r="853188" spans="2:4">
      <c r="B853188" s="421"/>
      <c r="D853188" s="422"/>
    </row>
    <row r="853189" spans="2:4">
      <c r="B853189" s="421"/>
      <c r="D853189" s="422"/>
    </row>
    <row r="853190" spans="2:4">
      <c r="B853190" s="421"/>
      <c r="D853190" s="422"/>
    </row>
    <row r="853191" spans="2:4">
      <c r="B853191" s="421"/>
      <c r="D853191" s="422"/>
    </row>
    <row r="853192" spans="2:4">
      <c r="B853192" s="421"/>
      <c r="D853192" s="422"/>
    </row>
    <row r="853193" spans="2:4">
      <c r="B853193" s="421"/>
      <c r="D853193" s="422"/>
    </row>
    <row r="853194" spans="2:4">
      <c r="B853194" s="421"/>
      <c r="D853194" s="422"/>
    </row>
    <row r="853195" spans="2:4">
      <c r="B853195" s="421"/>
      <c r="D853195" s="422"/>
    </row>
    <row r="853196" spans="2:4">
      <c r="B853196" s="421"/>
      <c r="D853196" s="422"/>
    </row>
    <row r="853197" spans="2:4">
      <c r="B853197" s="421"/>
      <c r="D853197" s="422"/>
    </row>
    <row r="853198" spans="2:4">
      <c r="B853198" s="421"/>
      <c r="D853198" s="422"/>
    </row>
    <row r="853199" spans="2:4">
      <c r="B853199" s="421"/>
      <c r="D853199" s="422"/>
    </row>
    <row r="853200" spans="2:4">
      <c r="B853200" s="421"/>
      <c r="D853200" s="422"/>
    </row>
    <row r="853201" spans="2:4">
      <c r="B853201" s="421"/>
      <c r="D853201" s="422"/>
    </row>
    <row r="853202" spans="2:4">
      <c r="B853202" s="421"/>
      <c r="D853202" s="422"/>
    </row>
    <row r="853203" spans="2:4">
      <c r="B853203" s="421"/>
      <c r="D853203" s="422"/>
    </row>
    <row r="853204" spans="2:4">
      <c r="B853204" s="421"/>
      <c r="D853204" s="422"/>
    </row>
    <row r="853205" spans="2:4">
      <c r="B853205" s="421"/>
      <c r="D853205" s="422"/>
    </row>
    <row r="853206" spans="2:4">
      <c r="B853206" s="421"/>
      <c r="D853206" s="422"/>
    </row>
    <row r="853207" spans="2:4">
      <c r="B853207" s="421"/>
      <c r="D853207" s="422"/>
    </row>
    <row r="853208" spans="2:4">
      <c r="B853208" s="421"/>
      <c r="D853208" s="422"/>
    </row>
    <row r="853209" spans="2:4">
      <c r="B853209" s="421"/>
      <c r="D853209" s="422"/>
    </row>
    <row r="853210" spans="2:4">
      <c r="B853210" s="421"/>
      <c r="D853210" s="422"/>
    </row>
    <row r="853211" spans="2:4">
      <c r="B853211" s="421"/>
      <c r="D853211" s="422"/>
    </row>
    <row r="853212" spans="2:4">
      <c r="B853212" s="421"/>
      <c r="D853212" s="422"/>
    </row>
    <row r="853213" spans="2:4">
      <c r="B853213" s="421"/>
      <c r="D853213" s="422"/>
    </row>
    <row r="853214" spans="2:4">
      <c r="B853214" s="421"/>
      <c r="D853214" s="422"/>
    </row>
    <row r="853215" spans="2:4">
      <c r="B853215" s="421"/>
      <c r="D853215" s="422"/>
    </row>
    <row r="853216" spans="2:4">
      <c r="B853216" s="421"/>
      <c r="D853216" s="422"/>
    </row>
    <row r="853217" spans="2:4">
      <c r="B853217" s="421"/>
      <c r="D853217" s="422"/>
    </row>
    <row r="853218" spans="2:4">
      <c r="B853218" s="421"/>
      <c r="D853218" s="422"/>
    </row>
    <row r="853219" spans="2:4">
      <c r="B853219" s="421"/>
      <c r="D853219" s="422"/>
    </row>
    <row r="853220" spans="2:4">
      <c r="B853220" s="421"/>
      <c r="D853220" s="422"/>
    </row>
    <row r="853221" spans="2:4">
      <c r="B853221" s="421"/>
      <c r="D853221" s="422"/>
    </row>
    <row r="853222" spans="2:4">
      <c r="B853222" s="421"/>
      <c r="D853222" s="422"/>
    </row>
    <row r="853223" spans="2:4">
      <c r="B853223" s="421"/>
      <c r="D853223" s="422"/>
    </row>
    <row r="853224" spans="2:4">
      <c r="B853224" s="421"/>
      <c r="D853224" s="422"/>
    </row>
    <row r="853225" spans="2:4">
      <c r="B853225" s="421"/>
      <c r="D853225" s="422"/>
    </row>
    <row r="853226" spans="2:4">
      <c r="B853226" s="421"/>
      <c r="D853226" s="422"/>
    </row>
    <row r="853227" spans="2:4">
      <c r="B853227" s="421"/>
      <c r="D853227" s="422"/>
    </row>
    <row r="853228" spans="2:4">
      <c r="B853228" s="421"/>
      <c r="D853228" s="422"/>
    </row>
    <row r="853229" spans="2:4">
      <c r="B853229" s="421"/>
      <c r="D853229" s="422"/>
    </row>
    <row r="853230" spans="2:4">
      <c r="B853230" s="421"/>
      <c r="D853230" s="422"/>
    </row>
    <row r="853231" spans="2:4">
      <c r="B853231" s="421"/>
      <c r="D853231" s="422"/>
    </row>
    <row r="853232" spans="2:4">
      <c r="B853232" s="421"/>
      <c r="D853232" s="422"/>
    </row>
    <row r="853233" spans="2:4">
      <c r="B853233" s="421"/>
      <c r="D853233" s="422"/>
    </row>
    <row r="853234" spans="2:4">
      <c r="B853234" s="421"/>
      <c r="D853234" s="422"/>
    </row>
    <row r="853235" spans="2:4">
      <c r="B853235" s="421"/>
      <c r="D853235" s="422"/>
    </row>
    <row r="853236" spans="2:4">
      <c r="B853236" s="421"/>
      <c r="D853236" s="422"/>
    </row>
    <row r="853237" spans="2:4">
      <c r="B853237" s="421"/>
      <c r="D853237" s="422"/>
    </row>
    <row r="853238" spans="2:4">
      <c r="B853238" s="421"/>
      <c r="D853238" s="422"/>
    </row>
    <row r="853239" spans="2:4">
      <c r="B853239" s="421"/>
      <c r="D853239" s="422"/>
    </row>
    <row r="853240" spans="2:4">
      <c r="B853240" s="421"/>
      <c r="D853240" s="422"/>
    </row>
    <row r="853241" spans="2:4">
      <c r="B853241" s="421"/>
      <c r="D853241" s="422"/>
    </row>
    <row r="853242" spans="2:4">
      <c r="B853242" s="421"/>
      <c r="D853242" s="422"/>
    </row>
    <row r="853243" spans="2:4">
      <c r="B853243" s="421"/>
      <c r="D853243" s="422"/>
    </row>
    <row r="853244" spans="2:4">
      <c r="B853244" s="421"/>
      <c r="D853244" s="422"/>
    </row>
    <row r="853245" spans="2:4">
      <c r="B853245" s="421"/>
      <c r="D853245" s="422"/>
    </row>
    <row r="853246" spans="2:4">
      <c r="B853246" s="421"/>
      <c r="D853246" s="422"/>
    </row>
    <row r="853247" spans="2:4">
      <c r="B853247" s="421"/>
      <c r="D853247" s="422"/>
    </row>
    <row r="853248" spans="2:4">
      <c r="B853248" s="421"/>
      <c r="D853248" s="422"/>
    </row>
    <row r="853249" spans="2:4">
      <c r="B853249" s="421"/>
      <c r="D853249" s="422"/>
    </row>
    <row r="853250" spans="2:4">
      <c r="B853250" s="421"/>
      <c r="D853250" s="422"/>
    </row>
    <row r="853251" spans="2:4">
      <c r="B853251" s="421"/>
      <c r="D853251" s="422"/>
    </row>
    <row r="853252" spans="2:4">
      <c r="B853252" s="421"/>
      <c r="D853252" s="422"/>
    </row>
    <row r="853253" spans="2:4">
      <c r="B853253" s="421"/>
      <c r="D853253" s="422"/>
    </row>
    <row r="853254" spans="2:4">
      <c r="B853254" s="421"/>
      <c r="D853254" s="422"/>
    </row>
    <row r="853255" spans="2:4">
      <c r="B853255" s="421"/>
      <c r="D853255" s="422"/>
    </row>
    <row r="853256" spans="2:4">
      <c r="B853256" s="421"/>
      <c r="D853256" s="422"/>
    </row>
    <row r="853257" spans="2:4">
      <c r="B853257" s="421"/>
      <c r="D853257" s="422"/>
    </row>
    <row r="853258" spans="2:4">
      <c r="B853258" s="421"/>
      <c r="D853258" s="422"/>
    </row>
    <row r="853259" spans="2:4">
      <c r="B853259" s="421"/>
      <c r="D853259" s="422"/>
    </row>
    <row r="853260" spans="2:4">
      <c r="B853260" s="421"/>
      <c r="D853260" s="422"/>
    </row>
    <row r="853261" spans="2:4">
      <c r="B853261" s="421"/>
      <c r="D853261" s="422"/>
    </row>
    <row r="853262" spans="2:4">
      <c r="B853262" s="421"/>
      <c r="D853262" s="422"/>
    </row>
    <row r="853263" spans="2:4">
      <c r="B853263" s="421"/>
      <c r="D853263" s="422"/>
    </row>
    <row r="853264" spans="2:4">
      <c r="B853264" s="421"/>
      <c r="D853264" s="422"/>
    </row>
    <row r="853265" spans="2:4">
      <c r="B853265" s="421"/>
      <c r="D853265" s="422"/>
    </row>
    <row r="853266" spans="2:4">
      <c r="B853266" s="421"/>
      <c r="D853266" s="422"/>
    </row>
    <row r="853267" spans="2:4">
      <c r="B853267" s="421"/>
      <c r="D853267" s="422"/>
    </row>
    <row r="853268" spans="2:4">
      <c r="B853268" s="421"/>
      <c r="D853268" s="422"/>
    </row>
    <row r="853269" spans="2:4">
      <c r="B853269" s="421"/>
      <c r="D853269" s="422"/>
    </row>
    <row r="853270" spans="2:4">
      <c r="B853270" s="421"/>
      <c r="D853270" s="422"/>
    </row>
    <row r="853271" spans="2:4">
      <c r="B853271" s="421"/>
      <c r="D853271" s="422"/>
    </row>
    <row r="853272" spans="2:4">
      <c r="B853272" s="421"/>
      <c r="D853272" s="422"/>
    </row>
    <row r="853273" spans="2:4">
      <c r="B853273" s="421"/>
      <c r="D853273" s="422"/>
    </row>
    <row r="853274" spans="2:4">
      <c r="B853274" s="421"/>
      <c r="D853274" s="422"/>
    </row>
    <row r="853275" spans="2:4">
      <c r="B853275" s="421"/>
      <c r="D853275" s="422"/>
    </row>
    <row r="853276" spans="2:4">
      <c r="B853276" s="421"/>
      <c r="D853276" s="422"/>
    </row>
    <row r="853277" spans="2:4">
      <c r="B853277" s="421"/>
      <c r="D853277" s="422"/>
    </row>
    <row r="853278" spans="2:4">
      <c r="B853278" s="421"/>
      <c r="D853278" s="422"/>
    </row>
    <row r="853279" spans="2:4">
      <c r="B853279" s="421"/>
      <c r="D853279" s="422"/>
    </row>
    <row r="853280" spans="2:4">
      <c r="B853280" s="421"/>
      <c r="D853280" s="422"/>
    </row>
    <row r="853281" spans="2:4">
      <c r="B853281" s="421"/>
      <c r="D853281" s="422"/>
    </row>
    <row r="853282" spans="2:4">
      <c r="B853282" s="421"/>
      <c r="D853282" s="422"/>
    </row>
    <row r="853283" spans="2:4">
      <c r="B853283" s="421"/>
      <c r="D853283" s="422"/>
    </row>
    <row r="853284" spans="2:4">
      <c r="B853284" s="421"/>
      <c r="D853284" s="422"/>
    </row>
    <row r="853285" spans="2:4">
      <c r="B853285" s="421"/>
      <c r="D853285" s="422"/>
    </row>
    <row r="853286" spans="2:4">
      <c r="B853286" s="421"/>
      <c r="D853286" s="422"/>
    </row>
    <row r="853287" spans="2:4">
      <c r="B853287" s="421"/>
      <c r="D853287" s="422"/>
    </row>
    <row r="853288" spans="2:4">
      <c r="B853288" s="421"/>
      <c r="D853288" s="422"/>
    </row>
    <row r="853289" spans="2:4">
      <c r="B853289" s="421"/>
      <c r="D853289" s="422"/>
    </row>
    <row r="853290" spans="2:4">
      <c r="B853290" s="421"/>
      <c r="D853290" s="422"/>
    </row>
    <row r="853291" spans="2:4">
      <c r="B853291" s="421"/>
      <c r="D853291" s="422"/>
    </row>
    <row r="853292" spans="2:4">
      <c r="B853292" s="421"/>
      <c r="D853292" s="422"/>
    </row>
    <row r="853293" spans="2:4">
      <c r="B853293" s="421"/>
      <c r="D853293" s="422"/>
    </row>
    <row r="853294" spans="2:4">
      <c r="B853294" s="421"/>
      <c r="D853294" s="422"/>
    </row>
    <row r="853295" spans="2:4">
      <c r="B853295" s="421"/>
      <c r="D853295" s="422"/>
    </row>
    <row r="853296" spans="2:4">
      <c r="B853296" s="421"/>
      <c r="D853296" s="422"/>
    </row>
    <row r="853297" spans="2:4">
      <c r="B853297" s="421"/>
      <c r="D853297" s="422"/>
    </row>
    <row r="853298" spans="2:4">
      <c r="B853298" s="421"/>
      <c r="D853298" s="422"/>
    </row>
    <row r="853299" spans="2:4">
      <c r="B853299" s="421"/>
      <c r="D853299" s="422"/>
    </row>
    <row r="853300" spans="2:4">
      <c r="B853300" s="421"/>
      <c r="D853300" s="422"/>
    </row>
    <row r="853301" spans="2:4">
      <c r="B853301" s="421"/>
      <c r="D853301" s="422"/>
    </row>
    <row r="853302" spans="2:4">
      <c r="B853302" s="421"/>
      <c r="D853302" s="422"/>
    </row>
    <row r="853303" spans="2:4">
      <c r="B853303" s="421"/>
      <c r="D853303" s="422"/>
    </row>
    <row r="853304" spans="2:4">
      <c r="B853304" s="421"/>
      <c r="D853304" s="422"/>
    </row>
    <row r="853305" spans="2:4">
      <c r="B853305" s="421"/>
      <c r="D853305" s="422"/>
    </row>
    <row r="853306" spans="2:4">
      <c r="B853306" s="421"/>
      <c r="D853306" s="422"/>
    </row>
    <row r="853307" spans="2:4">
      <c r="B853307" s="421"/>
      <c r="D853307" s="422"/>
    </row>
    <row r="853308" spans="2:4">
      <c r="B853308" s="421"/>
      <c r="D853308" s="422"/>
    </row>
    <row r="853309" spans="2:4">
      <c r="B853309" s="421"/>
      <c r="D853309" s="422"/>
    </row>
    <row r="853310" spans="2:4">
      <c r="B853310" s="421"/>
      <c r="D853310" s="422"/>
    </row>
    <row r="853311" spans="2:4">
      <c r="B853311" s="421"/>
      <c r="D853311" s="422"/>
    </row>
    <row r="853312" spans="2:4">
      <c r="B853312" s="421"/>
      <c r="D853312" s="422"/>
    </row>
    <row r="853313" spans="2:4">
      <c r="B853313" s="421"/>
      <c r="D853313" s="422"/>
    </row>
    <row r="853314" spans="2:4">
      <c r="B853314" s="421"/>
      <c r="D853314" s="422"/>
    </row>
    <row r="853315" spans="2:4">
      <c r="B853315" s="421"/>
      <c r="D853315" s="422"/>
    </row>
    <row r="853316" spans="2:4">
      <c r="B853316" s="421"/>
      <c r="D853316" s="422"/>
    </row>
    <row r="853317" spans="2:4">
      <c r="B853317" s="421"/>
      <c r="D853317" s="422"/>
    </row>
    <row r="853318" spans="2:4">
      <c r="B853318" s="421"/>
      <c r="D853318" s="422"/>
    </row>
    <row r="853319" spans="2:4">
      <c r="B853319" s="421"/>
      <c r="D853319" s="422"/>
    </row>
    <row r="853320" spans="2:4">
      <c r="B853320" s="421"/>
      <c r="D853320" s="422"/>
    </row>
    <row r="853321" spans="2:4">
      <c r="B853321" s="421"/>
      <c r="D853321" s="422"/>
    </row>
    <row r="853322" spans="2:4">
      <c r="B853322" s="421"/>
      <c r="D853322" s="422"/>
    </row>
    <row r="853323" spans="2:4">
      <c r="B853323" s="421"/>
      <c r="D853323" s="422"/>
    </row>
    <row r="853324" spans="2:4">
      <c r="B853324" s="421"/>
      <c r="D853324" s="422"/>
    </row>
    <row r="853325" spans="2:4">
      <c r="B853325" s="421"/>
      <c r="D853325" s="422"/>
    </row>
    <row r="853326" spans="2:4">
      <c r="B853326" s="421"/>
      <c r="D853326" s="422"/>
    </row>
    <row r="853327" spans="2:4">
      <c r="B853327" s="421"/>
      <c r="D853327" s="422"/>
    </row>
    <row r="853328" spans="2:4">
      <c r="B853328" s="421"/>
      <c r="D853328" s="422"/>
    </row>
    <row r="853329" spans="2:4">
      <c r="B853329" s="421"/>
      <c r="D853329" s="422"/>
    </row>
    <row r="853330" spans="2:4">
      <c r="B853330" s="421"/>
      <c r="D853330" s="422"/>
    </row>
    <row r="853331" spans="2:4">
      <c r="B853331" s="421"/>
      <c r="D853331" s="422"/>
    </row>
    <row r="853332" spans="2:4">
      <c r="B853332" s="421"/>
      <c r="D853332" s="422"/>
    </row>
    <row r="853333" spans="2:4">
      <c r="B853333" s="421"/>
      <c r="D853333" s="422"/>
    </row>
    <row r="853334" spans="2:4">
      <c r="B853334" s="421"/>
      <c r="D853334" s="422"/>
    </row>
    <row r="853335" spans="2:4">
      <c r="B853335" s="421"/>
      <c r="D853335" s="422"/>
    </row>
    <row r="853336" spans="2:4">
      <c r="B853336" s="421"/>
      <c r="D853336" s="422"/>
    </row>
    <row r="853337" spans="2:4">
      <c r="B853337" s="421"/>
      <c r="D853337" s="422"/>
    </row>
    <row r="853338" spans="2:4">
      <c r="B853338" s="421"/>
      <c r="D853338" s="422"/>
    </row>
    <row r="853339" spans="2:4">
      <c r="B853339" s="421"/>
      <c r="D853339" s="422"/>
    </row>
    <row r="853340" spans="2:4">
      <c r="B853340" s="421"/>
      <c r="D853340" s="422"/>
    </row>
    <row r="853341" spans="2:4">
      <c r="B853341" s="421"/>
      <c r="D853341" s="422"/>
    </row>
    <row r="853342" spans="2:4">
      <c r="B853342" s="421"/>
      <c r="D853342" s="422"/>
    </row>
    <row r="853343" spans="2:4">
      <c r="B853343" s="421"/>
      <c r="D853343" s="422"/>
    </row>
    <row r="853344" spans="2:4">
      <c r="B853344" s="421"/>
      <c r="D853344" s="422"/>
    </row>
    <row r="853345" spans="2:4">
      <c r="B853345" s="421"/>
      <c r="D853345" s="422"/>
    </row>
    <row r="853346" spans="2:4">
      <c r="B853346" s="421"/>
      <c r="D853346" s="422"/>
    </row>
    <row r="853347" spans="2:4">
      <c r="B853347" s="421"/>
      <c r="D853347" s="422"/>
    </row>
    <row r="853348" spans="2:4">
      <c r="B853348" s="421"/>
      <c r="D853348" s="422"/>
    </row>
    <row r="853349" spans="2:4">
      <c r="B853349" s="421"/>
      <c r="D853349" s="422"/>
    </row>
    <row r="853350" spans="2:4">
      <c r="B853350" s="421"/>
      <c r="D853350" s="422"/>
    </row>
    <row r="853351" spans="2:4">
      <c r="B853351" s="421"/>
      <c r="D853351" s="422"/>
    </row>
    <row r="853352" spans="2:4">
      <c r="B853352" s="421"/>
      <c r="D853352" s="422"/>
    </row>
    <row r="853353" spans="2:4">
      <c r="B853353" s="421"/>
      <c r="D853353" s="422"/>
    </row>
    <row r="853354" spans="2:4">
      <c r="B853354" s="421"/>
      <c r="D853354" s="422"/>
    </row>
    <row r="853355" spans="2:4">
      <c r="B853355" s="421"/>
      <c r="D853355" s="422"/>
    </row>
    <row r="853356" spans="2:4">
      <c r="B853356" s="421"/>
      <c r="D853356" s="422"/>
    </row>
    <row r="853357" spans="2:4">
      <c r="B853357" s="421"/>
      <c r="D853357" s="422"/>
    </row>
    <row r="853358" spans="2:4">
      <c r="B853358" s="421"/>
      <c r="D853358" s="422"/>
    </row>
    <row r="853359" spans="2:4">
      <c r="B853359" s="421"/>
      <c r="D853359" s="422"/>
    </row>
    <row r="853360" spans="2:4">
      <c r="B853360" s="421"/>
      <c r="D853360" s="422"/>
    </row>
    <row r="853361" spans="2:4">
      <c r="B853361" s="421"/>
      <c r="D853361" s="422"/>
    </row>
    <row r="853362" spans="2:4">
      <c r="B853362" s="421"/>
      <c r="D853362" s="422"/>
    </row>
    <row r="853363" spans="2:4">
      <c r="B853363" s="421"/>
      <c r="D853363" s="422"/>
    </row>
    <row r="853364" spans="2:4">
      <c r="B853364" s="421"/>
      <c r="D853364" s="422"/>
    </row>
    <row r="853365" spans="2:4">
      <c r="B853365" s="421"/>
      <c r="D853365" s="422"/>
    </row>
    <row r="853366" spans="2:4">
      <c r="B853366" s="421"/>
      <c r="D853366" s="422"/>
    </row>
    <row r="853367" spans="2:4">
      <c r="B853367" s="421"/>
      <c r="D853367" s="422"/>
    </row>
    <row r="853368" spans="2:4">
      <c r="B853368" s="421"/>
      <c r="D853368" s="422"/>
    </row>
    <row r="853369" spans="2:4">
      <c r="B853369" s="421"/>
      <c r="D853369" s="422"/>
    </row>
    <row r="853370" spans="2:4">
      <c r="B853370" s="421"/>
      <c r="D853370" s="422"/>
    </row>
    <row r="853371" spans="2:4">
      <c r="B853371" s="421"/>
      <c r="D853371" s="422"/>
    </row>
    <row r="853372" spans="2:4">
      <c r="B853372" s="421"/>
      <c r="D853372" s="422"/>
    </row>
    <row r="853373" spans="2:4">
      <c r="B853373" s="421"/>
      <c r="D853373" s="422"/>
    </row>
    <row r="853374" spans="2:4">
      <c r="B853374" s="421"/>
      <c r="D853374" s="422"/>
    </row>
    <row r="853375" spans="2:4">
      <c r="B853375" s="421"/>
      <c r="D853375" s="422"/>
    </row>
    <row r="853376" spans="2:4">
      <c r="B853376" s="421"/>
      <c r="D853376" s="422"/>
    </row>
    <row r="853377" spans="2:4">
      <c r="B853377" s="421"/>
      <c r="D853377" s="422"/>
    </row>
    <row r="853378" spans="2:4">
      <c r="B853378" s="421"/>
      <c r="D853378" s="422"/>
    </row>
    <row r="853379" spans="2:4">
      <c r="B853379" s="421"/>
      <c r="D853379" s="422"/>
    </row>
    <row r="853380" spans="2:4">
      <c r="B853380" s="421"/>
      <c r="D853380" s="422"/>
    </row>
    <row r="853381" spans="2:4">
      <c r="B853381" s="421"/>
      <c r="D853381" s="422"/>
    </row>
    <row r="853382" spans="2:4">
      <c r="B853382" s="421"/>
      <c r="D853382" s="422"/>
    </row>
    <row r="853383" spans="2:4">
      <c r="B853383" s="421"/>
      <c r="D853383" s="422"/>
    </row>
    <row r="853384" spans="2:4">
      <c r="B853384" s="421"/>
      <c r="D853384" s="422"/>
    </row>
    <row r="853385" spans="2:4">
      <c r="B853385" s="421"/>
      <c r="D853385" s="422"/>
    </row>
    <row r="853386" spans="2:4">
      <c r="B853386" s="421"/>
      <c r="D853386" s="422"/>
    </row>
    <row r="853387" spans="2:4">
      <c r="B853387" s="421"/>
      <c r="D853387" s="422"/>
    </row>
    <row r="853388" spans="2:4">
      <c r="B853388" s="421"/>
      <c r="D853388" s="422"/>
    </row>
    <row r="853389" spans="2:4">
      <c r="B853389" s="421"/>
      <c r="D853389" s="422"/>
    </row>
    <row r="853390" spans="2:4">
      <c r="B853390" s="421"/>
      <c r="D853390" s="422"/>
    </row>
    <row r="853391" spans="2:4">
      <c r="B853391" s="421"/>
      <c r="D853391" s="422"/>
    </row>
    <row r="853392" spans="2:4">
      <c r="B853392" s="421"/>
      <c r="D853392" s="422"/>
    </row>
    <row r="853393" spans="2:4">
      <c r="B853393" s="421"/>
      <c r="D853393" s="422"/>
    </row>
    <row r="853394" spans="2:4">
      <c r="B853394" s="421"/>
      <c r="D853394" s="422"/>
    </row>
    <row r="853395" spans="2:4">
      <c r="B853395" s="421"/>
      <c r="D853395" s="422"/>
    </row>
    <row r="853396" spans="2:4">
      <c r="B853396" s="421"/>
      <c r="D853396" s="422"/>
    </row>
    <row r="853397" spans="2:4">
      <c r="B853397" s="421"/>
      <c r="D853397" s="422"/>
    </row>
    <row r="853398" spans="2:4">
      <c r="B853398" s="421"/>
      <c r="D853398" s="422"/>
    </row>
    <row r="853399" spans="2:4">
      <c r="B853399" s="421"/>
      <c r="D853399" s="422"/>
    </row>
    <row r="853400" spans="2:4">
      <c r="B853400" s="421"/>
      <c r="D853400" s="422"/>
    </row>
    <row r="853401" spans="2:4">
      <c r="B853401" s="421"/>
      <c r="D853401" s="422"/>
    </row>
    <row r="853402" spans="2:4">
      <c r="B853402" s="421"/>
      <c r="D853402" s="422"/>
    </row>
    <row r="853403" spans="2:4">
      <c r="B853403" s="421"/>
      <c r="D853403" s="422"/>
    </row>
    <row r="853404" spans="2:4">
      <c r="B853404" s="421"/>
      <c r="D853404" s="422"/>
    </row>
    <row r="853405" spans="2:4">
      <c r="B853405" s="421"/>
      <c r="D853405" s="422"/>
    </row>
    <row r="853406" spans="2:4">
      <c r="B853406" s="421"/>
      <c r="D853406" s="422"/>
    </row>
    <row r="853407" spans="2:4">
      <c r="B853407" s="421"/>
      <c r="D853407" s="422"/>
    </row>
    <row r="853408" spans="2:4">
      <c r="B853408" s="421"/>
      <c r="D853408" s="422"/>
    </row>
    <row r="853409" spans="2:4">
      <c r="B853409" s="421"/>
      <c r="D853409" s="422"/>
    </row>
    <row r="853410" spans="2:4">
      <c r="B853410" s="421"/>
      <c r="D853410" s="422"/>
    </row>
    <row r="853411" spans="2:4">
      <c r="B853411" s="421"/>
      <c r="D853411" s="422"/>
    </row>
    <row r="853412" spans="2:4">
      <c r="B853412" s="421"/>
      <c r="D853412" s="422"/>
    </row>
    <row r="853413" spans="2:4">
      <c r="B853413" s="421"/>
      <c r="D853413" s="422"/>
    </row>
    <row r="853414" spans="2:4">
      <c r="B853414" s="421"/>
      <c r="D853414" s="422"/>
    </row>
    <row r="853415" spans="2:4">
      <c r="B853415" s="421"/>
      <c r="D853415" s="422"/>
    </row>
    <row r="853416" spans="2:4">
      <c r="B853416" s="421"/>
      <c r="D853416" s="422"/>
    </row>
    <row r="853417" spans="2:4">
      <c r="B853417" s="421"/>
      <c r="D853417" s="422"/>
    </row>
    <row r="853418" spans="2:4">
      <c r="B853418" s="421"/>
      <c r="D853418" s="422"/>
    </row>
    <row r="853419" spans="2:4">
      <c r="B853419" s="421"/>
      <c r="D853419" s="422"/>
    </row>
    <row r="853420" spans="2:4">
      <c r="B853420" s="421"/>
      <c r="D853420" s="422"/>
    </row>
    <row r="853421" spans="2:4">
      <c r="B853421" s="421"/>
      <c r="D853421" s="422"/>
    </row>
    <row r="853422" spans="2:4">
      <c r="B853422" s="421"/>
      <c r="D853422" s="422"/>
    </row>
    <row r="853423" spans="2:4">
      <c r="B853423" s="421"/>
      <c r="D853423" s="422"/>
    </row>
    <row r="853424" spans="2:4">
      <c r="B853424" s="421"/>
      <c r="D853424" s="422"/>
    </row>
    <row r="853425" spans="2:4">
      <c r="B853425" s="421"/>
      <c r="D853425" s="422"/>
    </row>
    <row r="853426" spans="2:4">
      <c r="B853426" s="421"/>
      <c r="D853426" s="422"/>
    </row>
    <row r="853427" spans="2:4">
      <c r="B853427" s="421"/>
      <c r="D853427" s="422"/>
    </row>
    <row r="853428" spans="2:4">
      <c r="B853428" s="421"/>
      <c r="D853428" s="422"/>
    </row>
    <row r="853429" spans="2:4">
      <c r="B853429" s="421"/>
      <c r="D853429" s="422"/>
    </row>
    <row r="853430" spans="2:4">
      <c r="B853430" s="421"/>
      <c r="D853430" s="422"/>
    </row>
    <row r="853431" spans="2:4">
      <c r="B853431" s="421"/>
      <c r="D853431" s="422"/>
    </row>
    <row r="853432" spans="2:4">
      <c r="B853432" s="421"/>
      <c r="D853432" s="422"/>
    </row>
    <row r="853433" spans="2:4">
      <c r="B853433" s="421"/>
      <c r="D853433" s="422"/>
    </row>
    <row r="853434" spans="2:4">
      <c r="B853434" s="421"/>
      <c r="D853434" s="422"/>
    </row>
    <row r="853435" spans="2:4">
      <c r="B853435" s="421"/>
      <c r="D853435" s="422"/>
    </row>
    <row r="853436" spans="2:4">
      <c r="B853436" s="421"/>
      <c r="D853436" s="422"/>
    </row>
    <row r="853437" spans="2:4">
      <c r="B853437" s="421"/>
      <c r="D853437" s="422"/>
    </row>
    <row r="853438" spans="2:4">
      <c r="B853438" s="421"/>
      <c r="D853438" s="422"/>
    </row>
    <row r="853439" spans="2:4">
      <c r="B853439" s="421"/>
      <c r="D853439" s="422"/>
    </row>
    <row r="853440" spans="2:4">
      <c r="B853440" s="421"/>
      <c r="D853440" s="422"/>
    </row>
    <row r="853441" spans="2:4">
      <c r="B853441" s="421"/>
      <c r="D853441" s="422"/>
    </row>
    <row r="853442" spans="2:4">
      <c r="B853442" s="421"/>
      <c r="D853442" s="422"/>
    </row>
    <row r="853443" spans="2:4">
      <c r="B853443" s="421"/>
      <c r="D853443" s="422"/>
    </row>
    <row r="853444" spans="2:4">
      <c r="B853444" s="421"/>
      <c r="D853444" s="422"/>
    </row>
    <row r="853445" spans="2:4">
      <c r="B853445" s="421"/>
      <c r="D853445" s="422"/>
    </row>
    <row r="853446" spans="2:4">
      <c r="B853446" s="421"/>
      <c r="D853446" s="422"/>
    </row>
    <row r="853447" spans="2:4">
      <c r="B853447" s="421"/>
      <c r="D853447" s="422"/>
    </row>
    <row r="853448" spans="2:4">
      <c r="B853448" s="421"/>
      <c r="D853448" s="422"/>
    </row>
    <row r="853449" spans="2:4">
      <c r="B853449" s="421"/>
      <c r="D853449" s="422"/>
    </row>
    <row r="853450" spans="2:4">
      <c r="B853450" s="421"/>
      <c r="D853450" s="422"/>
    </row>
    <row r="853451" spans="2:4">
      <c r="B853451" s="421"/>
      <c r="D853451" s="422"/>
    </row>
    <row r="853452" spans="2:4">
      <c r="B853452" s="421"/>
      <c r="D853452" s="422"/>
    </row>
    <row r="853453" spans="2:4">
      <c r="B853453" s="421"/>
      <c r="D853453" s="422"/>
    </row>
    <row r="853454" spans="2:4">
      <c r="B853454" s="421"/>
      <c r="D853454" s="422"/>
    </row>
    <row r="853455" spans="2:4">
      <c r="B853455" s="421"/>
      <c r="D853455" s="422"/>
    </row>
    <row r="853456" spans="2:4">
      <c r="B853456" s="421"/>
      <c r="D853456" s="422"/>
    </row>
    <row r="853457" spans="2:4">
      <c r="B853457" s="421"/>
      <c r="D853457" s="422"/>
    </row>
    <row r="853458" spans="2:4">
      <c r="B853458" s="421"/>
      <c r="D853458" s="422"/>
    </row>
    <row r="853459" spans="2:4">
      <c r="B853459" s="421"/>
      <c r="D853459" s="422"/>
    </row>
    <row r="853460" spans="2:4">
      <c r="B853460" s="421"/>
      <c r="D853460" s="422"/>
    </row>
    <row r="853461" spans="2:4">
      <c r="B853461" s="421"/>
      <c r="D853461" s="422"/>
    </row>
    <row r="853462" spans="2:4">
      <c r="B853462" s="421"/>
      <c r="D853462" s="422"/>
    </row>
    <row r="853463" spans="2:4">
      <c r="B853463" s="421"/>
      <c r="D853463" s="422"/>
    </row>
    <row r="853464" spans="2:4">
      <c r="B853464" s="421"/>
      <c r="D853464" s="422"/>
    </row>
    <row r="853465" spans="2:4">
      <c r="B853465" s="421"/>
      <c r="D853465" s="422"/>
    </row>
    <row r="853466" spans="2:4">
      <c r="B853466" s="421"/>
      <c r="D853466" s="422"/>
    </row>
    <row r="853467" spans="2:4">
      <c r="B853467" s="421"/>
      <c r="D853467" s="422"/>
    </row>
    <row r="853468" spans="2:4">
      <c r="B853468" s="421"/>
      <c r="D853468" s="422"/>
    </row>
    <row r="853469" spans="2:4">
      <c r="B853469" s="421"/>
      <c r="D853469" s="422"/>
    </row>
    <row r="853470" spans="2:4">
      <c r="B853470" s="421"/>
      <c r="D853470" s="422"/>
    </row>
    <row r="853471" spans="2:4">
      <c r="B853471" s="421"/>
      <c r="D853471" s="422"/>
    </row>
    <row r="853472" spans="2:4">
      <c r="B853472" s="421"/>
      <c r="D853472" s="422"/>
    </row>
    <row r="853473" spans="2:4">
      <c r="B853473" s="421"/>
      <c r="D853473" s="422"/>
    </row>
    <row r="853474" spans="2:4">
      <c r="B853474" s="421"/>
      <c r="D853474" s="422"/>
    </row>
    <row r="853475" spans="2:4">
      <c r="B853475" s="421"/>
      <c r="D853475" s="422"/>
    </row>
    <row r="853476" spans="2:4">
      <c r="B853476" s="421"/>
      <c r="D853476" s="422"/>
    </row>
    <row r="853477" spans="2:4">
      <c r="B853477" s="421"/>
      <c r="D853477" s="422"/>
    </row>
    <row r="853478" spans="2:4">
      <c r="B853478" s="421"/>
      <c r="D853478" s="422"/>
    </row>
    <row r="853479" spans="2:4">
      <c r="B853479" s="421"/>
      <c r="D853479" s="422"/>
    </row>
    <row r="853480" spans="2:4">
      <c r="B853480" s="421"/>
      <c r="D853480" s="422"/>
    </row>
    <row r="853481" spans="2:4">
      <c r="B853481" s="421"/>
      <c r="D853481" s="422"/>
    </row>
    <row r="853482" spans="2:4">
      <c r="B853482" s="421"/>
      <c r="D853482" s="422"/>
    </row>
    <row r="853483" spans="2:4">
      <c r="B853483" s="421"/>
      <c r="D853483" s="422"/>
    </row>
    <row r="853484" spans="2:4">
      <c r="B853484" s="421"/>
      <c r="D853484" s="422"/>
    </row>
    <row r="853485" spans="2:4">
      <c r="B853485" s="421"/>
      <c r="D853485" s="422"/>
    </row>
    <row r="853486" spans="2:4">
      <c r="B853486" s="421"/>
      <c r="D853486" s="422"/>
    </row>
    <row r="853487" spans="2:4">
      <c r="B853487" s="421"/>
      <c r="D853487" s="422"/>
    </row>
    <row r="853488" spans="2:4">
      <c r="B853488" s="421"/>
      <c r="D853488" s="422"/>
    </row>
    <row r="853489" spans="2:4">
      <c r="B853489" s="421"/>
      <c r="D853489" s="422"/>
    </row>
    <row r="853490" spans="2:4">
      <c r="B853490" s="421"/>
      <c r="D853490" s="422"/>
    </row>
    <row r="853491" spans="2:4">
      <c r="B853491" s="421"/>
      <c r="D853491" s="422"/>
    </row>
    <row r="853492" spans="2:4">
      <c r="B853492" s="421"/>
      <c r="D853492" s="422"/>
    </row>
    <row r="853493" spans="2:4">
      <c r="B853493" s="421"/>
      <c r="D853493" s="422"/>
    </row>
    <row r="853494" spans="2:4">
      <c r="B853494" s="421"/>
      <c r="D853494" s="422"/>
    </row>
    <row r="853495" spans="2:4">
      <c r="B853495" s="421"/>
      <c r="D853495" s="422"/>
    </row>
    <row r="853496" spans="2:4">
      <c r="B853496" s="421"/>
      <c r="D853496" s="422"/>
    </row>
    <row r="853497" spans="2:4">
      <c r="B853497" s="421"/>
      <c r="D853497" s="422"/>
    </row>
    <row r="853498" spans="2:4">
      <c r="B853498" s="421"/>
      <c r="D853498" s="422"/>
    </row>
    <row r="853499" spans="2:4">
      <c r="B853499" s="421"/>
      <c r="D853499" s="422"/>
    </row>
    <row r="853500" spans="2:4">
      <c r="B853500" s="421"/>
      <c r="D853500" s="422"/>
    </row>
    <row r="853501" spans="2:4">
      <c r="B853501" s="421"/>
      <c r="D853501" s="422"/>
    </row>
    <row r="853502" spans="2:4">
      <c r="B853502" s="421"/>
      <c r="D853502" s="422"/>
    </row>
    <row r="853503" spans="2:4">
      <c r="B853503" s="421"/>
      <c r="D853503" s="422"/>
    </row>
    <row r="853504" spans="2:4">
      <c r="B853504" s="421"/>
      <c r="D853504" s="422"/>
    </row>
    <row r="853505" spans="2:4">
      <c r="B853505" s="421"/>
      <c r="D853505" s="422"/>
    </row>
    <row r="853506" spans="2:4">
      <c r="B853506" s="421"/>
      <c r="D853506" s="422"/>
    </row>
    <row r="853507" spans="2:4">
      <c r="B853507" s="421"/>
      <c r="D853507" s="422"/>
    </row>
    <row r="853508" spans="2:4">
      <c r="B853508" s="421"/>
      <c r="D853508" s="422"/>
    </row>
    <row r="853509" spans="2:4">
      <c r="B853509" s="421"/>
      <c r="D853509" s="422"/>
    </row>
    <row r="853510" spans="2:4">
      <c r="B853510" s="421"/>
      <c r="D853510" s="422"/>
    </row>
    <row r="853511" spans="2:4">
      <c r="B853511" s="421"/>
      <c r="D853511" s="422"/>
    </row>
    <row r="853512" spans="2:4">
      <c r="B853512" s="421"/>
      <c r="D853512" s="422"/>
    </row>
    <row r="853513" spans="2:4">
      <c r="B853513" s="421"/>
      <c r="D853513" s="422"/>
    </row>
    <row r="853514" spans="2:4">
      <c r="B853514" s="421"/>
      <c r="D853514" s="422"/>
    </row>
    <row r="853515" spans="2:4">
      <c r="B853515" s="421"/>
      <c r="D853515" s="422"/>
    </row>
    <row r="853516" spans="2:4">
      <c r="B853516" s="421"/>
      <c r="D853516" s="422"/>
    </row>
    <row r="853517" spans="2:4">
      <c r="B853517" s="421"/>
      <c r="D853517" s="422"/>
    </row>
    <row r="853518" spans="2:4">
      <c r="B853518" s="421"/>
      <c r="D853518" s="422"/>
    </row>
    <row r="853519" spans="2:4">
      <c r="B853519" s="421"/>
      <c r="D853519" s="422"/>
    </row>
    <row r="853520" spans="2:4">
      <c r="B853520" s="421"/>
      <c r="D853520" s="422"/>
    </row>
    <row r="853521" spans="2:4">
      <c r="B853521" s="421"/>
      <c r="D853521" s="422"/>
    </row>
    <row r="853522" spans="2:4">
      <c r="B853522" s="421"/>
      <c r="D853522" s="422"/>
    </row>
    <row r="853523" spans="2:4">
      <c r="B853523" s="421"/>
      <c r="D853523" s="422"/>
    </row>
    <row r="853524" spans="2:4">
      <c r="B853524" s="421"/>
      <c r="D853524" s="422"/>
    </row>
    <row r="853525" spans="2:4">
      <c r="B853525" s="421"/>
      <c r="D853525" s="422"/>
    </row>
    <row r="853526" spans="2:4">
      <c r="B853526" s="421"/>
      <c r="D853526" s="422"/>
    </row>
    <row r="853527" spans="2:4">
      <c r="B853527" s="421"/>
      <c r="D853527" s="422"/>
    </row>
    <row r="853528" spans="2:4">
      <c r="B853528" s="421"/>
      <c r="D853528" s="422"/>
    </row>
    <row r="853529" spans="2:4">
      <c r="B853529" s="421"/>
      <c r="D853529" s="422"/>
    </row>
    <row r="853530" spans="2:4">
      <c r="B853530" s="421"/>
      <c r="D853530" s="422"/>
    </row>
    <row r="853531" spans="2:4">
      <c r="B853531" s="421"/>
      <c r="D853531" s="422"/>
    </row>
    <row r="853532" spans="2:4">
      <c r="B853532" s="421"/>
      <c r="D853532" s="422"/>
    </row>
    <row r="853533" spans="2:4">
      <c r="B853533" s="421"/>
      <c r="D853533" s="422"/>
    </row>
    <row r="853534" spans="2:4">
      <c r="B853534" s="421"/>
      <c r="D853534" s="422"/>
    </row>
    <row r="853535" spans="2:4">
      <c r="B853535" s="421"/>
      <c r="D853535" s="422"/>
    </row>
    <row r="853536" spans="2:4">
      <c r="B853536" s="421"/>
      <c r="D853536" s="422"/>
    </row>
    <row r="853537" spans="2:4">
      <c r="B853537" s="421"/>
      <c r="D853537" s="422"/>
    </row>
    <row r="853538" spans="2:4">
      <c r="B853538" s="421"/>
      <c r="D853538" s="422"/>
    </row>
    <row r="853539" spans="2:4">
      <c r="B853539" s="421"/>
      <c r="D853539" s="422"/>
    </row>
    <row r="853540" spans="2:4">
      <c r="B853540" s="421"/>
      <c r="D853540" s="422"/>
    </row>
    <row r="853541" spans="2:4">
      <c r="B853541" s="421"/>
      <c r="D853541" s="422"/>
    </row>
    <row r="853542" spans="2:4">
      <c r="B853542" s="421"/>
      <c r="D853542" s="422"/>
    </row>
    <row r="853543" spans="2:4">
      <c r="B853543" s="421"/>
      <c r="D853543" s="422"/>
    </row>
    <row r="853544" spans="2:4">
      <c r="B853544" s="421"/>
      <c r="D853544" s="422"/>
    </row>
    <row r="853545" spans="2:4">
      <c r="B853545" s="421"/>
      <c r="D853545" s="422"/>
    </row>
    <row r="853546" spans="2:4">
      <c r="B853546" s="421"/>
      <c r="D853546" s="422"/>
    </row>
    <row r="853547" spans="2:4">
      <c r="B853547" s="421"/>
      <c r="D853547" s="422"/>
    </row>
    <row r="853548" spans="2:4">
      <c r="B853548" s="421"/>
      <c r="D853548" s="422"/>
    </row>
    <row r="853549" spans="2:4">
      <c r="B853549" s="421"/>
      <c r="D853549" s="422"/>
    </row>
    <row r="853550" spans="2:4">
      <c r="B853550" s="421"/>
      <c r="D853550" s="422"/>
    </row>
    <row r="853551" spans="2:4">
      <c r="B853551" s="421"/>
      <c r="D853551" s="422"/>
    </row>
    <row r="853552" spans="2:4">
      <c r="B853552" s="421"/>
      <c r="D853552" s="422"/>
    </row>
    <row r="853553" spans="2:4">
      <c r="B853553" s="421"/>
      <c r="D853553" s="422"/>
    </row>
    <row r="853554" spans="2:4">
      <c r="B853554" s="421"/>
      <c r="D853554" s="422"/>
    </row>
    <row r="853555" spans="2:4">
      <c r="B853555" s="421"/>
      <c r="D853555" s="422"/>
    </row>
    <row r="853556" spans="2:4">
      <c r="B853556" s="421"/>
      <c r="D853556" s="422"/>
    </row>
    <row r="853557" spans="2:4">
      <c r="B853557" s="421"/>
      <c r="D853557" s="422"/>
    </row>
    <row r="853558" spans="2:4">
      <c r="B853558" s="421"/>
      <c r="D853558" s="422"/>
    </row>
    <row r="853559" spans="2:4">
      <c r="B853559" s="421"/>
      <c r="D853559" s="422"/>
    </row>
    <row r="853560" spans="2:4">
      <c r="B853560" s="421"/>
      <c r="D853560" s="422"/>
    </row>
    <row r="853561" spans="2:4">
      <c r="B853561" s="421"/>
      <c r="D853561" s="422"/>
    </row>
    <row r="853562" spans="2:4">
      <c r="B853562" s="421"/>
      <c r="D853562" s="422"/>
    </row>
    <row r="853563" spans="2:4">
      <c r="B853563" s="421"/>
      <c r="D853563" s="422"/>
    </row>
    <row r="853564" spans="2:4">
      <c r="B853564" s="421"/>
      <c r="D853564" s="422"/>
    </row>
    <row r="853565" spans="2:4">
      <c r="B853565" s="421"/>
      <c r="D853565" s="422"/>
    </row>
    <row r="853566" spans="2:4">
      <c r="B853566" s="421"/>
      <c r="D853566" s="422"/>
    </row>
    <row r="853567" spans="2:4">
      <c r="B853567" s="421"/>
      <c r="D853567" s="422"/>
    </row>
    <row r="853568" spans="2:4">
      <c r="B853568" s="421"/>
      <c r="D853568" s="422"/>
    </row>
    <row r="853569" spans="2:4">
      <c r="B853569" s="421"/>
      <c r="D853569" s="422"/>
    </row>
    <row r="853570" spans="2:4">
      <c r="B853570" s="421"/>
      <c r="D853570" s="422"/>
    </row>
    <row r="853571" spans="2:4">
      <c r="B853571" s="421"/>
      <c r="D853571" s="422"/>
    </row>
    <row r="853572" spans="2:4">
      <c r="B853572" s="421"/>
      <c r="D853572" s="422"/>
    </row>
    <row r="853573" spans="2:4">
      <c r="B853573" s="421"/>
      <c r="D853573" s="422"/>
    </row>
    <row r="853574" spans="2:4">
      <c r="B853574" s="421"/>
      <c r="D853574" s="422"/>
    </row>
    <row r="853575" spans="2:4">
      <c r="B853575" s="421"/>
      <c r="D853575" s="422"/>
    </row>
    <row r="853576" spans="2:4">
      <c r="B853576" s="421"/>
      <c r="D853576" s="422"/>
    </row>
    <row r="853577" spans="2:4">
      <c r="B853577" s="421"/>
      <c r="D853577" s="422"/>
    </row>
    <row r="853578" spans="2:4">
      <c r="B853578" s="421"/>
      <c r="D853578" s="422"/>
    </row>
    <row r="853579" spans="2:4">
      <c r="B853579" s="421"/>
      <c r="D853579" s="422"/>
    </row>
    <row r="853580" spans="2:4">
      <c r="B853580" s="421"/>
      <c r="D853580" s="422"/>
    </row>
    <row r="853581" spans="2:4">
      <c r="B853581" s="421"/>
      <c r="D853581" s="422"/>
    </row>
    <row r="853582" spans="2:4">
      <c r="B853582" s="421"/>
      <c r="D853582" s="422"/>
    </row>
    <row r="853583" spans="2:4">
      <c r="B853583" s="421"/>
      <c r="D853583" s="422"/>
    </row>
    <row r="853584" spans="2:4">
      <c r="B853584" s="421"/>
      <c r="D853584" s="422"/>
    </row>
    <row r="853585" spans="2:4">
      <c r="B853585" s="421"/>
      <c r="D853585" s="422"/>
    </row>
    <row r="853586" spans="2:4">
      <c r="B853586" s="421"/>
      <c r="D853586" s="422"/>
    </row>
    <row r="853587" spans="2:4">
      <c r="B853587" s="421"/>
      <c r="D853587" s="422"/>
    </row>
    <row r="853588" spans="2:4">
      <c r="B853588" s="421"/>
      <c r="D853588" s="422"/>
    </row>
    <row r="853589" spans="2:4">
      <c r="B853589" s="421"/>
      <c r="D853589" s="422"/>
    </row>
    <row r="853590" spans="2:4">
      <c r="B853590" s="421"/>
      <c r="D853590" s="422"/>
    </row>
    <row r="853591" spans="2:4">
      <c r="B853591" s="421"/>
      <c r="D853591" s="422"/>
    </row>
    <row r="853592" spans="2:4">
      <c r="B853592" s="421"/>
      <c r="D853592" s="422"/>
    </row>
    <row r="853593" spans="2:4">
      <c r="B853593" s="421"/>
      <c r="D853593" s="422"/>
    </row>
    <row r="853594" spans="2:4">
      <c r="B853594" s="421"/>
      <c r="D853594" s="422"/>
    </row>
    <row r="853595" spans="2:4">
      <c r="B853595" s="421"/>
      <c r="D853595" s="422"/>
    </row>
    <row r="853596" spans="2:4">
      <c r="B853596" s="421"/>
      <c r="D853596" s="422"/>
    </row>
    <row r="853597" spans="2:4">
      <c r="B853597" s="421"/>
      <c r="D853597" s="422"/>
    </row>
    <row r="853598" spans="2:4">
      <c r="B853598" s="421"/>
      <c r="D853598" s="422"/>
    </row>
    <row r="853599" spans="2:4">
      <c r="B853599" s="421"/>
      <c r="D853599" s="422"/>
    </row>
    <row r="853600" spans="2:4">
      <c r="B853600" s="421"/>
      <c r="D853600" s="422"/>
    </row>
    <row r="853601" spans="2:4">
      <c r="B853601" s="421"/>
      <c r="D853601" s="422"/>
    </row>
    <row r="853602" spans="2:4">
      <c r="B853602" s="421"/>
      <c r="D853602" s="422"/>
    </row>
    <row r="853603" spans="2:4">
      <c r="B853603" s="421"/>
      <c r="D853603" s="422"/>
    </row>
    <row r="853604" spans="2:4">
      <c r="B853604" s="421"/>
      <c r="D853604" s="422"/>
    </row>
    <row r="853605" spans="2:4">
      <c r="B853605" s="421"/>
      <c r="D853605" s="422"/>
    </row>
    <row r="853606" spans="2:4">
      <c r="B853606" s="421"/>
      <c r="D853606" s="422"/>
    </row>
    <row r="853607" spans="2:4">
      <c r="B853607" s="421"/>
      <c r="D853607" s="422"/>
    </row>
    <row r="853608" spans="2:4">
      <c r="B853608" s="421"/>
      <c r="D853608" s="422"/>
    </row>
    <row r="853609" spans="2:4">
      <c r="B853609" s="421"/>
      <c r="D853609" s="422"/>
    </row>
    <row r="853610" spans="2:4">
      <c r="B853610" s="421"/>
      <c r="D853610" s="422"/>
    </row>
    <row r="853611" spans="2:4">
      <c r="B853611" s="421"/>
      <c r="D853611" s="422"/>
    </row>
    <row r="853612" spans="2:4">
      <c r="B853612" s="421"/>
      <c r="D853612" s="422"/>
    </row>
    <row r="853613" spans="2:4">
      <c r="B853613" s="421"/>
      <c r="D853613" s="422"/>
    </row>
    <row r="853614" spans="2:4">
      <c r="B853614" s="421"/>
      <c r="D853614" s="422"/>
    </row>
    <row r="853615" spans="2:4">
      <c r="B853615" s="421"/>
      <c r="D853615" s="422"/>
    </row>
    <row r="853616" spans="2:4">
      <c r="B853616" s="421"/>
      <c r="D853616" s="422"/>
    </row>
    <row r="853617" spans="2:4">
      <c r="B853617" s="421"/>
      <c r="D853617" s="422"/>
    </row>
    <row r="853618" spans="2:4">
      <c r="B853618" s="421"/>
      <c r="D853618" s="422"/>
    </row>
    <row r="853619" spans="2:4">
      <c r="B853619" s="421"/>
      <c r="D853619" s="422"/>
    </row>
    <row r="853620" spans="2:4">
      <c r="B853620" s="421"/>
      <c r="D853620" s="422"/>
    </row>
    <row r="853621" spans="2:4">
      <c r="B853621" s="421"/>
      <c r="D853621" s="422"/>
    </row>
    <row r="853622" spans="2:4">
      <c r="B853622" s="421"/>
      <c r="D853622" s="422"/>
    </row>
    <row r="853623" spans="2:4">
      <c r="B853623" s="421"/>
      <c r="D853623" s="422"/>
    </row>
    <row r="853624" spans="2:4">
      <c r="B853624" s="421"/>
      <c r="D853624" s="422"/>
    </row>
    <row r="853625" spans="2:4">
      <c r="B853625" s="421"/>
      <c r="D853625" s="422"/>
    </row>
    <row r="853626" spans="2:4">
      <c r="B853626" s="421"/>
      <c r="D853626" s="422"/>
    </row>
    <row r="853627" spans="2:4">
      <c r="B853627" s="421"/>
      <c r="D853627" s="422"/>
    </row>
    <row r="853628" spans="2:4">
      <c r="B853628" s="421"/>
      <c r="D853628" s="422"/>
    </row>
    <row r="853629" spans="2:4">
      <c r="B853629" s="421"/>
      <c r="D853629" s="422"/>
    </row>
    <row r="853630" spans="2:4">
      <c r="B853630" s="421"/>
      <c r="D853630" s="422"/>
    </row>
    <row r="853631" spans="2:4">
      <c r="B853631" s="421"/>
      <c r="D853631" s="422"/>
    </row>
    <row r="853632" spans="2:4">
      <c r="B853632" s="421"/>
      <c r="D853632" s="422"/>
    </row>
    <row r="853633" spans="2:4">
      <c r="B853633" s="421"/>
      <c r="D853633" s="422"/>
    </row>
    <row r="853634" spans="2:4">
      <c r="B853634" s="421"/>
      <c r="D853634" s="422"/>
    </row>
    <row r="853635" spans="2:4">
      <c r="B853635" s="421"/>
      <c r="D853635" s="422"/>
    </row>
    <row r="853636" spans="2:4">
      <c r="B853636" s="421"/>
      <c r="D853636" s="422"/>
    </row>
    <row r="853637" spans="2:4">
      <c r="B853637" s="421"/>
      <c r="D853637" s="422"/>
    </row>
    <row r="853638" spans="2:4">
      <c r="B853638" s="421"/>
      <c r="D853638" s="422"/>
    </row>
    <row r="853639" spans="2:4">
      <c r="B853639" s="421"/>
      <c r="D853639" s="422"/>
    </row>
    <row r="853640" spans="2:4">
      <c r="B853640" s="421"/>
      <c r="D853640" s="422"/>
    </row>
    <row r="853641" spans="2:4">
      <c r="B853641" s="421"/>
      <c r="D853641" s="422"/>
    </row>
    <row r="853642" spans="2:4">
      <c r="B853642" s="421"/>
      <c r="D853642" s="422"/>
    </row>
    <row r="853643" spans="2:4">
      <c r="B853643" s="421"/>
      <c r="D853643" s="422"/>
    </row>
    <row r="853644" spans="2:4">
      <c r="B853644" s="421"/>
      <c r="D853644" s="422"/>
    </row>
    <row r="853645" spans="2:4">
      <c r="B853645" s="421"/>
      <c r="D853645" s="422"/>
    </row>
    <row r="853646" spans="2:4">
      <c r="B853646" s="421"/>
      <c r="D853646" s="422"/>
    </row>
    <row r="853647" spans="2:4">
      <c r="B853647" s="421"/>
      <c r="D853647" s="422"/>
    </row>
    <row r="853648" spans="2:4">
      <c r="B853648" s="421"/>
      <c r="D853648" s="422"/>
    </row>
    <row r="853649" spans="2:4">
      <c r="B853649" s="421"/>
      <c r="D853649" s="422"/>
    </row>
    <row r="853650" spans="2:4">
      <c r="B853650" s="421"/>
      <c r="D853650" s="422"/>
    </row>
    <row r="853651" spans="2:4">
      <c r="B853651" s="421"/>
      <c r="D853651" s="422"/>
    </row>
    <row r="853652" spans="2:4">
      <c r="B853652" s="421"/>
      <c r="D853652" s="422"/>
    </row>
    <row r="853653" spans="2:4">
      <c r="B853653" s="421"/>
      <c r="D853653" s="422"/>
    </row>
    <row r="853654" spans="2:4">
      <c r="B853654" s="421"/>
      <c r="D853654" s="422"/>
    </row>
    <row r="853655" spans="2:4">
      <c r="B853655" s="421"/>
      <c r="D853655" s="422"/>
    </row>
    <row r="853656" spans="2:4">
      <c r="B853656" s="421"/>
      <c r="D853656" s="422"/>
    </row>
    <row r="853657" spans="2:4">
      <c r="B853657" s="421"/>
      <c r="D853657" s="422"/>
    </row>
    <row r="853658" spans="2:4">
      <c r="B853658" s="421"/>
      <c r="D853658" s="422"/>
    </row>
    <row r="853659" spans="2:4">
      <c r="B853659" s="421"/>
      <c r="D853659" s="422"/>
    </row>
    <row r="853660" spans="2:4">
      <c r="B853660" s="421"/>
      <c r="D853660" s="422"/>
    </row>
    <row r="853661" spans="2:4">
      <c r="B853661" s="421"/>
      <c r="D853661" s="422"/>
    </row>
    <row r="853662" spans="2:4">
      <c r="B853662" s="421"/>
      <c r="D853662" s="422"/>
    </row>
    <row r="853663" spans="2:4">
      <c r="B853663" s="421"/>
      <c r="D853663" s="422"/>
    </row>
    <row r="853664" spans="2:4">
      <c r="B853664" s="421"/>
      <c r="D853664" s="422"/>
    </row>
    <row r="853665" spans="2:4">
      <c r="B853665" s="421"/>
      <c r="D853665" s="422"/>
    </row>
    <row r="853666" spans="2:4">
      <c r="B853666" s="421"/>
      <c r="D853666" s="422"/>
    </row>
    <row r="853667" spans="2:4">
      <c r="B853667" s="421"/>
      <c r="D853667" s="422"/>
    </row>
    <row r="853668" spans="2:4">
      <c r="B853668" s="421"/>
      <c r="D853668" s="422"/>
    </row>
    <row r="853669" spans="2:4">
      <c r="B853669" s="421"/>
      <c r="D853669" s="422"/>
    </row>
    <row r="853670" spans="2:4">
      <c r="B853670" s="421"/>
      <c r="D853670" s="422"/>
    </row>
    <row r="853671" spans="2:4">
      <c r="B853671" s="421"/>
      <c r="D853671" s="422"/>
    </row>
    <row r="853672" spans="2:4">
      <c r="B853672" s="421"/>
      <c r="D853672" s="422"/>
    </row>
    <row r="853673" spans="2:4">
      <c r="B853673" s="421"/>
      <c r="D853673" s="422"/>
    </row>
    <row r="853674" spans="2:4">
      <c r="B853674" s="421"/>
      <c r="D853674" s="422"/>
    </row>
    <row r="853675" spans="2:4">
      <c r="B853675" s="421"/>
      <c r="D853675" s="422"/>
    </row>
    <row r="853676" spans="2:4">
      <c r="B853676" s="421"/>
      <c r="D853676" s="422"/>
    </row>
    <row r="853677" spans="2:4">
      <c r="B853677" s="421"/>
      <c r="D853677" s="422"/>
    </row>
    <row r="853678" spans="2:4">
      <c r="B853678" s="421"/>
      <c r="D853678" s="422"/>
    </row>
    <row r="853679" spans="2:4">
      <c r="B853679" s="421"/>
      <c r="D853679" s="422"/>
    </row>
    <row r="853680" spans="2:4">
      <c r="B853680" s="421"/>
      <c r="D853680" s="422"/>
    </row>
    <row r="853681" spans="2:4">
      <c r="B853681" s="421"/>
      <c r="D853681" s="422"/>
    </row>
    <row r="853682" spans="2:4">
      <c r="B853682" s="421"/>
      <c r="D853682" s="422"/>
    </row>
    <row r="853683" spans="2:4">
      <c r="B853683" s="421"/>
      <c r="D853683" s="422"/>
    </row>
    <row r="853684" spans="2:4">
      <c r="B853684" s="421"/>
      <c r="D853684" s="422"/>
    </row>
    <row r="853685" spans="2:4">
      <c r="B853685" s="421"/>
      <c r="D853685" s="422"/>
    </row>
    <row r="853686" spans="2:4">
      <c r="B853686" s="421"/>
      <c r="D853686" s="422"/>
    </row>
    <row r="853687" spans="2:4">
      <c r="B853687" s="421"/>
      <c r="D853687" s="422"/>
    </row>
    <row r="853688" spans="2:4">
      <c r="B853688" s="421"/>
      <c r="D853688" s="422"/>
    </row>
    <row r="853689" spans="2:4">
      <c r="B853689" s="421"/>
      <c r="D853689" s="422"/>
    </row>
    <row r="853690" spans="2:4">
      <c r="B853690" s="421"/>
      <c r="D853690" s="422"/>
    </row>
    <row r="853691" spans="2:4">
      <c r="B853691" s="421"/>
      <c r="D853691" s="422"/>
    </row>
    <row r="853692" spans="2:4">
      <c r="B853692" s="421"/>
      <c r="D853692" s="422"/>
    </row>
    <row r="853693" spans="2:4">
      <c r="B853693" s="421"/>
      <c r="D853693" s="422"/>
    </row>
    <row r="853694" spans="2:4">
      <c r="B853694" s="421"/>
      <c r="D853694" s="422"/>
    </row>
    <row r="853695" spans="2:4">
      <c r="B853695" s="421"/>
      <c r="D853695" s="422"/>
    </row>
    <row r="853696" spans="2:4">
      <c r="B853696" s="421"/>
      <c r="D853696" s="422"/>
    </row>
    <row r="853697" spans="2:4">
      <c r="B853697" s="421"/>
      <c r="D853697" s="422"/>
    </row>
    <row r="853698" spans="2:4">
      <c r="B853698" s="421"/>
      <c r="D853698" s="422"/>
    </row>
    <row r="853699" spans="2:4">
      <c r="B853699" s="421"/>
      <c r="D853699" s="422"/>
    </row>
    <row r="853700" spans="2:4">
      <c r="B853700" s="421"/>
      <c r="D853700" s="422"/>
    </row>
    <row r="853701" spans="2:4">
      <c r="B853701" s="421"/>
      <c r="D853701" s="422"/>
    </row>
    <row r="853702" spans="2:4">
      <c r="B853702" s="421"/>
      <c r="D853702" s="422"/>
    </row>
    <row r="853703" spans="2:4">
      <c r="B853703" s="421"/>
      <c r="D853703" s="422"/>
    </row>
    <row r="853704" spans="2:4">
      <c r="B853704" s="421"/>
      <c r="D853704" s="422"/>
    </row>
    <row r="853705" spans="2:4">
      <c r="B853705" s="421"/>
      <c r="D853705" s="422"/>
    </row>
    <row r="853706" spans="2:4">
      <c r="B853706" s="421"/>
      <c r="D853706" s="422"/>
    </row>
    <row r="853707" spans="2:4">
      <c r="B853707" s="421"/>
      <c r="D853707" s="422"/>
    </row>
    <row r="853708" spans="2:4">
      <c r="B853708" s="421"/>
      <c r="D853708" s="422"/>
    </row>
    <row r="853709" spans="2:4">
      <c r="B853709" s="421"/>
      <c r="D853709" s="422"/>
    </row>
    <row r="853710" spans="2:4">
      <c r="B853710" s="421"/>
      <c r="D853710" s="422"/>
    </row>
    <row r="853711" spans="2:4">
      <c r="B853711" s="421"/>
      <c r="D853711" s="422"/>
    </row>
    <row r="853712" spans="2:4">
      <c r="B853712" s="421"/>
      <c r="D853712" s="422"/>
    </row>
    <row r="853713" spans="2:4">
      <c r="B853713" s="421"/>
      <c r="D853713" s="422"/>
    </row>
    <row r="853714" spans="2:4">
      <c r="B853714" s="421"/>
      <c r="D853714" s="422"/>
    </row>
    <row r="853715" spans="2:4">
      <c r="B853715" s="421"/>
      <c r="D853715" s="422"/>
    </row>
    <row r="853716" spans="2:4">
      <c r="B853716" s="421"/>
      <c r="D853716" s="422"/>
    </row>
    <row r="853717" spans="2:4">
      <c r="B853717" s="421"/>
      <c r="D853717" s="422"/>
    </row>
    <row r="853718" spans="2:4">
      <c r="B853718" s="421"/>
      <c r="D853718" s="422"/>
    </row>
    <row r="853719" spans="2:4">
      <c r="B853719" s="421"/>
      <c r="D853719" s="422"/>
    </row>
    <row r="853720" spans="2:4">
      <c r="B853720" s="421"/>
      <c r="D853720" s="422"/>
    </row>
    <row r="853721" spans="2:4">
      <c r="B853721" s="421"/>
      <c r="D853721" s="422"/>
    </row>
    <row r="853722" spans="2:4">
      <c r="B853722" s="421"/>
      <c r="D853722" s="422"/>
    </row>
    <row r="853723" spans="2:4">
      <c r="B853723" s="421"/>
      <c r="D853723" s="422"/>
    </row>
    <row r="853724" spans="2:4">
      <c r="B853724" s="421"/>
      <c r="D853724" s="422"/>
    </row>
    <row r="853725" spans="2:4">
      <c r="B853725" s="421"/>
      <c r="D853725" s="422"/>
    </row>
    <row r="853726" spans="2:4">
      <c r="B853726" s="421"/>
      <c r="D853726" s="422"/>
    </row>
    <row r="853727" spans="2:4">
      <c r="B853727" s="421"/>
      <c r="D853727" s="422"/>
    </row>
    <row r="853728" spans="2:4">
      <c r="B853728" s="421"/>
      <c r="D853728" s="422"/>
    </row>
    <row r="853729" spans="2:4">
      <c r="B853729" s="421"/>
      <c r="D853729" s="422"/>
    </row>
    <row r="853730" spans="2:4">
      <c r="B853730" s="421"/>
      <c r="D853730" s="422"/>
    </row>
    <row r="853731" spans="2:4">
      <c r="B853731" s="421"/>
      <c r="D853731" s="422"/>
    </row>
    <row r="853732" spans="2:4">
      <c r="B853732" s="421"/>
      <c r="D853732" s="422"/>
    </row>
    <row r="853733" spans="2:4">
      <c r="B853733" s="421"/>
      <c r="D853733" s="422"/>
    </row>
    <row r="853734" spans="2:4">
      <c r="B853734" s="421"/>
      <c r="D853734" s="422"/>
    </row>
    <row r="853735" spans="2:4">
      <c r="B853735" s="421"/>
      <c r="D853735" s="422"/>
    </row>
    <row r="853736" spans="2:4">
      <c r="B853736" s="421"/>
      <c r="D853736" s="422"/>
    </row>
    <row r="853737" spans="2:4">
      <c r="B853737" s="421"/>
      <c r="D853737" s="422"/>
    </row>
    <row r="853738" spans="2:4">
      <c r="B853738" s="421"/>
      <c r="D853738" s="422"/>
    </row>
    <row r="853739" spans="2:4">
      <c r="B853739" s="421"/>
      <c r="D853739" s="422"/>
    </row>
    <row r="853740" spans="2:4">
      <c r="B853740" s="421"/>
      <c r="D853740" s="422"/>
    </row>
    <row r="853741" spans="2:4">
      <c r="B853741" s="421"/>
      <c r="D853741" s="422"/>
    </row>
    <row r="853742" spans="2:4">
      <c r="B853742" s="421"/>
      <c r="D853742" s="422"/>
    </row>
    <row r="853743" spans="2:4">
      <c r="B853743" s="421"/>
      <c r="D853743" s="422"/>
    </row>
    <row r="853744" spans="2:4">
      <c r="B853744" s="421"/>
      <c r="D853744" s="422"/>
    </row>
    <row r="853745" spans="2:4">
      <c r="B853745" s="421"/>
      <c r="D853745" s="422"/>
    </row>
    <row r="853746" spans="2:4">
      <c r="B853746" s="421"/>
      <c r="D853746" s="422"/>
    </row>
    <row r="853747" spans="2:4">
      <c r="B853747" s="421"/>
      <c r="D853747" s="422"/>
    </row>
    <row r="853748" spans="2:4">
      <c r="B853748" s="421"/>
      <c r="D853748" s="422"/>
    </row>
    <row r="853749" spans="2:4">
      <c r="B853749" s="421"/>
      <c r="D853749" s="422"/>
    </row>
    <row r="853750" spans="2:4">
      <c r="B853750" s="421"/>
      <c r="D853750" s="422"/>
    </row>
    <row r="853751" spans="2:4">
      <c r="B853751" s="421"/>
      <c r="D853751" s="422"/>
    </row>
    <row r="853752" spans="2:4">
      <c r="B853752" s="421"/>
      <c r="D853752" s="422"/>
    </row>
    <row r="853753" spans="2:4">
      <c r="B853753" s="421"/>
      <c r="D853753" s="422"/>
    </row>
    <row r="853754" spans="2:4">
      <c r="B853754" s="421"/>
      <c r="D853754" s="422"/>
    </row>
    <row r="853755" spans="2:4">
      <c r="B853755" s="421"/>
      <c r="D853755" s="422"/>
    </row>
    <row r="853756" spans="2:4">
      <c r="B853756" s="421"/>
      <c r="D853756" s="422"/>
    </row>
    <row r="853757" spans="2:4">
      <c r="B853757" s="421"/>
      <c r="D853757" s="422"/>
    </row>
    <row r="853758" spans="2:4">
      <c r="B853758" s="421"/>
      <c r="D853758" s="422"/>
    </row>
    <row r="853759" spans="2:4">
      <c r="B853759" s="421"/>
      <c r="D853759" s="422"/>
    </row>
    <row r="853760" spans="2:4">
      <c r="B853760" s="421"/>
      <c r="D853760" s="422"/>
    </row>
    <row r="853761" spans="2:4">
      <c r="B853761" s="421"/>
      <c r="D853761" s="422"/>
    </row>
    <row r="853762" spans="2:4">
      <c r="B853762" s="421"/>
      <c r="D853762" s="422"/>
    </row>
    <row r="853763" spans="2:4">
      <c r="B853763" s="421"/>
      <c r="D853763" s="422"/>
    </row>
    <row r="853764" spans="2:4">
      <c r="B853764" s="421"/>
      <c r="D853764" s="422"/>
    </row>
    <row r="853765" spans="2:4">
      <c r="B853765" s="421"/>
      <c r="D853765" s="422"/>
    </row>
    <row r="853766" spans="2:4">
      <c r="B853766" s="421"/>
      <c r="D853766" s="422"/>
    </row>
    <row r="853767" spans="2:4">
      <c r="B853767" s="421"/>
      <c r="D853767" s="422"/>
    </row>
    <row r="853768" spans="2:4">
      <c r="B853768" s="421"/>
      <c r="D853768" s="422"/>
    </row>
    <row r="853769" spans="2:4">
      <c r="B853769" s="421"/>
      <c r="D853769" s="422"/>
    </row>
    <row r="853770" spans="2:4">
      <c r="B853770" s="421"/>
      <c r="D853770" s="422"/>
    </row>
    <row r="853771" spans="2:4">
      <c r="B853771" s="421"/>
      <c r="D853771" s="422"/>
    </row>
    <row r="853772" spans="2:4">
      <c r="B853772" s="421"/>
      <c r="D853772" s="422"/>
    </row>
    <row r="853773" spans="2:4">
      <c r="B853773" s="421"/>
      <c r="D853773" s="422"/>
    </row>
    <row r="853774" spans="2:4">
      <c r="B853774" s="421"/>
      <c r="D853774" s="422"/>
    </row>
    <row r="853775" spans="2:4">
      <c r="B853775" s="421"/>
      <c r="D853775" s="422"/>
    </row>
    <row r="853776" spans="2:4">
      <c r="B853776" s="421"/>
      <c r="D853776" s="422"/>
    </row>
    <row r="853777" spans="2:4">
      <c r="B853777" s="421"/>
      <c r="D853777" s="422"/>
    </row>
    <row r="853778" spans="2:4">
      <c r="B853778" s="421"/>
      <c r="D853778" s="422"/>
    </row>
    <row r="853779" spans="2:4">
      <c r="B853779" s="421"/>
      <c r="D853779" s="422"/>
    </row>
    <row r="853780" spans="2:4">
      <c r="B853780" s="421"/>
      <c r="D853780" s="422"/>
    </row>
    <row r="853781" spans="2:4">
      <c r="B853781" s="421"/>
      <c r="D853781" s="422"/>
    </row>
    <row r="853782" spans="2:4">
      <c r="B853782" s="421"/>
      <c r="D853782" s="422"/>
    </row>
    <row r="853783" spans="2:4">
      <c r="B853783" s="421"/>
      <c r="D853783" s="422"/>
    </row>
    <row r="853784" spans="2:4">
      <c r="B853784" s="421"/>
      <c r="D853784" s="422"/>
    </row>
    <row r="853785" spans="2:4">
      <c r="B853785" s="421"/>
      <c r="D853785" s="422"/>
    </row>
    <row r="853786" spans="2:4">
      <c r="B853786" s="421"/>
      <c r="D853786" s="422"/>
    </row>
    <row r="853787" spans="2:4">
      <c r="B853787" s="421"/>
      <c r="D853787" s="422"/>
    </row>
    <row r="853788" spans="2:4">
      <c r="B853788" s="421"/>
      <c r="D853788" s="422"/>
    </row>
    <row r="853789" spans="2:4">
      <c r="B853789" s="421"/>
      <c r="D853789" s="422"/>
    </row>
    <row r="853790" spans="2:4">
      <c r="B853790" s="421"/>
      <c r="D853790" s="422"/>
    </row>
    <row r="853791" spans="2:4">
      <c r="B853791" s="421"/>
      <c r="D853791" s="422"/>
    </row>
    <row r="853792" spans="2:4">
      <c r="B853792" s="421"/>
      <c r="D853792" s="422"/>
    </row>
    <row r="853793" spans="2:4">
      <c r="B853793" s="421"/>
      <c r="D853793" s="422"/>
    </row>
    <row r="853794" spans="2:4">
      <c r="B853794" s="421"/>
      <c r="D853794" s="422"/>
    </row>
    <row r="853795" spans="2:4">
      <c r="B853795" s="421"/>
      <c r="D853795" s="422"/>
    </row>
    <row r="853796" spans="2:4">
      <c r="B853796" s="421"/>
      <c r="D853796" s="422"/>
    </row>
    <row r="853797" spans="2:4">
      <c r="B853797" s="421"/>
      <c r="D853797" s="422"/>
    </row>
    <row r="853798" spans="2:4">
      <c r="B853798" s="421"/>
      <c r="D853798" s="422"/>
    </row>
    <row r="853799" spans="2:4">
      <c r="B853799" s="421"/>
      <c r="D853799" s="422"/>
    </row>
    <row r="853800" spans="2:4">
      <c r="B853800" s="421"/>
      <c r="D853800" s="422"/>
    </row>
    <row r="853801" spans="2:4">
      <c r="B853801" s="421"/>
      <c r="D853801" s="422"/>
    </row>
    <row r="853802" spans="2:4">
      <c r="B853802" s="421"/>
      <c r="D853802" s="422"/>
    </row>
    <row r="853803" spans="2:4">
      <c r="B853803" s="421"/>
      <c r="D853803" s="422"/>
    </row>
    <row r="853804" spans="2:4">
      <c r="B853804" s="421"/>
      <c r="D853804" s="422"/>
    </row>
    <row r="853805" spans="2:4">
      <c r="B853805" s="421"/>
      <c r="D853805" s="422"/>
    </row>
    <row r="853806" spans="2:4">
      <c r="B853806" s="421"/>
      <c r="D853806" s="422"/>
    </row>
    <row r="853807" spans="2:4">
      <c r="B853807" s="421"/>
      <c r="D853807" s="422"/>
    </row>
    <row r="853808" spans="2:4">
      <c r="B853808" s="421"/>
      <c r="D853808" s="422"/>
    </row>
    <row r="853809" spans="2:4">
      <c r="B853809" s="421"/>
      <c r="D853809" s="422"/>
    </row>
    <row r="853810" spans="2:4">
      <c r="B853810" s="421"/>
      <c r="D853810" s="422"/>
    </row>
    <row r="853811" spans="2:4">
      <c r="B853811" s="421"/>
      <c r="D853811" s="422"/>
    </row>
    <row r="853812" spans="2:4">
      <c r="B853812" s="421"/>
      <c r="D853812" s="422"/>
    </row>
    <row r="853813" spans="2:4">
      <c r="B853813" s="421"/>
      <c r="D853813" s="422"/>
    </row>
    <row r="853814" spans="2:4">
      <c r="B853814" s="421"/>
      <c r="D853814" s="422"/>
    </row>
    <row r="853815" spans="2:4">
      <c r="B853815" s="421"/>
      <c r="D853815" s="422"/>
    </row>
    <row r="853816" spans="2:4">
      <c r="B853816" s="421"/>
      <c r="D853816" s="422"/>
    </row>
    <row r="853817" spans="2:4">
      <c r="B853817" s="421"/>
      <c r="D853817" s="422"/>
    </row>
    <row r="853818" spans="2:4">
      <c r="B853818" s="421"/>
      <c r="D853818" s="422"/>
    </row>
    <row r="853819" spans="2:4">
      <c r="B853819" s="421"/>
      <c r="D853819" s="422"/>
    </row>
    <row r="853820" spans="2:4">
      <c r="B853820" s="421"/>
      <c r="D853820" s="422"/>
    </row>
    <row r="853821" spans="2:4">
      <c r="B853821" s="421"/>
      <c r="D853821" s="422"/>
    </row>
    <row r="853822" spans="2:4">
      <c r="B853822" s="421"/>
      <c r="D853822" s="422"/>
    </row>
    <row r="853823" spans="2:4">
      <c r="B853823" s="421"/>
      <c r="D853823" s="422"/>
    </row>
    <row r="853824" spans="2:4">
      <c r="B853824" s="421"/>
      <c r="D853824" s="422"/>
    </row>
    <row r="853825" spans="2:4">
      <c r="B853825" s="421"/>
      <c r="D853825" s="422"/>
    </row>
    <row r="853826" spans="2:4">
      <c r="B853826" s="421"/>
      <c r="D853826" s="422"/>
    </row>
    <row r="853827" spans="2:4">
      <c r="B853827" s="421"/>
      <c r="D853827" s="422"/>
    </row>
    <row r="853828" spans="2:4">
      <c r="B853828" s="421"/>
      <c r="D853828" s="422"/>
    </row>
    <row r="853829" spans="2:4">
      <c r="B853829" s="421"/>
      <c r="D853829" s="422"/>
    </row>
    <row r="853830" spans="2:4">
      <c r="B853830" s="421"/>
      <c r="D853830" s="422"/>
    </row>
    <row r="853831" spans="2:4">
      <c r="B853831" s="421"/>
      <c r="D853831" s="422"/>
    </row>
    <row r="853832" spans="2:4">
      <c r="B853832" s="421"/>
      <c r="D853832" s="422"/>
    </row>
    <row r="853833" spans="2:4">
      <c r="B853833" s="421"/>
      <c r="D853833" s="422"/>
    </row>
    <row r="853834" spans="2:4">
      <c r="B853834" s="421"/>
      <c r="D853834" s="422"/>
    </row>
    <row r="853835" spans="2:4">
      <c r="B853835" s="421"/>
      <c r="D853835" s="422"/>
    </row>
    <row r="853836" spans="2:4">
      <c r="B853836" s="421"/>
      <c r="D853836" s="422"/>
    </row>
    <row r="853837" spans="2:4">
      <c r="B853837" s="421"/>
      <c r="D853837" s="422"/>
    </row>
    <row r="853838" spans="2:4">
      <c r="B853838" s="421"/>
      <c r="D853838" s="422"/>
    </row>
    <row r="853839" spans="2:4">
      <c r="B853839" s="421"/>
      <c r="D853839" s="422"/>
    </row>
    <row r="853840" spans="2:4">
      <c r="B853840" s="421"/>
      <c r="D853840" s="422"/>
    </row>
    <row r="853841" spans="2:4">
      <c r="B853841" s="421"/>
      <c r="D853841" s="422"/>
    </row>
    <row r="853842" spans="2:4">
      <c r="B853842" s="421"/>
      <c r="D853842" s="422"/>
    </row>
    <row r="853843" spans="2:4">
      <c r="B853843" s="421"/>
      <c r="D853843" s="422"/>
    </row>
    <row r="853844" spans="2:4">
      <c r="B853844" s="421"/>
      <c r="D853844" s="422"/>
    </row>
    <row r="853845" spans="2:4">
      <c r="B853845" s="421"/>
      <c r="D853845" s="422"/>
    </row>
    <row r="853846" spans="2:4">
      <c r="B853846" s="421"/>
      <c r="D853846" s="422"/>
    </row>
    <row r="853847" spans="2:4">
      <c r="B853847" s="421"/>
      <c r="D853847" s="422"/>
    </row>
    <row r="853848" spans="2:4">
      <c r="B853848" s="421"/>
      <c r="D853848" s="422"/>
    </row>
    <row r="853849" spans="2:4">
      <c r="B853849" s="421"/>
      <c r="D853849" s="422"/>
    </row>
    <row r="853850" spans="2:4">
      <c r="B853850" s="421"/>
      <c r="D853850" s="422"/>
    </row>
    <row r="853851" spans="2:4">
      <c r="B853851" s="421"/>
      <c r="D853851" s="422"/>
    </row>
    <row r="853852" spans="2:4">
      <c r="B853852" s="421"/>
      <c r="D853852" s="422"/>
    </row>
    <row r="853853" spans="2:4">
      <c r="B853853" s="421"/>
      <c r="D853853" s="422"/>
    </row>
    <row r="853854" spans="2:4">
      <c r="B853854" s="421"/>
      <c r="D853854" s="422"/>
    </row>
    <row r="853855" spans="2:4">
      <c r="B853855" s="421"/>
      <c r="D853855" s="422"/>
    </row>
    <row r="853856" spans="2:4">
      <c r="B853856" s="421"/>
      <c r="D853856" s="422"/>
    </row>
    <row r="853857" spans="2:4">
      <c r="B853857" s="421"/>
      <c r="D853857" s="422"/>
    </row>
    <row r="853858" spans="2:4">
      <c r="B853858" s="421"/>
      <c r="D853858" s="422"/>
    </row>
    <row r="853859" spans="2:4">
      <c r="B853859" s="421"/>
      <c r="D853859" s="422"/>
    </row>
    <row r="853860" spans="2:4">
      <c r="B853860" s="421"/>
      <c r="D853860" s="422"/>
    </row>
    <row r="853861" spans="2:4">
      <c r="B853861" s="421"/>
      <c r="D853861" s="422"/>
    </row>
    <row r="853862" spans="2:4">
      <c r="B853862" s="421"/>
      <c r="D853862" s="422"/>
    </row>
    <row r="853863" spans="2:4">
      <c r="B853863" s="421"/>
      <c r="D853863" s="422"/>
    </row>
    <row r="853864" spans="2:4">
      <c r="B853864" s="421"/>
      <c r="D853864" s="422"/>
    </row>
    <row r="853865" spans="2:4">
      <c r="B853865" s="421"/>
      <c r="D853865" s="422"/>
    </row>
    <row r="853866" spans="2:4">
      <c r="B853866" s="421"/>
      <c r="D853866" s="422"/>
    </row>
    <row r="853867" spans="2:4">
      <c r="B853867" s="421"/>
      <c r="D853867" s="422"/>
    </row>
    <row r="853868" spans="2:4">
      <c r="B853868" s="421"/>
      <c r="D853868" s="422"/>
    </row>
    <row r="853869" spans="2:4">
      <c r="B853869" s="421"/>
      <c r="D853869" s="422"/>
    </row>
    <row r="853870" spans="2:4">
      <c r="B853870" s="421"/>
      <c r="D853870" s="422"/>
    </row>
    <row r="853871" spans="2:4">
      <c r="B853871" s="421"/>
      <c r="D853871" s="422"/>
    </row>
    <row r="853872" spans="2:4">
      <c r="B853872" s="421"/>
      <c r="D853872" s="422"/>
    </row>
    <row r="853873" spans="2:4">
      <c r="B853873" s="421"/>
      <c r="D853873" s="422"/>
    </row>
    <row r="853874" spans="2:4">
      <c r="B853874" s="421"/>
      <c r="D853874" s="422"/>
    </row>
    <row r="853875" spans="2:4">
      <c r="B853875" s="421"/>
      <c r="D853875" s="422"/>
    </row>
    <row r="853876" spans="2:4">
      <c r="B853876" s="421"/>
      <c r="D853876" s="422"/>
    </row>
    <row r="853877" spans="2:4">
      <c r="B853877" s="421"/>
      <c r="D853877" s="422"/>
    </row>
    <row r="853878" spans="2:4">
      <c r="B853878" s="421"/>
      <c r="D853878" s="422"/>
    </row>
    <row r="853879" spans="2:4">
      <c r="B853879" s="421"/>
      <c r="D853879" s="422"/>
    </row>
    <row r="853880" spans="2:4">
      <c r="B853880" s="421"/>
      <c r="D853880" s="422"/>
    </row>
    <row r="853881" spans="2:4">
      <c r="B853881" s="421"/>
      <c r="D853881" s="422"/>
    </row>
    <row r="853882" spans="2:4">
      <c r="B853882" s="421"/>
      <c r="D853882" s="422"/>
    </row>
    <row r="853883" spans="2:4">
      <c r="B853883" s="421"/>
      <c r="D853883" s="422"/>
    </row>
    <row r="853884" spans="2:4">
      <c r="B853884" s="421"/>
      <c r="D853884" s="422"/>
    </row>
    <row r="853885" spans="2:4">
      <c r="B853885" s="421"/>
      <c r="D853885" s="422"/>
    </row>
    <row r="853886" spans="2:4">
      <c r="B853886" s="421"/>
      <c r="D853886" s="422"/>
    </row>
    <row r="853887" spans="2:4">
      <c r="B853887" s="421"/>
      <c r="D853887" s="422"/>
    </row>
    <row r="853888" spans="2:4">
      <c r="B853888" s="421"/>
      <c r="D853888" s="422"/>
    </row>
    <row r="853889" spans="2:4">
      <c r="B853889" s="421"/>
      <c r="D853889" s="422"/>
    </row>
    <row r="853890" spans="2:4">
      <c r="B853890" s="421"/>
      <c r="D853890" s="422"/>
    </row>
    <row r="853891" spans="2:4">
      <c r="B853891" s="421"/>
      <c r="D853891" s="422"/>
    </row>
    <row r="853892" spans="2:4">
      <c r="B853892" s="421"/>
      <c r="D853892" s="422"/>
    </row>
    <row r="853893" spans="2:4">
      <c r="B853893" s="421"/>
      <c r="D853893" s="422"/>
    </row>
    <row r="853894" spans="2:4">
      <c r="B853894" s="421"/>
      <c r="D853894" s="422"/>
    </row>
    <row r="853895" spans="2:4">
      <c r="B853895" s="421"/>
      <c r="D853895" s="422"/>
    </row>
    <row r="853896" spans="2:4">
      <c r="B853896" s="421"/>
      <c r="D853896" s="422"/>
    </row>
    <row r="853897" spans="2:4">
      <c r="B853897" s="421"/>
      <c r="D853897" s="422"/>
    </row>
    <row r="853898" spans="2:4">
      <c r="B853898" s="421"/>
      <c r="D853898" s="422"/>
    </row>
    <row r="853899" spans="2:4">
      <c r="B853899" s="421"/>
      <c r="D853899" s="422"/>
    </row>
    <row r="853900" spans="2:4">
      <c r="B853900" s="421"/>
      <c r="D853900" s="422"/>
    </row>
    <row r="853901" spans="2:4">
      <c r="B853901" s="421"/>
      <c r="D853901" s="422"/>
    </row>
    <row r="853902" spans="2:4">
      <c r="B853902" s="421"/>
      <c r="D853902" s="422"/>
    </row>
    <row r="853903" spans="2:4">
      <c r="B853903" s="421"/>
      <c r="D853903" s="422"/>
    </row>
    <row r="853904" spans="2:4">
      <c r="B853904" s="421"/>
      <c r="D853904" s="422"/>
    </row>
    <row r="853905" spans="2:4">
      <c r="B853905" s="421"/>
      <c r="D853905" s="422"/>
    </row>
    <row r="853906" spans="2:4">
      <c r="B853906" s="421"/>
      <c r="D853906" s="422"/>
    </row>
    <row r="853907" spans="2:4">
      <c r="B853907" s="421"/>
      <c r="D853907" s="422"/>
    </row>
    <row r="853908" spans="2:4">
      <c r="B853908" s="421"/>
      <c r="D853908" s="422"/>
    </row>
    <row r="853909" spans="2:4">
      <c r="B853909" s="421"/>
      <c r="D853909" s="422"/>
    </row>
    <row r="853910" spans="2:4">
      <c r="B853910" s="421"/>
      <c r="D853910" s="422"/>
    </row>
    <row r="853911" spans="2:4">
      <c r="B853911" s="421"/>
      <c r="D853911" s="422"/>
    </row>
    <row r="853912" spans="2:4">
      <c r="B853912" s="421"/>
      <c r="D853912" s="422"/>
    </row>
    <row r="853913" spans="2:4">
      <c r="B853913" s="421"/>
      <c r="D853913" s="422"/>
    </row>
    <row r="853914" spans="2:4">
      <c r="B853914" s="421"/>
      <c r="D853914" s="422"/>
    </row>
    <row r="853915" spans="2:4">
      <c r="B853915" s="421"/>
      <c r="D853915" s="422"/>
    </row>
    <row r="853916" spans="2:4">
      <c r="B853916" s="421"/>
      <c r="D853916" s="422"/>
    </row>
    <row r="853917" spans="2:4">
      <c r="B853917" s="421"/>
      <c r="D853917" s="422"/>
    </row>
    <row r="853918" spans="2:4">
      <c r="B853918" s="421"/>
      <c r="D853918" s="422"/>
    </row>
    <row r="853919" spans="2:4">
      <c r="B853919" s="421"/>
      <c r="D853919" s="422"/>
    </row>
    <row r="853920" spans="2:4">
      <c r="B853920" s="421"/>
      <c r="D853920" s="422"/>
    </row>
    <row r="853921" spans="2:4">
      <c r="B853921" s="421"/>
      <c r="D853921" s="422"/>
    </row>
    <row r="853922" spans="2:4">
      <c r="B853922" s="421"/>
      <c r="D853922" s="422"/>
    </row>
    <row r="853923" spans="2:4">
      <c r="B853923" s="421"/>
      <c r="D853923" s="422"/>
    </row>
    <row r="853924" spans="2:4">
      <c r="B853924" s="421"/>
      <c r="D853924" s="422"/>
    </row>
    <row r="853925" spans="2:4">
      <c r="B853925" s="421"/>
      <c r="D853925" s="422"/>
    </row>
    <row r="853926" spans="2:4">
      <c r="B853926" s="421"/>
      <c r="D853926" s="422"/>
    </row>
    <row r="853927" spans="2:4">
      <c r="B853927" s="421"/>
      <c r="D853927" s="422"/>
    </row>
    <row r="853928" spans="2:4">
      <c r="B853928" s="421"/>
      <c r="D853928" s="422"/>
    </row>
    <row r="853929" spans="2:4">
      <c r="B853929" s="421"/>
      <c r="D853929" s="422"/>
    </row>
    <row r="853930" spans="2:4">
      <c r="B853930" s="421"/>
      <c r="D853930" s="422"/>
    </row>
    <row r="853931" spans="2:4">
      <c r="B853931" s="421"/>
      <c r="D853931" s="422"/>
    </row>
    <row r="853932" spans="2:4">
      <c r="B853932" s="421"/>
      <c r="D853932" s="422"/>
    </row>
    <row r="853933" spans="2:4">
      <c r="B853933" s="421"/>
      <c r="D853933" s="422"/>
    </row>
    <row r="853934" spans="2:4">
      <c r="B853934" s="421"/>
      <c r="D853934" s="422"/>
    </row>
    <row r="853935" spans="2:4">
      <c r="B853935" s="421"/>
      <c r="D853935" s="422"/>
    </row>
    <row r="853936" spans="2:4">
      <c r="B853936" s="421"/>
      <c r="D853936" s="422"/>
    </row>
    <row r="853937" spans="2:4">
      <c r="B853937" s="421"/>
      <c r="D853937" s="422"/>
    </row>
    <row r="853938" spans="2:4">
      <c r="B853938" s="421"/>
      <c r="D853938" s="422"/>
    </row>
    <row r="853939" spans="2:4">
      <c r="B853939" s="421"/>
      <c r="D853939" s="422"/>
    </row>
    <row r="853940" spans="2:4">
      <c r="B853940" s="421"/>
      <c r="D853940" s="422"/>
    </row>
    <row r="853941" spans="2:4">
      <c r="B853941" s="421"/>
      <c r="D853941" s="422"/>
    </row>
    <row r="853942" spans="2:4">
      <c r="B853942" s="421"/>
      <c r="D853942" s="422"/>
    </row>
    <row r="853943" spans="2:4">
      <c r="B853943" s="421"/>
      <c r="D853943" s="422"/>
    </row>
    <row r="853944" spans="2:4">
      <c r="B853944" s="421"/>
      <c r="D853944" s="422"/>
    </row>
    <row r="853945" spans="2:4">
      <c r="B853945" s="421"/>
      <c r="D853945" s="422"/>
    </row>
    <row r="853946" spans="2:4">
      <c r="B853946" s="421"/>
      <c r="D853946" s="422"/>
    </row>
    <row r="853947" spans="2:4">
      <c r="B853947" s="421"/>
      <c r="D853947" s="422"/>
    </row>
    <row r="853948" spans="2:4">
      <c r="B853948" s="421"/>
      <c r="D853948" s="422"/>
    </row>
    <row r="853949" spans="2:4">
      <c r="B853949" s="421"/>
      <c r="D853949" s="422"/>
    </row>
    <row r="853950" spans="2:4">
      <c r="B853950" s="421"/>
      <c r="D853950" s="422"/>
    </row>
    <row r="853951" spans="2:4">
      <c r="B853951" s="421"/>
      <c r="D853951" s="422"/>
    </row>
    <row r="853952" spans="2:4">
      <c r="B853952" s="421"/>
      <c r="D853952" s="422"/>
    </row>
    <row r="853953" spans="2:4">
      <c r="B853953" s="421"/>
      <c r="D853953" s="422"/>
    </row>
    <row r="853954" spans="2:4">
      <c r="B853954" s="421"/>
      <c r="D853954" s="422"/>
    </row>
    <row r="853955" spans="2:4">
      <c r="B853955" s="421"/>
      <c r="D853955" s="422"/>
    </row>
    <row r="853956" spans="2:4">
      <c r="B853956" s="421"/>
      <c r="D853956" s="422"/>
    </row>
    <row r="853957" spans="2:4">
      <c r="B853957" s="421"/>
      <c r="D853957" s="422"/>
    </row>
    <row r="853958" spans="2:4">
      <c r="B853958" s="421"/>
      <c r="D853958" s="422"/>
    </row>
    <row r="853959" spans="2:4">
      <c r="B853959" s="421"/>
      <c r="D853959" s="422"/>
    </row>
    <row r="853960" spans="2:4">
      <c r="B853960" s="421"/>
      <c r="D853960" s="422"/>
    </row>
    <row r="853961" spans="2:4">
      <c r="B853961" s="421"/>
      <c r="D853961" s="422"/>
    </row>
    <row r="853962" spans="2:4">
      <c r="B853962" s="421"/>
      <c r="D853962" s="422"/>
    </row>
    <row r="853963" spans="2:4">
      <c r="B853963" s="421"/>
      <c r="D853963" s="422"/>
    </row>
    <row r="853964" spans="2:4">
      <c r="B853964" s="421"/>
      <c r="D853964" s="422"/>
    </row>
    <row r="853965" spans="2:4">
      <c r="B853965" s="421"/>
      <c r="D853965" s="422"/>
    </row>
    <row r="853966" spans="2:4">
      <c r="B853966" s="421"/>
      <c r="D853966" s="422"/>
    </row>
    <row r="853967" spans="2:4">
      <c r="B853967" s="421"/>
      <c r="D853967" s="422"/>
    </row>
    <row r="853968" spans="2:4">
      <c r="B853968" s="421"/>
      <c r="D853968" s="422"/>
    </row>
    <row r="853969" spans="2:4">
      <c r="B853969" s="421"/>
      <c r="D853969" s="422"/>
    </row>
    <row r="853970" spans="2:4">
      <c r="B853970" s="421"/>
      <c r="D853970" s="422"/>
    </row>
    <row r="853971" spans="2:4">
      <c r="B853971" s="421"/>
      <c r="D853971" s="422"/>
    </row>
    <row r="853972" spans="2:4">
      <c r="B853972" s="421"/>
      <c r="D853972" s="422"/>
    </row>
    <row r="853973" spans="2:4">
      <c r="B853973" s="421"/>
      <c r="D853973" s="422"/>
    </row>
    <row r="853974" spans="2:4">
      <c r="B853974" s="421"/>
      <c r="D853974" s="422"/>
    </row>
    <row r="853975" spans="2:4">
      <c r="B853975" s="421"/>
      <c r="D853975" s="422"/>
    </row>
    <row r="853976" spans="2:4">
      <c r="B853976" s="421"/>
      <c r="D853976" s="422"/>
    </row>
    <row r="853977" spans="2:4">
      <c r="B853977" s="421"/>
      <c r="D853977" s="422"/>
    </row>
    <row r="853978" spans="2:4">
      <c r="B853978" s="421"/>
      <c r="D853978" s="422"/>
    </row>
    <row r="853979" spans="2:4">
      <c r="B853979" s="421"/>
      <c r="D853979" s="422"/>
    </row>
    <row r="853980" spans="2:4">
      <c r="B853980" s="421"/>
      <c r="D853980" s="422"/>
    </row>
    <row r="853981" spans="2:4">
      <c r="B853981" s="421"/>
      <c r="D853981" s="422"/>
    </row>
    <row r="853982" spans="2:4">
      <c r="B853982" s="421"/>
      <c r="D853982" s="422"/>
    </row>
    <row r="853983" spans="2:4">
      <c r="B853983" s="421"/>
      <c r="D853983" s="422"/>
    </row>
    <row r="853984" spans="2:4">
      <c r="B853984" s="421"/>
      <c r="D853984" s="422"/>
    </row>
    <row r="853985" spans="2:4">
      <c r="B853985" s="421"/>
      <c r="D853985" s="422"/>
    </row>
    <row r="853986" spans="2:4">
      <c r="B853986" s="421"/>
      <c r="D853986" s="422"/>
    </row>
    <row r="853987" spans="2:4">
      <c r="B853987" s="421"/>
      <c r="D853987" s="422"/>
    </row>
    <row r="853988" spans="2:4">
      <c r="B853988" s="421"/>
      <c r="D853988" s="422"/>
    </row>
    <row r="853989" spans="2:4">
      <c r="B853989" s="421"/>
      <c r="D853989" s="422"/>
    </row>
    <row r="853990" spans="2:4">
      <c r="B853990" s="421"/>
      <c r="D853990" s="422"/>
    </row>
    <row r="853991" spans="2:4">
      <c r="B853991" s="421"/>
      <c r="D853991" s="422"/>
    </row>
    <row r="853992" spans="2:4">
      <c r="B853992" s="421"/>
      <c r="D853992" s="422"/>
    </row>
    <row r="853993" spans="2:4">
      <c r="B853993" s="421"/>
      <c r="D853993" s="422"/>
    </row>
    <row r="853994" spans="2:4">
      <c r="B853994" s="421"/>
      <c r="D853994" s="422"/>
    </row>
    <row r="853995" spans="2:4">
      <c r="B853995" s="421"/>
      <c r="D853995" s="422"/>
    </row>
    <row r="853996" spans="2:4">
      <c r="B853996" s="421"/>
      <c r="D853996" s="422"/>
    </row>
    <row r="853997" spans="2:4">
      <c r="B853997" s="421"/>
      <c r="D853997" s="422"/>
    </row>
    <row r="853998" spans="2:4">
      <c r="B853998" s="421"/>
      <c r="D853998" s="422"/>
    </row>
    <row r="853999" spans="2:4">
      <c r="B853999" s="421"/>
      <c r="D853999" s="422"/>
    </row>
    <row r="854000" spans="2:4">
      <c r="B854000" s="421"/>
      <c r="D854000" s="422"/>
    </row>
    <row r="854001" spans="2:4">
      <c r="B854001" s="421"/>
      <c r="D854001" s="422"/>
    </row>
    <row r="854002" spans="2:4">
      <c r="B854002" s="421"/>
      <c r="D854002" s="422"/>
    </row>
    <row r="854003" spans="2:4">
      <c r="B854003" s="421"/>
      <c r="D854003" s="422"/>
    </row>
    <row r="854004" spans="2:4">
      <c r="B854004" s="421"/>
      <c r="D854004" s="422"/>
    </row>
    <row r="854005" spans="2:4">
      <c r="B854005" s="421"/>
      <c r="D854005" s="422"/>
    </row>
    <row r="854006" spans="2:4">
      <c r="B854006" s="421"/>
      <c r="D854006" s="422"/>
    </row>
    <row r="854007" spans="2:4">
      <c r="B854007" s="421"/>
      <c r="D854007" s="422"/>
    </row>
    <row r="854008" spans="2:4">
      <c r="B854008" s="421"/>
      <c r="D854008" s="422"/>
    </row>
    <row r="854009" spans="2:4">
      <c r="B854009" s="421"/>
      <c r="D854009" s="422"/>
    </row>
    <row r="854010" spans="2:4">
      <c r="B854010" s="421"/>
      <c r="D854010" s="422"/>
    </row>
    <row r="854011" spans="2:4">
      <c r="B854011" s="421"/>
      <c r="D854011" s="422"/>
    </row>
    <row r="854012" spans="2:4">
      <c r="B854012" s="421"/>
      <c r="D854012" s="422"/>
    </row>
    <row r="854013" spans="2:4">
      <c r="B854013" s="421"/>
      <c r="D854013" s="422"/>
    </row>
    <row r="854014" spans="2:4">
      <c r="B854014" s="421"/>
      <c r="D854014" s="422"/>
    </row>
    <row r="854015" spans="2:4">
      <c r="B854015" s="421"/>
      <c r="D854015" s="422"/>
    </row>
    <row r="854016" spans="2:4">
      <c r="B854016" s="421"/>
      <c r="D854016" s="422"/>
    </row>
    <row r="854017" spans="2:4">
      <c r="B854017" s="421"/>
      <c r="D854017" s="422"/>
    </row>
    <row r="854018" spans="2:4">
      <c r="B854018" s="421"/>
      <c r="D854018" s="422"/>
    </row>
    <row r="854019" spans="2:4">
      <c r="B854019" s="421"/>
      <c r="D854019" s="422"/>
    </row>
    <row r="854020" spans="2:4">
      <c r="B854020" s="421"/>
      <c r="D854020" s="422"/>
    </row>
    <row r="854021" spans="2:4">
      <c r="B854021" s="421"/>
      <c r="D854021" s="422"/>
    </row>
    <row r="854022" spans="2:4">
      <c r="B854022" s="421"/>
      <c r="D854022" s="422"/>
    </row>
    <row r="854023" spans="2:4">
      <c r="B854023" s="421"/>
      <c r="D854023" s="422"/>
    </row>
    <row r="854024" spans="2:4">
      <c r="B854024" s="421"/>
      <c r="D854024" s="422"/>
    </row>
    <row r="854025" spans="2:4">
      <c r="B854025" s="421"/>
      <c r="D854025" s="422"/>
    </row>
    <row r="854026" spans="2:4">
      <c r="B854026" s="421"/>
      <c r="D854026" s="422"/>
    </row>
    <row r="854027" spans="2:4">
      <c r="B854027" s="421"/>
      <c r="D854027" s="422"/>
    </row>
    <row r="854028" spans="2:4">
      <c r="B854028" s="421"/>
      <c r="D854028" s="422"/>
    </row>
    <row r="854029" spans="2:4">
      <c r="B854029" s="421"/>
      <c r="D854029" s="422"/>
    </row>
    <row r="854030" spans="2:4">
      <c r="B854030" s="421"/>
      <c r="D854030" s="422"/>
    </row>
    <row r="854031" spans="2:4">
      <c r="B854031" s="421"/>
      <c r="D854031" s="422"/>
    </row>
    <row r="854032" spans="2:4">
      <c r="B854032" s="421"/>
      <c r="D854032" s="422"/>
    </row>
    <row r="854033" spans="2:4">
      <c r="B854033" s="421"/>
      <c r="D854033" s="422"/>
    </row>
    <row r="854034" spans="2:4">
      <c r="B854034" s="421"/>
      <c r="D854034" s="422"/>
    </row>
    <row r="854035" spans="2:4">
      <c r="B854035" s="421"/>
      <c r="D854035" s="422"/>
    </row>
    <row r="854036" spans="2:4">
      <c r="B854036" s="421"/>
      <c r="D854036" s="422"/>
    </row>
    <row r="854037" spans="2:4">
      <c r="B854037" s="421"/>
      <c r="D854037" s="422"/>
    </row>
    <row r="854038" spans="2:4">
      <c r="B854038" s="421"/>
      <c r="D854038" s="422"/>
    </row>
    <row r="854039" spans="2:4">
      <c r="B854039" s="421"/>
      <c r="D854039" s="422"/>
    </row>
    <row r="854040" spans="2:4">
      <c r="B854040" s="421"/>
      <c r="D854040" s="422"/>
    </row>
    <row r="854041" spans="2:4">
      <c r="B854041" s="421"/>
      <c r="D854041" s="422"/>
    </row>
    <row r="854042" spans="2:4">
      <c r="B854042" s="421"/>
      <c r="D854042" s="422"/>
    </row>
    <row r="854043" spans="2:4">
      <c r="B854043" s="421"/>
      <c r="D854043" s="422"/>
    </row>
    <row r="854044" spans="2:4">
      <c r="B854044" s="421"/>
      <c r="D854044" s="422"/>
    </row>
    <row r="854045" spans="2:4">
      <c r="B854045" s="421"/>
      <c r="D854045" s="422"/>
    </row>
    <row r="854046" spans="2:4">
      <c r="B854046" s="421"/>
      <c r="D854046" s="422"/>
    </row>
    <row r="854047" spans="2:4">
      <c r="B854047" s="421"/>
      <c r="D854047" s="422"/>
    </row>
    <row r="854048" spans="2:4">
      <c r="B854048" s="421"/>
      <c r="D854048" s="422"/>
    </row>
    <row r="854049" spans="2:4">
      <c r="B854049" s="421"/>
      <c r="D854049" s="422"/>
    </row>
    <row r="854050" spans="2:4">
      <c r="B854050" s="421"/>
      <c r="D854050" s="422"/>
    </row>
    <row r="854051" spans="2:4">
      <c r="B854051" s="421"/>
      <c r="D854051" s="422"/>
    </row>
    <row r="854052" spans="2:4">
      <c r="B854052" s="421"/>
      <c r="D854052" s="422"/>
    </row>
    <row r="854053" spans="2:4">
      <c r="B854053" s="421"/>
      <c r="D854053" s="422"/>
    </row>
    <row r="854054" spans="2:4">
      <c r="B854054" s="421"/>
      <c r="D854054" s="422"/>
    </row>
    <row r="854055" spans="2:4">
      <c r="B854055" s="421"/>
      <c r="D854055" s="422"/>
    </row>
    <row r="854056" spans="2:4">
      <c r="B854056" s="421"/>
      <c r="D854056" s="422"/>
    </row>
    <row r="854057" spans="2:4">
      <c r="B854057" s="421"/>
      <c r="D854057" s="422"/>
    </row>
    <row r="854058" spans="2:4">
      <c r="B854058" s="421"/>
      <c r="D854058" s="422"/>
    </row>
    <row r="854059" spans="2:4">
      <c r="B854059" s="421"/>
      <c r="D854059" s="422"/>
    </row>
    <row r="854060" spans="2:4">
      <c r="B854060" s="421"/>
      <c r="D854060" s="422"/>
    </row>
    <row r="854061" spans="2:4">
      <c r="B854061" s="421"/>
      <c r="D854061" s="422"/>
    </row>
    <row r="854062" spans="2:4">
      <c r="B854062" s="421"/>
      <c r="D854062" s="422"/>
    </row>
    <row r="854063" spans="2:4">
      <c r="B854063" s="421"/>
      <c r="D854063" s="422"/>
    </row>
    <row r="854064" spans="2:4">
      <c r="B854064" s="421"/>
      <c r="D854064" s="422"/>
    </row>
    <row r="854065" spans="2:4">
      <c r="B854065" s="421"/>
      <c r="D854065" s="422"/>
    </row>
    <row r="854066" spans="2:4">
      <c r="B854066" s="421"/>
      <c r="D854066" s="422"/>
    </row>
    <row r="854067" spans="2:4">
      <c r="B854067" s="421"/>
      <c r="D854067" s="422"/>
    </row>
    <row r="854068" spans="2:4">
      <c r="B854068" s="421"/>
      <c r="D854068" s="422"/>
    </row>
    <row r="854069" spans="2:4">
      <c r="B854069" s="421"/>
      <c r="D854069" s="422"/>
    </row>
    <row r="854070" spans="2:4">
      <c r="B854070" s="421"/>
      <c r="D854070" s="422"/>
    </row>
    <row r="854071" spans="2:4">
      <c r="B854071" s="421"/>
      <c r="D854071" s="422"/>
    </row>
    <row r="854072" spans="2:4">
      <c r="B854072" s="421"/>
      <c r="D854072" s="422"/>
    </row>
    <row r="854073" spans="2:4">
      <c r="B854073" s="421"/>
      <c r="D854073" s="422"/>
    </row>
    <row r="854074" spans="2:4">
      <c r="B854074" s="421"/>
      <c r="D854074" s="422"/>
    </row>
    <row r="854075" spans="2:4">
      <c r="B854075" s="421"/>
      <c r="D854075" s="422"/>
    </row>
    <row r="854076" spans="2:4">
      <c r="B854076" s="421"/>
      <c r="D854076" s="422"/>
    </row>
    <row r="854077" spans="2:4">
      <c r="B854077" s="421"/>
      <c r="D854077" s="422"/>
    </row>
    <row r="854078" spans="2:4">
      <c r="B854078" s="421"/>
      <c r="D854078" s="422"/>
    </row>
    <row r="854079" spans="2:4">
      <c r="B854079" s="421"/>
      <c r="D854079" s="422"/>
    </row>
    <row r="854080" spans="2:4">
      <c r="B854080" s="421"/>
      <c r="D854080" s="422"/>
    </row>
    <row r="854081" spans="2:4">
      <c r="B854081" s="421"/>
      <c r="D854081" s="422"/>
    </row>
    <row r="854082" spans="2:4">
      <c r="B854082" s="421"/>
      <c r="D854082" s="422"/>
    </row>
    <row r="854083" spans="2:4">
      <c r="B854083" s="421"/>
      <c r="D854083" s="422"/>
    </row>
    <row r="854084" spans="2:4">
      <c r="B854084" s="421"/>
      <c r="D854084" s="422"/>
    </row>
    <row r="854085" spans="2:4">
      <c r="B854085" s="421"/>
      <c r="D854085" s="422"/>
    </row>
    <row r="854086" spans="2:4">
      <c r="B854086" s="421"/>
      <c r="D854086" s="422"/>
    </row>
    <row r="854087" spans="2:4">
      <c r="B854087" s="421"/>
      <c r="D854087" s="422"/>
    </row>
    <row r="854088" spans="2:4">
      <c r="B854088" s="421"/>
      <c r="D854088" s="422"/>
    </row>
    <row r="854089" spans="2:4">
      <c r="B854089" s="421"/>
      <c r="D854089" s="422"/>
    </row>
    <row r="854090" spans="2:4">
      <c r="B854090" s="421"/>
      <c r="D854090" s="422"/>
    </row>
    <row r="854091" spans="2:4">
      <c r="B854091" s="421"/>
      <c r="D854091" s="422"/>
    </row>
    <row r="854092" spans="2:4">
      <c r="B854092" s="421"/>
      <c r="D854092" s="422"/>
    </row>
    <row r="854093" spans="2:4">
      <c r="B854093" s="421"/>
      <c r="D854093" s="422"/>
    </row>
    <row r="854094" spans="2:4">
      <c r="B854094" s="421"/>
      <c r="D854094" s="422"/>
    </row>
    <row r="854095" spans="2:4">
      <c r="B854095" s="421"/>
      <c r="D854095" s="422"/>
    </row>
    <row r="854096" spans="2:4">
      <c r="B854096" s="421"/>
      <c r="D854096" s="422"/>
    </row>
    <row r="854097" spans="2:4">
      <c r="B854097" s="421"/>
      <c r="D854097" s="422"/>
    </row>
    <row r="854098" spans="2:4">
      <c r="B854098" s="421"/>
      <c r="D854098" s="422"/>
    </row>
    <row r="854099" spans="2:4">
      <c r="B854099" s="421"/>
      <c r="D854099" s="422"/>
    </row>
    <row r="854100" spans="2:4">
      <c r="B854100" s="421"/>
      <c r="D854100" s="422"/>
    </row>
    <row r="854101" spans="2:4">
      <c r="B854101" s="421"/>
      <c r="D854101" s="422"/>
    </row>
    <row r="854102" spans="2:4">
      <c r="B854102" s="421"/>
      <c r="D854102" s="422"/>
    </row>
    <row r="854103" spans="2:4">
      <c r="B854103" s="421"/>
      <c r="D854103" s="422"/>
    </row>
    <row r="854104" spans="2:4">
      <c r="B854104" s="421"/>
      <c r="D854104" s="422"/>
    </row>
    <row r="854105" spans="2:4">
      <c r="B854105" s="421"/>
      <c r="D854105" s="422"/>
    </row>
    <row r="854106" spans="2:4">
      <c r="B854106" s="421"/>
      <c r="D854106" s="422"/>
    </row>
    <row r="854107" spans="2:4">
      <c r="B854107" s="421"/>
      <c r="D854107" s="422"/>
    </row>
    <row r="854108" spans="2:4">
      <c r="B854108" s="421"/>
      <c r="D854108" s="422"/>
    </row>
    <row r="854109" spans="2:4">
      <c r="B854109" s="421"/>
      <c r="D854109" s="422"/>
    </row>
    <row r="854110" spans="2:4">
      <c r="B854110" s="421"/>
      <c r="D854110" s="422"/>
    </row>
    <row r="854111" spans="2:4">
      <c r="B854111" s="421"/>
      <c r="D854111" s="422"/>
    </row>
    <row r="854112" spans="2:4">
      <c r="B854112" s="421"/>
      <c r="D854112" s="422"/>
    </row>
    <row r="854113" spans="2:4">
      <c r="B854113" s="421"/>
      <c r="D854113" s="422"/>
    </row>
    <row r="854114" spans="2:4">
      <c r="B854114" s="421"/>
      <c r="D854114" s="422"/>
    </row>
    <row r="854115" spans="2:4">
      <c r="B854115" s="421"/>
      <c r="D854115" s="422"/>
    </row>
    <row r="854116" spans="2:4">
      <c r="B854116" s="421"/>
      <c r="D854116" s="422"/>
    </row>
    <row r="854117" spans="2:4">
      <c r="B854117" s="421"/>
      <c r="D854117" s="422"/>
    </row>
    <row r="854118" spans="2:4">
      <c r="B854118" s="421"/>
      <c r="D854118" s="422"/>
    </row>
    <row r="854119" spans="2:4">
      <c r="B854119" s="421"/>
      <c r="D854119" s="422"/>
    </row>
    <row r="854120" spans="2:4">
      <c r="B854120" s="421"/>
      <c r="D854120" s="422"/>
    </row>
    <row r="854121" spans="2:4">
      <c r="B854121" s="421"/>
      <c r="D854121" s="422"/>
    </row>
    <row r="854122" spans="2:4">
      <c r="B854122" s="421"/>
      <c r="D854122" s="422"/>
    </row>
    <row r="854123" spans="2:4">
      <c r="B854123" s="421"/>
      <c r="D854123" s="422"/>
    </row>
    <row r="854124" spans="2:4">
      <c r="B854124" s="421"/>
      <c r="D854124" s="422"/>
    </row>
    <row r="854125" spans="2:4">
      <c r="B854125" s="421"/>
      <c r="D854125" s="422"/>
    </row>
    <row r="854126" spans="2:4">
      <c r="B854126" s="421"/>
      <c r="D854126" s="422"/>
    </row>
    <row r="854127" spans="2:4">
      <c r="B854127" s="421"/>
      <c r="D854127" s="422"/>
    </row>
    <row r="854128" spans="2:4">
      <c r="B854128" s="421"/>
      <c r="D854128" s="422"/>
    </row>
    <row r="854129" spans="2:4">
      <c r="B854129" s="421"/>
      <c r="D854129" s="422"/>
    </row>
    <row r="854130" spans="2:4">
      <c r="B854130" s="421"/>
      <c r="D854130" s="422"/>
    </row>
    <row r="854131" spans="2:4">
      <c r="B854131" s="421"/>
      <c r="D854131" s="422"/>
    </row>
    <row r="854132" spans="2:4">
      <c r="B854132" s="421"/>
      <c r="D854132" s="422"/>
    </row>
    <row r="854133" spans="2:4">
      <c r="B854133" s="421"/>
      <c r="D854133" s="422"/>
    </row>
    <row r="854134" spans="2:4">
      <c r="B854134" s="421"/>
      <c r="D854134" s="422"/>
    </row>
    <row r="854135" spans="2:4">
      <c r="B854135" s="421"/>
      <c r="D854135" s="422"/>
    </row>
    <row r="854136" spans="2:4">
      <c r="B854136" s="421"/>
      <c r="D854136" s="422"/>
    </row>
    <row r="854137" spans="2:4">
      <c r="B854137" s="421"/>
      <c r="D854137" s="422"/>
    </row>
    <row r="854138" spans="2:4">
      <c r="B854138" s="421"/>
      <c r="D854138" s="422"/>
    </row>
    <row r="854139" spans="2:4">
      <c r="B854139" s="421"/>
      <c r="D854139" s="422"/>
    </row>
    <row r="854140" spans="2:4">
      <c r="B854140" s="421"/>
      <c r="D854140" s="422"/>
    </row>
    <row r="854141" spans="2:4">
      <c r="B854141" s="421"/>
      <c r="D854141" s="422"/>
    </row>
    <row r="854142" spans="2:4">
      <c r="B854142" s="421"/>
      <c r="D854142" s="422"/>
    </row>
    <row r="854143" spans="2:4">
      <c r="B854143" s="421"/>
      <c r="D854143" s="422"/>
    </row>
    <row r="854144" spans="2:4">
      <c r="B854144" s="421"/>
      <c r="D854144" s="422"/>
    </row>
    <row r="854145" spans="2:4">
      <c r="B854145" s="421"/>
      <c r="D854145" s="422"/>
    </row>
    <row r="854146" spans="2:4">
      <c r="B854146" s="421"/>
      <c r="D854146" s="422"/>
    </row>
    <row r="854147" spans="2:4">
      <c r="B854147" s="421"/>
      <c r="D854147" s="422"/>
    </row>
    <row r="854148" spans="2:4">
      <c r="B854148" s="421"/>
      <c r="D854148" s="422"/>
    </row>
    <row r="854149" spans="2:4">
      <c r="B854149" s="421"/>
      <c r="D854149" s="422"/>
    </row>
    <row r="854150" spans="2:4">
      <c r="B854150" s="421"/>
      <c r="D854150" s="422"/>
    </row>
    <row r="854151" spans="2:4">
      <c r="B854151" s="421"/>
      <c r="D854151" s="422"/>
    </row>
    <row r="854152" spans="2:4">
      <c r="B854152" s="421"/>
      <c r="D854152" s="422"/>
    </row>
    <row r="854153" spans="2:4">
      <c r="B854153" s="421"/>
      <c r="D854153" s="422"/>
    </row>
    <row r="854154" spans="2:4">
      <c r="B854154" s="421"/>
      <c r="D854154" s="422"/>
    </row>
    <row r="854155" spans="2:4">
      <c r="B854155" s="421"/>
      <c r="D854155" s="422"/>
    </row>
    <row r="854156" spans="2:4">
      <c r="B854156" s="421"/>
      <c r="D854156" s="422"/>
    </row>
    <row r="854157" spans="2:4">
      <c r="B854157" s="421"/>
      <c r="D854157" s="422"/>
    </row>
    <row r="854158" spans="2:4">
      <c r="B854158" s="421"/>
      <c r="D854158" s="422"/>
    </row>
    <row r="854159" spans="2:4">
      <c r="B854159" s="421"/>
      <c r="D854159" s="422"/>
    </row>
    <row r="854160" spans="2:4">
      <c r="B854160" s="421"/>
      <c r="D854160" s="422"/>
    </row>
    <row r="854161" spans="2:4">
      <c r="B854161" s="421"/>
      <c r="D854161" s="422"/>
    </row>
    <row r="854162" spans="2:4">
      <c r="B854162" s="421"/>
      <c r="D854162" s="422"/>
    </row>
    <row r="854163" spans="2:4">
      <c r="B854163" s="421"/>
      <c r="D854163" s="422"/>
    </row>
    <row r="854164" spans="2:4">
      <c r="B854164" s="421"/>
      <c r="D854164" s="422"/>
    </row>
    <row r="854165" spans="2:4">
      <c r="B854165" s="421"/>
      <c r="D854165" s="422"/>
    </row>
    <row r="854166" spans="2:4">
      <c r="B854166" s="421"/>
      <c r="D854166" s="422"/>
    </row>
    <row r="854167" spans="2:4">
      <c r="B854167" s="421"/>
      <c r="D854167" s="422"/>
    </row>
    <row r="854168" spans="2:4">
      <c r="B854168" s="421"/>
      <c r="D854168" s="422"/>
    </row>
    <row r="854169" spans="2:4">
      <c r="B854169" s="421"/>
      <c r="D854169" s="422"/>
    </row>
    <row r="854170" spans="2:4">
      <c r="B854170" s="421"/>
      <c r="D854170" s="422"/>
    </row>
    <row r="854171" spans="2:4">
      <c r="B854171" s="421"/>
      <c r="D854171" s="422"/>
    </row>
    <row r="854172" spans="2:4">
      <c r="B854172" s="421"/>
      <c r="D854172" s="422"/>
    </row>
    <row r="854173" spans="2:4">
      <c r="B854173" s="421"/>
      <c r="D854173" s="422"/>
    </row>
    <row r="854174" spans="2:4">
      <c r="B854174" s="421"/>
      <c r="D854174" s="422"/>
    </row>
    <row r="854175" spans="2:4">
      <c r="B854175" s="421"/>
      <c r="D854175" s="422"/>
    </row>
    <row r="854176" spans="2:4">
      <c r="B854176" s="421"/>
      <c r="D854176" s="422"/>
    </row>
    <row r="854177" spans="2:4">
      <c r="B854177" s="421"/>
      <c r="D854177" s="422"/>
    </row>
    <row r="854178" spans="2:4">
      <c r="B854178" s="421"/>
      <c r="D854178" s="422"/>
    </row>
    <row r="854179" spans="2:4">
      <c r="B854179" s="421"/>
      <c r="D854179" s="422"/>
    </row>
    <row r="854180" spans="2:4">
      <c r="B854180" s="421"/>
      <c r="D854180" s="422"/>
    </row>
    <row r="854181" spans="2:4">
      <c r="B854181" s="421"/>
      <c r="D854181" s="422"/>
    </row>
    <row r="854182" spans="2:4">
      <c r="B854182" s="421"/>
      <c r="D854182" s="422"/>
    </row>
    <row r="854183" spans="2:4">
      <c r="B854183" s="421"/>
      <c r="D854183" s="422"/>
    </row>
    <row r="854184" spans="2:4">
      <c r="B854184" s="421"/>
      <c r="D854184" s="422"/>
    </row>
    <row r="854185" spans="2:4">
      <c r="B854185" s="421"/>
      <c r="D854185" s="422"/>
    </row>
    <row r="854186" spans="2:4">
      <c r="B854186" s="421"/>
      <c r="D854186" s="422"/>
    </row>
    <row r="854187" spans="2:4">
      <c r="B854187" s="421"/>
      <c r="D854187" s="422"/>
    </row>
    <row r="854188" spans="2:4">
      <c r="B854188" s="421"/>
      <c r="D854188" s="422"/>
    </row>
    <row r="854189" spans="2:4">
      <c r="B854189" s="421"/>
      <c r="D854189" s="422"/>
    </row>
    <row r="854190" spans="2:4">
      <c r="B854190" s="421"/>
      <c r="D854190" s="422"/>
    </row>
    <row r="854191" spans="2:4">
      <c r="B854191" s="421"/>
      <c r="D854191" s="422"/>
    </row>
    <row r="854192" spans="2:4">
      <c r="B854192" s="421"/>
      <c r="D854192" s="422"/>
    </row>
    <row r="854193" spans="2:4">
      <c r="B854193" s="421"/>
      <c r="D854193" s="422"/>
    </row>
    <row r="854194" spans="2:4">
      <c r="B854194" s="421"/>
      <c r="D854194" s="422"/>
    </row>
    <row r="854195" spans="2:4">
      <c r="B854195" s="421"/>
      <c r="D854195" s="422"/>
    </row>
    <row r="854196" spans="2:4">
      <c r="B854196" s="421"/>
      <c r="D854196" s="422"/>
    </row>
    <row r="854197" spans="2:4">
      <c r="B854197" s="421"/>
      <c r="D854197" s="422"/>
    </row>
    <row r="854198" spans="2:4">
      <c r="B854198" s="421"/>
      <c r="D854198" s="422"/>
    </row>
    <row r="854199" spans="2:4">
      <c r="B854199" s="421"/>
      <c r="D854199" s="422"/>
    </row>
    <row r="854200" spans="2:4">
      <c r="B854200" s="421"/>
      <c r="D854200" s="422"/>
    </row>
    <row r="854201" spans="2:4">
      <c r="B854201" s="421"/>
      <c r="D854201" s="422"/>
    </row>
    <row r="854202" spans="2:4">
      <c r="B854202" s="421"/>
      <c r="D854202" s="422"/>
    </row>
    <row r="854203" spans="2:4">
      <c r="B854203" s="421"/>
      <c r="D854203" s="422"/>
    </row>
    <row r="854204" spans="2:4">
      <c r="B854204" s="421"/>
      <c r="D854204" s="422"/>
    </row>
    <row r="854205" spans="2:4">
      <c r="B854205" s="421"/>
      <c r="D854205" s="422"/>
    </row>
    <row r="854206" spans="2:4">
      <c r="B854206" s="421"/>
      <c r="D854206" s="422"/>
    </row>
    <row r="854207" spans="2:4">
      <c r="B854207" s="421"/>
      <c r="D854207" s="422"/>
    </row>
    <row r="854208" spans="2:4">
      <c r="B854208" s="421"/>
      <c r="D854208" s="422"/>
    </row>
    <row r="854209" spans="2:4">
      <c r="B854209" s="421"/>
      <c r="D854209" s="422"/>
    </row>
    <row r="854210" spans="2:4">
      <c r="B854210" s="421"/>
      <c r="D854210" s="422"/>
    </row>
    <row r="854211" spans="2:4">
      <c r="B854211" s="421"/>
      <c r="D854211" s="422"/>
    </row>
    <row r="854212" spans="2:4">
      <c r="B854212" s="421"/>
      <c r="D854212" s="422"/>
    </row>
    <row r="854213" spans="2:4">
      <c r="B854213" s="421"/>
      <c r="D854213" s="422"/>
    </row>
    <row r="854214" spans="2:4">
      <c r="B854214" s="421"/>
      <c r="D854214" s="422"/>
    </row>
    <row r="854215" spans="2:4">
      <c r="B854215" s="421"/>
      <c r="D854215" s="422"/>
    </row>
    <row r="854216" spans="2:4">
      <c r="B854216" s="421"/>
      <c r="D854216" s="422"/>
    </row>
    <row r="854217" spans="2:4">
      <c r="B854217" s="421"/>
      <c r="D854217" s="422"/>
    </row>
    <row r="854218" spans="2:4">
      <c r="B854218" s="421"/>
      <c r="D854218" s="422"/>
    </row>
    <row r="854219" spans="2:4">
      <c r="B854219" s="421"/>
      <c r="D854219" s="422"/>
    </row>
    <row r="854220" spans="2:4">
      <c r="B854220" s="421"/>
      <c r="D854220" s="422"/>
    </row>
    <row r="854221" spans="2:4">
      <c r="B854221" s="421"/>
      <c r="D854221" s="422"/>
    </row>
    <row r="854222" spans="2:4">
      <c r="B854222" s="421"/>
      <c r="D854222" s="422"/>
    </row>
    <row r="854223" spans="2:4">
      <c r="B854223" s="421"/>
      <c r="D854223" s="422"/>
    </row>
    <row r="854224" spans="2:4">
      <c r="B854224" s="421"/>
      <c r="D854224" s="422"/>
    </row>
    <row r="854225" spans="2:4">
      <c r="B854225" s="421"/>
      <c r="D854225" s="422"/>
    </row>
    <row r="854226" spans="2:4">
      <c r="B854226" s="421"/>
      <c r="D854226" s="422"/>
    </row>
    <row r="854227" spans="2:4">
      <c r="B854227" s="421"/>
      <c r="D854227" s="422"/>
    </row>
    <row r="854228" spans="2:4">
      <c r="B854228" s="421"/>
      <c r="D854228" s="422"/>
    </row>
    <row r="854229" spans="2:4">
      <c r="B854229" s="421"/>
      <c r="D854229" s="422"/>
    </row>
    <row r="854230" spans="2:4">
      <c r="B854230" s="421"/>
      <c r="D854230" s="422"/>
    </row>
    <row r="854231" spans="2:4">
      <c r="B854231" s="421"/>
      <c r="D854231" s="422"/>
    </row>
    <row r="854232" spans="2:4">
      <c r="B854232" s="421"/>
      <c r="D854232" s="422"/>
    </row>
    <row r="854233" spans="2:4">
      <c r="B854233" s="421"/>
      <c r="D854233" s="422"/>
    </row>
    <row r="854234" spans="2:4">
      <c r="B854234" s="421"/>
      <c r="D854234" s="422"/>
    </row>
    <row r="854235" spans="2:4">
      <c r="B854235" s="421"/>
      <c r="D854235" s="422"/>
    </row>
    <row r="854236" spans="2:4">
      <c r="B854236" s="421"/>
      <c r="D854236" s="422"/>
    </row>
    <row r="854237" spans="2:4">
      <c r="B854237" s="421"/>
      <c r="D854237" s="422"/>
    </row>
    <row r="854238" spans="2:4">
      <c r="B854238" s="421"/>
      <c r="D854238" s="422"/>
    </row>
    <row r="854239" spans="2:4">
      <c r="B854239" s="421"/>
      <c r="D854239" s="422"/>
    </row>
    <row r="854240" spans="2:4">
      <c r="B854240" s="421"/>
      <c r="D854240" s="422"/>
    </row>
    <row r="854241" spans="2:4">
      <c r="B854241" s="421"/>
      <c r="D854241" s="422"/>
    </row>
    <row r="854242" spans="2:4">
      <c r="B854242" s="421"/>
      <c r="D854242" s="422"/>
    </row>
    <row r="854243" spans="2:4">
      <c r="B854243" s="421"/>
      <c r="D854243" s="422"/>
    </row>
    <row r="854244" spans="2:4">
      <c r="B854244" s="421"/>
      <c r="D854244" s="422"/>
    </row>
    <row r="854245" spans="2:4">
      <c r="B854245" s="421"/>
      <c r="D854245" s="422"/>
    </row>
    <row r="854246" spans="2:4">
      <c r="B854246" s="421"/>
      <c r="D854246" s="422"/>
    </row>
    <row r="854247" spans="2:4">
      <c r="B854247" s="421"/>
      <c r="D854247" s="422"/>
    </row>
    <row r="854248" spans="2:4">
      <c r="B854248" s="421"/>
      <c r="D854248" s="422"/>
    </row>
    <row r="854249" spans="2:4">
      <c r="B854249" s="421"/>
      <c r="D854249" s="422"/>
    </row>
    <row r="854250" spans="2:4">
      <c r="B854250" s="421"/>
      <c r="D854250" s="422"/>
    </row>
    <row r="854251" spans="2:4">
      <c r="B854251" s="421"/>
      <c r="D854251" s="422"/>
    </row>
    <row r="854252" spans="2:4">
      <c r="B854252" s="421"/>
      <c r="D854252" s="422"/>
    </row>
    <row r="854253" spans="2:4">
      <c r="B854253" s="421"/>
      <c r="D854253" s="422"/>
    </row>
    <row r="854254" spans="2:4">
      <c r="B854254" s="421"/>
      <c r="D854254" s="422"/>
    </row>
    <row r="854255" spans="2:4">
      <c r="B854255" s="421"/>
      <c r="D854255" s="422"/>
    </row>
    <row r="854256" spans="2:4">
      <c r="B854256" s="421"/>
      <c r="D854256" s="422"/>
    </row>
    <row r="854257" spans="2:4">
      <c r="B854257" s="421"/>
      <c r="D854257" s="422"/>
    </row>
    <row r="854258" spans="2:4">
      <c r="B854258" s="421"/>
      <c r="D854258" s="422"/>
    </row>
    <row r="854259" spans="2:4">
      <c r="B854259" s="421"/>
      <c r="D854259" s="422"/>
    </row>
    <row r="854260" spans="2:4">
      <c r="B854260" s="421"/>
      <c r="D854260" s="422"/>
    </row>
    <row r="854261" spans="2:4">
      <c r="B854261" s="421"/>
      <c r="D854261" s="422"/>
    </row>
    <row r="854262" spans="2:4">
      <c r="B854262" s="421"/>
      <c r="D854262" s="422"/>
    </row>
    <row r="854263" spans="2:4">
      <c r="B854263" s="421"/>
      <c r="D854263" s="422"/>
    </row>
    <row r="854264" spans="2:4">
      <c r="B854264" s="421"/>
      <c r="D854264" s="422"/>
    </row>
    <row r="854265" spans="2:4">
      <c r="B854265" s="421"/>
      <c r="D854265" s="422"/>
    </row>
    <row r="854266" spans="2:4">
      <c r="B854266" s="421"/>
      <c r="D854266" s="422"/>
    </row>
    <row r="854267" spans="2:4">
      <c r="B854267" s="421"/>
      <c r="D854267" s="422"/>
    </row>
    <row r="854268" spans="2:4">
      <c r="B854268" s="421"/>
      <c r="D854268" s="422"/>
    </row>
    <row r="854269" spans="2:4">
      <c r="B854269" s="421"/>
      <c r="D854269" s="422"/>
    </row>
    <row r="854270" spans="2:4">
      <c r="B854270" s="421"/>
      <c r="D854270" s="422"/>
    </row>
    <row r="854271" spans="2:4">
      <c r="B854271" s="421"/>
      <c r="D854271" s="422"/>
    </row>
    <row r="854272" spans="2:4">
      <c r="B854272" s="421"/>
      <c r="D854272" s="422"/>
    </row>
    <row r="854273" spans="2:4">
      <c r="B854273" s="421"/>
      <c r="D854273" s="422"/>
    </row>
    <row r="854274" spans="2:4">
      <c r="B854274" s="421"/>
      <c r="D854274" s="422"/>
    </row>
    <row r="854275" spans="2:4">
      <c r="B854275" s="421"/>
      <c r="D854275" s="422"/>
    </row>
    <row r="854276" spans="2:4">
      <c r="B854276" s="421"/>
      <c r="D854276" s="422"/>
    </row>
    <row r="854277" spans="2:4">
      <c r="B854277" s="421"/>
      <c r="D854277" s="422"/>
    </row>
    <row r="854278" spans="2:4">
      <c r="B854278" s="421"/>
      <c r="D854278" s="422"/>
    </row>
    <row r="854279" spans="2:4">
      <c r="B854279" s="421"/>
      <c r="D854279" s="422"/>
    </row>
    <row r="854280" spans="2:4">
      <c r="B854280" s="421"/>
      <c r="D854280" s="422"/>
    </row>
    <row r="854281" spans="2:4">
      <c r="B854281" s="421"/>
      <c r="D854281" s="422"/>
    </row>
    <row r="854282" spans="2:4">
      <c r="B854282" s="421"/>
      <c r="D854282" s="422"/>
    </row>
    <row r="854283" spans="2:4">
      <c r="B854283" s="421"/>
      <c r="D854283" s="422"/>
    </row>
    <row r="854284" spans="2:4">
      <c r="B854284" s="421"/>
      <c r="D854284" s="422"/>
    </row>
    <row r="854285" spans="2:4">
      <c r="B854285" s="421"/>
      <c r="D854285" s="422"/>
    </row>
    <row r="854286" spans="2:4">
      <c r="B854286" s="421"/>
      <c r="D854286" s="422"/>
    </row>
    <row r="854287" spans="2:4">
      <c r="B854287" s="421"/>
      <c r="D854287" s="422"/>
    </row>
    <row r="854288" spans="2:4">
      <c r="B854288" s="421"/>
      <c r="D854288" s="422"/>
    </row>
    <row r="854289" spans="2:4">
      <c r="B854289" s="421"/>
      <c r="D854289" s="422"/>
    </row>
    <row r="854290" spans="2:4">
      <c r="B854290" s="421"/>
      <c r="D854290" s="422"/>
    </row>
    <row r="854291" spans="2:4">
      <c r="B854291" s="421"/>
      <c r="D854291" s="422"/>
    </row>
    <row r="854292" spans="2:4">
      <c r="B854292" s="421"/>
      <c r="D854292" s="422"/>
    </row>
    <row r="854293" spans="2:4">
      <c r="B854293" s="421"/>
      <c r="D854293" s="422"/>
    </row>
    <row r="854294" spans="2:4">
      <c r="B854294" s="421"/>
      <c r="D854294" s="422"/>
    </row>
    <row r="854295" spans="2:4">
      <c r="B854295" s="421"/>
      <c r="D854295" s="422"/>
    </row>
    <row r="854296" spans="2:4">
      <c r="B854296" s="421"/>
      <c r="D854296" s="422"/>
    </row>
    <row r="854297" spans="2:4">
      <c r="B854297" s="421"/>
      <c r="D854297" s="422"/>
    </row>
    <row r="854298" spans="2:4">
      <c r="B854298" s="421"/>
      <c r="D854298" s="422"/>
    </row>
    <row r="854299" spans="2:4">
      <c r="B854299" s="421"/>
      <c r="D854299" s="422"/>
    </row>
    <row r="854300" spans="2:4">
      <c r="B854300" s="421"/>
      <c r="D854300" s="422"/>
    </row>
    <row r="854301" spans="2:4">
      <c r="B854301" s="421"/>
      <c r="D854301" s="422"/>
    </row>
    <row r="854302" spans="2:4">
      <c r="B854302" s="421"/>
      <c r="D854302" s="422"/>
    </row>
    <row r="854303" spans="2:4">
      <c r="B854303" s="421"/>
      <c r="D854303" s="422"/>
    </row>
    <row r="854304" spans="2:4">
      <c r="B854304" s="421"/>
      <c r="D854304" s="422"/>
    </row>
    <row r="854305" spans="2:4">
      <c r="B854305" s="421"/>
      <c r="D854305" s="422"/>
    </row>
    <row r="854306" spans="2:4">
      <c r="B854306" s="421"/>
      <c r="D854306" s="422"/>
    </row>
    <row r="854307" spans="2:4">
      <c r="B854307" s="421"/>
      <c r="D854307" s="422"/>
    </row>
    <row r="854308" spans="2:4">
      <c r="B854308" s="421"/>
      <c r="D854308" s="422"/>
    </row>
    <row r="854309" spans="2:4">
      <c r="B854309" s="421"/>
      <c r="D854309" s="422"/>
    </row>
    <row r="854310" spans="2:4">
      <c r="B854310" s="421"/>
      <c r="D854310" s="422"/>
    </row>
    <row r="854311" spans="2:4">
      <c r="B854311" s="421"/>
      <c r="D854311" s="422"/>
    </row>
    <row r="854312" spans="2:4">
      <c r="B854312" s="421"/>
      <c r="D854312" s="422"/>
    </row>
    <row r="854313" spans="2:4">
      <c r="B854313" s="421"/>
      <c r="D854313" s="422"/>
    </row>
    <row r="854314" spans="2:4">
      <c r="B854314" s="421"/>
      <c r="D854314" s="422"/>
    </row>
    <row r="854315" spans="2:4">
      <c r="B854315" s="421"/>
      <c r="D854315" s="422"/>
    </row>
    <row r="854316" spans="2:4">
      <c r="B854316" s="421"/>
      <c r="D854316" s="422"/>
    </row>
    <row r="854317" spans="2:4">
      <c r="B854317" s="421"/>
      <c r="D854317" s="422"/>
    </row>
    <row r="854318" spans="2:4">
      <c r="B854318" s="421"/>
      <c r="D854318" s="422"/>
    </row>
    <row r="854319" spans="2:4">
      <c r="B854319" s="421"/>
      <c r="D854319" s="422"/>
    </row>
    <row r="854320" spans="2:4">
      <c r="B854320" s="421"/>
      <c r="D854320" s="422"/>
    </row>
    <row r="854321" spans="2:4">
      <c r="B854321" s="421"/>
      <c r="D854321" s="422"/>
    </row>
    <row r="854322" spans="2:4">
      <c r="B854322" s="421"/>
      <c r="D854322" s="422"/>
    </row>
    <row r="854323" spans="2:4">
      <c r="B854323" s="421"/>
      <c r="D854323" s="422"/>
    </row>
    <row r="854324" spans="2:4">
      <c r="B854324" s="421"/>
      <c r="D854324" s="422"/>
    </row>
    <row r="854325" spans="2:4">
      <c r="B854325" s="421"/>
      <c r="D854325" s="422"/>
    </row>
    <row r="854326" spans="2:4">
      <c r="B854326" s="421"/>
      <c r="D854326" s="422"/>
    </row>
    <row r="854327" spans="2:4">
      <c r="B854327" s="421"/>
      <c r="D854327" s="422"/>
    </row>
    <row r="854328" spans="2:4">
      <c r="B854328" s="421"/>
      <c r="D854328" s="422"/>
    </row>
    <row r="854329" spans="2:4">
      <c r="B854329" s="421"/>
      <c r="D854329" s="422"/>
    </row>
    <row r="854330" spans="2:4">
      <c r="B854330" s="421"/>
      <c r="D854330" s="422"/>
    </row>
    <row r="854331" spans="2:4">
      <c r="B854331" s="421"/>
      <c r="D854331" s="422"/>
    </row>
    <row r="854332" spans="2:4">
      <c r="B854332" s="421"/>
      <c r="D854332" s="422"/>
    </row>
    <row r="854333" spans="2:4">
      <c r="B854333" s="421"/>
      <c r="D854333" s="422"/>
    </row>
    <row r="854334" spans="2:4">
      <c r="B854334" s="421"/>
      <c r="D854334" s="422"/>
    </row>
    <row r="854335" spans="2:4">
      <c r="B854335" s="421"/>
      <c r="D854335" s="422"/>
    </row>
    <row r="854336" spans="2:4">
      <c r="B854336" s="421"/>
      <c r="D854336" s="422"/>
    </row>
    <row r="854337" spans="2:4">
      <c r="B854337" s="421"/>
      <c r="D854337" s="422"/>
    </row>
    <row r="854338" spans="2:4">
      <c r="B854338" s="421"/>
      <c r="D854338" s="422"/>
    </row>
    <row r="854339" spans="2:4">
      <c r="B854339" s="421"/>
      <c r="D854339" s="422"/>
    </row>
    <row r="854340" spans="2:4">
      <c r="B854340" s="421"/>
      <c r="D854340" s="422"/>
    </row>
    <row r="854341" spans="2:4">
      <c r="B854341" s="421"/>
      <c r="D854341" s="422"/>
    </row>
    <row r="854342" spans="2:4">
      <c r="B854342" s="421"/>
      <c r="D854342" s="422"/>
    </row>
    <row r="854343" spans="2:4">
      <c r="B854343" s="421"/>
      <c r="D854343" s="422"/>
    </row>
    <row r="854344" spans="2:4">
      <c r="B854344" s="421"/>
      <c r="D854344" s="422"/>
    </row>
    <row r="854345" spans="2:4">
      <c r="B854345" s="421"/>
      <c r="D854345" s="422"/>
    </row>
    <row r="854346" spans="2:4">
      <c r="B854346" s="421"/>
      <c r="D854346" s="422"/>
    </row>
    <row r="854347" spans="2:4">
      <c r="B854347" s="421"/>
      <c r="D854347" s="422"/>
    </row>
    <row r="854348" spans="2:4">
      <c r="B854348" s="421"/>
      <c r="D854348" s="422"/>
    </row>
    <row r="854349" spans="2:4">
      <c r="B854349" s="421"/>
      <c r="D854349" s="422"/>
    </row>
    <row r="854350" spans="2:4">
      <c r="B854350" s="421"/>
      <c r="D854350" s="422"/>
    </row>
    <row r="854351" spans="2:4">
      <c r="B854351" s="421"/>
      <c r="D854351" s="422"/>
    </row>
    <row r="854352" spans="2:4">
      <c r="B854352" s="421"/>
      <c r="D854352" s="422"/>
    </row>
    <row r="854353" spans="2:4">
      <c r="B854353" s="421"/>
      <c r="D854353" s="422"/>
    </row>
    <row r="854354" spans="2:4">
      <c r="B854354" s="421"/>
      <c r="D854354" s="422"/>
    </row>
    <row r="854355" spans="2:4">
      <c r="B854355" s="421"/>
      <c r="D854355" s="422"/>
    </row>
    <row r="854356" spans="2:4">
      <c r="B854356" s="421"/>
      <c r="D854356" s="422"/>
    </row>
    <row r="854357" spans="2:4">
      <c r="B854357" s="421"/>
      <c r="D854357" s="422"/>
    </row>
    <row r="854358" spans="2:4">
      <c r="B854358" s="421"/>
      <c r="D854358" s="422"/>
    </row>
    <row r="854359" spans="2:4">
      <c r="B854359" s="421"/>
      <c r="D854359" s="422"/>
    </row>
    <row r="854360" spans="2:4">
      <c r="B854360" s="421"/>
      <c r="D854360" s="422"/>
    </row>
    <row r="854361" spans="2:4">
      <c r="B854361" s="421"/>
      <c r="D854361" s="422"/>
    </row>
    <row r="854362" spans="2:4">
      <c r="B854362" s="421"/>
      <c r="D854362" s="422"/>
    </row>
    <row r="854363" spans="2:4">
      <c r="B854363" s="421"/>
      <c r="D854363" s="422"/>
    </row>
    <row r="854364" spans="2:4">
      <c r="B854364" s="421"/>
      <c r="D854364" s="422"/>
    </row>
    <row r="854365" spans="2:4">
      <c r="B854365" s="421"/>
      <c r="D854365" s="422"/>
    </row>
    <row r="854366" spans="2:4">
      <c r="B854366" s="421"/>
      <c r="D854366" s="422"/>
    </row>
    <row r="854367" spans="2:4">
      <c r="B854367" s="421"/>
      <c r="D854367" s="422"/>
    </row>
    <row r="854368" spans="2:4">
      <c r="B854368" s="421"/>
      <c r="D854368" s="422"/>
    </row>
    <row r="854369" spans="2:4">
      <c r="B854369" s="421"/>
      <c r="D854369" s="422"/>
    </row>
    <row r="854370" spans="2:4">
      <c r="B854370" s="421"/>
      <c r="D854370" s="422"/>
    </row>
    <row r="854371" spans="2:4">
      <c r="B854371" s="421"/>
      <c r="D854371" s="422"/>
    </row>
    <row r="854372" spans="2:4">
      <c r="B854372" s="421"/>
      <c r="D854372" s="422"/>
    </row>
    <row r="854373" spans="2:4">
      <c r="B854373" s="421"/>
      <c r="D854373" s="422"/>
    </row>
    <row r="854374" spans="2:4">
      <c r="B854374" s="421"/>
      <c r="D854374" s="422"/>
    </row>
    <row r="854375" spans="2:4">
      <c r="B854375" s="421"/>
      <c r="D854375" s="422"/>
    </row>
    <row r="854376" spans="2:4">
      <c r="B854376" s="421"/>
      <c r="D854376" s="422"/>
    </row>
    <row r="854377" spans="2:4">
      <c r="B854377" s="421"/>
      <c r="D854377" s="422"/>
    </row>
    <row r="854378" spans="2:4">
      <c r="B854378" s="421"/>
      <c r="D854378" s="422"/>
    </row>
    <row r="854379" spans="2:4">
      <c r="B854379" s="421"/>
      <c r="D854379" s="422"/>
    </row>
    <row r="854380" spans="2:4">
      <c r="B854380" s="421"/>
      <c r="D854380" s="422"/>
    </row>
    <row r="854381" spans="2:4">
      <c r="B854381" s="421"/>
      <c r="D854381" s="422"/>
    </row>
    <row r="854382" spans="2:4">
      <c r="B854382" s="421"/>
      <c r="D854382" s="422"/>
    </row>
    <row r="854383" spans="2:4">
      <c r="B854383" s="421"/>
      <c r="D854383" s="422"/>
    </row>
    <row r="854384" spans="2:4">
      <c r="B854384" s="421"/>
      <c r="D854384" s="422"/>
    </row>
    <row r="854385" spans="2:4">
      <c r="B854385" s="421"/>
      <c r="D854385" s="422"/>
    </row>
    <row r="854386" spans="2:4">
      <c r="B854386" s="421"/>
      <c r="D854386" s="422"/>
    </row>
    <row r="854387" spans="2:4">
      <c r="B854387" s="421"/>
      <c r="D854387" s="422"/>
    </row>
    <row r="854388" spans="2:4">
      <c r="B854388" s="421"/>
      <c r="D854388" s="422"/>
    </row>
    <row r="854389" spans="2:4">
      <c r="B854389" s="421"/>
      <c r="D854389" s="422"/>
    </row>
    <row r="854390" spans="2:4">
      <c r="B854390" s="421"/>
      <c r="D854390" s="422"/>
    </row>
    <row r="854391" spans="2:4">
      <c r="B854391" s="421"/>
      <c r="D854391" s="422"/>
    </row>
    <row r="854392" spans="2:4">
      <c r="B854392" s="421"/>
      <c r="D854392" s="422"/>
    </row>
    <row r="854393" spans="2:4">
      <c r="B854393" s="421"/>
      <c r="D854393" s="422"/>
    </row>
    <row r="854394" spans="2:4">
      <c r="B854394" s="421"/>
      <c r="D854394" s="422"/>
    </row>
    <row r="854395" spans="2:4">
      <c r="B854395" s="421"/>
      <c r="D854395" s="422"/>
    </row>
    <row r="854396" spans="2:4">
      <c r="B854396" s="421"/>
      <c r="D854396" s="422"/>
    </row>
    <row r="854397" spans="2:4">
      <c r="B854397" s="421"/>
      <c r="D854397" s="422"/>
    </row>
    <row r="854398" spans="2:4">
      <c r="B854398" s="421"/>
      <c r="D854398" s="422"/>
    </row>
    <row r="854399" spans="2:4">
      <c r="B854399" s="421"/>
      <c r="D854399" s="422"/>
    </row>
    <row r="854400" spans="2:4">
      <c r="B854400" s="421"/>
      <c r="D854400" s="422"/>
    </row>
    <row r="854401" spans="2:4">
      <c r="B854401" s="421"/>
      <c r="D854401" s="422"/>
    </row>
    <row r="854402" spans="2:4">
      <c r="B854402" s="421"/>
      <c r="D854402" s="422"/>
    </row>
    <row r="854403" spans="2:4">
      <c r="B854403" s="421"/>
      <c r="D854403" s="422"/>
    </row>
    <row r="854404" spans="2:4">
      <c r="B854404" s="421"/>
      <c r="D854404" s="422"/>
    </row>
    <row r="854405" spans="2:4">
      <c r="B854405" s="421"/>
      <c r="D854405" s="422"/>
    </row>
    <row r="854406" spans="2:4">
      <c r="B854406" s="421"/>
      <c r="D854406" s="422"/>
    </row>
    <row r="854407" spans="2:4">
      <c r="B854407" s="421"/>
      <c r="D854407" s="422"/>
    </row>
    <row r="854408" spans="2:4">
      <c r="B854408" s="421"/>
      <c r="D854408" s="422"/>
    </row>
    <row r="854409" spans="2:4">
      <c r="B854409" s="421"/>
      <c r="D854409" s="422"/>
    </row>
    <row r="854410" spans="2:4">
      <c r="B854410" s="421"/>
      <c r="D854410" s="422"/>
    </row>
    <row r="854411" spans="2:4">
      <c r="B854411" s="421"/>
      <c r="D854411" s="422"/>
    </row>
    <row r="854412" spans="2:4">
      <c r="B854412" s="421"/>
      <c r="D854412" s="422"/>
    </row>
    <row r="854413" spans="2:4">
      <c r="B854413" s="421"/>
      <c r="D854413" s="422"/>
    </row>
    <row r="854414" spans="2:4">
      <c r="B854414" s="421"/>
      <c r="D854414" s="422"/>
    </row>
    <row r="854415" spans="2:4">
      <c r="B854415" s="421"/>
      <c r="D854415" s="422"/>
    </row>
    <row r="854416" spans="2:4">
      <c r="B854416" s="421"/>
      <c r="D854416" s="422"/>
    </row>
    <row r="854417" spans="2:4">
      <c r="B854417" s="421"/>
      <c r="D854417" s="422"/>
    </row>
    <row r="854418" spans="2:4">
      <c r="B854418" s="421"/>
      <c r="D854418" s="422"/>
    </row>
    <row r="854419" spans="2:4">
      <c r="B854419" s="421"/>
      <c r="D854419" s="422"/>
    </row>
    <row r="854420" spans="2:4">
      <c r="B854420" s="421"/>
      <c r="D854420" s="422"/>
    </row>
    <row r="854421" spans="2:4">
      <c r="B854421" s="421"/>
      <c r="D854421" s="422"/>
    </row>
    <row r="854422" spans="2:4">
      <c r="B854422" s="421"/>
      <c r="D854422" s="422"/>
    </row>
    <row r="854423" spans="2:4">
      <c r="B854423" s="421"/>
      <c r="D854423" s="422"/>
    </row>
    <row r="854424" spans="2:4">
      <c r="B854424" s="421"/>
      <c r="D854424" s="422"/>
    </row>
    <row r="854425" spans="2:4">
      <c r="B854425" s="421"/>
      <c r="D854425" s="422"/>
    </row>
    <row r="854426" spans="2:4">
      <c r="B854426" s="421"/>
      <c r="D854426" s="422"/>
    </row>
    <row r="854427" spans="2:4">
      <c r="B854427" s="421"/>
      <c r="D854427" s="422"/>
    </row>
    <row r="854428" spans="2:4">
      <c r="B854428" s="421"/>
      <c r="D854428" s="422"/>
    </row>
    <row r="854429" spans="2:4">
      <c r="B854429" s="421"/>
      <c r="D854429" s="422"/>
    </row>
    <row r="854430" spans="2:4">
      <c r="B854430" s="421"/>
      <c r="D854430" s="422"/>
    </row>
    <row r="854431" spans="2:4">
      <c r="B854431" s="421"/>
      <c r="D854431" s="422"/>
    </row>
    <row r="854432" spans="2:4">
      <c r="B854432" s="421"/>
      <c r="D854432" s="422"/>
    </row>
    <row r="854433" spans="2:4">
      <c r="B854433" s="421"/>
      <c r="D854433" s="422"/>
    </row>
    <row r="854434" spans="2:4">
      <c r="B854434" s="421"/>
      <c r="D854434" s="422"/>
    </row>
    <row r="854435" spans="2:4">
      <c r="B854435" s="421"/>
      <c r="D854435" s="422"/>
    </row>
    <row r="854436" spans="2:4">
      <c r="B854436" s="421"/>
      <c r="D854436" s="422"/>
    </row>
    <row r="854437" spans="2:4">
      <c r="B854437" s="421"/>
      <c r="D854437" s="422"/>
    </row>
    <row r="854438" spans="2:4">
      <c r="B854438" s="421"/>
      <c r="D854438" s="422"/>
    </row>
    <row r="854439" spans="2:4">
      <c r="B854439" s="421"/>
      <c r="D854439" s="422"/>
    </row>
    <row r="854440" spans="2:4">
      <c r="B854440" s="421"/>
      <c r="D854440" s="422"/>
    </row>
    <row r="854441" spans="2:4">
      <c r="B854441" s="421"/>
      <c r="D854441" s="422"/>
    </row>
    <row r="854442" spans="2:4">
      <c r="B854442" s="421"/>
      <c r="D854442" s="422"/>
    </row>
    <row r="854443" spans="2:4">
      <c r="B854443" s="421"/>
      <c r="D854443" s="422"/>
    </row>
    <row r="854444" spans="2:4">
      <c r="B854444" s="421"/>
      <c r="D854444" s="422"/>
    </row>
    <row r="854445" spans="2:4">
      <c r="B854445" s="421"/>
      <c r="D854445" s="422"/>
    </row>
    <row r="854446" spans="2:4">
      <c r="B854446" s="421"/>
      <c r="D854446" s="422"/>
    </row>
    <row r="854447" spans="2:4">
      <c r="B854447" s="421"/>
      <c r="D854447" s="422"/>
    </row>
    <row r="854448" spans="2:4">
      <c r="B854448" s="421"/>
      <c r="D854448" s="422"/>
    </row>
    <row r="854449" spans="2:4">
      <c r="B854449" s="421"/>
      <c r="D854449" s="422"/>
    </row>
    <row r="854450" spans="2:4">
      <c r="B854450" s="421"/>
      <c r="D854450" s="422"/>
    </row>
    <row r="854451" spans="2:4">
      <c r="B854451" s="421"/>
      <c r="D854451" s="422"/>
    </row>
    <row r="854452" spans="2:4">
      <c r="B854452" s="421"/>
      <c r="D854452" s="422"/>
    </row>
    <row r="854453" spans="2:4">
      <c r="B854453" s="421"/>
      <c r="D854453" s="422"/>
    </row>
    <row r="854454" spans="2:4">
      <c r="B854454" s="421"/>
      <c r="D854454" s="422"/>
    </row>
    <row r="854455" spans="2:4">
      <c r="B854455" s="421"/>
      <c r="D854455" s="422"/>
    </row>
    <row r="854456" spans="2:4">
      <c r="B854456" s="421"/>
      <c r="D854456" s="422"/>
    </row>
    <row r="854457" spans="2:4">
      <c r="B854457" s="421"/>
      <c r="D854457" s="422"/>
    </row>
    <row r="854458" spans="2:4">
      <c r="B854458" s="421"/>
      <c r="D854458" s="422"/>
    </row>
    <row r="854459" spans="2:4">
      <c r="B854459" s="421"/>
      <c r="D854459" s="422"/>
    </row>
    <row r="854460" spans="2:4">
      <c r="B854460" s="421"/>
      <c r="D854460" s="422"/>
    </row>
    <row r="854461" spans="2:4">
      <c r="B854461" s="421"/>
      <c r="D854461" s="422"/>
    </row>
    <row r="854462" spans="2:4">
      <c r="B854462" s="421"/>
      <c r="D854462" s="422"/>
    </row>
    <row r="854463" spans="2:4">
      <c r="B854463" s="421"/>
      <c r="D854463" s="422"/>
    </row>
    <row r="854464" spans="2:4">
      <c r="B854464" s="421"/>
      <c r="D854464" s="422"/>
    </row>
    <row r="854465" spans="2:4">
      <c r="B854465" s="421"/>
      <c r="D854465" s="422"/>
    </row>
    <row r="854466" spans="2:4">
      <c r="B854466" s="421"/>
      <c r="D854466" s="422"/>
    </row>
    <row r="854467" spans="2:4">
      <c r="B854467" s="421"/>
      <c r="D854467" s="422"/>
    </row>
    <row r="854468" spans="2:4">
      <c r="B854468" s="421"/>
      <c r="D854468" s="422"/>
    </row>
    <row r="854469" spans="2:4">
      <c r="B854469" s="421"/>
      <c r="D854469" s="422"/>
    </row>
    <row r="854470" spans="2:4">
      <c r="B854470" s="421"/>
      <c r="D854470" s="422"/>
    </row>
    <row r="854471" spans="2:4">
      <c r="B854471" s="421"/>
      <c r="D854471" s="422"/>
    </row>
    <row r="854472" spans="2:4">
      <c r="B854472" s="421"/>
      <c r="D854472" s="422"/>
    </row>
    <row r="854473" spans="2:4">
      <c r="B854473" s="421"/>
      <c r="D854473" s="422"/>
    </row>
    <row r="854474" spans="2:4">
      <c r="B854474" s="421"/>
      <c r="D854474" s="422"/>
    </row>
    <row r="854475" spans="2:4">
      <c r="B854475" s="421"/>
      <c r="D854475" s="422"/>
    </row>
    <row r="854476" spans="2:4">
      <c r="B854476" s="421"/>
      <c r="D854476" s="422"/>
    </row>
    <row r="854477" spans="2:4">
      <c r="B854477" s="421"/>
      <c r="D854477" s="422"/>
    </row>
    <row r="854478" spans="2:4">
      <c r="B854478" s="421"/>
      <c r="D854478" s="422"/>
    </row>
    <row r="854479" spans="2:4">
      <c r="B854479" s="421"/>
      <c r="D854479" s="422"/>
    </row>
    <row r="854480" spans="2:4">
      <c r="B854480" s="421"/>
      <c r="D854480" s="422"/>
    </row>
    <row r="854481" spans="2:4">
      <c r="B854481" s="421"/>
      <c r="D854481" s="422"/>
    </row>
    <row r="854482" spans="2:4">
      <c r="B854482" s="421"/>
      <c r="D854482" s="422"/>
    </row>
    <row r="854483" spans="2:4">
      <c r="B854483" s="421"/>
      <c r="D854483" s="422"/>
    </row>
    <row r="854484" spans="2:4">
      <c r="B854484" s="421"/>
      <c r="D854484" s="422"/>
    </row>
    <row r="854485" spans="2:4">
      <c r="B854485" s="421"/>
      <c r="D854485" s="422"/>
    </row>
    <row r="854486" spans="2:4">
      <c r="B854486" s="421"/>
      <c r="D854486" s="422"/>
    </row>
    <row r="854487" spans="2:4">
      <c r="B854487" s="421"/>
      <c r="D854487" s="422"/>
    </row>
    <row r="854488" spans="2:4">
      <c r="B854488" s="421"/>
      <c r="D854488" s="422"/>
    </row>
    <row r="854489" spans="2:4">
      <c r="B854489" s="421"/>
      <c r="D854489" s="422"/>
    </row>
    <row r="854490" spans="2:4">
      <c r="B854490" s="421"/>
      <c r="D854490" s="422"/>
    </row>
    <row r="854491" spans="2:4">
      <c r="B854491" s="421"/>
      <c r="D854491" s="422"/>
    </row>
    <row r="854492" spans="2:4">
      <c r="B854492" s="421"/>
      <c r="D854492" s="422"/>
    </row>
    <row r="854493" spans="2:4">
      <c r="B854493" s="421"/>
      <c r="D854493" s="422"/>
    </row>
    <row r="854494" spans="2:4">
      <c r="B854494" s="421"/>
      <c r="D854494" s="422"/>
    </row>
    <row r="854495" spans="2:4">
      <c r="B854495" s="421"/>
      <c r="D854495" s="422"/>
    </row>
    <row r="854496" spans="2:4">
      <c r="B854496" s="421"/>
      <c r="D854496" s="422"/>
    </row>
    <row r="854497" spans="2:4">
      <c r="B854497" s="421"/>
      <c r="D854497" s="422"/>
    </row>
    <row r="854498" spans="2:4">
      <c r="B854498" s="421"/>
      <c r="D854498" s="422"/>
    </row>
    <row r="854499" spans="2:4">
      <c r="B854499" s="421"/>
      <c r="D854499" s="422"/>
    </row>
    <row r="854500" spans="2:4">
      <c r="B854500" s="421"/>
      <c r="D854500" s="422"/>
    </row>
    <row r="854501" spans="2:4">
      <c r="B854501" s="421"/>
      <c r="D854501" s="422"/>
    </row>
    <row r="854502" spans="2:4">
      <c r="B854502" s="421"/>
      <c r="D854502" s="422"/>
    </row>
    <row r="854503" spans="2:4">
      <c r="B854503" s="421"/>
      <c r="D854503" s="422"/>
    </row>
    <row r="854504" spans="2:4">
      <c r="B854504" s="421"/>
      <c r="D854504" s="422"/>
    </row>
    <row r="854505" spans="2:4">
      <c r="B854505" s="421"/>
      <c r="D854505" s="422"/>
    </row>
    <row r="854506" spans="2:4">
      <c r="B854506" s="421"/>
      <c r="D854506" s="422"/>
    </row>
    <row r="854507" spans="2:4">
      <c r="B854507" s="421"/>
      <c r="D854507" s="422"/>
    </row>
    <row r="854508" spans="2:4">
      <c r="B854508" s="421"/>
      <c r="D854508" s="422"/>
    </row>
    <row r="854509" spans="2:4">
      <c r="B854509" s="421"/>
      <c r="D854509" s="422"/>
    </row>
    <row r="854510" spans="2:4">
      <c r="B854510" s="421"/>
      <c r="D854510" s="422"/>
    </row>
    <row r="854511" spans="2:4">
      <c r="B854511" s="421"/>
      <c r="D854511" s="422"/>
    </row>
    <row r="854512" spans="2:4">
      <c r="B854512" s="421"/>
      <c r="D854512" s="422"/>
    </row>
    <row r="854513" spans="2:4">
      <c r="B854513" s="421"/>
      <c r="D854513" s="422"/>
    </row>
    <row r="854514" spans="2:4">
      <c r="B854514" s="421"/>
      <c r="D854514" s="422"/>
    </row>
    <row r="854515" spans="2:4">
      <c r="B854515" s="421"/>
      <c r="D854515" s="422"/>
    </row>
    <row r="854516" spans="2:4">
      <c r="B854516" s="421"/>
      <c r="D854516" s="422"/>
    </row>
    <row r="854517" spans="2:4">
      <c r="B854517" s="421"/>
      <c r="D854517" s="422"/>
    </row>
    <row r="854518" spans="2:4">
      <c r="B854518" s="421"/>
      <c r="D854518" s="422"/>
    </row>
    <row r="854519" spans="2:4">
      <c r="B854519" s="421"/>
      <c r="D854519" s="422"/>
    </row>
    <row r="854520" spans="2:4">
      <c r="B854520" s="421"/>
      <c r="D854520" s="422"/>
    </row>
    <row r="854521" spans="2:4">
      <c r="B854521" s="421"/>
      <c r="D854521" s="422"/>
    </row>
    <row r="854522" spans="2:4">
      <c r="B854522" s="421"/>
      <c r="D854522" s="422"/>
    </row>
    <row r="854523" spans="2:4">
      <c r="B854523" s="421"/>
      <c r="D854523" s="422"/>
    </row>
    <row r="854524" spans="2:4">
      <c r="B854524" s="421"/>
      <c r="D854524" s="422"/>
    </row>
    <row r="854525" spans="2:4">
      <c r="B854525" s="421"/>
      <c r="D854525" s="422"/>
    </row>
    <row r="854526" spans="2:4">
      <c r="B854526" s="421"/>
      <c r="D854526" s="422"/>
    </row>
    <row r="854527" spans="2:4">
      <c r="B854527" s="421"/>
      <c r="D854527" s="422"/>
    </row>
    <row r="854528" spans="2:4">
      <c r="B854528" s="421"/>
      <c r="D854528" s="422"/>
    </row>
    <row r="854529" spans="2:4">
      <c r="B854529" s="421"/>
      <c r="D854529" s="422"/>
    </row>
    <row r="854530" spans="2:4">
      <c r="B854530" s="421"/>
      <c r="D854530" s="422"/>
    </row>
    <row r="854531" spans="2:4">
      <c r="B854531" s="421"/>
      <c r="D854531" s="422"/>
    </row>
    <row r="854532" spans="2:4">
      <c r="B854532" s="421"/>
      <c r="D854532" s="422"/>
    </row>
    <row r="854533" spans="2:4">
      <c r="B854533" s="421"/>
      <c r="D854533" s="422"/>
    </row>
    <row r="854534" spans="2:4">
      <c r="B854534" s="421"/>
      <c r="D854534" s="422"/>
    </row>
    <row r="854535" spans="2:4">
      <c r="B854535" s="421"/>
      <c r="D854535" s="422"/>
    </row>
    <row r="854536" spans="2:4">
      <c r="B854536" s="421"/>
      <c r="D854536" s="422"/>
    </row>
    <row r="854537" spans="2:4">
      <c r="B854537" s="421"/>
      <c r="D854537" s="422"/>
    </row>
    <row r="854538" spans="2:4">
      <c r="B854538" s="421"/>
      <c r="D854538" s="422"/>
    </row>
    <row r="854539" spans="2:4">
      <c r="B854539" s="421"/>
      <c r="D854539" s="422"/>
    </row>
    <row r="854540" spans="2:4">
      <c r="B854540" s="421"/>
      <c r="D854540" s="422"/>
    </row>
    <row r="854541" spans="2:4">
      <c r="B854541" s="421"/>
      <c r="D854541" s="422"/>
    </row>
    <row r="854542" spans="2:4">
      <c r="B854542" s="421"/>
      <c r="D854542" s="422"/>
    </row>
    <row r="854543" spans="2:4">
      <c r="B854543" s="421"/>
      <c r="D854543" s="422"/>
    </row>
    <row r="854544" spans="2:4">
      <c r="B854544" s="421"/>
      <c r="D854544" s="422"/>
    </row>
    <row r="854545" spans="2:4">
      <c r="B854545" s="421"/>
      <c r="D854545" s="422"/>
    </row>
    <row r="854546" spans="2:4">
      <c r="B854546" s="421"/>
      <c r="D854546" s="422"/>
    </row>
    <row r="854547" spans="2:4">
      <c r="B854547" s="421"/>
      <c r="D854547" s="422"/>
    </row>
    <row r="854548" spans="2:4">
      <c r="B854548" s="421"/>
      <c r="D854548" s="422"/>
    </row>
    <row r="854549" spans="2:4">
      <c r="B854549" s="421"/>
      <c r="D854549" s="422"/>
    </row>
    <row r="854550" spans="2:4">
      <c r="B854550" s="421"/>
      <c r="D854550" s="422"/>
    </row>
    <row r="854551" spans="2:4">
      <c r="B854551" s="421"/>
      <c r="D854551" s="422"/>
    </row>
    <row r="854552" spans="2:4">
      <c r="B854552" s="421"/>
      <c r="D854552" s="422"/>
    </row>
    <row r="854553" spans="2:4">
      <c r="B854553" s="421"/>
      <c r="D854553" s="422"/>
    </row>
    <row r="854554" spans="2:4">
      <c r="B854554" s="421"/>
      <c r="D854554" s="422"/>
    </row>
    <row r="854555" spans="2:4">
      <c r="B854555" s="421"/>
      <c r="D854555" s="422"/>
    </row>
    <row r="854556" spans="2:4">
      <c r="B854556" s="421"/>
      <c r="D854556" s="422"/>
    </row>
    <row r="854557" spans="2:4">
      <c r="B854557" s="421"/>
      <c r="D854557" s="422"/>
    </row>
    <row r="854558" spans="2:4">
      <c r="B854558" s="421"/>
      <c r="D854558" s="422"/>
    </row>
    <row r="854559" spans="2:4">
      <c r="B854559" s="421"/>
      <c r="D854559" s="422"/>
    </row>
    <row r="854560" spans="2:4">
      <c r="B854560" s="421"/>
      <c r="D854560" s="422"/>
    </row>
    <row r="854561" spans="2:4">
      <c r="B854561" s="421"/>
      <c r="D854561" s="422"/>
    </row>
    <row r="854562" spans="2:4">
      <c r="B854562" s="421"/>
      <c r="D854562" s="422"/>
    </row>
    <row r="854563" spans="2:4">
      <c r="B854563" s="421"/>
      <c r="D854563" s="422"/>
    </row>
    <row r="854564" spans="2:4">
      <c r="B854564" s="421"/>
      <c r="D854564" s="422"/>
    </row>
    <row r="854565" spans="2:4">
      <c r="B854565" s="421"/>
      <c r="D854565" s="422"/>
    </row>
    <row r="854566" spans="2:4">
      <c r="B854566" s="421"/>
      <c r="D854566" s="422"/>
    </row>
    <row r="854567" spans="2:4">
      <c r="B854567" s="421"/>
      <c r="D854567" s="422"/>
    </row>
    <row r="854568" spans="2:4">
      <c r="B854568" s="421"/>
      <c r="D854568" s="422"/>
    </row>
    <row r="854569" spans="2:4">
      <c r="B854569" s="421"/>
      <c r="D854569" s="422"/>
    </row>
    <row r="854570" spans="2:4">
      <c r="B854570" s="421"/>
      <c r="D854570" s="422"/>
    </row>
    <row r="854571" spans="2:4">
      <c r="B854571" s="421"/>
      <c r="D854571" s="422"/>
    </row>
    <row r="854572" spans="2:4">
      <c r="B854572" s="421"/>
      <c r="D854572" s="422"/>
    </row>
    <row r="854573" spans="2:4">
      <c r="B854573" s="421"/>
      <c r="D854573" s="422"/>
    </row>
    <row r="854574" spans="2:4">
      <c r="B854574" s="421"/>
      <c r="D854574" s="422"/>
    </row>
    <row r="854575" spans="2:4">
      <c r="B854575" s="421"/>
      <c r="D854575" s="422"/>
    </row>
    <row r="854576" spans="2:4">
      <c r="B854576" s="421"/>
      <c r="D854576" s="422"/>
    </row>
    <row r="854577" spans="2:4">
      <c r="B854577" s="421"/>
      <c r="D854577" s="422"/>
    </row>
    <row r="854578" spans="2:4">
      <c r="B854578" s="421"/>
      <c r="D854578" s="422"/>
    </row>
    <row r="854579" spans="2:4">
      <c r="B854579" s="421"/>
      <c r="D854579" s="422"/>
    </row>
    <row r="854580" spans="2:4">
      <c r="B854580" s="421"/>
      <c r="D854580" s="422"/>
    </row>
    <row r="854581" spans="2:4">
      <c r="B854581" s="421"/>
      <c r="D854581" s="422"/>
    </row>
    <row r="854582" spans="2:4">
      <c r="B854582" s="421"/>
      <c r="D854582" s="422"/>
    </row>
    <row r="854583" spans="2:4">
      <c r="B854583" s="421"/>
      <c r="D854583" s="422"/>
    </row>
    <row r="854584" spans="2:4">
      <c r="B854584" s="421"/>
      <c r="D854584" s="422"/>
    </row>
    <row r="854585" spans="2:4">
      <c r="B854585" s="421"/>
      <c r="D854585" s="422"/>
    </row>
    <row r="854586" spans="2:4">
      <c r="B854586" s="421"/>
      <c r="D854586" s="422"/>
    </row>
    <row r="854587" spans="2:4">
      <c r="B854587" s="421"/>
      <c r="D854587" s="422"/>
    </row>
    <row r="854588" spans="2:4">
      <c r="B854588" s="421"/>
      <c r="D854588" s="422"/>
    </row>
    <row r="854589" spans="2:4">
      <c r="B854589" s="421"/>
      <c r="D854589" s="422"/>
    </row>
    <row r="854590" spans="2:4">
      <c r="B854590" s="421"/>
      <c r="D854590" s="422"/>
    </row>
    <row r="854591" spans="2:4">
      <c r="B854591" s="421"/>
      <c r="D854591" s="422"/>
    </row>
    <row r="854592" spans="2:4">
      <c r="B854592" s="421"/>
      <c r="D854592" s="422"/>
    </row>
    <row r="854593" spans="2:4">
      <c r="B854593" s="421"/>
      <c r="D854593" s="422"/>
    </row>
    <row r="854594" spans="2:4">
      <c r="B854594" s="421"/>
      <c r="D854594" s="422"/>
    </row>
    <row r="854595" spans="2:4">
      <c r="B854595" s="421"/>
      <c r="D854595" s="422"/>
    </row>
    <row r="854596" spans="2:4">
      <c r="B854596" s="421"/>
      <c r="D854596" s="422"/>
    </row>
    <row r="854597" spans="2:4">
      <c r="B854597" s="421"/>
      <c r="D854597" s="422"/>
    </row>
    <row r="854598" spans="2:4">
      <c r="B854598" s="421"/>
      <c r="D854598" s="422"/>
    </row>
    <row r="854599" spans="2:4">
      <c r="B854599" s="421"/>
      <c r="D854599" s="422"/>
    </row>
    <row r="854600" spans="2:4">
      <c r="B854600" s="421"/>
      <c r="D854600" s="422"/>
    </row>
    <row r="854601" spans="2:4">
      <c r="B854601" s="421"/>
      <c r="D854601" s="422"/>
    </row>
    <row r="854602" spans="2:4">
      <c r="B854602" s="421"/>
      <c r="D854602" s="422"/>
    </row>
    <row r="854603" spans="2:4">
      <c r="B854603" s="421"/>
      <c r="D854603" s="422"/>
    </row>
    <row r="854604" spans="2:4">
      <c r="B854604" s="421"/>
      <c r="D854604" s="422"/>
    </row>
    <row r="854605" spans="2:4">
      <c r="B854605" s="421"/>
      <c r="D854605" s="422"/>
    </row>
    <row r="854606" spans="2:4">
      <c r="B854606" s="421"/>
      <c r="D854606" s="422"/>
    </row>
    <row r="854607" spans="2:4">
      <c r="B854607" s="421"/>
      <c r="D854607" s="422"/>
    </row>
    <row r="854608" spans="2:4">
      <c r="B854608" s="421"/>
      <c r="D854608" s="422"/>
    </row>
    <row r="854609" spans="2:4">
      <c r="B854609" s="421"/>
      <c r="D854609" s="422"/>
    </row>
    <row r="854610" spans="2:4">
      <c r="B854610" s="421"/>
      <c r="D854610" s="422"/>
    </row>
    <row r="854611" spans="2:4">
      <c r="B854611" s="421"/>
      <c r="D854611" s="422"/>
    </row>
    <row r="854612" spans="2:4">
      <c r="B854612" s="421"/>
      <c r="D854612" s="422"/>
    </row>
    <row r="854613" spans="2:4">
      <c r="B854613" s="421"/>
      <c r="D854613" s="422"/>
    </row>
    <row r="854614" spans="2:4">
      <c r="B854614" s="421"/>
      <c r="D854614" s="422"/>
    </row>
    <row r="854615" spans="2:4">
      <c r="B854615" s="421"/>
      <c r="D854615" s="422"/>
    </row>
    <row r="854616" spans="2:4">
      <c r="B854616" s="421"/>
      <c r="D854616" s="422"/>
    </row>
    <row r="854617" spans="2:4">
      <c r="B854617" s="421"/>
      <c r="D854617" s="422"/>
    </row>
    <row r="854618" spans="2:4">
      <c r="B854618" s="421"/>
      <c r="D854618" s="422"/>
    </row>
    <row r="854619" spans="2:4">
      <c r="B854619" s="421"/>
      <c r="D854619" s="422"/>
    </row>
    <row r="854620" spans="2:4">
      <c r="B854620" s="421"/>
      <c r="D854620" s="422"/>
    </row>
    <row r="854621" spans="2:4">
      <c r="B854621" s="421"/>
      <c r="D854621" s="422"/>
    </row>
    <row r="854622" spans="2:4">
      <c r="B854622" s="421"/>
      <c r="D854622" s="422"/>
    </row>
    <row r="854623" spans="2:4">
      <c r="B854623" s="421"/>
      <c r="D854623" s="422"/>
    </row>
    <row r="854624" spans="2:4">
      <c r="B854624" s="421"/>
      <c r="D854624" s="422"/>
    </row>
    <row r="854625" spans="2:4">
      <c r="B854625" s="421"/>
      <c r="D854625" s="422"/>
    </row>
    <row r="854626" spans="2:4">
      <c r="B854626" s="421"/>
      <c r="D854626" s="422"/>
    </row>
    <row r="854627" spans="2:4">
      <c r="B854627" s="421"/>
      <c r="D854627" s="422"/>
    </row>
    <row r="854628" spans="2:4">
      <c r="B854628" s="421"/>
      <c r="D854628" s="422"/>
    </row>
    <row r="854629" spans="2:4">
      <c r="B854629" s="421"/>
      <c r="D854629" s="422"/>
    </row>
    <row r="854630" spans="2:4">
      <c r="B854630" s="421"/>
      <c r="D854630" s="422"/>
    </row>
    <row r="854631" spans="2:4">
      <c r="B854631" s="421"/>
      <c r="D854631" s="422"/>
    </row>
    <row r="854632" spans="2:4">
      <c r="B854632" s="421"/>
      <c r="D854632" s="422"/>
    </row>
    <row r="854633" spans="2:4">
      <c r="B854633" s="421"/>
      <c r="D854633" s="422"/>
    </row>
    <row r="854634" spans="2:4">
      <c r="B854634" s="421"/>
      <c r="D854634" s="422"/>
    </row>
    <row r="854635" spans="2:4">
      <c r="B854635" s="421"/>
      <c r="D854635" s="422"/>
    </row>
    <row r="854636" spans="2:4">
      <c r="B854636" s="421"/>
      <c r="D854636" s="422"/>
    </row>
    <row r="854637" spans="2:4">
      <c r="B854637" s="421"/>
      <c r="D854637" s="422"/>
    </row>
    <row r="854638" spans="2:4">
      <c r="B854638" s="421"/>
      <c r="D854638" s="422"/>
    </row>
    <row r="854639" spans="2:4">
      <c r="B854639" s="421"/>
      <c r="D854639" s="422"/>
    </row>
    <row r="854640" spans="2:4">
      <c r="B854640" s="421"/>
      <c r="D854640" s="422"/>
    </row>
    <row r="854641" spans="2:4">
      <c r="B854641" s="421"/>
      <c r="D854641" s="422"/>
    </row>
    <row r="854642" spans="2:4">
      <c r="B854642" s="421"/>
      <c r="D854642" s="422"/>
    </row>
    <row r="854643" spans="2:4">
      <c r="B854643" s="421"/>
      <c r="D854643" s="422"/>
    </row>
    <row r="854644" spans="2:4">
      <c r="B854644" s="421"/>
      <c r="D854644" s="422"/>
    </row>
    <row r="854645" spans="2:4">
      <c r="B854645" s="421"/>
      <c r="D854645" s="422"/>
    </row>
    <row r="854646" spans="2:4">
      <c r="B854646" s="421"/>
      <c r="D854646" s="422"/>
    </row>
    <row r="854647" spans="2:4">
      <c r="B854647" s="421"/>
      <c r="D854647" s="422"/>
    </row>
    <row r="854648" spans="2:4">
      <c r="B854648" s="421"/>
      <c r="D854648" s="422"/>
    </row>
    <row r="854649" spans="2:4">
      <c r="B854649" s="421"/>
      <c r="D854649" s="422"/>
    </row>
    <row r="854650" spans="2:4">
      <c r="B854650" s="421"/>
      <c r="D854650" s="422"/>
    </row>
    <row r="854651" spans="2:4">
      <c r="B854651" s="421"/>
      <c r="D854651" s="422"/>
    </row>
    <row r="854652" spans="2:4">
      <c r="B854652" s="421"/>
      <c r="D854652" s="422"/>
    </row>
    <row r="854653" spans="2:4">
      <c r="B854653" s="421"/>
      <c r="D854653" s="422"/>
    </row>
    <row r="854654" spans="2:4">
      <c r="B854654" s="421"/>
      <c r="D854654" s="422"/>
    </row>
    <row r="854655" spans="2:4">
      <c r="B854655" s="421"/>
      <c r="D854655" s="422"/>
    </row>
    <row r="854656" spans="2:4">
      <c r="B854656" s="421"/>
      <c r="D854656" s="422"/>
    </row>
    <row r="854657" spans="2:4">
      <c r="B854657" s="421"/>
      <c r="D854657" s="422"/>
    </row>
    <row r="854658" spans="2:4">
      <c r="B854658" s="421"/>
      <c r="D854658" s="422"/>
    </row>
    <row r="854659" spans="2:4">
      <c r="B854659" s="421"/>
      <c r="D854659" s="422"/>
    </row>
    <row r="854660" spans="2:4">
      <c r="B854660" s="421"/>
      <c r="D854660" s="422"/>
    </row>
    <row r="854661" spans="2:4">
      <c r="B854661" s="421"/>
      <c r="D854661" s="422"/>
    </row>
    <row r="854662" spans="2:4">
      <c r="B854662" s="421"/>
      <c r="D854662" s="422"/>
    </row>
    <row r="854663" spans="2:4">
      <c r="B854663" s="421"/>
      <c r="D854663" s="422"/>
    </row>
    <row r="854664" spans="2:4">
      <c r="B854664" s="421"/>
      <c r="D854664" s="422"/>
    </row>
    <row r="854665" spans="2:4">
      <c r="B854665" s="421"/>
      <c r="D854665" s="422"/>
    </row>
    <row r="854666" spans="2:4">
      <c r="B854666" s="421"/>
      <c r="D854666" s="422"/>
    </row>
    <row r="854667" spans="2:4">
      <c r="B854667" s="421"/>
      <c r="D854667" s="422"/>
    </row>
    <row r="854668" spans="2:4">
      <c r="B854668" s="421"/>
      <c r="D854668" s="422"/>
    </row>
    <row r="854669" spans="2:4">
      <c r="B854669" s="421"/>
      <c r="D854669" s="422"/>
    </row>
    <row r="854670" spans="2:4">
      <c r="B854670" s="421"/>
      <c r="D854670" s="422"/>
    </row>
    <row r="854671" spans="2:4">
      <c r="B854671" s="421"/>
      <c r="D854671" s="422"/>
    </row>
    <row r="854672" spans="2:4">
      <c r="B854672" s="421"/>
      <c r="D854672" s="422"/>
    </row>
    <row r="854673" spans="2:4">
      <c r="B854673" s="421"/>
      <c r="D854673" s="422"/>
    </row>
    <row r="854674" spans="2:4">
      <c r="B854674" s="421"/>
      <c r="D854674" s="422"/>
    </row>
    <row r="854675" spans="2:4">
      <c r="B854675" s="421"/>
      <c r="D854675" s="422"/>
    </row>
    <row r="854676" spans="2:4">
      <c r="B854676" s="421"/>
      <c r="D854676" s="422"/>
    </row>
    <row r="854677" spans="2:4">
      <c r="B854677" s="421"/>
      <c r="D854677" s="422"/>
    </row>
    <row r="854678" spans="2:4">
      <c r="B854678" s="421"/>
      <c r="D854678" s="422"/>
    </row>
    <row r="854679" spans="2:4">
      <c r="B854679" s="421"/>
      <c r="D854679" s="422"/>
    </row>
    <row r="854680" spans="2:4">
      <c r="B854680" s="421"/>
      <c r="D854680" s="422"/>
    </row>
    <row r="854681" spans="2:4">
      <c r="B854681" s="421"/>
      <c r="D854681" s="422"/>
    </row>
    <row r="854682" spans="2:4">
      <c r="B854682" s="421"/>
      <c r="D854682" s="422"/>
    </row>
    <row r="854683" spans="2:4">
      <c r="B854683" s="421"/>
      <c r="D854683" s="422"/>
    </row>
    <row r="854684" spans="2:4">
      <c r="B854684" s="421"/>
      <c r="D854684" s="422"/>
    </row>
    <row r="854685" spans="2:4">
      <c r="B854685" s="421"/>
      <c r="D854685" s="422"/>
    </row>
    <row r="854686" spans="2:4">
      <c r="B854686" s="421"/>
      <c r="D854686" s="422"/>
    </row>
    <row r="854687" spans="2:4">
      <c r="B854687" s="421"/>
      <c r="D854687" s="422"/>
    </row>
    <row r="854688" spans="2:4">
      <c r="B854688" s="421"/>
      <c r="D854688" s="422"/>
    </row>
    <row r="854689" spans="2:4">
      <c r="B854689" s="421"/>
      <c r="D854689" s="422"/>
    </row>
    <row r="854690" spans="2:4">
      <c r="B854690" s="421"/>
      <c r="D854690" s="422"/>
    </row>
    <row r="854691" spans="2:4">
      <c r="B854691" s="421"/>
      <c r="D854691" s="422"/>
    </row>
    <row r="854692" spans="2:4">
      <c r="B854692" s="421"/>
      <c r="D854692" s="422"/>
    </row>
    <row r="854693" spans="2:4">
      <c r="B854693" s="421"/>
      <c r="D854693" s="422"/>
    </row>
    <row r="854694" spans="2:4">
      <c r="B854694" s="421"/>
      <c r="D854694" s="422"/>
    </row>
    <row r="854695" spans="2:4">
      <c r="B854695" s="421"/>
      <c r="D854695" s="422"/>
    </row>
    <row r="854696" spans="2:4">
      <c r="B854696" s="421"/>
      <c r="D854696" s="422"/>
    </row>
    <row r="854697" spans="2:4">
      <c r="B854697" s="421"/>
      <c r="D854697" s="422"/>
    </row>
    <row r="854698" spans="2:4">
      <c r="B854698" s="421"/>
      <c r="D854698" s="422"/>
    </row>
    <row r="854699" spans="2:4">
      <c r="B854699" s="421"/>
      <c r="D854699" s="422"/>
    </row>
    <row r="854700" spans="2:4">
      <c r="B854700" s="421"/>
      <c r="D854700" s="422"/>
    </row>
    <row r="854701" spans="2:4">
      <c r="B854701" s="421"/>
      <c r="D854701" s="422"/>
    </row>
    <row r="854702" spans="2:4">
      <c r="B854702" s="421"/>
      <c r="D854702" s="422"/>
    </row>
    <row r="854703" spans="2:4">
      <c r="B854703" s="421"/>
      <c r="D854703" s="422"/>
    </row>
    <row r="854704" spans="2:4">
      <c r="B854704" s="421"/>
      <c r="D854704" s="422"/>
    </row>
    <row r="854705" spans="2:4">
      <c r="B854705" s="421"/>
      <c r="D854705" s="422"/>
    </row>
    <row r="854706" spans="2:4">
      <c r="B854706" s="421"/>
      <c r="D854706" s="422"/>
    </row>
    <row r="854707" spans="2:4">
      <c r="B854707" s="421"/>
      <c r="D854707" s="422"/>
    </row>
    <row r="854708" spans="2:4">
      <c r="B854708" s="421"/>
      <c r="D854708" s="422"/>
    </row>
    <row r="854709" spans="2:4">
      <c r="B854709" s="421"/>
      <c r="D854709" s="422"/>
    </row>
    <row r="854710" spans="2:4">
      <c r="B854710" s="421"/>
      <c r="D854710" s="422"/>
    </row>
    <row r="854711" spans="2:4">
      <c r="B854711" s="421"/>
      <c r="D854711" s="422"/>
    </row>
    <row r="854712" spans="2:4">
      <c r="B854712" s="421"/>
      <c r="D854712" s="422"/>
    </row>
    <row r="854713" spans="2:4">
      <c r="B854713" s="421"/>
      <c r="D854713" s="422"/>
    </row>
    <row r="854714" spans="2:4">
      <c r="B854714" s="421"/>
      <c r="D854714" s="422"/>
    </row>
    <row r="854715" spans="2:4">
      <c r="B854715" s="421"/>
      <c r="D854715" s="422"/>
    </row>
    <row r="854716" spans="2:4">
      <c r="B854716" s="421"/>
      <c r="D854716" s="422"/>
    </row>
    <row r="854717" spans="2:4">
      <c r="B854717" s="421"/>
      <c r="D854717" s="422"/>
    </row>
    <row r="854718" spans="2:4">
      <c r="B854718" s="421"/>
      <c r="D854718" s="422"/>
    </row>
    <row r="854719" spans="2:4">
      <c r="B854719" s="421"/>
      <c r="D854719" s="422"/>
    </row>
    <row r="854720" spans="2:4">
      <c r="B854720" s="421"/>
      <c r="D854720" s="422"/>
    </row>
    <row r="854721" spans="2:4">
      <c r="B854721" s="421"/>
      <c r="D854721" s="422"/>
    </row>
    <row r="854722" spans="2:4">
      <c r="B854722" s="421"/>
      <c r="D854722" s="422"/>
    </row>
    <row r="854723" spans="2:4">
      <c r="B854723" s="421"/>
      <c r="D854723" s="422"/>
    </row>
    <row r="854724" spans="2:4">
      <c r="B854724" s="421"/>
      <c r="D854724" s="422"/>
    </row>
    <row r="854725" spans="2:4">
      <c r="B854725" s="421"/>
      <c r="D854725" s="422"/>
    </row>
    <row r="854726" spans="2:4">
      <c r="B854726" s="421"/>
      <c r="D854726" s="422"/>
    </row>
    <row r="854727" spans="2:4">
      <c r="B854727" s="421"/>
      <c r="D854727" s="422"/>
    </row>
    <row r="854728" spans="2:4">
      <c r="B854728" s="421"/>
      <c r="D854728" s="422"/>
    </row>
    <row r="854729" spans="2:4">
      <c r="B854729" s="421"/>
      <c r="D854729" s="422"/>
    </row>
    <row r="854730" spans="2:4">
      <c r="B854730" s="421"/>
      <c r="D854730" s="422"/>
    </row>
    <row r="854731" spans="2:4">
      <c r="B854731" s="421"/>
      <c r="D854731" s="422"/>
    </row>
    <row r="854732" spans="2:4">
      <c r="B854732" s="421"/>
      <c r="D854732" s="422"/>
    </row>
    <row r="854733" spans="2:4">
      <c r="B854733" s="421"/>
      <c r="D854733" s="422"/>
    </row>
    <row r="854734" spans="2:4">
      <c r="B854734" s="421"/>
      <c r="D854734" s="422"/>
    </row>
    <row r="854735" spans="2:4">
      <c r="B854735" s="421"/>
      <c r="D854735" s="422"/>
    </row>
    <row r="854736" spans="2:4">
      <c r="B854736" s="421"/>
      <c r="D854736" s="422"/>
    </row>
    <row r="854737" spans="2:4">
      <c r="B854737" s="421"/>
      <c r="D854737" s="422"/>
    </row>
    <row r="854738" spans="2:4">
      <c r="B854738" s="421"/>
      <c r="D854738" s="422"/>
    </row>
    <row r="854739" spans="2:4">
      <c r="B854739" s="421"/>
      <c r="D854739" s="422"/>
    </row>
    <row r="854740" spans="2:4">
      <c r="B854740" s="421"/>
      <c r="D854740" s="422"/>
    </row>
    <row r="854741" spans="2:4">
      <c r="B854741" s="421"/>
      <c r="D854741" s="422"/>
    </row>
    <row r="854742" spans="2:4">
      <c r="B854742" s="421"/>
      <c r="D854742" s="422"/>
    </row>
    <row r="854743" spans="2:4">
      <c r="B854743" s="421"/>
      <c r="D854743" s="422"/>
    </row>
    <row r="854744" spans="2:4">
      <c r="B854744" s="421"/>
      <c r="D854744" s="422"/>
    </row>
    <row r="854745" spans="2:4">
      <c r="B854745" s="421"/>
      <c r="D854745" s="422"/>
    </row>
    <row r="854746" spans="2:4">
      <c r="B854746" s="421"/>
      <c r="D854746" s="422"/>
    </row>
    <row r="854747" spans="2:4">
      <c r="B854747" s="421"/>
      <c r="D854747" s="422"/>
    </row>
    <row r="854748" spans="2:4">
      <c r="B854748" s="421"/>
      <c r="D854748" s="422"/>
    </row>
    <row r="854749" spans="2:4">
      <c r="B854749" s="421"/>
      <c r="D854749" s="422"/>
    </row>
    <row r="854750" spans="2:4">
      <c r="B854750" s="421"/>
      <c r="D854750" s="422"/>
    </row>
    <row r="854751" spans="2:4">
      <c r="B854751" s="421"/>
      <c r="D854751" s="422"/>
    </row>
    <row r="854752" spans="2:4">
      <c r="B854752" s="421"/>
      <c r="D854752" s="422"/>
    </row>
    <row r="854753" spans="2:4">
      <c r="B854753" s="421"/>
      <c r="D854753" s="422"/>
    </row>
    <row r="854754" spans="2:4">
      <c r="B854754" s="421"/>
      <c r="D854754" s="422"/>
    </row>
    <row r="854755" spans="2:4">
      <c r="B854755" s="421"/>
      <c r="D854755" s="422"/>
    </row>
    <row r="854756" spans="2:4">
      <c r="B854756" s="421"/>
      <c r="D854756" s="422"/>
    </row>
    <row r="854757" spans="2:4">
      <c r="B854757" s="421"/>
      <c r="D854757" s="422"/>
    </row>
    <row r="854758" spans="2:4">
      <c r="B854758" s="421"/>
      <c r="D854758" s="422"/>
    </row>
    <row r="854759" spans="2:4">
      <c r="B854759" s="421"/>
      <c r="D854759" s="422"/>
    </row>
    <row r="854760" spans="2:4">
      <c r="B854760" s="421"/>
      <c r="D854760" s="422"/>
    </row>
    <row r="854761" spans="2:4">
      <c r="B854761" s="421"/>
      <c r="D854761" s="422"/>
    </row>
    <row r="854762" spans="2:4">
      <c r="B854762" s="421"/>
      <c r="D854762" s="422"/>
    </row>
    <row r="854763" spans="2:4">
      <c r="B854763" s="421"/>
      <c r="D854763" s="422"/>
    </row>
    <row r="854764" spans="2:4">
      <c r="B854764" s="421"/>
      <c r="D854764" s="422"/>
    </row>
    <row r="854765" spans="2:4">
      <c r="B854765" s="421"/>
      <c r="D854765" s="422"/>
    </row>
    <row r="854766" spans="2:4">
      <c r="B854766" s="421"/>
      <c r="D854766" s="422"/>
    </row>
    <row r="854767" spans="2:4">
      <c r="B854767" s="421"/>
      <c r="D854767" s="422"/>
    </row>
    <row r="854768" spans="2:4">
      <c r="B854768" s="421"/>
      <c r="D854768" s="422"/>
    </row>
    <row r="854769" spans="2:4">
      <c r="B854769" s="421"/>
      <c r="D854769" s="422"/>
    </row>
    <row r="854770" spans="2:4">
      <c r="B854770" s="421"/>
      <c r="D854770" s="422"/>
    </row>
    <row r="854771" spans="2:4">
      <c r="B854771" s="421"/>
      <c r="D854771" s="422"/>
    </row>
    <row r="854772" spans="2:4">
      <c r="B854772" s="421"/>
      <c r="D854772" s="422"/>
    </row>
    <row r="854773" spans="2:4">
      <c r="B854773" s="421"/>
      <c r="D854773" s="422"/>
    </row>
    <row r="854774" spans="2:4">
      <c r="B854774" s="421"/>
      <c r="D854774" s="422"/>
    </row>
    <row r="854775" spans="2:4">
      <c r="B854775" s="421"/>
      <c r="D854775" s="422"/>
    </row>
    <row r="854776" spans="2:4">
      <c r="B854776" s="421"/>
      <c r="D854776" s="422"/>
    </row>
    <row r="854777" spans="2:4">
      <c r="B854777" s="421"/>
      <c r="D854777" s="422"/>
    </row>
    <row r="854778" spans="2:4">
      <c r="B854778" s="421"/>
      <c r="D854778" s="422"/>
    </row>
    <row r="854779" spans="2:4">
      <c r="B854779" s="421"/>
      <c r="D854779" s="422"/>
    </row>
    <row r="854780" spans="2:4">
      <c r="B854780" s="421"/>
      <c r="D854780" s="422"/>
    </row>
    <row r="854781" spans="2:4">
      <c r="B854781" s="421"/>
      <c r="D854781" s="422"/>
    </row>
    <row r="854782" spans="2:4">
      <c r="B854782" s="421"/>
      <c r="D854782" s="422"/>
    </row>
    <row r="854783" spans="2:4">
      <c r="B854783" s="421"/>
      <c r="D854783" s="422"/>
    </row>
    <row r="854784" spans="2:4">
      <c r="B854784" s="421"/>
      <c r="D854784" s="422"/>
    </row>
    <row r="854785" spans="2:4">
      <c r="B854785" s="421"/>
      <c r="D854785" s="422"/>
    </row>
    <row r="854786" spans="2:4">
      <c r="B854786" s="421"/>
      <c r="D854786" s="422"/>
    </row>
    <row r="854787" spans="2:4">
      <c r="B854787" s="421"/>
      <c r="D854787" s="422"/>
    </row>
    <row r="854788" spans="2:4">
      <c r="B854788" s="421"/>
      <c r="D854788" s="422"/>
    </row>
    <row r="854789" spans="2:4">
      <c r="B854789" s="421"/>
      <c r="D854789" s="422"/>
    </row>
    <row r="854790" spans="2:4">
      <c r="B854790" s="421"/>
      <c r="D854790" s="422"/>
    </row>
    <row r="854791" spans="2:4">
      <c r="B854791" s="421"/>
      <c r="D854791" s="422"/>
    </row>
    <row r="854792" spans="2:4">
      <c r="B854792" s="421"/>
      <c r="D854792" s="422"/>
    </row>
    <row r="854793" spans="2:4">
      <c r="B854793" s="421"/>
      <c r="D854793" s="422"/>
    </row>
    <row r="854794" spans="2:4">
      <c r="B854794" s="421"/>
      <c r="D854794" s="422"/>
    </row>
    <row r="854795" spans="2:4">
      <c r="B854795" s="421"/>
      <c r="D854795" s="422"/>
    </row>
    <row r="854796" spans="2:4">
      <c r="B854796" s="421"/>
      <c r="D854796" s="422"/>
    </row>
    <row r="854797" spans="2:4">
      <c r="B854797" s="421"/>
      <c r="D854797" s="422"/>
    </row>
    <row r="854798" spans="2:4">
      <c r="B854798" s="421"/>
      <c r="D854798" s="422"/>
    </row>
    <row r="854799" spans="2:4">
      <c r="B854799" s="421"/>
      <c r="D854799" s="422"/>
    </row>
    <row r="854800" spans="2:4">
      <c r="B854800" s="421"/>
      <c r="D854800" s="422"/>
    </row>
    <row r="854801" spans="2:4">
      <c r="B854801" s="421"/>
      <c r="D854801" s="422"/>
    </row>
    <row r="854802" spans="2:4">
      <c r="B854802" s="421"/>
      <c r="D854802" s="422"/>
    </row>
    <row r="854803" spans="2:4">
      <c r="B854803" s="421"/>
      <c r="D854803" s="422"/>
    </row>
    <row r="854804" spans="2:4">
      <c r="B854804" s="421"/>
      <c r="D854804" s="422"/>
    </row>
    <row r="854805" spans="2:4">
      <c r="B854805" s="421"/>
      <c r="D854805" s="422"/>
    </row>
    <row r="854806" spans="2:4">
      <c r="B854806" s="421"/>
      <c r="D854806" s="422"/>
    </row>
    <row r="854807" spans="2:4">
      <c r="B854807" s="421"/>
      <c r="D854807" s="422"/>
    </row>
    <row r="854808" spans="2:4">
      <c r="B854808" s="421"/>
      <c r="D854808" s="422"/>
    </row>
    <row r="854809" spans="2:4">
      <c r="B854809" s="421"/>
      <c r="D854809" s="422"/>
    </row>
    <row r="854810" spans="2:4">
      <c r="B854810" s="421"/>
      <c r="D854810" s="422"/>
    </row>
    <row r="854811" spans="2:4">
      <c r="B854811" s="421"/>
      <c r="D854811" s="422"/>
    </row>
    <row r="854812" spans="2:4">
      <c r="B854812" s="421"/>
      <c r="D854812" s="422"/>
    </row>
    <row r="854813" spans="2:4">
      <c r="B854813" s="421"/>
      <c r="D854813" s="422"/>
    </row>
    <row r="854814" spans="2:4">
      <c r="B854814" s="421"/>
      <c r="D854814" s="422"/>
    </row>
    <row r="854815" spans="2:4">
      <c r="B854815" s="421"/>
      <c r="D854815" s="422"/>
    </row>
    <row r="854816" spans="2:4">
      <c r="B854816" s="421"/>
      <c r="D854816" s="422"/>
    </row>
    <row r="854817" spans="2:4">
      <c r="B854817" s="421"/>
      <c r="D854817" s="422"/>
    </row>
    <row r="854818" spans="2:4">
      <c r="B854818" s="421"/>
      <c r="D854818" s="422"/>
    </row>
    <row r="854819" spans="2:4">
      <c r="B854819" s="421"/>
      <c r="D854819" s="422"/>
    </row>
    <row r="854820" spans="2:4">
      <c r="B854820" s="421"/>
      <c r="D854820" s="422"/>
    </row>
    <row r="854821" spans="2:4">
      <c r="B854821" s="421"/>
      <c r="D854821" s="422"/>
    </row>
    <row r="854822" spans="2:4">
      <c r="B854822" s="421"/>
      <c r="D854822" s="422"/>
    </row>
    <row r="854823" spans="2:4">
      <c r="B854823" s="421"/>
      <c r="D854823" s="422"/>
    </row>
    <row r="854824" spans="2:4">
      <c r="B854824" s="421"/>
      <c r="D854824" s="422"/>
    </row>
    <row r="854825" spans="2:4">
      <c r="B854825" s="421"/>
      <c r="D854825" s="422"/>
    </row>
    <row r="854826" spans="2:4">
      <c r="B854826" s="421"/>
      <c r="D854826" s="422"/>
    </row>
    <row r="854827" spans="2:4">
      <c r="B854827" s="421"/>
      <c r="D854827" s="422"/>
    </row>
    <row r="854828" spans="2:4">
      <c r="B854828" s="421"/>
      <c r="D854828" s="422"/>
    </row>
    <row r="854829" spans="2:4">
      <c r="B854829" s="421"/>
      <c r="D854829" s="422"/>
    </row>
    <row r="854830" spans="2:4">
      <c r="B854830" s="421"/>
      <c r="D854830" s="422"/>
    </row>
    <row r="854831" spans="2:4">
      <c r="B854831" s="421"/>
      <c r="D854831" s="422"/>
    </row>
    <row r="854832" spans="2:4">
      <c r="B854832" s="421"/>
      <c r="D854832" s="422"/>
    </row>
    <row r="854833" spans="2:4">
      <c r="B854833" s="421"/>
      <c r="D854833" s="422"/>
    </row>
    <row r="854834" spans="2:4">
      <c r="B854834" s="421"/>
      <c r="D854834" s="422"/>
    </row>
    <row r="854835" spans="2:4">
      <c r="B854835" s="421"/>
      <c r="D854835" s="422"/>
    </row>
    <row r="854836" spans="2:4">
      <c r="B854836" s="421"/>
      <c r="D854836" s="422"/>
    </row>
    <row r="854837" spans="2:4">
      <c r="B854837" s="421"/>
      <c r="D854837" s="422"/>
    </row>
    <row r="854838" spans="2:4">
      <c r="B854838" s="421"/>
      <c r="D854838" s="422"/>
    </row>
    <row r="854839" spans="2:4">
      <c r="B854839" s="421"/>
      <c r="D854839" s="422"/>
    </row>
    <row r="854840" spans="2:4">
      <c r="B854840" s="421"/>
      <c r="D854840" s="422"/>
    </row>
    <row r="854841" spans="2:4">
      <c r="B854841" s="421"/>
      <c r="D854841" s="422"/>
    </row>
    <row r="854842" spans="2:4">
      <c r="B854842" s="421"/>
      <c r="D854842" s="422"/>
    </row>
    <row r="854843" spans="2:4">
      <c r="B854843" s="421"/>
      <c r="D854843" s="422"/>
    </row>
    <row r="854844" spans="2:4">
      <c r="B854844" s="421"/>
      <c r="D854844" s="422"/>
    </row>
    <row r="854845" spans="2:4">
      <c r="B854845" s="421"/>
      <c r="D854845" s="422"/>
    </row>
    <row r="854846" spans="2:4">
      <c r="B854846" s="421"/>
      <c r="D854846" s="422"/>
    </row>
    <row r="854847" spans="2:4">
      <c r="B854847" s="421"/>
      <c r="D854847" s="422"/>
    </row>
    <row r="854848" spans="2:4">
      <c r="B854848" s="421"/>
      <c r="D854848" s="422"/>
    </row>
    <row r="854849" spans="2:4">
      <c r="B854849" s="421"/>
      <c r="D854849" s="422"/>
    </row>
    <row r="854850" spans="2:4">
      <c r="B854850" s="421"/>
      <c r="D854850" s="422"/>
    </row>
    <row r="854851" spans="2:4">
      <c r="B854851" s="421"/>
      <c r="D854851" s="422"/>
    </row>
    <row r="854852" spans="2:4">
      <c r="B854852" s="421"/>
      <c r="D854852" s="422"/>
    </row>
    <row r="854853" spans="2:4">
      <c r="B854853" s="421"/>
      <c r="D854853" s="422"/>
    </row>
    <row r="854854" spans="2:4">
      <c r="B854854" s="421"/>
      <c r="D854854" s="422"/>
    </row>
    <row r="854855" spans="2:4">
      <c r="B854855" s="421"/>
      <c r="D854855" s="422"/>
    </row>
    <row r="854856" spans="2:4">
      <c r="B854856" s="421"/>
      <c r="D854856" s="422"/>
    </row>
    <row r="854857" spans="2:4">
      <c r="B854857" s="421"/>
      <c r="D854857" s="422"/>
    </row>
    <row r="854858" spans="2:4">
      <c r="B854858" s="421"/>
      <c r="D854858" s="422"/>
    </row>
    <row r="854859" spans="2:4">
      <c r="B854859" s="421"/>
      <c r="D854859" s="422"/>
    </row>
    <row r="854860" spans="2:4">
      <c r="B854860" s="421"/>
      <c r="D854860" s="422"/>
    </row>
    <row r="854861" spans="2:4">
      <c r="B854861" s="421"/>
      <c r="D854861" s="422"/>
    </row>
    <row r="854862" spans="2:4">
      <c r="B854862" s="421"/>
      <c r="D854862" s="422"/>
    </row>
    <row r="854863" spans="2:4">
      <c r="B854863" s="421"/>
      <c r="D854863" s="422"/>
    </row>
    <row r="854864" spans="2:4">
      <c r="B854864" s="421"/>
      <c r="D854864" s="422"/>
    </row>
    <row r="854865" spans="2:4">
      <c r="B854865" s="421"/>
      <c r="D854865" s="422"/>
    </row>
    <row r="854866" spans="2:4">
      <c r="B854866" s="421"/>
      <c r="D854866" s="422"/>
    </row>
    <row r="854867" spans="2:4">
      <c r="B854867" s="421"/>
      <c r="D854867" s="422"/>
    </row>
    <row r="854868" spans="2:4">
      <c r="B854868" s="421"/>
      <c r="D854868" s="422"/>
    </row>
    <row r="854869" spans="2:4">
      <c r="B854869" s="421"/>
      <c r="D854869" s="422"/>
    </row>
    <row r="854870" spans="2:4">
      <c r="B854870" s="421"/>
      <c r="D854870" s="422"/>
    </row>
    <row r="854871" spans="2:4">
      <c r="B854871" s="421"/>
      <c r="D854871" s="422"/>
    </row>
    <row r="854872" spans="2:4">
      <c r="B854872" s="421"/>
      <c r="D854872" s="422"/>
    </row>
    <row r="854873" spans="2:4">
      <c r="B854873" s="421"/>
      <c r="D854873" s="422"/>
    </row>
    <row r="854874" spans="2:4">
      <c r="B854874" s="421"/>
      <c r="D854874" s="422"/>
    </row>
    <row r="854875" spans="2:4">
      <c r="B854875" s="421"/>
      <c r="D854875" s="422"/>
    </row>
    <row r="854876" spans="2:4">
      <c r="B854876" s="421"/>
      <c r="D854876" s="422"/>
    </row>
    <row r="854877" spans="2:4">
      <c r="B854877" s="421"/>
      <c r="D854877" s="422"/>
    </row>
    <row r="854878" spans="2:4">
      <c r="B854878" s="421"/>
      <c r="D854878" s="422"/>
    </row>
    <row r="854879" spans="2:4">
      <c r="B854879" s="421"/>
      <c r="D854879" s="422"/>
    </row>
    <row r="854880" spans="2:4">
      <c r="B854880" s="421"/>
      <c r="D854880" s="422"/>
    </row>
    <row r="854881" spans="2:4">
      <c r="B854881" s="421"/>
      <c r="D854881" s="422"/>
    </row>
    <row r="854882" spans="2:4">
      <c r="B854882" s="421"/>
      <c r="D854882" s="422"/>
    </row>
    <row r="854883" spans="2:4">
      <c r="B854883" s="421"/>
      <c r="D854883" s="422"/>
    </row>
    <row r="854884" spans="2:4">
      <c r="B854884" s="421"/>
      <c r="D854884" s="422"/>
    </row>
    <row r="854885" spans="2:4">
      <c r="B854885" s="421"/>
      <c r="D854885" s="422"/>
    </row>
    <row r="854886" spans="2:4">
      <c r="B854886" s="421"/>
      <c r="D854886" s="422"/>
    </row>
    <row r="854887" spans="2:4">
      <c r="B854887" s="421"/>
      <c r="D854887" s="422"/>
    </row>
    <row r="854888" spans="2:4">
      <c r="B854888" s="421"/>
      <c r="D854888" s="422"/>
    </row>
    <row r="854889" spans="2:4">
      <c r="B854889" s="421"/>
      <c r="D854889" s="422"/>
    </row>
    <row r="854890" spans="2:4">
      <c r="B854890" s="421"/>
      <c r="D854890" s="422"/>
    </row>
    <row r="854891" spans="2:4">
      <c r="B854891" s="421"/>
      <c r="D854891" s="422"/>
    </row>
    <row r="854892" spans="2:4">
      <c r="B854892" s="421"/>
      <c r="D854892" s="422"/>
    </row>
    <row r="854893" spans="2:4">
      <c r="B854893" s="421"/>
      <c r="D854893" s="422"/>
    </row>
    <row r="854894" spans="2:4">
      <c r="B854894" s="421"/>
      <c r="D854894" s="422"/>
    </row>
    <row r="854895" spans="2:4">
      <c r="B854895" s="421"/>
      <c r="D854895" s="422"/>
    </row>
    <row r="854896" spans="2:4">
      <c r="B854896" s="421"/>
      <c r="D854896" s="422"/>
    </row>
    <row r="854897" spans="2:4">
      <c r="B854897" s="421"/>
      <c r="D854897" s="422"/>
    </row>
    <row r="854898" spans="2:4">
      <c r="B854898" s="421"/>
      <c r="D854898" s="422"/>
    </row>
    <row r="854899" spans="2:4">
      <c r="B854899" s="421"/>
      <c r="D854899" s="422"/>
    </row>
    <row r="854900" spans="2:4">
      <c r="B854900" s="421"/>
      <c r="D854900" s="422"/>
    </row>
    <row r="854901" spans="2:4">
      <c r="B854901" s="421"/>
      <c r="D854901" s="422"/>
    </row>
    <row r="854902" spans="2:4">
      <c r="B854902" s="421"/>
      <c r="D854902" s="422"/>
    </row>
    <row r="854903" spans="2:4">
      <c r="B854903" s="421"/>
      <c r="D854903" s="422"/>
    </row>
    <row r="854904" spans="2:4">
      <c r="B854904" s="421"/>
      <c r="D854904" s="422"/>
    </row>
    <row r="854905" spans="2:4">
      <c r="B854905" s="421"/>
      <c r="D854905" s="422"/>
    </row>
    <row r="854906" spans="2:4">
      <c r="B854906" s="421"/>
      <c r="D854906" s="422"/>
    </row>
    <row r="854907" spans="2:4">
      <c r="B854907" s="421"/>
      <c r="D854907" s="422"/>
    </row>
    <row r="854908" spans="2:4">
      <c r="B854908" s="421"/>
      <c r="D854908" s="422"/>
    </row>
    <row r="854909" spans="2:4">
      <c r="B854909" s="421"/>
      <c r="D854909" s="422"/>
    </row>
    <row r="854910" spans="2:4">
      <c r="B854910" s="421"/>
      <c r="D854910" s="422"/>
    </row>
    <row r="854911" spans="2:4">
      <c r="B854911" s="421"/>
      <c r="D854911" s="422"/>
    </row>
    <row r="854912" spans="2:4">
      <c r="B854912" s="421"/>
      <c r="D854912" s="422"/>
    </row>
    <row r="854913" spans="2:4">
      <c r="B854913" s="421"/>
      <c r="D854913" s="422"/>
    </row>
    <row r="854914" spans="2:4">
      <c r="B854914" s="421"/>
      <c r="D854914" s="422"/>
    </row>
    <row r="854915" spans="2:4">
      <c r="B854915" s="421"/>
      <c r="D854915" s="422"/>
    </row>
    <row r="854916" spans="2:4">
      <c r="B854916" s="421"/>
      <c r="D854916" s="422"/>
    </row>
    <row r="854917" spans="2:4">
      <c r="B854917" s="421"/>
      <c r="D854917" s="422"/>
    </row>
    <row r="854918" spans="2:4">
      <c r="B854918" s="421"/>
      <c r="D854918" s="422"/>
    </row>
    <row r="854919" spans="2:4">
      <c r="B854919" s="421"/>
      <c r="D854919" s="422"/>
    </row>
    <row r="854920" spans="2:4">
      <c r="B854920" s="421"/>
      <c r="D854920" s="422"/>
    </row>
    <row r="854921" spans="2:4">
      <c r="B854921" s="421"/>
      <c r="D854921" s="422"/>
    </row>
    <row r="854922" spans="2:4">
      <c r="B854922" s="421"/>
      <c r="D854922" s="422"/>
    </row>
    <row r="854923" spans="2:4">
      <c r="B854923" s="421"/>
      <c r="D854923" s="422"/>
    </row>
    <row r="854924" spans="2:4">
      <c r="B854924" s="421"/>
      <c r="D854924" s="422"/>
    </row>
    <row r="854925" spans="2:4">
      <c r="B854925" s="421"/>
      <c r="D854925" s="422"/>
    </row>
    <row r="854926" spans="2:4">
      <c r="B854926" s="421"/>
      <c r="D854926" s="422"/>
    </row>
    <row r="854927" spans="2:4">
      <c r="B854927" s="421"/>
      <c r="D854927" s="422"/>
    </row>
    <row r="854928" spans="2:4">
      <c r="B854928" s="421"/>
      <c r="D854928" s="422"/>
    </row>
    <row r="854929" spans="2:4">
      <c r="B854929" s="421"/>
      <c r="D854929" s="422"/>
    </row>
    <row r="854930" spans="2:4">
      <c r="B854930" s="421"/>
      <c r="D854930" s="422"/>
    </row>
    <row r="854931" spans="2:4">
      <c r="B854931" s="421"/>
      <c r="D854931" s="422"/>
    </row>
    <row r="854932" spans="2:4">
      <c r="B854932" s="421"/>
      <c r="D854932" s="422"/>
    </row>
    <row r="854933" spans="2:4">
      <c r="B854933" s="421"/>
      <c r="D854933" s="422"/>
    </row>
    <row r="854934" spans="2:4">
      <c r="B854934" s="421"/>
      <c r="D854934" s="422"/>
    </row>
    <row r="854935" spans="2:4">
      <c r="B854935" s="421"/>
      <c r="D854935" s="422"/>
    </row>
    <row r="854936" spans="2:4">
      <c r="B854936" s="421"/>
      <c r="D854936" s="422"/>
    </row>
    <row r="854937" spans="2:4">
      <c r="B854937" s="421"/>
      <c r="D854937" s="422"/>
    </row>
    <row r="854938" spans="2:4">
      <c r="B854938" s="421"/>
      <c r="D854938" s="422"/>
    </row>
    <row r="854939" spans="2:4">
      <c r="B854939" s="421"/>
      <c r="D854939" s="422"/>
    </row>
    <row r="854940" spans="2:4">
      <c r="B854940" s="421"/>
      <c r="D854940" s="422"/>
    </row>
    <row r="854941" spans="2:4">
      <c r="B854941" s="421"/>
      <c r="D854941" s="422"/>
    </row>
    <row r="854942" spans="2:4">
      <c r="B854942" s="421"/>
      <c r="D854942" s="422"/>
    </row>
    <row r="854943" spans="2:4">
      <c r="B854943" s="421"/>
      <c r="D854943" s="422"/>
    </row>
    <row r="854944" spans="2:4">
      <c r="B854944" s="421"/>
      <c r="D854944" s="422"/>
    </row>
    <row r="854945" spans="2:4">
      <c r="B854945" s="421"/>
      <c r="D854945" s="422"/>
    </row>
    <row r="854946" spans="2:4">
      <c r="B854946" s="421"/>
      <c r="D854946" s="422"/>
    </row>
    <row r="854947" spans="2:4">
      <c r="B854947" s="421"/>
      <c r="D854947" s="422"/>
    </row>
    <row r="854948" spans="2:4">
      <c r="B854948" s="421"/>
      <c r="D854948" s="422"/>
    </row>
    <row r="854949" spans="2:4">
      <c r="B854949" s="421"/>
      <c r="D854949" s="422"/>
    </row>
    <row r="854950" spans="2:4">
      <c r="B854950" s="421"/>
      <c r="D854950" s="422"/>
    </row>
    <row r="854951" spans="2:4">
      <c r="B854951" s="421"/>
      <c r="D854951" s="422"/>
    </row>
    <row r="854952" spans="2:4">
      <c r="B854952" s="421"/>
      <c r="D854952" s="422"/>
    </row>
    <row r="854953" spans="2:4">
      <c r="B854953" s="421"/>
      <c r="D854953" s="422"/>
    </row>
    <row r="854954" spans="2:4">
      <c r="B854954" s="421"/>
      <c r="D854954" s="422"/>
    </row>
    <row r="854955" spans="2:4">
      <c r="B854955" s="421"/>
      <c r="D854955" s="422"/>
    </row>
    <row r="854956" spans="2:4">
      <c r="B854956" s="421"/>
      <c r="D854956" s="422"/>
    </row>
    <row r="854957" spans="2:4">
      <c r="B854957" s="421"/>
      <c r="D854957" s="422"/>
    </row>
    <row r="854958" spans="2:4">
      <c r="B854958" s="421"/>
      <c r="D854958" s="422"/>
    </row>
    <row r="854959" spans="2:4">
      <c r="B854959" s="421"/>
      <c r="D854959" s="422"/>
    </row>
    <row r="854960" spans="2:4">
      <c r="B854960" s="421"/>
      <c r="D854960" s="422"/>
    </row>
    <row r="854961" spans="2:4">
      <c r="B854961" s="421"/>
      <c r="D854961" s="422"/>
    </row>
    <row r="854962" spans="2:4">
      <c r="B854962" s="421"/>
      <c r="D854962" s="422"/>
    </row>
    <row r="854963" spans="2:4">
      <c r="B854963" s="421"/>
      <c r="D854963" s="422"/>
    </row>
    <row r="854964" spans="2:4">
      <c r="B854964" s="421"/>
      <c r="D854964" s="422"/>
    </row>
    <row r="854965" spans="2:4">
      <c r="B854965" s="421"/>
      <c r="D854965" s="422"/>
    </row>
    <row r="854966" spans="2:4">
      <c r="B854966" s="421"/>
      <c r="D854966" s="422"/>
    </row>
    <row r="854967" spans="2:4">
      <c r="B854967" s="421"/>
      <c r="D854967" s="422"/>
    </row>
    <row r="854968" spans="2:4">
      <c r="B854968" s="421"/>
      <c r="D854968" s="422"/>
    </row>
    <row r="854969" spans="2:4">
      <c r="B854969" s="421"/>
      <c r="D854969" s="422"/>
    </row>
    <row r="854970" spans="2:4">
      <c r="B854970" s="421"/>
      <c r="D854970" s="422"/>
    </row>
    <row r="854971" spans="2:4">
      <c r="B854971" s="421"/>
      <c r="D854971" s="422"/>
    </row>
    <row r="854972" spans="2:4">
      <c r="B854972" s="421"/>
      <c r="D854972" s="422"/>
    </row>
    <row r="854973" spans="2:4">
      <c r="B854973" s="421"/>
      <c r="D854973" s="422"/>
    </row>
    <row r="854974" spans="2:4">
      <c r="B854974" s="421"/>
      <c r="D854974" s="422"/>
    </row>
    <row r="854975" spans="2:4">
      <c r="B854975" s="421"/>
      <c r="D854975" s="422"/>
    </row>
    <row r="854976" spans="2:4">
      <c r="B854976" s="421"/>
      <c r="D854976" s="422"/>
    </row>
    <row r="854977" spans="2:4">
      <c r="B854977" s="421"/>
      <c r="D854977" s="422"/>
    </row>
    <row r="854978" spans="2:4">
      <c r="B854978" s="421"/>
      <c r="D854978" s="422"/>
    </row>
    <row r="854979" spans="2:4">
      <c r="B854979" s="421"/>
      <c r="D854979" s="422"/>
    </row>
    <row r="854980" spans="2:4">
      <c r="B854980" s="421"/>
      <c r="D854980" s="422"/>
    </row>
    <row r="854981" spans="2:4">
      <c r="B854981" s="421"/>
      <c r="D854981" s="422"/>
    </row>
    <row r="854982" spans="2:4">
      <c r="B854982" s="421"/>
      <c r="D854982" s="422"/>
    </row>
    <row r="854983" spans="2:4">
      <c r="B854983" s="421"/>
      <c r="D854983" s="422"/>
    </row>
    <row r="854984" spans="2:4">
      <c r="B854984" s="421"/>
      <c r="D854984" s="422"/>
    </row>
    <row r="854985" spans="2:4">
      <c r="B854985" s="421"/>
      <c r="D854985" s="422"/>
    </row>
    <row r="854986" spans="2:4">
      <c r="B854986" s="421"/>
      <c r="D854986" s="422"/>
    </row>
    <row r="854987" spans="2:4">
      <c r="B854987" s="421"/>
      <c r="D854987" s="422"/>
    </row>
    <row r="854988" spans="2:4">
      <c r="B854988" s="421"/>
      <c r="D854988" s="422"/>
    </row>
    <row r="854989" spans="2:4">
      <c r="B854989" s="421"/>
      <c r="D854989" s="422"/>
    </row>
    <row r="854990" spans="2:4">
      <c r="B854990" s="421"/>
      <c r="D854990" s="422"/>
    </row>
    <row r="854991" spans="2:4">
      <c r="B854991" s="421"/>
      <c r="D854991" s="422"/>
    </row>
    <row r="854992" spans="2:4">
      <c r="B854992" s="421"/>
      <c r="D854992" s="422"/>
    </row>
    <row r="854993" spans="2:4">
      <c r="B854993" s="421"/>
      <c r="D854993" s="422"/>
    </row>
    <row r="854994" spans="2:4">
      <c r="B854994" s="421"/>
      <c r="D854994" s="422"/>
    </row>
    <row r="854995" spans="2:4">
      <c r="B854995" s="421"/>
      <c r="D854995" s="422"/>
    </row>
    <row r="854996" spans="2:4">
      <c r="B854996" s="421"/>
      <c r="D854996" s="422"/>
    </row>
    <row r="854997" spans="2:4">
      <c r="B854997" s="421"/>
      <c r="D854997" s="422"/>
    </row>
    <row r="854998" spans="2:4">
      <c r="B854998" s="421"/>
      <c r="D854998" s="422"/>
    </row>
    <row r="854999" spans="2:4">
      <c r="B854999" s="421"/>
      <c r="D854999" s="422"/>
    </row>
    <row r="855000" spans="2:4">
      <c r="B855000" s="421"/>
      <c r="D855000" s="422"/>
    </row>
    <row r="855001" spans="2:4">
      <c r="B855001" s="421"/>
      <c r="D855001" s="422"/>
    </row>
    <row r="855002" spans="2:4">
      <c r="B855002" s="421"/>
      <c r="D855002" s="422"/>
    </row>
    <row r="855003" spans="2:4">
      <c r="B855003" s="421"/>
      <c r="D855003" s="422"/>
    </row>
    <row r="855004" spans="2:4">
      <c r="B855004" s="421"/>
      <c r="D855004" s="422"/>
    </row>
    <row r="855005" spans="2:4">
      <c r="B855005" s="421"/>
      <c r="D855005" s="422"/>
    </row>
    <row r="855006" spans="2:4">
      <c r="B855006" s="421"/>
      <c r="D855006" s="422"/>
    </row>
    <row r="855007" spans="2:4">
      <c r="B855007" s="421"/>
      <c r="D855007" s="422"/>
    </row>
    <row r="855008" spans="2:4">
      <c r="B855008" s="421"/>
      <c r="D855008" s="422"/>
    </row>
    <row r="855009" spans="2:4">
      <c r="B855009" s="421"/>
      <c r="D855009" s="422"/>
    </row>
    <row r="855010" spans="2:4">
      <c r="B855010" s="421"/>
      <c r="D855010" s="422"/>
    </row>
    <row r="855011" spans="2:4">
      <c r="B855011" s="421"/>
      <c r="D855011" s="422"/>
    </row>
    <row r="855012" spans="2:4">
      <c r="B855012" s="421"/>
      <c r="D855012" s="422"/>
    </row>
    <row r="855013" spans="2:4">
      <c r="B855013" s="421"/>
      <c r="D855013" s="422"/>
    </row>
    <row r="855014" spans="2:4">
      <c r="B855014" s="421"/>
      <c r="D855014" s="422"/>
    </row>
    <row r="855015" spans="2:4">
      <c r="B855015" s="421"/>
      <c r="D855015" s="422"/>
    </row>
    <row r="855016" spans="2:4">
      <c r="B855016" s="421"/>
      <c r="D855016" s="422"/>
    </row>
    <row r="855017" spans="2:4">
      <c r="B855017" s="421"/>
      <c r="D855017" s="422"/>
    </row>
    <row r="855018" spans="2:4">
      <c r="B855018" s="421"/>
      <c r="D855018" s="422"/>
    </row>
    <row r="855019" spans="2:4">
      <c r="B855019" s="421"/>
      <c r="D855019" s="422"/>
    </row>
    <row r="855020" spans="2:4">
      <c r="B855020" s="421"/>
      <c r="D855020" s="422"/>
    </row>
    <row r="855021" spans="2:4">
      <c r="B855021" s="421"/>
      <c r="D855021" s="422"/>
    </row>
    <row r="855022" spans="2:4">
      <c r="B855022" s="421"/>
      <c r="D855022" s="422"/>
    </row>
    <row r="855023" spans="2:4">
      <c r="B855023" s="421"/>
      <c r="D855023" s="422"/>
    </row>
    <row r="855024" spans="2:4">
      <c r="B855024" s="421"/>
      <c r="D855024" s="422"/>
    </row>
    <row r="855025" spans="2:4">
      <c r="B855025" s="421"/>
      <c r="D855025" s="422"/>
    </row>
    <row r="855026" spans="2:4">
      <c r="B855026" s="421"/>
      <c r="D855026" s="422"/>
    </row>
    <row r="855027" spans="2:4">
      <c r="B855027" s="421"/>
      <c r="D855027" s="422"/>
    </row>
    <row r="855028" spans="2:4">
      <c r="B855028" s="421"/>
      <c r="D855028" s="422"/>
    </row>
    <row r="855029" spans="2:4">
      <c r="B855029" s="421"/>
      <c r="D855029" s="422"/>
    </row>
    <row r="855030" spans="2:4">
      <c r="B855030" s="421"/>
      <c r="D855030" s="422"/>
    </row>
    <row r="855031" spans="2:4">
      <c r="B855031" s="421"/>
      <c r="D855031" s="422"/>
    </row>
    <row r="855032" spans="2:4">
      <c r="B855032" s="421"/>
      <c r="D855032" s="422"/>
    </row>
    <row r="855033" spans="2:4">
      <c r="B855033" s="421"/>
      <c r="D855033" s="422"/>
    </row>
    <row r="855034" spans="2:4">
      <c r="B855034" s="421"/>
      <c r="D855034" s="422"/>
    </row>
    <row r="855035" spans="2:4">
      <c r="B855035" s="421"/>
      <c r="D855035" s="422"/>
    </row>
    <row r="855036" spans="2:4">
      <c r="B855036" s="421"/>
      <c r="D855036" s="422"/>
    </row>
    <row r="855037" spans="2:4">
      <c r="B855037" s="421"/>
      <c r="D855037" s="422"/>
    </row>
    <row r="855038" spans="2:4">
      <c r="B855038" s="421"/>
      <c r="D855038" s="422"/>
    </row>
    <row r="855039" spans="2:4">
      <c r="B855039" s="421"/>
      <c r="D855039" s="422"/>
    </row>
    <row r="855040" spans="2:4">
      <c r="B855040" s="421"/>
      <c r="D855040" s="422"/>
    </row>
    <row r="855041" spans="2:4">
      <c r="B855041" s="421"/>
      <c r="D855041" s="422"/>
    </row>
    <row r="855042" spans="2:4">
      <c r="B855042" s="421"/>
      <c r="D855042" s="422"/>
    </row>
    <row r="855043" spans="2:4">
      <c r="B855043" s="421"/>
      <c r="D855043" s="422"/>
    </row>
    <row r="855044" spans="2:4">
      <c r="B855044" s="421"/>
      <c r="D855044" s="422"/>
    </row>
    <row r="855045" spans="2:4">
      <c r="B855045" s="421"/>
      <c r="D855045" s="422"/>
    </row>
    <row r="855046" spans="2:4">
      <c r="B855046" s="421"/>
      <c r="D855046" s="422"/>
    </row>
    <row r="855047" spans="2:4">
      <c r="B855047" s="421"/>
      <c r="D855047" s="422"/>
    </row>
    <row r="855048" spans="2:4">
      <c r="B855048" s="421"/>
      <c r="D855048" s="422"/>
    </row>
    <row r="855049" spans="2:4">
      <c r="B855049" s="421"/>
      <c r="D855049" s="422"/>
    </row>
    <row r="855050" spans="2:4">
      <c r="B855050" s="421"/>
      <c r="D855050" s="422"/>
    </row>
    <row r="855051" spans="2:4">
      <c r="B855051" s="421"/>
      <c r="D855051" s="422"/>
    </row>
    <row r="855052" spans="2:4">
      <c r="B855052" s="421"/>
      <c r="D855052" s="422"/>
    </row>
    <row r="855053" spans="2:4">
      <c r="B855053" s="421"/>
      <c r="D855053" s="422"/>
    </row>
    <row r="855054" spans="2:4">
      <c r="B855054" s="421"/>
      <c r="D855054" s="422"/>
    </row>
    <row r="855055" spans="2:4">
      <c r="B855055" s="421"/>
      <c r="D855055" s="422"/>
    </row>
    <row r="855056" spans="2:4">
      <c r="B855056" s="421"/>
      <c r="D855056" s="422"/>
    </row>
    <row r="855057" spans="2:4">
      <c r="B855057" s="421"/>
      <c r="D855057" s="422"/>
    </row>
    <row r="855058" spans="2:4">
      <c r="B855058" s="421"/>
      <c r="D855058" s="422"/>
    </row>
    <row r="855059" spans="2:4">
      <c r="B855059" s="421"/>
      <c r="D855059" s="422"/>
    </row>
    <row r="855060" spans="2:4">
      <c r="B855060" s="421"/>
      <c r="D855060" s="422"/>
    </row>
    <row r="855061" spans="2:4">
      <c r="B855061" s="421"/>
      <c r="D855061" s="422"/>
    </row>
    <row r="855062" spans="2:4">
      <c r="B855062" s="421"/>
      <c r="D855062" s="422"/>
    </row>
    <row r="855063" spans="2:4">
      <c r="B855063" s="421"/>
      <c r="D855063" s="422"/>
    </row>
    <row r="855064" spans="2:4">
      <c r="B855064" s="421"/>
      <c r="D855064" s="422"/>
    </row>
    <row r="855065" spans="2:4">
      <c r="B855065" s="421"/>
      <c r="D855065" s="422"/>
    </row>
    <row r="855066" spans="2:4">
      <c r="B855066" s="421"/>
      <c r="D855066" s="422"/>
    </row>
    <row r="855067" spans="2:4">
      <c r="B855067" s="421"/>
      <c r="D855067" s="422"/>
    </row>
    <row r="855068" spans="2:4">
      <c r="B855068" s="421"/>
      <c r="D855068" s="422"/>
    </row>
    <row r="855069" spans="2:4">
      <c r="B855069" s="421"/>
      <c r="D855069" s="422"/>
    </row>
    <row r="855070" spans="2:4">
      <c r="B855070" s="421"/>
      <c r="D855070" s="422"/>
    </row>
    <row r="855071" spans="2:4">
      <c r="B855071" s="421"/>
      <c r="D855071" s="422"/>
    </row>
    <row r="855072" spans="2:4">
      <c r="B855072" s="421"/>
      <c r="D855072" s="422"/>
    </row>
    <row r="855073" spans="2:4">
      <c r="B855073" s="421"/>
      <c r="D855073" s="422"/>
    </row>
    <row r="855074" spans="2:4">
      <c r="B855074" s="421"/>
      <c r="D855074" s="422"/>
    </row>
    <row r="855075" spans="2:4">
      <c r="B855075" s="421"/>
      <c r="D855075" s="422"/>
    </row>
    <row r="855076" spans="2:4">
      <c r="B855076" s="421"/>
      <c r="D855076" s="422"/>
    </row>
    <row r="855077" spans="2:4">
      <c r="B855077" s="421"/>
      <c r="D855077" s="422"/>
    </row>
    <row r="855078" spans="2:4">
      <c r="B855078" s="421"/>
      <c r="D855078" s="422"/>
    </row>
    <row r="855079" spans="2:4">
      <c r="B855079" s="421"/>
      <c r="D855079" s="422"/>
    </row>
    <row r="855080" spans="2:4">
      <c r="B855080" s="421"/>
      <c r="D855080" s="422"/>
    </row>
    <row r="855081" spans="2:4">
      <c r="B855081" s="421"/>
      <c r="D855081" s="422"/>
    </row>
    <row r="855082" spans="2:4">
      <c r="B855082" s="421"/>
      <c r="D855082" s="422"/>
    </row>
    <row r="855083" spans="2:4">
      <c r="B855083" s="421"/>
      <c r="D855083" s="422"/>
    </row>
    <row r="855084" spans="2:4">
      <c r="B855084" s="421"/>
      <c r="D855084" s="422"/>
    </row>
    <row r="855085" spans="2:4">
      <c r="B855085" s="421"/>
      <c r="D855085" s="422"/>
    </row>
    <row r="855086" spans="2:4">
      <c r="B855086" s="421"/>
      <c r="D855086" s="422"/>
    </row>
    <row r="855087" spans="2:4">
      <c r="B855087" s="421"/>
      <c r="D855087" s="422"/>
    </row>
    <row r="855088" spans="2:4">
      <c r="B855088" s="421"/>
      <c r="D855088" s="422"/>
    </row>
    <row r="855089" spans="2:4">
      <c r="B855089" s="421"/>
      <c r="D855089" s="422"/>
    </row>
    <row r="855090" spans="2:4">
      <c r="B855090" s="421"/>
      <c r="D855090" s="422"/>
    </row>
    <row r="855091" spans="2:4">
      <c r="B855091" s="421"/>
      <c r="D855091" s="422"/>
    </row>
    <row r="855092" spans="2:4">
      <c r="B855092" s="421"/>
      <c r="D855092" s="422"/>
    </row>
    <row r="855093" spans="2:4">
      <c r="B855093" s="421"/>
      <c r="D855093" s="422"/>
    </row>
    <row r="855094" spans="2:4">
      <c r="B855094" s="421"/>
      <c r="D855094" s="422"/>
    </row>
    <row r="855095" spans="2:4">
      <c r="B855095" s="421"/>
      <c r="D855095" s="422"/>
    </row>
    <row r="855096" spans="2:4">
      <c r="B855096" s="421"/>
      <c r="D855096" s="422"/>
    </row>
    <row r="855097" spans="2:4">
      <c r="B855097" s="421"/>
      <c r="D855097" s="422"/>
    </row>
    <row r="855098" spans="2:4">
      <c r="B855098" s="421"/>
      <c r="D855098" s="422"/>
    </row>
    <row r="855099" spans="2:4">
      <c r="B855099" s="421"/>
      <c r="D855099" s="422"/>
    </row>
    <row r="855100" spans="2:4">
      <c r="B855100" s="421"/>
      <c r="D855100" s="422"/>
    </row>
    <row r="855101" spans="2:4">
      <c r="B855101" s="421"/>
      <c r="D855101" s="422"/>
    </row>
    <row r="855102" spans="2:4">
      <c r="B855102" s="421"/>
      <c r="D855102" s="422"/>
    </row>
    <row r="855103" spans="2:4">
      <c r="B855103" s="421"/>
      <c r="D855103" s="422"/>
    </row>
    <row r="855104" spans="2:4">
      <c r="B855104" s="421"/>
      <c r="D855104" s="422"/>
    </row>
    <row r="855105" spans="2:4">
      <c r="B855105" s="421"/>
      <c r="D855105" s="422"/>
    </row>
    <row r="855106" spans="2:4">
      <c r="B855106" s="421"/>
      <c r="D855106" s="422"/>
    </row>
    <row r="855107" spans="2:4">
      <c r="B855107" s="421"/>
      <c r="D855107" s="422"/>
    </row>
    <row r="855108" spans="2:4">
      <c r="B855108" s="421"/>
      <c r="D855108" s="422"/>
    </row>
    <row r="855109" spans="2:4">
      <c r="B855109" s="421"/>
      <c r="D855109" s="422"/>
    </row>
    <row r="855110" spans="2:4">
      <c r="B855110" s="421"/>
      <c r="D855110" s="422"/>
    </row>
    <row r="855111" spans="2:4">
      <c r="B855111" s="421"/>
      <c r="D855111" s="422"/>
    </row>
    <row r="855112" spans="2:4">
      <c r="B855112" s="421"/>
      <c r="D855112" s="422"/>
    </row>
    <row r="855113" spans="2:4">
      <c r="B855113" s="421"/>
      <c r="D855113" s="422"/>
    </row>
    <row r="855114" spans="2:4">
      <c r="B855114" s="421"/>
      <c r="D855114" s="422"/>
    </row>
    <row r="855115" spans="2:4">
      <c r="B855115" s="421"/>
      <c r="D855115" s="422"/>
    </row>
    <row r="855116" spans="2:4">
      <c r="B855116" s="421"/>
      <c r="D855116" s="422"/>
    </row>
    <row r="855117" spans="2:4">
      <c r="B855117" s="421"/>
      <c r="D855117" s="422"/>
    </row>
    <row r="855118" spans="2:4">
      <c r="B855118" s="421"/>
      <c r="D855118" s="422"/>
    </row>
    <row r="855119" spans="2:4">
      <c r="B855119" s="421"/>
      <c r="D855119" s="422"/>
    </row>
    <row r="855120" spans="2:4">
      <c r="B855120" s="421"/>
      <c r="D855120" s="422"/>
    </row>
    <row r="855121" spans="2:4">
      <c r="B855121" s="421"/>
      <c r="D855121" s="422"/>
    </row>
    <row r="855122" spans="2:4">
      <c r="B855122" s="421"/>
      <c r="D855122" s="422"/>
    </row>
    <row r="855123" spans="2:4">
      <c r="B855123" s="421"/>
      <c r="D855123" s="422"/>
    </row>
    <row r="855124" spans="2:4">
      <c r="B855124" s="421"/>
      <c r="D855124" s="422"/>
    </row>
    <row r="855125" spans="2:4">
      <c r="B855125" s="421"/>
      <c r="D855125" s="422"/>
    </row>
    <row r="855126" spans="2:4">
      <c r="B855126" s="421"/>
      <c r="D855126" s="422"/>
    </row>
    <row r="855127" spans="2:4">
      <c r="B855127" s="421"/>
      <c r="D855127" s="422"/>
    </row>
    <row r="855128" spans="2:4">
      <c r="B855128" s="421"/>
      <c r="D855128" s="422"/>
    </row>
    <row r="855129" spans="2:4">
      <c r="B855129" s="421"/>
      <c r="D855129" s="422"/>
    </row>
    <row r="855130" spans="2:4">
      <c r="B855130" s="421"/>
      <c r="D855130" s="422"/>
    </row>
    <row r="855131" spans="2:4">
      <c r="B855131" s="421"/>
      <c r="D855131" s="422"/>
    </row>
    <row r="855132" spans="2:4">
      <c r="B855132" s="421"/>
      <c r="D855132" s="422"/>
    </row>
    <row r="855133" spans="2:4">
      <c r="B855133" s="421"/>
      <c r="D855133" s="422"/>
    </row>
    <row r="855134" spans="2:4">
      <c r="B855134" s="421"/>
      <c r="D855134" s="422"/>
    </row>
    <row r="855135" spans="2:4">
      <c r="B855135" s="421"/>
      <c r="D855135" s="422"/>
    </row>
    <row r="855136" spans="2:4">
      <c r="B855136" s="421"/>
      <c r="D855136" s="422"/>
    </row>
    <row r="855137" spans="2:4">
      <c r="B855137" s="421"/>
      <c r="D855137" s="422"/>
    </row>
    <row r="855138" spans="2:4">
      <c r="B855138" s="421"/>
      <c r="D855138" s="422"/>
    </row>
    <row r="855139" spans="2:4">
      <c r="B855139" s="421"/>
      <c r="D855139" s="422"/>
    </row>
    <row r="855140" spans="2:4">
      <c r="B855140" s="421"/>
      <c r="D855140" s="422"/>
    </row>
    <row r="855141" spans="2:4">
      <c r="B855141" s="421"/>
      <c r="D855141" s="422"/>
    </row>
    <row r="855142" spans="2:4">
      <c r="B855142" s="421"/>
      <c r="D855142" s="422"/>
    </row>
    <row r="855143" spans="2:4">
      <c r="B855143" s="421"/>
      <c r="D855143" s="422"/>
    </row>
    <row r="855144" spans="2:4">
      <c r="B855144" s="421"/>
      <c r="D855144" s="422"/>
    </row>
    <row r="855145" spans="2:4">
      <c r="B855145" s="421"/>
      <c r="D855145" s="422"/>
    </row>
    <row r="855146" spans="2:4">
      <c r="B855146" s="421"/>
      <c r="D855146" s="422"/>
    </row>
    <row r="855147" spans="2:4">
      <c r="B855147" s="421"/>
      <c r="D855147" s="422"/>
    </row>
    <row r="855148" spans="2:4">
      <c r="B855148" s="421"/>
      <c r="D855148" s="422"/>
    </row>
    <row r="855149" spans="2:4">
      <c r="B855149" s="421"/>
      <c r="D855149" s="422"/>
    </row>
    <row r="855150" spans="2:4">
      <c r="B855150" s="421"/>
      <c r="D855150" s="422"/>
    </row>
    <row r="855151" spans="2:4">
      <c r="B855151" s="421"/>
      <c r="D855151" s="422"/>
    </row>
    <row r="855152" spans="2:4">
      <c r="B855152" s="421"/>
      <c r="D855152" s="422"/>
    </row>
    <row r="855153" spans="2:4">
      <c r="B855153" s="421"/>
      <c r="D855153" s="422"/>
    </row>
    <row r="855154" spans="2:4">
      <c r="B855154" s="421"/>
      <c r="D855154" s="422"/>
    </row>
    <row r="855155" spans="2:4">
      <c r="B855155" s="421"/>
      <c r="D855155" s="422"/>
    </row>
    <row r="855156" spans="2:4">
      <c r="B855156" s="421"/>
      <c r="D855156" s="422"/>
    </row>
    <row r="855157" spans="2:4">
      <c r="B855157" s="421"/>
      <c r="D855157" s="422"/>
    </row>
    <row r="855158" spans="2:4">
      <c r="B855158" s="421"/>
      <c r="D855158" s="422"/>
    </row>
    <row r="855159" spans="2:4">
      <c r="B855159" s="421"/>
      <c r="D855159" s="422"/>
    </row>
    <row r="855160" spans="2:4">
      <c r="B855160" s="421"/>
      <c r="D855160" s="422"/>
    </row>
    <row r="855161" spans="2:4">
      <c r="B855161" s="421"/>
      <c r="D855161" s="422"/>
    </row>
    <row r="855162" spans="2:4">
      <c r="B855162" s="421"/>
      <c r="D855162" s="422"/>
    </row>
    <row r="855163" spans="2:4">
      <c r="B855163" s="421"/>
      <c r="D855163" s="422"/>
    </row>
    <row r="855164" spans="2:4">
      <c r="B855164" s="421"/>
      <c r="D855164" s="422"/>
    </row>
    <row r="855165" spans="2:4">
      <c r="B855165" s="421"/>
      <c r="D855165" s="422"/>
    </row>
    <row r="855166" spans="2:4">
      <c r="B855166" s="421"/>
      <c r="D855166" s="422"/>
    </row>
    <row r="855167" spans="2:4">
      <c r="B855167" s="421"/>
      <c r="D855167" s="422"/>
    </row>
    <row r="855168" spans="2:4">
      <c r="B855168" s="421"/>
      <c r="D855168" s="422"/>
    </row>
    <row r="855169" spans="2:4">
      <c r="B855169" s="421"/>
      <c r="D855169" s="422"/>
    </row>
    <row r="855170" spans="2:4">
      <c r="B855170" s="421"/>
      <c r="D855170" s="422"/>
    </row>
    <row r="855171" spans="2:4">
      <c r="B855171" s="421"/>
      <c r="D855171" s="422"/>
    </row>
    <row r="855172" spans="2:4">
      <c r="B855172" s="421"/>
      <c r="D855172" s="422"/>
    </row>
    <row r="855173" spans="2:4">
      <c r="B855173" s="421"/>
      <c r="D855173" s="422"/>
    </row>
    <row r="855174" spans="2:4">
      <c r="B855174" s="421"/>
      <c r="D855174" s="422"/>
    </row>
    <row r="855175" spans="2:4">
      <c r="B855175" s="421"/>
      <c r="D855175" s="422"/>
    </row>
    <row r="855176" spans="2:4">
      <c r="B855176" s="421"/>
      <c r="D855176" s="422"/>
    </row>
    <row r="855177" spans="2:4">
      <c r="B855177" s="421"/>
      <c r="D855177" s="422"/>
    </row>
    <row r="855178" spans="2:4">
      <c r="B855178" s="421"/>
      <c r="D855178" s="422"/>
    </row>
    <row r="855179" spans="2:4">
      <c r="B855179" s="421"/>
      <c r="D855179" s="422"/>
    </row>
    <row r="855180" spans="2:4">
      <c r="B855180" s="421"/>
      <c r="D855180" s="422"/>
    </row>
    <row r="855181" spans="2:4">
      <c r="B855181" s="421"/>
      <c r="D855181" s="422"/>
    </row>
    <row r="855182" spans="2:4">
      <c r="B855182" s="421"/>
      <c r="D855182" s="422"/>
    </row>
    <row r="855183" spans="2:4">
      <c r="B855183" s="421"/>
      <c r="D855183" s="422"/>
    </row>
    <row r="855184" spans="2:4">
      <c r="B855184" s="421"/>
      <c r="D855184" s="422"/>
    </row>
    <row r="855185" spans="2:4">
      <c r="B855185" s="421"/>
      <c r="D855185" s="422"/>
    </row>
    <row r="855186" spans="2:4">
      <c r="B855186" s="421"/>
      <c r="D855186" s="422"/>
    </row>
    <row r="855187" spans="2:4">
      <c r="B855187" s="421"/>
      <c r="D855187" s="422"/>
    </row>
    <row r="855188" spans="2:4">
      <c r="B855188" s="421"/>
      <c r="D855188" s="422"/>
    </row>
    <row r="855189" spans="2:4">
      <c r="B855189" s="421"/>
      <c r="D855189" s="422"/>
    </row>
    <row r="855190" spans="2:4">
      <c r="B855190" s="421"/>
      <c r="D855190" s="422"/>
    </row>
    <row r="855191" spans="2:4">
      <c r="B855191" s="421"/>
      <c r="D855191" s="422"/>
    </row>
    <row r="855192" spans="2:4">
      <c r="B855192" s="421"/>
      <c r="D855192" s="422"/>
    </row>
    <row r="855193" spans="2:4">
      <c r="B855193" s="421"/>
      <c r="D855193" s="422"/>
    </row>
    <row r="855194" spans="2:4">
      <c r="B855194" s="421"/>
      <c r="D855194" s="422"/>
    </row>
    <row r="855195" spans="2:4">
      <c r="B855195" s="421"/>
      <c r="D855195" s="422"/>
    </row>
    <row r="855196" spans="2:4">
      <c r="B855196" s="421"/>
      <c r="D855196" s="422"/>
    </row>
    <row r="855197" spans="2:4">
      <c r="B855197" s="421"/>
      <c r="D855197" s="422"/>
    </row>
    <row r="855198" spans="2:4">
      <c r="B855198" s="421"/>
      <c r="D855198" s="422"/>
    </row>
    <row r="855199" spans="2:4">
      <c r="B855199" s="421"/>
      <c r="D855199" s="422"/>
    </row>
    <row r="855200" spans="2:4">
      <c r="B855200" s="421"/>
      <c r="D855200" s="422"/>
    </row>
    <row r="855201" spans="2:4">
      <c r="B855201" s="421"/>
      <c r="D855201" s="422"/>
    </row>
    <row r="855202" spans="2:4">
      <c r="B855202" s="421"/>
      <c r="D855202" s="422"/>
    </row>
    <row r="855203" spans="2:4">
      <c r="B855203" s="421"/>
      <c r="D855203" s="422"/>
    </row>
    <row r="855204" spans="2:4">
      <c r="B855204" s="421"/>
      <c r="D855204" s="422"/>
    </row>
    <row r="855205" spans="2:4">
      <c r="B855205" s="421"/>
      <c r="D855205" s="422"/>
    </row>
    <row r="855206" spans="2:4">
      <c r="B855206" s="421"/>
      <c r="D855206" s="422"/>
    </row>
    <row r="855207" spans="2:4">
      <c r="B855207" s="421"/>
      <c r="D855207" s="422"/>
    </row>
    <row r="855208" spans="2:4">
      <c r="B855208" s="421"/>
      <c r="D855208" s="422"/>
    </row>
    <row r="855209" spans="2:4">
      <c r="B855209" s="421"/>
      <c r="D855209" s="422"/>
    </row>
    <row r="855210" spans="2:4">
      <c r="B855210" s="421"/>
      <c r="D855210" s="422"/>
    </row>
    <row r="855211" spans="2:4">
      <c r="B855211" s="421"/>
      <c r="D855211" s="422"/>
    </row>
    <row r="855212" spans="2:4">
      <c r="B855212" s="421"/>
      <c r="D855212" s="422"/>
    </row>
    <row r="855213" spans="2:4">
      <c r="B855213" s="421"/>
      <c r="D855213" s="422"/>
    </row>
    <row r="855214" spans="2:4">
      <c r="B855214" s="421"/>
      <c r="D855214" s="422"/>
    </row>
    <row r="855215" spans="2:4">
      <c r="B855215" s="421"/>
      <c r="D855215" s="422"/>
    </row>
    <row r="855216" spans="2:4">
      <c r="B855216" s="421"/>
      <c r="D855216" s="422"/>
    </row>
    <row r="855217" spans="2:4">
      <c r="B855217" s="421"/>
      <c r="D855217" s="422"/>
    </row>
    <row r="855218" spans="2:4">
      <c r="B855218" s="421"/>
      <c r="D855218" s="422"/>
    </row>
    <row r="855219" spans="2:4">
      <c r="B855219" s="421"/>
      <c r="D855219" s="422"/>
    </row>
    <row r="855220" spans="2:4">
      <c r="B855220" s="421"/>
      <c r="D855220" s="422"/>
    </row>
    <row r="855221" spans="2:4">
      <c r="B855221" s="421"/>
      <c r="D855221" s="422"/>
    </row>
    <row r="855222" spans="2:4">
      <c r="B855222" s="421"/>
      <c r="D855222" s="422"/>
    </row>
    <row r="855223" spans="2:4">
      <c r="B855223" s="421"/>
      <c r="D855223" s="422"/>
    </row>
    <row r="855224" spans="2:4">
      <c r="B855224" s="421"/>
      <c r="D855224" s="422"/>
    </row>
    <row r="855225" spans="2:4">
      <c r="B855225" s="421"/>
      <c r="D855225" s="422"/>
    </row>
    <row r="855226" spans="2:4">
      <c r="B855226" s="421"/>
      <c r="D855226" s="422"/>
    </row>
    <row r="855227" spans="2:4">
      <c r="B855227" s="421"/>
      <c r="D855227" s="422"/>
    </row>
    <row r="855228" spans="2:4">
      <c r="B855228" s="421"/>
      <c r="D855228" s="422"/>
    </row>
    <row r="855229" spans="2:4">
      <c r="B855229" s="421"/>
      <c r="D855229" s="422"/>
    </row>
    <row r="855230" spans="2:4">
      <c r="B855230" s="421"/>
      <c r="D855230" s="422"/>
    </row>
    <row r="855231" spans="2:4">
      <c r="B855231" s="421"/>
      <c r="D855231" s="422"/>
    </row>
    <row r="855232" spans="2:4">
      <c r="B855232" s="421"/>
      <c r="D855232" s="422"/>
    </row>
    <row r="855233" spans="2:4">
      <c r="B855233" s="421"/>
      <c r="D855233" s="422"/>
    </row>
    <row r="855234" spans="2:4">
      <c r="B855234" s="421"/>
      <c r="D855234" s="422"/>
    </row>
    <row r="855235" spans="2:4">
      <c r="B855235" s="421"/>
      <c r="D855235" s="422"/>
    </row>
    <row r="855236" spans="2:4">
      <c r="B855236" s="421"/>
      <c r="D855236" s="422"/>
    </row>
    <row r="855237" spans="2:4">
      <c r="B855237" s="421"/>
      <c r="D855237" s="422"/>
    </row>
    <row r="855238" spans="2:4">
      <c r="B855238" s="421"/>
      <c r="D855238" s="422"/>
    </row>
    <row r="855239" spans="2:4">
      <c r="B855239" s="421"/>
      <c r="D855239" s="422"/>
    </row>
    <row r="855240" spans="2:4">
      <c r="B855240" s="421"/>
      <c r="D855240" s="422"/>
    </row>
    <row r="855241" spans="2:4">
      <c r="B855241" s="421"/>
      <c r="D855241" s="422"/>
    </row>
    <row r="855242" spans="2:4">
      <c r="B855242" s="421"/>
      <c r="D855242" s="422"/>
    </row>
    <row r="855243" spans="2:4">
      <c r="B855243" s="421"/>
      <c r="D855243" s="422"/>
    </row>
    <row r="855244" spans="2:4">
      <c r="B855244" s="421"/>
      <c r="D855244" s="422"/>
    </row>
    <row r="855245" spans="2:4">
      <c r="B855245" s="421"/>
      <c r="D855245" s="422"/>
    </row>
    <row r="855246" spans="2:4">
      <c r="B855246" s="421"/>
      <c r="D855246" s="422"/>
    </row>
    <row r="855247" spans="2:4">
      <c r="B855247" s="421"/>
      <c r="D855247" s="422"/>
    </row>
    <row r="855248" spans="2:4">
      <c r="B855248" s="421"/>
      <c r="D855248" s="422"/>
    </row>
    <row r="855249" spans="2:4">
      <c r="B855249" s="421"/>
      <c r="D855249" s="422"/>
    </row>
    <row r="855250" spans="2:4">
      <c r="B855250" s="421"/>
      <c r="D855250" s="422"/>
    </row>
    <row r="855251" spans="2:4">
      <c r="B855251" s="421"/>
      <c r="D855251" s="422"/>
    </row>
    <row r="855252" spans="2:4">
      <c r="B855252" s="421"/>
      <c r="D855252" s="422"/>
    </row>
    <row r="855253" spans="2:4">
      <c r="B855253" s="421"/>
      <c r="D855253" s="422"/>
    </row>
    <row r="855254" spans="2:4">
      <c r="B855254" s="421"/>
      <c r="D855254" s="422"/>
    </row>
    <row r="855255" spans="2:4">
      <c r="B855255" s="421"/>
      <c r="D855255" s="422"/>
    </row>
    <row r="855256" spans="2:4">
      <c r="B855256" s="421"/>
      <c r="D855256" s="422"/>
    </row>
    <row r="855257" spans="2:4">
      <c r="B855257" s="421"/>
      <c r="D855257" s="422"/>
    </row>
    <row r="855258" spans="2:4">
      <c r="B855258" s="421"/>
      <c r="D855258" s="422"/>
    </row>
    <row r="855259" spans="2:4">
      <c r="B855259" s="421"/>
      <c r="D855259" s="422"/>
    </row>
    <row r="855260" spans="2:4">
      <c r="B855260" s="421"/>
      <c r="D855260" s="422"/>
    </row>
    <row r="855261" spans="2:4">
      <c r="B855261" s="421"/>
      <c r="D855261" s="422"/>
    </row>
    <row r="855262" spans="2:4">
      <c r="B855262" s="421"/>
      <c r="D855262" s="422"/>
    </row>
    <row r="855263" spans="2:4">
      <c r="B855263" s="421"/>
      <c r="D855263" s="422"/>
    </row>
    <row r="855264" spans="2:4">
      <c r="B855264" s="421"/>
      <c r="D855264" s="422"/>
    </row>
    <row r="855265" spans="2:4">
      <c r="B855265" s="421"/>
      <c r="D855265" s="422"/>
    </row>
    <row r="855266" spans="2:4">
      <c r="B855266" s="421"/>
      <c r="D855266" s="422"/>
    </row>
    <row r="855267" spans="2:4">
      <c r="B855267" s="421"/>
      <c r="D855267" s="422"/>
    </row>
    <row r="855268" spans="2:4">
      <c r="B855268" s="421"/>
      <c r="D855268" s="422"/>
    </row>
    <row r="855269" spans="2:4">
      <c r="B855269" s="421"/>
      <c r="D855269" s="422"/>
    </row>
    <row r="855270" spans="2:4">
      <c r="B855270" s="421"/>
      <c r="D855270" s="422"/>
    </row>
    <row r="855271" spans="2:4">
      <c r="B855271" s="421"/>
      <c r="D855271" s="422"/>
    </row>
    <row r="855272" spans="2:4">
      <c r="B855272" s="421"/>
      <c r="D855272" s="422"/>
    </row>
    <row r="855273" spans="2:4">
      <c r="B855273" s="421"/>
      <c r="D855273" s="422"/>
    </row>
    <row r="855274" spans="2:4">
      <c r="B855274" s="421"/>
      <c r="D855274" s="422"/>
    </row>
    <row r="855275" spans="2:4">
      <c r="B855275" s="421"/>
      <c r="D855275" s="422"/>
    </row>
    <row r="855276" spans="2:4">
      <c r="B855276" s="421"/>
      <c r="D855276" s="422"/>
    </row>
    <row r="855277" spans="2:4">
      <c r="B855277" s="421"/>
      <c r="D855277" s="422"/>
    </row>
    <row r="855278" spans="2:4">
      <c r="B855278" s="421"/>
      <c r="D855278" s="422"/>
    </row>
    <row r="855279" spans="2:4">
      <c r="B855279" s="421"/>
      <c r="D855279" s="422"/>
    </row>
    <row r="855280" spans="2:4">
      <c r="B855280" s="421"/>
      <c r="D855280" s="422"/>
    </row>
    <row r="855281" spans="2:4">
      <c r="B855281" s="421"/>
      <c r="D855281" s="422"/>
    </row>
    <row r="855282" spans="2:4">
      <c r="B855282" s="421"/>
      <c r="D855282" s="422"/>
    </row>
    <row r="855283" spans="2:4">
      <c r="B855283" s="421"/>
      <c r="D855283" s="422"/>
    </row>
    <row r="855284" spans="2:4">
      <c r="B855284" s="421"/>
      <c r="D855284" s="422"/>
    </row>
    <row r="855285" spans="2:4">
      <c r="B855285" s="421"/>
      <c r="D855285" s="422"/>
    </row>
    <row r="855286" spans="2:4">
      <c r="B855286" s="421"/>
      <c r="D855286" s="422"/>
    </row>
    <row r="855287" spans="2:4">
      <c r="B855287" s="421"/>
      <c r="D855287" s="422"/>
    </row>
    <row r="855288" spans="2:4">
      <c r="B855288" s="421"/>
      <c r="D855288" s="422"/>
    </row>
    <row r="855289" spans="2:4">
      <c r="B855289" s="421"/>
      <c r="D855289" s="422"/>
    </row>
    <row r="855290" spans="2:4">
      <c r="B855290" s="421"/>
      <c r="D855290" s="422"/>
    </row>
    <row r="855291" spans="2:4">
      <c r="B855291" s="421"/>
      <c r="D855291" s="422"/>
    </row>
    <row r="855292" spans="2:4">
      <c r="B855292" s="421"/>
      <c r="D855292" s="422"/>
    </row>
    <row r="855293" spans="2:4">
      <c r="B855293" s="421"/>
      <c r="D855293" s="422"/>
    </row>
    <row r="855294" spans="2:4">
      <c r="B855294" s="421"/>
      <c r="D855294" s="422"/>
    </row>
    <row r="855295" spans="2:4">
      <c r="B855295" s="421"/>
      <c r="D855295" s="422"/>
    </row>
    <row r="855296" spans="2:4">
      <c r="B855296" s="421"/>
      <c r="D855296" s="422"/>
    </row>
    <row r="855297" spans="2:4">
      <c r="B855297" s="421"/>
      <c r="D855297" s="422"/>
    </row>
    <row r="855298" spans="2:4">
      <c r="B855298" s="421"/>
      <c r="D855298" s="422"/>
    </row>
    <row r="855299" spans="2:4">
      <c r="B855299" s="421"/>
      <c r="D855299" s="422"/>
    </row>
    <row r="855300" spans="2:4">
      <c r="B855300" s="421"/>
      <c r="D855300" s="422"/>
    </row>
    <row r="855301" spans="2:4">
      <c r="B855301" s="421"/>
      <c r="D855301" s="422"/>
    </row>
    <row r="855302" spans="2:4">
      <c r="B855302" s="421"/>
      <c r="D855302" s="422"/>
    </row>
    <row r="855303" spans="2:4">
      <c r="B855303" s="421"/>
      <c r="D855303" s="422"/>
    </row>
    <row r="855304" spans="2:4">
      <c r="B855304" s="421"/>
      <c r="D855304" s="422"/>
    </row>
    <row r="855305" spans="2:4">
      <c r="B855305" s="421"/>
      <c r="D855305" s="422"/>
    </row>
    <row r="855306" spans="2:4">
      <c r="B855306" s="421"/>
      <c r="D855306" s="422"/>
    </row>
    <row r="855307" spans="2:4">
      <c r="B855307" s="421"/>
      <c r="D855307" s="422"/>
    </row>
    <row r="855308" spans="2:4">
      <c r="B855308" s="421"/>
      <c r="D855308" s="422"/>
    </row>
    <row r="855309" spans="2:4">
      <c r="B855309" s="421"/>
      <c r="D855309" s="422"/>
    </row>
    <row r="855310" spans="2:4">
      <c r="B855310" s="421"/>
      <c r="D855310" s="422"/>
    </row>
    <row r="855311" spans="2:4">
      <c r="B855311" s="421"/>
      <c r="D855311" s="422"/>
    </row>
    <row r="855312" spans="2:4">
      <c r="B855312" s="421"/>
      <c r="D855312" s="422"/>
    </row>
    <row r="855313" spans="2:4">
      <c r="B855313" s="421"/>
      <c r="D855313" s="422"/>
    </row>
    <row r="855314" spans="2:4">
      <c r="B855314" s="421"/>
      <c r="D855314" s="422"/>
    </row>
    <row r="855315" spans="2:4">
      <c r="B855315" s="421"/>
      <c r="D855315" s="422"/>
    </row>
    <row r="855316" spans="2:4">
      <c r="B855316" s="421"/>
      <c r="D855316" s="422"/>
    </row>
    <row r="855317" spans="2:4">
      <c r="B855317" s="421"/>
      <c r="D855317" s="422"/>
    </row>
    <row r="855318" spans="2:4">
      <c r="B855318" s="421"/>
      <c r="D855318" s="422"/>
    </row>
    <row r="855319" spans="2:4">
      <c r="B855319" s="421"/>
      <c r="D855319" s="422"/>
    </row>
    <row r="855320" spans="2:4">
      <c r="B855320" s="421"/>
      <c r="D855320" s="422"/>
    </row>
    <row r="855321" spans="2:4">
      <c r="B855321" s="421"/>
      <c r="D855321" s="422"/>
    </row>
    <row r="855322" spans="2:4">
      <c r="B855322" s="421"/>
      <c r="D855322" s="422"/>
    </row>
    <row r="855323" spans="2:4">
      <c r="B855323" s="421"/>
      <c r="D855323" s="422"/>
    </row>
    <row r="855324" spans="2:4">
      <c r="B855324" s="421"/>
      <c r="D855324" s="422"/>
    </row>
    <row r="855325" spans="2:4">
      <c r="B855325" s="421"/>
      <c r="D855325" s="422"/>
    </row>
    <row r="855326" spans="2:4">
      <c r="B855326" s="421"/>
      <c r="D855326" s="422"/>
    </row>
    <row r="855327" spans="2:4">
      <c r="B855327" s="421"/>
      <c r="D855327" s="422"/>
    </row>
    <row r="855328" spans="2:4">
      <c r="B855328" s="421"/>
      <c r="D855328" s="422"/>
    </row>
    <row r="855329" spans="2:4">
      <c r="B855329" s="421"/>
      <c r="D855329" s="422"/>
    </row>
    <row r="855330" spans="2:4">
      <c r="B855330" s="421"/>
      <c r="D855330" s="422"/>
    </row>
    <row r="855331" spans="2:4">
      <c r="B855331" s="421"/>
      <c r="D855331" s="422"/>
    </row>
    <row r="855332" spans="2:4">
      <c r="B855332" s="421"/>
      <c r="D855332" s="422"/>
    </row>
    <row r="855333" spans="2:4">
      <c r="B855333" s="421"/>
      <c r="D855333" s="422"/>
    </row>
    <row r="855334" spans="2:4">
      <c r="B855334" s="421"/>
      <c r="D855334" s="422"/>
    </row>
    <row r="855335" spans="2:4">
      <c r="B855335" s="421"/>
      <c r="D855335" s="422"/>
    </row>
    <row r="855336" spans="2:4">
      <c r="B855336" s="421"/>
      <c r="D855336" s="422"/>
    </row>
    <row r="855337" spans="2:4">
      <c r="B855337" s="421"/>
      <c r="D855337" s="422"/>
    </row>
    <row r="855338" spans="2:4">
      <c r="B855338" s="421"/>
      <c r="D855338" s="422"/>
    </row>
    <row r="855339" spans="2:4">
      <c r="B855339" s="421"/>
      <c r="D855339" s="422"/>
    </row>
    <row r="855340" spans="2:4">
      <c r="B855340" s="421"/>
      <c r="D855340" s="422"/>
    </row>
    <row r="855341" spans="2:4">
      <c r="B855341" s="421"/>
      <c r="D855341" s="422"/>
    </row>
    <row r="855342" spans="2:4">
      <c r="B855342" s="421"/>
      <c r="D855342" s="422"/>
    </row>
    <row r="855343" spans="2:4">
      <c r="B855343" s="421"/>
      <c r="D855343" s="422"/>
    </row>
    <row r="855344" spans="2:4">
      <c r="B855344" s="421"/>
      <c r="D855344" s="422"/>
    </row>
    <row r="855345" spans="2:4">
      <c r="B855345" s="421"/>
      <c r="D855345" s="422"/>
    </row>
    <row r="855346" spans="2:4">
      <c r="B855346" s="421"/>
      <c r="D855346" s="422"/>
    </row>
    <row r="855347" spans="2:4">
      <c r="B855347" s="421"/>
      <c r="D855347" s="422"/>
    </row>
    <row r="855348" spans="2:4">
      <c r="B855348" s="421"/>
      <c r="D855348" s="422"/>
    </row>
    <row r="855349" spans="2:4">
      <c r="B855349" s="421"/>
      <c r="D855349" s="422"/>
    </row>
    <row r="855350" spans="2:4">
      <c r="B855350" s="421"/>
      <c r="D855350" s="422"/>
    </row>
    <row r="855351" spans="2:4">
      <c r="B855351" s="421"/>
      <c r="D855351" s="422"/>
    </row>
    <row r="855352" spans="2:4">
      <c r="B855352" s="421"/>
      <c r="D855352" s="422"/>
    </row>
    <row r="855353" spans="2:4">
      <c r="B855353" s="421"/>
      <c r="D855353" s="422"/>
    </row>
    <row r="855354" spans="2:4">
      <c r="B855354" s="421"/>
      <c r="D855354" s="422"/>
    </row>
    <row r="855355" spans="2:4">
      <c r="B855355" s="421"/>
      <c r="D855355" s="422"/>
    </row>
    <row r="855356" spans="2:4">
      <c r="B855356" s="421"/>
      <c r="D855356" s="422"/>
    </row>
    <row r="855357" spans="2:4">
      <c r="B855357" s="421"/>
      <c r="D855357" s="422"/>
    </row>
    <row r="855358" spans="2:4">
      <c r="B855358" s="421"/>
      <c r="D855358" s="422"/>
    </row>
    <row r="855359" spans="2:4">
      <c r="B855359" s="421"/>
      <c r="D855359" s="422"/>
    </row>
    <row r="855360" spans="2:4">
      <c r="B855360" s="421"/>
      <c r="D855360" s="422"/>
    </row>
    <row r="855361" spans="2:4">
      <c r="B855361" s="421"/>
      <c r="D855361" s="422"/>
    </row>
    <row r="855362" spans="2:4">
      <c r="B855362" s="421"/>
      <c r="D855362" s="422"/>
    </row>
    <row r="855363" spans="2:4">
      <c r="B855363" s="421"/>
      <c r="D855363" s="422"/>
    </row>
    <row r="855364" spans="2:4">
      <c r="B855364" s="421"/>
      <c r="D855364" s="422"/>
    </row>
    <row r="855365" spans="2:4">
      <c r="B855365" s="421"/>
      <c r="D855365" s="422"/>
    </row>
    <row r="855366" spans="2:4">
      <c r="B855366" s="421"/>
      <c r="D855366" s="422"/>
    </row>
    <row r="855367" spans="2:4">
      <c r="B855367" s="421"/>
      <c r="D855367" s="422"/>
    </row>
    <row r="855368" spans="2:4">
      <c r="B855368" s="421"/>
      <c r="D855368" s="422"/>
    </row>
    <row r="855369" spans="2:4">
      <c r="B855369" s="421"/>
      <c r="D855369" s="422"/>
    </row>
    <row r="855370" spans="2:4">
      <c r="B855370" s="421"/>
      <c r="D855370" s="422"/>
    </row>
    <row r="855371" spans="2:4">
      <c r="B855371" s="421"/>
      <c r="D855371" s="422"/>
    </row>
    <row r="855372" spans="2:4">
      <c r="B855372" s="421"/>
      <c r="D855372" s="422"/>
    </row>
    <row r="855373" spans="2:4">
      <c r="B855373" s="421"/>
      <c r="D855373" s="422"/>
    </row>
    <row r="855374" spans="2:4">
      <c r="B855374" s="421"/>
      <c r="D855374" s="422"/>
    </row>
    <row r="855375" spans="2:4">
      <c r="B855375" s="421"/>
      <c r="D855375" s="422"/>
    </row>
    <row r="855376" spans="2:4">
      <c r="B855376" s="421"/>
      <c r="D855376" s="422"/>
    </row>
    <row r="855377" spans="2:4">
      <c r="B855377" s="421"/>
      <c r="D855377" s="422"/>
    </row>
    <row r="855378" spans="2:4">
      <c r="B855378" s="421"/>
      <c r="D855378" s="422"/>
    </row>
    <row r="855379" spans="2:4">
      <c r="B855379" s="421"/>
      <c r="D855379" s="422"/>
    </row>
    <row r="855380" spans="2:4">
      <c r="B855380" s="421"/>
      <c r="D855380" s="422"/>
    </row>
    <row r="855381" spans="2:4">
      <c r="B855381" s="421"/>
      <c r="D855381" s="422"/>
    </row>
    <row r="855382" spans="2:4">
      <c r="B855382" s="421"/>
      <c r="D855382" s="422"/>
    </row>
    <row r="855383" spans="2:4">
      <c r="B855383" s="421"/>
      <c r="D855383" s="422"/>
    </row>
    <row r="855384" spans="2:4">
      <c r="B855384" s="421"/>
      <c r="D855384" s="422"/>
    </row>
    <row r="855385" spans="2:4">
      <c r="B855385" s="421"/>
      <c r="D855385" s="422"/>
    </row>
    <row r="855386" spans="2:4">
      <c r="B855386" s="421"/>
      <c r="D855386" s="422"/>
    </row>
    <row r="855387" spans="2:4">
      <c r="B855387" s="421"/>
      <c r="D855387" s="422"/>
    </row>
    <row r="855388" spans="2:4">
      <c r="B855388" s="421"/>
      <c r="D855388" s="422"/>
    </row>
    <row r="855389" spans="2:4">
      <c r="B855389" s="421"/>
      <c r="D855389" s="422"/>
    </row>
    <row r="855390" spans="2:4">
      <c r="B855390" s="421"/>
      <c r="D855390" s="422"/>
    </row>
    <row r="855391" spans="2:4">
      <c r="B855391" s="421"/>
      <c r="D855391" s="422"/>
    </row>
    <row r="855392" spans="2:4">
      <c r="B855392" s="421"/>
      <c r="D855392" s="422"/>
    </row>
    <row r="855393" spans="2:4">
      <c r="B855393" s="421"/>
      <c r="D855393" s="422"/>
    </row>
    <row r="855394" spans="2:4">
      <c r="B855394" s="421"/>
      <c r="D855394" s="422"/>
    </row>
    <row r="855395" spans="2:4">
      <c r="B855395" s="421"/>
      <c r="D855395" s="422"/>
    </row>
    <row r="855396" spans="2:4">
      <c r="B855396" s="421"/>
      <c r="D855396" s="422"/>
    </row>
    <row r="855397" spans="2:4">
      <c r="B855397" s="421"/>
      <c r="D855397" s="422"/>
    </row>
    <row r="855398" spans="2:4">
      <c r="B855398" s="421"/>
      <c r="D855398" s="422"/>
    </row>
    <row r="855399" spans="2:4">
      <c r="B855399" s="421"/>
      <c r="D855399" s="422"/>
    </row>
    <row r="855400" spans="2:4">
      <c r="B855400" s="421"/>
      <c r="D855400" s="422"/>
    </row>
    <row r="855401" spans="2:4">
      <c r="B855401" s="421"/>
      <c r="D855401" s="422"/>
    </row>
    <row r="855402" spans="2:4">
      <c r="B855402" s="421"/>
      <c r="D855402" s="422"/>
    </row>
    <row r="855403" spans="2:4">
      <c r="B855403" s="421"/>
      <c r="D855403" s="422"/>
    </row>
    <row r="855404" spans="2:4">
      <c r="B855404" s="421"/>
      <c r="D855404" s="422"/>
    </row>
    <row r="855405" spans="2:4">
      <c r="B855405" s="421"/>
      <c r="D855405" s="422"/>
    </row>
    <row r="855406" spans="2:4">
      <c r="B855406" s="421"/>
      <c r="D855406" s="422"/>
    </row>
    <row r="855407" spans="2:4">
      <c r="B855407" s="421"/>
      <c r="D855407" s="422"/>
    </row>
    <row r="855408" spans="2:4">
      <c r="B855408" s="421"/>
      <c r="D855408" s="422"/>
    </row>
    <row r="855409" spans="2:4">
      <c r="B855409" s="421"/>
      <c r="D855409" s="422"/>
    </row>
    <row r="855410" spans="2:4">
      <c r="B855410" s="421"/>
      <c r="D855410" s="422"/>
    </row>
    <row r="855411" spans="2:4">
      <c r="B855411" s="421"/>
      <c r="D855411" s="422"/>
    </row>
    <row r="855412" spans="2:4">
      <c r="B855412" s="421"/>
      <c r="D855412" s="422"/>
    </row>
    <row r="855413" spans="2:4">
      <c r="B855413" s="421"/>
      <c r="D855413" s="422"/>
    </row>
    <row r="855414" spans="2:4">
      <c r="B855414" s="421"/>
      <c r="D855414" s="422"/>
    </row>
    <row r="855415" spans="2:4">
      <c r="B855415" s="421"/>
      <c r="D855415" s="422"/>
    </row>
    <row r="855416" spans="2:4">
      <c r="B855416" s="421"/>
      <c r="D855416" s="422"/>
    </row>
    <row r="855417" spans="2:4">
      <c r="B855417" s="421"/>
      <c r="D855417" s="422"/>
    </row>
    <row r="855418" spans="2:4">
      <c r="B855418" s="421"/>
      <c r="D855418" s="422"/>
    </row>
    <row r="855419" spans="2:4">
      <c r="B855419" s="421"/>
      <c r="D855419" s="422"/>
    </row>
    <row r="855420" spans="2:4">
      <c r="B855420" s="421"/>
      <c r="D855420" s="422"/>
    </row>
    <row r="855421" spans="2:4">
      <c r="B855421" s="421"/>
      <c r="D855421" s="422"/>
    </row>
    <row r="855422" spans="2:4">
      <c r="B855422" s="421"/>
      <c r="D855422" s="422"/>
    </row>
    <row r="855423" spans="2:4">
      <c r="B855423" s="421"/>
      <c r="D855423" s="422"/>
    </row>
    <row r="855424" spans="2:4">
      <c r="B855424" s="421"/>
      <c r="D855424" s="422"/>
    </row>
    <row r="855425" spans="2:4">
      <c r="B855425" s="421"/>
      <c r="D855425" s="422"/>
    </row>
    <row r="855426" spans="2:4">
      <c r="B855426" s="421"/>
      <c r="D855426" s="422"/>
    </row>
    <row r="855427" spans="2:4">
      <c r="B855427" s="421"/>
      <c r="D855427" s="422"/>
    </row>
    <row r="855428" spans="2:4">
      <c r="B855428" s="421"/>
      <c r="D855428" s="422"/>
    </row>
    <row r="855429" spans="2:4">
      <c r="B855429" s="421"/>
      <c r="D855429" s="422"/>
    </row>
    <row r="855430" spans="2:4">
      <c r="B855430" s="421"/>
      <c r="D855430" s="422"/>
    </row>
    <row r="855431" spans="2:4">
      <c r="B855431" s="421"/>
      <c r="D855431" s="422"/>
    </row>
    <row r="855432" spans="2:4">
      <c r="B855432" s="421"/>
      <c r="D855432" s="422"/>
    </row>
    <row r="855433" spans="2:4">
      <c r="B855433" s="421"/>
      <c r="D855433" s="422"/>
    </row>
    <row r="855434" spans="2:4">
      <c r="B855434" s="421"/>
      <c r="D855434" s="422"/>
    </row>
    <row r="855435" spans="2:4">
      <c r="B855435" s="421"/>
      <c r="D855435" s="422"/>
    </row>
    <row r="855436" spans="2:4">
      <c r="B855436" s="421"/>
      <c r="D855436" s="422"/>
    </row>
    <row r="855437" spans="2:4">
      <c r="B855437" s="421"/>
      <c r="D855437" s="422"/>
    </row>
    <row r="855438" spans="2:4">
      <c r="B855438" s="421"/>
      <c r="D855438" s="422"/>
    </row>
    <row r="855439" spans="2:4">
      <c r="B855439" s="421"/>
      <c r="D855439" s="422"/>
    </row>
    <row r="855440" spans="2:4">
      <c r="B855440" s="421"/>
      <c r="D855440" s="422"/>
    </row>
    <row r="855441" spans="2:4">
      <c r="B855441" s="421"/>
      <c r="D855441" s="422"/>
    </row>
    <row r="855442" spans="2:4">
      <c r="B855442" s="421"/>
      <c r="D855442" s="422"/>
    </row>
    <row r="855443" spans="2:4">
      <c r="B855443" s="421"/>
      <c r="D855443" s="422"/>
    </row>
    <row r="855444" spans="2:4">
      <c r="B855444" s="421"/>
      <c r="D855444" s="422"/>
    </row>
    <row r="855445" spans="2:4">
      <c r="B855445" s="421"/>
      <c r="D855445" s="422"/>
    </row>
    <row r="855446" spans="2:4">
      <c r="B855446" s="421"/>
      <c r="D855446" s="422"/>
    </row>
    <row r="855447" spans="2:4">
      <c r="B855447" s="421"/>
      <c r="D855447" s="422"/>
    </row>
    <row r="855448" spans="2:4">
      <c r="B855448" s="421"/>
      <c r="D855448" s="422"/>
    </row>
    <row r="855449" spans="2:4">
      <c r="B855449" s="421"/>
      <c r="D855449" s="422"/>
    </row>
    <row r="855450" spans="2:4">
      <c r="B855450" s="421"/>
      <c r="D855450" s="422"/>
    </row>
    <row r="855451" spans="2:4">
      <c r="B855451" s="421"/>
      <c r="D855451" s="422"/>
    </row>
    <row r="855452" spans="2:4">
      <c r="B855452" s="421"/>
      <c r="D855452" s="422"/>
    </row>
    <row r="855453" spans="2:4">
      <c r="B855453" s="421"/>
      <c r="D855453" s="422"/>
    </row>
    <row r="855454" spans="2:4">
      <c r="B855454" s="421"/>
      <c r="D855454" s="422"/>
    </row>
    <row r="855455" spans="2:4">
      <c r="B855455" s="421"/>
      <c r="D855455" s="422"/>
    </row>
    <row r="855456" spans="2:4">
      <c r="B855456" s="421"/>
      <c r="D855456" s="422"/>
    </row>
    <row r="855457" spans="2:4">
      <c r="B855457" s="421"/>
      <c r="D855457" s="422"/>
    </row>
    <row r="855458" spans="2:4">
      <c r="B855458" s="421"/>
      <c r="D855458" s="422"/>
    </row>
    <row r="855459" spans="2:4">
      <c r="B855459" s="421"/>
      <c r="D855459" s="422"/>
    </row>
    <row r="855460" spans="2:4">
      <c r="B855460" s="421"/>
      <c r="D855460" s="422"/>
    </row>
    <row r="855461" spans="2:4">
      <c r="B855461" s="421"/>
      <c r="D855461" s="422"/>
    </row>
    <row r="855462" spans="2:4">
      <c r="B855462" s="421"/>
      <c r="D855462" s="422"/>
    </row>
    <row r="855463" spans="2:4">
      <c r="B855463" s="421"/>
      <c r="D855463" s="422"/>
    </row>
    <row r="855464" spans="2:4">
      <c r="B855464" s="421"/>
      <c r="D855464" s="422"/>
    </row>
    <row r="855465" spans="2:4">
      <c r="B855465" s="421"/>
      <c r="D855465" s="422"/>
    </row>
    <row r="855466" spans="2:4">
      <c r="B855466" s="421"/>
      <c r="D855466" s="422"/>
    </row>
    <row r="855467" spans="2:4">
      <c r="B855467" s="421"/>
      <c r="D855467" s="422"/>
    </row>
    <row r="855468" spans="2:4">
      <c r="B855468" s="421"/>
      <c r="D855468" s="422"/>
    </row>
    <row r="855469" spans="2:4">
      <c r="B855469" s="421"/>
      <c r="D855469" s="422"/>
    </row>
    <row r="855470" spans="2:4">
      <c r="B855470" s="421"/>
      <c r="D855470" s="422"/>
    </row>
    <row r="855471" spans="2:4">
      <c r="B855471" s="421"/>
      <c r="D855471" s="422"/>
    </row>
    <row r="855472" spans="2:4">
      <c r="B855472" s="421"/>
      <c r="D855472" s="422"/>
    </row>
    <row r="855473" spans="2:4">
      <c r="B855473" s="421"/>
      <c r="D855473" s="422"/>
    </row>
    <row r="855474" spans="2:4">
      <c r="B855474" s="421"/>
      <c r="D855474" s="422"/>
    </row>
    <row r="855475" spans="2:4">
      <c r="B855475" s="421"/>
      <c r="D855475" s="422"/>
    </row>
    <row r="855476" spans="2:4">
      <c r="B855476" s="421"/>
      <c r="D855476" s="422"/>
    </row>
    <row r="855477" spans="2:4">
      <c r="B855477" s="421"/>
      <c r="D855477" s="422"/>
    </row>
    <row r="855478" spans="2:4">
      <c r="B855478" s="421"/>
      <c r="D855478" s="422"/>
    </row>
    <row r="855479" spans="2:4">
      <c r="B855479" s="421"/>
      <c r="D855479" s="422"/>
    </row>
    <row r="855480" spans="2:4">
      <c r="B855480" s="421"/>
      <c r="D855480" s="422"/>
    </row>
    <row r="855481" spans="2:4">
      <c r="B855481" s="421"/>
      <c r="D855481" s="422"/>
    </row>
    <row r="855482" spans="2:4">
      <c r="B855482" s="421"/>
      <c r="D855482" s="422"/>
    </row>
    <row r="855483" spans="2:4">
      <c r="B855483" s="421"/>
      <c r="D855483" s="422"/>
    </row>
    <row r="855484" spans="2:4">
      <c r="B855484" s="421"/>
      <c r="D855484" s="422"/>
    </row>
    <row r="855485" spans="2:4">
      <c r="B855485" s="421"/>
      <c r="D855485" s="422"/>
    </row>
    <row r="855486" spans="2:4">
      <c r="B855486" s="421"/>
      <c r="D855486" s="422"/>
    </row>
    <row r="855487" spans="2:4">
      <c r="B855487" s="421"/>
      <c r="D855487" s="422"/>
    </row>
    <row r="855488" spans="2:4">
      <c r="B855488" s="421"/>
      <c r="D855488" s="422"/>
    </row>
    <row r="855489" spans="2:4">
      <c r="B855489" s="421"/>
      <c r="D855489" s="422"/>
    </row>
    <row r="855490" spans="2:4">
      <c r="B855490" s="421"/>
      <c r="D855490" s="422"/>
    </row>
    <row r="855491" spans="2:4">
      <c r="B855491" s="421"/>
      <c r="D855491" s="422"/>
    </row>
    <row r="855492" spans="2:4">
      <c r="B855492" s="421"/>
      <c r="D855492" s="422"/>
    </row>
    <row r="855493" spans="2:4">
      <c r="B855493" s="421"/>
      <c r="D855493" s="422"/>
    </row>
    <row r="855494" spans="2:4">
      <c r="B855494" s="421"/>
      <c r="D855494" s="422"/>
    </row>
    <row r="855495" spans="2:4">
      <c r="B855495" s="421"/>
      <c r="D855495" s="422"/>
    </row>
    <row r="855496" spans="2:4">
      <c r="B855496" s="421"/>
      <c r="D855496" s="422"/>
    </row>
    <row r="855497" spans="2:4">
      <c r="B855497" s="421"/>
      <c r="D855497" s="422"/>
    </row>
    <row r="855498" spans="2:4">
      <c r="B855498" s="421"/>
      <c r="D855498" s="422"/>
    </row>
    <row r="855499" spans="2:4">
      <c r="B855499" s="421"/>
      <c r="D855499" s="422"/>
    </row>
    <row r="855500" spans="2:4">
      <c r="B855500" s="421"/>
      <c r="D855500" s="422"/>
    </row>
    <row r="855501" spans="2:4">
      <c r="B855501" s="421"/>
      <c r="D855501" s="422"/>
    </row>
    <row r="855502" spans="2:4">
      <c r="B855502" s="421"/>
      <c r="D855502" s="422"/>
    </row>
    <row r="855503" spans="2:4">
      <c r="B855503" s="421"/>
      <c r="D855503" s="422"/>
    </row>
    <row r="855504" spans="2:4">
      <c r="B855504" s="421"/>
      <c r="D855504" s="422"/>
    </row>
    <row r="855505" spans="2:4">
      <c r="B855505" s="421"/>
      <c r="D855505" s="422"/>
    </row>
    <row r="855506" spans="2:4">
      <c r="B855506" s="421"/>
      <c r="D855506" s="422"/>
    </row>
    <row r="855507" spans="2:4">
      <c r="B855507" s="421"/>
      <c r="D855507" s="422"/>
    </row>
    <row r="855508" spans="2:4">
      <c r="B855508" s="421"/>
      <c r="D855508" s="422"/>
    </row>
    <row r="855509" spans="2:4">
      <c r="B855509" s="421"/>
      <c r="D855509" s="422"/>
    </row>
    <row r="855510" spans="2:4">
      <c r="B855510" s="421"/>
      <c r="D855510" s="422"/>
    </row>
    <row r="855511" spans="2:4">
      <c r="B855511" s="421"/>
      <c r="D855511" s="422"/>
    </row>
    <row r="855512" spans="2:4">
      <c r="B855512" s="421"/>
      <c r="D855512" s="422"/>
    </row>
    <row r="855513" spans="2:4">
      <c r="B855513" s="421"/>
      <c r="D855513" s="422"/>
    </row>
    <row r="855514" spans="2:4">
      <c r="B855514" s="421"/>
      <c r="D855514" s="422"/>
    </row>
    <row r="855515" spans="2:4">
      <c r="B855515" s="421"/>
      <c r="D855515" s="422"/>
    </row>
    <row r="855516" spans="2:4">
      <c r="B855516" s="421"/>
      <c r="D855516" s="422"/>
    </row>
    <row r="855517" spans="2:4">
      <c r="B855517" s="421"/>
      <c r="D855517" s="422"/>
    </row>
    <row r="855518" spans="2:4">
      <c r="B855518" s="421"/>
      <c r="D855518" s="422"/>
    </row>
    <row r="855519" spans="2:4">
      <c r="B855519" s="421"/>
      <c r="D855519" s="422"/>
    </row>
    <row r="855520" spans="2:4">
      <c r="B855520" s="421"/>
      <c r="D855520" s="422"/>
    </row>
    <row r="855521" spans="2:4">
      <c r="B855521" s="421"/>
      <c r="D855521" s="422"/>
    </row>
    <row r="855522" spans="2:4">
      <c r="B855522" s="421"/>
      <c r="D855522" s="422"/>
    </row>
    <row r="855523" spans="2:4">
      <c r="B855523" s="421"/>
      <c r="D855523" s="422"/>
    </row>
    <row r="855524" spans="2:4">
      <c r="B855524" s="421"/>
      <c r="D855524" s="422"/>
    </row>
    <row r="855525" spans="2:4">
      <c r="B855525" s="421"/>
      <c r="D855525" s="422"/>
    </row>
    <row r="855526" spans="2:4">
      <c r="B855526" s="421"/>
      <c r="D855526" s="422"/>
    </row>
    <row r="855527" spans="2:4">
      <c r="B855527" s="421"/>
      <c r="D855527" s="422"/>
    </row>
    <row r="855528" spans="2:4">
      <c r="B855528" s="421"/>
      <c r="D855528" s="422"/>
    </row>
    <row r="855529" spans="2:4">
      <c r="B855529" s="421"/>
      <c r="D855529" s="422"/>
    </row>
    <row r="855530" spans="2:4">
      <c r="B855530" s="421"/>
      <c r="D855530" s="422"/>
    </row>
    <row r="855531" spans="2:4">
      <c r="B855531" s="421"/>
      <c r="D855531" s="422"/>
    </row>
    <row r="855532" spans="2:4">
      <c r="B855532" s="421"/>
      <c r="D855532" s="422"/>
    </row>
    <row r="855533" spans="2:4">
      <c r="B855533" s="421"/>
      <c r="D855533" s="422"/>
    </row>
    <row r="855534" spans="2:4">
      <c r="B855534" s="421"/>
      <c r="D855534" s="422"/>
    </row>
    <row r="855535" spans="2:4">
      <c r="B855535" s="421"/>
      <c r="D855535" s="422"/>
    </row>
    <row r="855536" spans="2:4">
      <c r="B855536" s="421"/>
      <c r="D855536" s="422"/>
    </row>
    <row r="855537" spans="2:4">
      <c r="B855537" s="421"/>
      <c r="D855537" s="422"/>
    </row>
    <row r="855538" spans="2:4">
      <c r="B855538" s="421"/>
      <c r="D855538" s="422"/>
    </row>
    <row r="855539" spans="2:4">
      <c r="B855539" s="421"/>
      <c r="D855539" s="422"/>
    </row>
    <row r="855540" spans="2:4">
      <c r="B855540" s="421"/>
      <c r="D855540" s="422"/>
    </row>
    <row r="855541" spans="2:4">
      <c r="B855541" s="421"/>
      <c r="D855541" s="422"/>
    </row>
    <row r="855542" spans="2:4">
      <c r="B855542" s="421"/>
      <c r="D855542" s="422"/>
    </row>
    <row r="855543" spans="2:4">
      <c r="B855543" s="421"/>
      <c r="D855543" s="422"/>
    </row>
    <row r="855544" spans="2:4">
      <c r="B855544" s="421"/>
      <c r="D855544" s="422"/>
    </row>
    <row r="855545" spans="2:4">
      <c r="B855545" s="421"/>
      <c r="D855545" s="422"/>
    </row>
    <row r="855546" spans="2:4">
      <c r="B855546" s="421"/>
      <c r="D855546" s="422"/>
    </row>
    <row r="855547" spans="2:4">
      <c r="B855547" s="421"/>
      <c r="D855547" s="422"/>
    </row>
    <row r="855548" spans="2:4">
      <c r="B855548" s="421"/>
      <c r="D855548" s="422"/>
    </row>
    <row r="855549" spans="2:4">
      <c r="B855549" s="421"/>
      <c r="D855549" s="422"/>
    </row>
    <row r="855550" spans="2:4">
      <c r="B855550" s="421"/>
      <c r="D855550" s="422"/>
    </row>
    <row r="855551" spans="2:4">
      <c r="B855551" s="421"/>
      <c r="D855551" s="422"/>
    </row>
    <row r="855552" spans="2:4">
      <c r="B855552" s="421"/>
      <c r="D855552" s="422"/>
    </row>
    <row r="855553" spans="2:4">
      <c r="B855553" s="421"/>
      <c r="D855553" s="422"/>
    </row>
    <row r="855554" spans="2:4">
      <c r="B855554" s="421"/>
      <c r="D855554" s="422"/>
    </row>
    <row r="855555" spans="2:4">
      <c r="B855555" s="421"/>
      <c r="D855555" s="422"/>
    </row>
    <row r="855556" spans="2:4">
      <c r="B855556" s="421"/>
      <c r="D855556" s="422"/>
    </row>
    <row r="855557" spans="2:4">
      <c r="B855557" s="421"/>
      <c r="D855557" s="422"/>
    </row>
    <row r="855558" spans="2:4">
      <c r="B855558" s="421"/>
      <c r="D855558" s="422"/>
    </row>
    <row r="855559" spans="2:4">
      <c r="B855559" s="421"/>
      <c r="D855559" s="422"/>
    </row>
    <row r="855560" spans="2:4">
      <c r="B855560" s="421"/>
      <c r="D855560" s="422"/>
    </row>
    <row r="855561" spans="2:4">
      <c r="B855561" s="421"/>
      <c r="D855561" s="422"/>
    </row>
    <row r="855562" spans="2:4">
      <c r="B855562" s="421"/>
      <c r="D855562" s="422"/>
    </row>
    <row r="855563" spans="2:4">
      <c r="B855563" s="421"/>
      <c r="D855563" s="422"/>
    </row>
    <row r="855564" spans="2:4">
      <c r="B855564" s="421"/>
      <c r="D855564" s="422"/>
    </row>
    <row r="855565" spans="2:4">
      <c r="B855565" s="421"/>
      <c r="D855565" s="422"/>
    </row>
    <row r="855566" spans="2:4">
      <c r="B855566" s="421"/>
      <c r="D855566" s="422"/>
    </row>
    <row r="855567" spans="2:4">
      <c r="B855567" s="421"/>
      <c r="D855567" s="422"/>
    </row>
    <row r="855568" spans="2:4">
      <c r="B855568" s="421"/>
      <c r="D855568" s="422"/>
    </row>
    <row r="855569" spans="2:4">
      <c r="B855569" s="421"/>
      <c r="D855569" s="422"/>
    </row>
    <row r="855570" spans="2:4">
      <c r="B855570" s="421"/>
      <c r="D855570" s="422"/>
    </row>
    <row r="855571" spans="2:4">
      <c r="B855571" s="421"/>
      <c r="D855571" s="422"/>
    </row>
    <row r="855572" spans="2:4">
      <c r="B855572" s="421"/>
      <c r="D855572" s="422"/>
    </row>
    <row r="855573" spans="2:4">
      <c r="B855573" s="421"/>
      <c r="D855573" s="422"/>
    </row>
    <row r="855574" spans="2:4">
      <c r="B855574" s="421"/>
      <c r="D855574" s="422"/>
    </row>
    <row r="855575" spans="2:4">
      <c r="B855575" s="421"/>
      <c r="D855575" s="422"/>
    </row>
    <row r="855576" spans="2:4">
      <c r="B855576" s="421"/>
      <c r="D855576" s="422"/>
    </row>
    <row r="855577" spans="2:4">
      <c r="B855577" s="421"/>
      <c r="D855577" s="422"/>
    </row>
    <row r="855578" spans="2:4">
      <c r="B855578" s="421"/>
      <c r="D855578" s="422"/>
    </row>
    <row r="855579" spans="2:4">
      <c r="B855579" s="421"/>
      <c r="D855579" s="422"/>
    </row>
    <row r="855580" spans="2:4">
      <c r="B855580" s="421"/>
      <c r="D855580" s="422"/>
    </row>
    <row r="855581" spans="2:4">
      <c r="B855581" s="421"/>
      <c r="D855581" s="422"/>
    </row>
    <row r="855582" spans="2:4">
      <c r="B855582" s="421"/>
      <c r="D855582" s="422"/>
    </row>
    <row r="855583" spans="2:4">
      <c r="B855583" s="421"/>
      <c r="D855583" s="422"/>
    </row>
    <row r="855584" spans="2:4">
      <c r="B855584" s="421"/>
      <c r="D855584" s="422"/>
    </row>
    <row r="855585" spans="2:4">
      <c r="B855585" s="421"/>
      <c r="D855585" s="422"/>
    </row>
    <row r="855586" spans="2:4">
      <c r="B855586" s="421"/>
      <c r="D855586" s="422"/>
    </row>
    <row r="855587" spans="2:4">
      <c r="B855587" s="421"/>
      <c r="D855587" s="422"/>
    </row>
    <row r="855588" spans="2:4">
      <c r="B855588" s="421"/>
      <c r="D855588" s="422"/>
    </row>
    <row r="855589" spans="2:4">
      <c r="B855589" s="421"/>
      <c r="D855589" s="422"/>
    </row>
    <row r="855590" spans="2:4">
      <c r="B855590" s="421"/>
      <c r="D855590" s="422"/>
    </row>
    <row r="855591" spans="2:4">
      <c r="B855591" s="421"/>
      <c r="D855591" s="422"/>
    </row>
    <row r="855592" spans="2:4">
      <c r="B855592" s="421"/>
      <c r="D855592" s="422"/>
    </row>
    <row r="855593" spans="2:4">
      <c r="B855593" s="421"/>
      <c r="D855593" s="422"/>
    </row>
    <row r="855594" spans="2:4">
      <c r="B855594" s="421"/>
      <c r="D855594" s="422"/>
    </row>
    <row r="855595" spans="2:4">
      <c r="B855595" s="421"/>
      <c r="D855595" s="422"/>
    </row>
    <row r="855596" spans="2:4">
      <c r="B855596" s="421"/>
      <c r="D855596" s="422"/>
    </row>
    <row r="855597" spans="2:4">
      <c r="B855597" s="421"/>
      <c r="D855597" s="422"/>
    </row>
    <row r="855598" spans="2:4">
      <c r="B855598" s="421"/>
      <c r="D855598" s="422"/>
    </row>
    <row r="855599" spans="2:4">
      <c r="B855599" s="421"/>
      <c r="D855599" s="422"/>
    </row>
    <row r="855600" spans="2:4">
      <c r="B855600" s="421"/>
      <c r="D855600" s="422"/>
    </row>
    <row r="855601" spans="2:4">
      <c r="B855601" s="421"/>
      <c r="D855601" s="422"/>
    </row>
    <row r="855602" spans="2:4">
      <c r="B855602" s="421"/>
      <c r="D855602" s="422"/>
    </row>
    <row r="855603" spans="2:4">
      <c r="B855603" s="421"/>
      <c r="D855603" s="422"/>
    </row>
    <row r="855604" spans="2:4">
      <c r="B855604" s="421"/>
      <c r="D855604" s="422"/>
    </row>
    <row r="855605" spans="2:4">
      <c r="B855605" s="421"/>
      <c r="D855605" s="422"/>
    </row>
    <row r="855606" spans="2:4">
      <c r="B855606" s="421"/>
      <c r="D855606" s="422"/>
    </row>
    <row r="855607" spans="2:4">
      <c r="B855607" s="421"/>
      <c r="D855607" s="422"/>
    </row>
    <row r="855608" spans="2:4">
      <c r="B855608" s="421"/>
      <c r="D855608" s="422"/>
    </row>
    <row r="855609" spans="2:4">
      <c r="B855609" s="421"/>
      <c r="D855609" s="422"/>
    </row>
    <row r="855610" spans="2:4">
      <c r="B855610" s="421"/>
      <c r="D855610" s="422"/>
    </row>
    <row r="855611" spans="2:4">
      <c r="B855611" s="421"/>
      <c r="D855611" s="422"/>
    </row>
    <row r="855612" spans="2:4">
      <c r="B855612" s="421"/>
      <c r="D855612" s="422"/>
    </row>
    <row r="855613" spans="2:4">
      <c r="B855613" s="421"/>
      <c r="D855613" s="422"/>
    </row>
    <row r="855614" spans="2:4">
      <c r="B855614" s="421"/>
      <c r="D855614" s="422"/>
    </row>
    <row r="855615" spans="2:4">
      <c r="B855615" s="421"/>
      <c r="D855615" s="422"/>
    </row>
    <row r="855616" spans="2:4">
      <c r="B855616" s="421"/>
      <c r="D855616" s="422"/>
    </row>
    <row r="855617" spans="2:4">
      <c r="B855617" s="421"/>
      <c r="D855617" s="422"/>
    </row>
    <row r="855618" spans="2:4">
      <c r="B855618" s="421"/>
      <c r="D855618" s="422"/>
    </row>
    <row r="855619" spans="2:4">
      <c r="B855619" s="421"/>
      <c r="D855619" s="422"/>
    </row>
    <row r="855620" spans="2:4">
      <c r="B855620" s="421"/>
      <c r="D855620" s="422"/>
    </row>
    <row r="855621" spans="2:4">
      <c r="B855621" s="421"/>
      <c r="D855621" s="422"/>
    </row>
    <row r="855622" spans="2:4">
      <c r="B855622" s="421"/>
      <c r="D855622" s="422"/>
    </row>
    <row r="855623" spans="2:4">
      <c r="B855623" s="421"/>
      <c r="D855623" s="422"/>
    </row>
    <row r="855624" spans="2:4">
      <c r="B855624" s="421"/>
      <c r="D855624" s="422"/>
    </row>
    <row r="855625" spans="2:4">
      <c r="B855625" s="421"/>
      <c r="D855625" s="422"/>
    </row>
    <row r="855626" spans="2:4">
      <c r="B855626" s="421"/>
      <c r="D855626" s="422"/>
    </row>
    <row r="855627" spans="2:4">
      <c r="B855627" s="421"/>
      <c r="D855627" s="422"/>
    </row>
    <row r="855628" spans="2:4">
      <c r="B855628" s="421"/>
      <c r="D855628" s="422"/>
    </row>
    <row r="855629" spans="2:4">
      <c r="B855629" s="421"/>
      <c r="D855629" s="422"/>
    </row>
    <row r="855630" spans="2:4">
      <c r="B855630" s="421"/>
      <c r="D855630" s="422"/>
    </row>
    <row r="855631" spans="2:4">
      <c r="B855631" s="421"/>
      <c r="D855631" s="422"/>
    </row>
    <row r="855632" spans="2:4">
      <c r="B855632" s="421"/>
      <c r="D855632" s="422"/>
    </row>
    <row r="855633" spans="2:4">
      <c r="B855633" s="421"/>
      <c r="D855633" s="422"/>
    </row>
    <row r="855634" spans="2:4">
      <c r="B855634" s="421"/>
      <c r="D855634" s="422"/>
    </row>
    <row r="855635" spans="2:4">
      <c r="B855635" s="421"/>
      <c r="D855635" s="422"/>
    </row>
    <row r="855636" spans="2:4">
      <c r="B855636" s="421"/>
      <c r="D855636" s="422"/>
    </row>
    <row r="855637" spans="2:4">
      <c r="B855637" s="421"/>
      <c r="D855637" s="422"/>
    </row>
    <row r="855638" spans="2:4">
      <c r="B855638" s="421"/>
      <c r="D855638" s="422"/>
    </row>
    <row r="855639" spans="2:4">
      <c r="B855639" s="421"/>
      <c r="D855639" s="422"/>
    </row>
    <row r="855640" spans="2:4">
      <c r="B855640" s="421"/>
      <c r="D855640" s="422"/>
    </row>
    <row r="855641" spans="2:4">
      <c r="B855641" s="421"/>
      <c r="D855641" s="422"/>
    </row>
    <row r="855642" spans="2:4">
      <c r="B855642" s="421"/>
      <c r="D855642" s="422"/>
    </row>
    <row r="855643" spans="2:4">
      <c r="B855643" s="421"/>
      <c r="D855643" s="422"/>
    </row>
    <row r="855644" spans="2:4">
      <c r="B855644" s="421"/>
      <c r="D855644" s="422"/>
    </row>
    <row r="855645" spans="2:4">
      <c r="B855645" s="421"/>
      <c r="D855645" s="422"/>
    </row>
    <row r="855646" spans="2:4">
      <c r="B855646" s="421"/>
      <c r="D855646" s="422"/>
    </row>
    <row r="855647" spans="2:4">
      <c r="B855647" s="421"/>
      <c r="D855647" s="422"/>
    </row>
    <row r="855648" spans="2:4">
      <c r="B855648" s="421"/>
      <c r="D855648" s="422"/>
    </row>
    <row r="855649" spans="2:4">
      <c r="B855649" s="421"/>
      <c r="D855649" s="422"/>
    </row>
    <row r="855650" spans="2:4">
      <c r="B855650" s="421"/>
      <c r="D855650" s="422"/>
    </row>
    <row r="855651" spans="2:4">
      <c r="B855651" s="421"/>
      <c r="D855651" s="422"/>
    </row>
    <row r="855652" spans="2:4">
      <c r="B855652" s="421"/>
      <c r="D855652" s="422"/>
    </row>
    <row r="855653" spans="2:4">
      <c r="B855653" s="421"/>
      <c r="D855653" s="422"/>
    </row>
    <row r="855654" spans="2:4">
      <c r="B855654" s="421"/>
      <c r="D855654" s="422"/>
    </row>
    <row r="855655" spans="2:4">
      <c r="B855655" s="421"/>
      <c r="D855655" s="422"/>
    </row>
    <row r="855656" spans="2:4">
      <c r="B855656" s="421"/>
      <c r="D855656" s="422"/>
    </row>
    <row r="855657" spans="2:4">
      <c r="B855657" s="421"/>
      <c r="D855657" s="422"/>
    </row>
    <row r="855658" spans="2:4">
      <c r="B855658" s="421"/>
      <c r="D855658" s="422"/>
    </row>
    <row r="855659" spans="2:4">
      <c r="B855659" s="421"/>
      <c r="D855659" s="422"/>
    </row>
    <row r="855660" spans="2:4">
      <c r="B855660" s="421"/>
      <c r="D855660" s="422"/>
    </row>
    <row r="855661" spans="2:4">
      <c r="B855661" s="421"/>
      <c r="D855661" s="422"/>
    </row>
    <row r="855662" spans="2:4">
      <c r="B855662" s="421"/>
      <c r="D855662" s="422"/>
    </row>
    <row r="855663" spans="2:4">
      <c r="B855663" s="421"/>
      <c r="D855663" s="422"/>
    </row>
    <row r="855664" spans="2:4">
      <c r="B855664" s="421"/>
      <c r="D855664" s="422"/>
    </row>
    <row r="855665" spans="2:4">
      <c r="B855665" s="421"/>
      <c r="D855665" s="422"/>
    </row>
    <row r="855666" spans="2:4">
      <c r="B855666" s="421"/>
      <c r="D855666" s="422"/>
    </row>
    <row r="855667" spans="2:4">
      <c r="B855667" s="421"/>
      <c r="D855667" s="422"/>
    </row>
    <row r="855668" spans="2:4">
      <c r="B855668" s="421"/>
      <c r="D855668" s="422"/>
    </row>
    <row r="855669" spans="2:4">
      <c r="B855669" s="421"/>
      <c r="D855669" s="422"/>
    </row>
    <row r="855670" spans="2:4">
      <c r="B855670" s="421"/>
      <c r="D855670" s="422"/>
    </row>
    <row r="855671" spans="2:4">
      <c r="B855671" s="421"/>
      <c r="D855671" s="422"/>
    </row>
    <row r="855672" spans="2:4">
      <c r="B855672" s="421"/>
      <c r="D855672" s="422"/>
    </row>
    <row r="855673" spans="2:4">
      <c r="B855673" s="421"/>
      <c r="D855673" s="422"/>
    </row>
    <row r="855674" spans="2:4">
      <c r="B855674" s="421"/>
      <c r="D855674" s="422"/>
    </row>
    <row r="855675" spans="2:4">
      <c r="B855675" s="421"/>
      <c r="D855675" s="422"/>
    </row>
    <row r="855676" spans="2:4">
      <c r="B855676" s="421"/>
      <c r="D855676" s="422"/>
    </row>
    <row r="855677" spans="2:4">
      <c r="B855677" s="421"/>
      <c r="D855677" s="422"/>
    </row>
    <row r="855678" spans="2:4">
      <c r="B855678" s="421"/>
      <c r="D855678" s="422"/>
    </row>
    <row r="855679" spans="2:4">
      <c r="B855679" s="421"/>
      <c r="D855679" s="422"/>
    </row>
    <row r="855680" spans="2:4">
      <c r="B855680" s="421"/>
      <c r="D855680" s="422"/>
    </row>
    <row r="855681" spans="2:4">
      <c r="B855681" s="421"/>
      <c r="D855681" s="422"/>
    </row>
    <row r="855682" spans="2:4">
      <c r="B855682" s="421"/>
      <c r="D855682" s="422"/>
    </row>
    <row r="855683" spans="2:4">
      <c r="B855683" s="421"/>
      <c r="D855683" s="422"/>
    </row>
    <row r="855684" spans="2:4">
      <c r="B855684" s="421"/>
      <c r="D855684" s="422"/>
    </row>
    <row r="855685" spans="2:4">
      <c r="B855685" s="421"/>
      <c r="D855685" s="422"/>
    </row>
    <row r="855686" spans="2:4">
      <c r="B855686" s="421"/>
      <c r="D855686" s="422"/>
    </row>
    <row r="855687" spans="2:4">
      <c r="B855687" s="421"/>
      <c r="D855687" s="422"/>
    </row>
    <row r="855688" spans="2:4">
      <c r="B855688" s="421"/>
      <c r="D855688" s="422"/>
    </row>
    <row r="855689" spans="2:4">
      <c r="B855689" s="421"/>
      <c r="D855689" s="422"/>
    </row>
    <row r="855690" spans="2:4">
      <c r="B855690" s="421"/>
      <c r="D855690" s="422"/>
    </row>
    <row r="855691" spans="2:4">
      <c r="B855691" s="421"/>
      <c r="D855691" s="422"/>
    </row>
    <row r="855692" spans="2:4">
      <c r="B855692" s="421"/>
      <c r="D855692" s="422"/>
    </row>
    <row r="855693" spans="2:4">
      <c r="B855693" s="421"/>
      <c r="D855693" s="422"/>
    </row>
    <row r="855694" spans="2:4">
      <c r="B855694" s="421"/>
      <c r="D855694" s="422"/>
    </row>
    <row r="855695" spans="2:4">
      <c r="B855695" s="421"/>
      <c r="D855695" s="422"/>
    </row>
    <row r="855696" spans="2:4">
      <c r="B855696" s="421"/>
      <c r="D855696" s="422"/>
    </row>
    <row r="855697" spans="2:4">
      <c r="B855697" s="421"/>
      <c r="D855697" s="422"/>
    </row>
    <row r="855698" spans="2:4">
      <c r="B855698" s="421"/>
      <c r="D855698" s="422"/>
    </row>
    <row r="855699" spans="2:4">
      <c r="B855699" s="421"/>
      <c r="D855699" s="422"/>
    </row>
    <row r="855700" spans="2:4">
      <c r="B855700" s="421"/>
      <c r="D855700" s="422"/>
    </row>
    <row r="855701" spans="2:4">
      <c r="B855701" s="421"/>
      <c r="D855701" s="422"/>
    </row>
    <row r="855702" spans="2:4">
      <c r="B855702" s="421"/>
      <c r="D855702" s="422"/>
    </row>
    <row r="855703" spans="2:4">
      <c r="B855703" s="421"/>
      <c r="D855703" s="422"/>
    </row>
    <row r="855704" spans="2:4">
      <c r="B855704" s="421"/>
      <c r="D855704" s="422"/>
    </row>
    <row r="855705" spans="2:4">
      <c r="B855705" s="421"/>
      <c r="D855705" s="422"/>
    </row>
    <row r="855706" spans="2:4">
      <c r="B855706" s="421"/>
      <c r="D855706" s="422"/>
    </row>
    <row r="855707" spans="2:4">
      <c r="B855707" s="421"/>
      <c r="D855707" s="422"/>
    </row>
    <row r="855708" spans="2:4">
      <c r="B855708" s="421"/>
      <c r="D855708" s="422"/>
    </row>
    <row r="855709" spans="2:4">
      <c r="B855709" s="421"/>
      <c r="D855709" s="422"/>
    </row>
    <row r="855710" spans="2:4">
      <c r="B855710" s="421"/>
      <c r="D855710" s="422"/>
    </row>
    <row r="855711" spans="2:4">
      <c r="B855711" s="421"/>
      <c r="D855711" s="422"/>
    </row>
    <row r="855712" spans="2:4">
      <c r="B855712" s="421"/>
      <c r="D855712" s="422"/>
    </row>
    <row r="855713" spans="2:4">
      <c r="B855713" s="421"/>
      <c r="D855713" s="422"/>
    </row>
    <row r="855714" spans="2:4">
      <c r="B855714" s="421"/>
      <c r="D855714" s="422"/>
    </row>
    <row r="855715" spans="2:4">
      <c r="B855715" s="421"/>
      <c r="D855715" s="422"/>
    </row>
    <row r="855716" spans="2:4">
      <c r="B855716" s="421"/>
      <c r="D855716" s="422"/>
    </row>
    <row r="855717" spans="2:4">
      <c r="B855717" s="421"/>
      <c r="D855717" s="422"/>
    </row>
    <row r="855718" spans="2:4">
      <c r="B855718" s="421"/>
      <c r="D855718" s="422"/>
    </row>
    <row r="855719" spans="2:4">
      <c r="B855719" s="421"/>
      <c r="D855719" s="422"/>
    </row>
    <row r="855720" spans="2:4">
      <c r="B855720" s="421"/>
      <c r="D855720" s="422"/>
    </row>
    <row r="855721" spans="2:4">
      <c r="B855721" s="421"/>
      <c r="D855721" s="422"/>
    </row>
    <row r="855722" spans="2:4">
      <c r="B855722" s="421"/>
      <c r="D855722" s="422"/>
    </row>
    <row r="855723" spans="2:4">
      <c r="B855723" s="421"/>
      <c r="D855723" s="422"/>
    </row>
    <row r="855724" spans="2:4">
      <c r="B855724" s="421"/>
      <c r="D855724" s="422"/>
    </row>
    <row r="855725" spans="2:4">
      <c r="B855725" s="421"/>
      <c r="D855725" s="422"/>
    </row>
    <row r="855726" spans="2:4">
      <c r="B855726" s="421"/>
      <c r="D855726" s="422"/>
    </row>
    <row r="855727" spans="2:4">
      <c r="B855727" s="421"/>
      <c r="D855727" s="422"/>
    </row>
    <row r="855728" spans="2:4">
      <c r="B855728" s="421"/>
      <c r="D855728" s="422"/>
    </row>
    <row r="855729" spans="2:4">
      <c r="B855729" s="421"/>
      <c r="D855729" s="422"/>
    </row>
    <row r="855730" spans="2:4">
      <c r="B855730" s="421"/>
      <c r="D855730" s="422"/>
    </row>
    <row r="855731" spans="2:4">
      <c r="B855731" s="421"/>
      <c r="D855731" s="422"/>
    </row>
    <row r="855732" spans="2:4">
      <c r="B855732" s="421"/>
      <c r="D855732" s="422"/>
    </row>
    <row r="855733" spans="2:4">
      <c r="B855733" s="421"/>
      <c r="D855733" s="422"/>
    </row>
    <row r="855734" spans="2:4">
      <c r="B855734" s="421"/>
      <c r="D855734" s="422"/>
    </row>
    <row r="855735" spans="2:4">
      <c r="B855735" s="421"/>
      <c r="D855735" s="422"/>
    </row>
    <row r="855736" spans="2:4">
      <c r="B855736" s="421"/>
      <c r="D855736" s="422"/>
    </row>
    <row r="855737" spans="2:4">
      <c r="B855737" s="421"/>
      <c r="D855737" s="422"/>
    </row>
    <row r="855738" spans="2:4">
      <c r="B855738" s="421"/>
      <c r="D855738" s="422"/>
    </row>
    <row r="855739" spans="2:4">
      <c r="B855739" s="421"/>
      <c r="D855739" s="422"/>
    </row>
    <row r="855740" spans="2:4">
      <c r="B855740" s="421"/>
      <c r="D855740" s="422"/>
    </row>
    <row r="855741" spans="2:4">
      <c r="B855741" s="421"/>
      <c r="D855741" s="422"/>
    </row>
    <row r="855742" spans="2:4">
      <c r="B855742" s="421"/>
      <c r="D855742" s="422"/>
    </row>
    <row r="855743" spans="2:4">
      <c r="B855743" s="421"/>
      <c r="D855743" s="422"/>
    </row>
    <row r="855744" spans="2:4">
      <c r="B855744" s="421"/>
      <c r="D855744" s="422"/>
    </row>
    <row r="855745" spans="2:4">
      <c r="B855745" s="421"/>
      <c r="D855745" s="422"/>
    </row>
    <row r="855746" spans="2:4">
      <c r="B855746" s="421"/>
      <c r="D855746" s="422"/>
    </row>
    <row r="855747" spans="2:4">
      <c r="B855747" s="421"/>
      <c r="D855747" s="422"/>
    </row>
    <row r="855748" spans="2:4">
      <c r="B855748" s="421"/>
      <c r="D855748" s="422"/>
    </row>
    <row r="855749" spans="2:4">
      <c r="B855749" s="421"/>
      <c r="D855749" s="422"/>
    </row>
    <row r="855750" spans="2:4">
      <c r="B855750" s="421"/>
      <c r="D855750" s="422"/>
    </row>
    <row r="855751" spans="2:4">
      <c r="B855751" s="421"/>
      <c r="D855751" s="422"/>
    </row>
    <row r="855752" spans="2:4">
      <c r="B855752" s="421"/>
      <c r="D855752" s="422"/>
    </row>
    <row r="855753" spans="2:4">
      <c r="B855753" s="421"/>
      <c r="D855753" s="422"/>
    </row>
    <row r="855754" spans="2:4">
      <c r="B855754" s="421"/>
      <c r="D855754" s="422"/>
    </row>
    <row r="855755" spans="2:4">
      <c r="B855755" s="421"/>
      <c r="D855755" s="422"/>
    </row>
    <row r="855756" spans="2:4">
      <c r="B855756" s="421"/>
      <c r="D855756" s="422"/>
    </row>
    <row r="855757" spans="2:4">
      <c r="B855757" s="421"/>
      <c r="D855757" s="422"/>
    </row>
    <row r="855758" spans="2:4">
      <c r="B855758" s="421"/>
      <c r="D855758" s="422"/>
    </row>
    <row r="855759" spans="2:4">
      <c r="B855759" s="421"/>
      <c r="D855759" s="422"/>
    </row>
    <row r="855760" spans="2:4">
      <c r="B855760" s="421"/>
      <c r="D855760" s="422"/>
    </row>
    <row r="855761" spans="2:4">
      <c r="B855761" s="421"/>
      <c r="D855761" s="422"/>
    </row>
    <row r="855762" spans="2:4">
      <c r="B855762" s="421"/>
      <c r="D855762" s="422"/>
    </row>
    <row r="855763" spans="2:4">
      <c r="B855763" s="421"/>
      <c r="D855763" s="422"/>
    </row>
    <row r="855764" spans="2:4">
      <c r="B855764" s="421"/>
      <c r="D855764" s="422"/>
    </row>
    <row r="855765" spans="2:4">
      <c r="B855765" s="421"/>
      <c r="D855765" s="422"/>
    </row>
    <row r="855766" spans="2:4">
      <c r="B855766" s="421"/>
      <c r="D855766" s="422"/>
    </row>
    <row r="855767" spans="2:4">
      <c r="B855767" s="421"/>
      <c r="D855767" s="422"/>
    </row>
    <row r="855768" spans="2:4">
      <c r="B855768" s="421"/>
      <c r="D855768" s="422"/>
    </row>
    <row r="855769" spans="2:4">
      <c r="B855769" s="421"/>
      <c r="D855769" s="422"/>
    </row>
    <row r="855770" spans="2:4">
      <c r="B855770" s="421"/>
      <c r="D855770" s="422"/>
    </row>
    <row r="855771" spans="2:4">
      <c r="B855771" s="421"/>
      <c r="D855771" s="422"/>
    </row>
    <row r="855772" spans="2:4">
      <c r="B855772" s="421"/>
      <c r="D855772" s="422"/>
    </row>
    <row r="855773" spans="2:4">
      <c r="B855773" s="421"/>
      <c r="D855773" s="422"/>
    </row>
    <row r="855774" spans="2:4">
      <c r="B855774" s="421"/>
      <c r="D855774" s="422"/>
    </row>
    <row r="855775" spans="2:4">
      <c r="B855775" s="421"/>
      <c r="D855775" s="422"/>
    </row>
    <row r="855776" spans="2:4">
      <c r="B855776" s="421"/>
      <c r="D855776" s="422"/>
    </row>
    <row r="855777" spans="2:4">
      <c r="B855777" s="421"/>
      <c r="D855777" s="422"/>
    </row>
    <row r="855778" spans="2:4">
      <c r="B855778" s="421"/>
      <c r="D855778" s="422"/>
    </row>
    <row r="855779" spans="2:4">
      <c r="B855779" s="421"/>
      <c r="D855779" s="422"/>
    </row>
    <row r="855780" spans="2:4">
      <c r="B855780" s="421"/>
      <c r="D855780" s="422"/>
    </row>
    <row r="855781" spans="2:4">
      <c r="B855781" s="421"/>
      <c r="D855781" s="422"/>
    </row>
    <row r="855782" spans="2:4">
      <c r="B855782" s="421"/>
      <c r="D855782" s="422"/>
    </row>
    <row r="855783" spans="2:4">
      <c r="B855783" s="421"/>
      <c r="D855783" s="422"/>
    </row>
    <row r="855784" spans="2:4">
      <c r="B855784" s="421"/>
      <c r="D855784" s="422"/>
    </row>
    <row r="855785" spans="2:4">
      <c r="B855785" s="421"/>
      <c r="D855785" s="422"/>
    </row>
    <row r="855786" spans="2:4">
      <c r="B855786" s="421"/>
      <c r="D855786" s="422"/>
    </row>
    <row r="855787" spans="2:4">
      <c r="B855787" s="421"/>
      <c r="D855787" s="422"/>
    </row>
    <row r="855788" spans="2:4">
      <c r="B855788" s="421"/>
      <c r="D855788" s="422"/>
    </row>
    <row r="855789" spans="2:4">
      <c r="B855789" s="421"/>
      <c r="D855789" s="422"/>
    </row>
    <row r="855790" spans="2:4">
      <c r="B855790" s="421"/>
      <c r="D855790" s="422"/>
    </row>
    <row r="855791" spans="2:4">
      <c r="B855791" s="421"/>
      <c r="D855791" s="422"/>
    </row>
    <row r="855792" spans="2:4">
      <c r="B855792" s="421"/>
      <c r="D855792" s="422"/>
    </row>
    <row r="855793" spans="2:4">
      <c r="B855793" s="421"/>
      <c r="D855793" s="422"/>
    </row>
    <row r="855794" spans="2:4">
      <c r="B855794" s="421"/>
      <c r="D855794" s="422"/>
    </row>
    <row r="855795" spans="2:4">
      <c r="B855795" s="421"/>
      <c r="D855795" s="422"/>
    </row>
    <row r="855796" spans="2:4">
      <c r="B855796" s="421"/>
      <c r="D855796" s="422"/>
    </row>
    <row r="855797" spans="2:4">
      <c r="B855797" s="421"/>
      <c r="D855797" s="422"/>
    </row>
    <row r="855798" spans="2:4">
      <c r="B855798" s="421"/>
      <c r="D855798" s="422"/>
    </row>
    <row r="855799" spans="2:4">
      <c r="B855799" s="421"/>
      <c r="D855799" s="422"/>
    </row>
    <row r="855800" spans="2:4">
      <c r="B855800" s="421"/>
      <c r="D855800" s="422"/>
    </row>
    <row r="855801" spans="2:4">
      <c r="B855801" s="421"/>
      <c r="D855801" s="422"/>
    </row>
    <row r="855802" spans="2:4">
      <c r="B855802" s="421"/>
      <c r="D855802" s="422"/>
    </row>
    <row r="855803" spans="2:4">
      <c r="B855803" s="421"/>
      <c r="D855803" s="422"/>
    </row>
    <row r="855804" spans="2:4">
      <c r="B855804" s="421"/>
      <c r="D855804" s="422"/>
    </row>
    <row r="855805" spans="2:4">
      <c r="B855805" s="421"/>
      <c r="D855805" s="422"/>
    </row>
    <row r="855806" spans="2:4">
      <c r="B855806" s="421"/>
      <c r="D855806" s="422"/>
    </row>
    <row r="855807" spans="2:4">
      <c r="B855807" s="421"/>
      <c r="D855807" s="422"/>
    </row>
    <row r="855808" spans="2:4">
      <c r="B855808" s="421"/>
      <c r="D855808" s="422"/>
    </row>
    <row r="855809" spans="2:4">
      <c r="B855809" s="421"/>
      <c r="D855809" s="422"/>
    </row>
    <row r="855810" spans="2:4">
      <c r="B855810" s="421"/>
      <c r="D855810" s="422"/>
    </row>
    <row r="855811" spans="2:4">
      <c r="B855811" s="421"/>
      <c r="D855811" s="422"/>
    </row>
    <row r="855812" spans="2:4">
      <c r="B855812" s="421"/>
      <c r="D855812" s="422"/>
    </row>
    <row r="855813" spans="2:4">
      <c r="B855813" s="421"/>
      <c r="D855813" s="422"/>
    </row>
    <row r="855814" spans="2:4">
      <c r="B855814" s="421"/>
      <c r="D855814" s="422"/>
    </row>
    <row r="855815" spans="2:4">
      <c r="B855815" s="421"/>
      <c r="D855815" s="422"/>
    </row>
    <row r="855816" spans="2:4">
      <c r="B855816" s="421"/>
      <c r="D855816" s="422"/>
    </row>
    <row r="855817" spans="2:4">
      <c r="B855817" s="421"/>
      <c r="D855817" s="422"/>
    </row>
    <row r="855818" spans="2:4">
      <c r="B855818" s="421"/>
      <c r="D855818" s="422"/>
    </row>
    <row r="855819" spans="2:4">
      <c r="B855819" s="421"/>
      <c r="D855819" s="422"/>
    </row>
    <row r="855820" spans="2:4">
      <c r="B855820" s="421"/>
      <c r="D855820" s="422"/>
    </row>
    <row r="855821" spans="2:4">
      <c r="B855821" s="421"/>
      <c r="D855821" s="422"/>
    </row>
    <row r="855822" spans="2:4">
      <c r="B855822" s="421"/>
      <c r="D855822" s="422"/>
    </row>
    <row r="855823" spans="2:4">
      <c r="B855823" s="421"/>
      <c r="D855823" s="422"/>
    </row>
    <row r="855824" spans="2:4">
      <c r="B855824" s="421"/>
      <c r="D855824" s="422"/>
    </row>
    <row r="855825" spans="2:4">
      <c r="B855825" s="421"/>
      <c r="D855825" s="422"/>
    </row>
    <row r="855826" spans="2:4">
      <c r="B855826" s="421"/>
      <c r="D855826" s="422"/>
    </row>
    <row r="855827" spans="2:4">
      <c r="B855827" s="421"/>
      <c r="D855827" s="422"/>
    </row>
    <row r="855828" spans="2:4">
      <c r="B855828" s="421"/>
      <c r="D855828" s="422"/>
    </row>
    <row r="855829" spans="2:4">
      <c r="B855829" s="421"/>
      <c r="D855829" s="422"/>
    </row>
    <row r="855830" spans="2:4">
      <c r="B855830" s="421"/>
      <c r="D855830" s="422"/>
    </row>
    <row r="855831" spans="2:4">
      <c r="B855831" s="421"/>
      <c r="D855831" s="422"/>
    </row>
    <row r="855832" spans="2:4">
      <c r="B855832" s="421"/>
      <c r="D855832" s="422"/>
    </row>
    <row r="855833" spans="2:4">
      <c r="B855833" s="421"/>
      <c r="D855833" s="422"/>
    </row>
    <row r="855834" spans="2:4">
      <c r="B855834" s="421"/>
      <c r="D855834" s="422"/>
    </row>
    <row r="855835" spans="2:4">
      <c r="B855835" s="421"/>
      <c r="D855835" s="422"/>
    </row>
    <row r="855836" spans="2:4">
      <c r="B855836" s="421"/>
      <c r="D855836" s="422"/>
    </row>
    <row r="855837" spans="2:4">
      <c r="B855837" s="421"/>
      <c r="D855837" s="422"/>
    </row>
    <row r="855838" spans="2:4">
      <c r="B855838" s="421"/>
      <c r="D855838" s="422"/>
    </row>
    <row r="855839" spans="2:4">
      <c r="B855839" s="421"/>
      <c r="D855839" s="422"/>
    </row>
    <row r="855840" spans="2:4">
      <c r="B855840" s="421"/>
      <c r="D855840" s="422"/>
    </row>
    <row r="855841" spans="2:4">
      <c r="B855841" s="421"/>
      <c r="D855841" s="422"/>
    </row>
    <row r="855842" spans="2:4">
      <c r="B855842" s="421"/>
      <c r="D855842" s="422"/>
    </row>
    <row r="855843" spans="2:4">
      <c r="B855843" s="421"/>
      <c r="D855843" s="422"/>
    </row>
    <row r="855844" spans="2:4">
      <c r="B855844" s="421"/>
      <c r="D855844" s="422"/>
    </row>
    <row r="855845" spans="2:4">
      <c r="B855845" s="421"/>
      <c r="D855845" s="422"/>
    </row>
    <row r="855846" spans="2:4">
      <c r="B855846" s="421"/>
      <c r="D855846" s="422"/>
    </row>
    <row r="855847" spans="2:4">
      <c r="B855847" s="421"/>
      <c r="D855847" s="422"/>
    </row>
    <row r="855848" spans="2:4">
      <c r="B855848" s="421"/>
      <c r="D855848" s="422"/>
    </row>
    <row r="855849" spans="2:4">
      <c r="B855849" s="421"/>
      <c r="D855849" s="422"/>
    </row>
    <row r="855850" spans="2:4">
      <c r="B855850" s="421"/>
      <c r="D855850" s="422"/>
    </row>
    <row r="855851" spans="2:4">
      <c r="B855851" s="421"/>
      <c r="D855851" s="422"/>
    </row>
    <row r="855852" spans="2:4">
      <c r="B855852" s="421"/>
      <c r="D855852" s="422"/>
    </row>
    <row r="855853" spans="2:4">
      <c r="B855853" s="421"/>
      <c r="D855853" s="422"/>
    </row>
    <row r="855854" spans="2:4">
      <c r="B855854" s="421"/>
      <c r="D855854" s="422"/>
    </row>
    <row r="855855" spans="2:4">
      <c r="B855855" s="421"/>
      <c r="D855855" s="422"/>
    </row>
    <row r="855856" spans="2:4">
      <c r="B855856" s="421"/>
      <c r="D855856" s="422"/>
    </row>
    <row r="855857" spans="2:4">
      <c r="B855857" s="421"/>
      <c r="D855857" s="422"/>
    </row>
    <row r="855858" spans="2:4">
      <c r="B855858" s="421"/>
      <c r="D855858" s="422"/>
    </row>
    <row r="855859" spans="2:4">
      <c r="B855859" s="421"/>
      <c r="D855859" s="422"/>
    </row>
    <row r="855860" spans="2:4">
      <c r="B855860" s="421"/>
      <c r="D855860" s="422"/>
    </row>
    <row r="855861" spans="2:4">
      <c r="B855861" s="421"/>
      <c r="D855861" s="422"/>
    </row>
    <row r="855862" spans="2:4">
      <c r="B855862" s="421"/>
      <c r="D855862" s="422"/>
    </row>
    <row r="855863" spans="2:4">
      <c r="B855863" s="421"/>
      <c r="D855863" s="422"/>
    </row>
    <row r="855864" spans="2:4">
      <c r="B855864" s="421"/>
      <c r="D855864" s="422"/>
    </row>
    <row r="855865" spans="2:4">
      <c r="B855865" s="421"/>
      <c r="D855865" s="422"/>
    </row>
    <row r="855866" spans="2:4">
      <c r="B855866" s="421"/>
      <c r="D855866" s="422"/>
    </row>
    <row r="855867" spans="2:4">
      <c r="B855867" s="421"/>
      <c r="D855867" s="422"/>
    </row>
    <row r="855868" spans="2:4">
      <c r="B855868" s="421"/>
      <c r="D855868" s="422"/>
    </row>
    <row r="855869" spans="2:4">
      <c r="B855869" s="421"/>
      <c r="D855869" s="422"/>
    </row>
    <row r="855870" spans="2:4">
      <c r="B855870" s="421"/>
      <c r="D855870" s="422"/>
    </row>
    <row r="855871" spans="2:4">
      <c r="B855871" s="421"/>
      <c r="D855871" s="422"/>
    </row>
    <row r="855872" spans="2:4">
      <c r="B855872" s="421"/>
      <c r="D855872" s="422"/>
    </row>
    <row r="855873" spans="2:4">
      <c r="B855873" s="421"/>
      <c r="D855873" s="422"/>
    </row>
    <row r="855874" spans="2:4">
      <c r="B855874" s="421"/>
      <c r="D855874" s="422"/>
    </row>
    <row r="855875" spans="2:4">
      <c r="B855875" s="421"/>
      <c r="D855875" s="422"/>
    </row>
    <row r="855876" spans="2:4">
      <c r="B855876" s="421"/>
      <c r="D855876" s="422"/>
    </row>
    <row r="855877" spans="2:4">
      <c r="B855877" s="421"/>
      <c r="D855877" s="422"/>
    </row>
    <row r="855878" spans="2:4">
      <c r="B855878" s="421"/>
      <c r="D855878" s="422"/>
    </row>
    <row r="855879" spans="2:4">
      <c r="B855879" s="421"/>
      <c r="D855879" s="422"/>
    </row>
    <row r="855880" spans="2:4">
      <c r="B855880" s="421"/>
      <c r="D855880" s="422"/>
    </row>
    <row r="855881" spans="2:4">
      <c r="B855881" s="421"/>
      <c r="D855881" s="422"/>
    </row>
    <row r="855882" spans="2:4">
      <c r="B855882" s="421"/>
      <c r="D855882" s="422"/>
    </row>
    <row r="855883" spans="2:4">
      <c r="B855883" s="421"/>
      <c r="D855883" s="422"/>
    </row>
    <row r="855884" spans="2:4">
      <c r="B855884" s="421"/>
      <c r="D855884" s="422"/>
    </row>
    <row r="855885" spans="2:4">
      <c r="B855885" s="421"/>
      <c r="D855885" s="422"/>
    </row>
    <row r="855886" spans="2:4">
      <c r="B855886" s="421"/>
      <c r="D855886" s="422"/>
    </row>
    <row r="855887" spans="2:4">
      <c r="B855887" s="421"/>
      <c r="D855887" s="422"/>
    </row>
    <row r="855888" spans="2:4">
      <c r="B855888" s="421"/>
      <c r="D855888" s="422"/>
    </row>
    <row r="855889" spans="2:4">
      <c r="B855889" s="421"/>
      <c r="D855889" s="422"/>
    </row>
    <row r="855890" spans="2:4">
      <c r="B855890" s="421"/>
      <c r="D855890" s="422"/>
    </row>
    <row r="855891" spans="2:4">
      <c r="B855891" s="421"/>
      <c r="D855891" s="422"/>
    </row>
    <row r="855892" spans="2:4">
      <c r="B855892" s="421"/>
      <c r="D855892" s="422"/>
    </row>
    <row r="855893" spans="2:4">
      <c r="B855893" s="421"/>
      <c r="D855893" s="422"/>
    </row>
    <row r="855894" spans="2:4">
      <c r="B855894" s="421"/>
      <c r="D855894" s="422"/>
    </row>
    <row r="855895" spans="2:4">
      <c r="B855895" s="421"/>
      <c r="D855895" s="422"/>
    </row>
    <row r="855896" spans="2:4">
      <c r="B855896" s="421"/>
      <c r="D855896" s="422"/>
    </row>
    <row r="855897" spans="2:4">
      <c r="B855897" s="421"/>
      <c r="D855897" s="422"/>
    </row>
    <row r="855898" spans="2:4">
      <c r="B855898" s="421"/>
      <c r="D855898" s="422"/>
    </row>
    <row r="855899" spans="2:4">
      <c r="B855899" s="421"/>
      <c r="D855899" s="422"/>
    </row>
    <row r="855900" spans="2:4">
      <c r="B855900" s="421"/>
      <c r="D855900" s="422"/>
    </row>
    <row r="855901" spans="2:4">
      <c r="B855901" s="421"/>
      <c r="D855901" s="422"/>
    </row>
    <row r="855902" spans="2:4">
      <c r="B855902" s="421"/>
      <c r="D855902" s="422"/>
    </row>
    <row r="855903" spans="2:4">
      <c r="B855903" s="421"/>
      <c r="D855903" s="422"/>
    </row>
    <row r="855904" spans="2:4">
      <c r="B855904" s="421"/>
      <c r="D855904" s="422"/>
    </row>
    <row r="855905" spans="2:4">
      <c r="B855905" s="421"/>
      <c r="D855905" s="422"/>
    </row>
    <row r="855906" spans="2:4">
      <c r="B855906" s="421"/>
      <c r="D855906" s="422"/>
    </row>
    <row r="855907" spans="2:4">
      <c r="B855907" s="421"/>
      <c r="D855907" s="422"/>
    </row>
    <row r="855908" spans="2:4">
      <c r="B855908" s="421"/>
      <c r="D855908" s="422"/>
    </row>
    <row r="855909" spans="2:4">
      <c r="B855909" s="421"/>
      <c r="D855909" s="422"/>
    </row>
    <row r="855910" spans="2:4">
      <c r="B855910" s="421"/>
      <c r="D855910" s="422"/>
    </row>
    <row r="855911" spans="2:4">
      <c r="B855911" s="421"/>
      <c r="D855911" s="422"/>
    </row>
    <row r="855912" spans="2:4">
      <c r="B855912" s="421"/>
      <c r="D855912" s="422"/>
    </row>
    <row r="855913" spans="2:4">
      <c r="B855913" s="421"/>
      <c r="D855913" s="422"/>
    </row>
    <row r="855914" spans="2:4">
      <c r="B855914" s="421"/>
      <c r="D855914" s="422"/>
    </row>
    <row r="855915" spans="2:4">
      <c r="B855915" s="421"/>
      <c r="D855915" s="422"/>
    </row>
    <row r="855916" spans="2:4">
      <c r="B855916" s="421"/>
      <c r="D855916" s="422"/>
    </row>
    <row r="855917" spans="2:4">
      <c r="B855917" s="421"/>
      <c r="D855917" s="422"/>
    </row>
    <row r="855918" spans="2:4">
      <c r="B855918" s="421"/>
      <c r="D855918" s="422"/>
    </row>
    <row r="855919" spans="2:4">
      <c r="B855919" s="421"/>
      <c r="D855919" s="422"/>
    </row>
    <row r="855920" spans="2:4">
      <c r="B855920" s="421"/>
      <c r="D855920" s="422"/>
    </row>
    <row r="855921" spans="2:4">
      <c r="B855921" s="421"/>
      <c r="D855921" s="422"/>
    </row>
    <row r="855922" spans="2:4">
      <c r="B855922" s="421"/>
      <c r="D855922" s="422"/>
    </row>
    <row r="855923" spans="2:4">
      <c r="B855923" s="421"/>
      <c r="D855923" s="422"/>
    </row>
    <row r="855924" spans="2:4">
      <c r="B855924" s="421"/>
      <c r="D855924" s="422"/>
    </row>
    <row r="855925" spans="2:4">
      <c r="B855925" s="421"/>
      <c r="D855925" s="422"/>
    </row>
    <row r="855926" spans="2:4">
      <c r="B855926" s="421"/>
      <c r="D855926" s="422"/>
    </row>
    <row r="855927" spans="2:4">
      <c r="B855927" s="421"/>
      <c r="D855927" s="422"/>
    </row>
    <row r="855928" spans="2:4">
      <c r="B855928" s="421"/>
      <c r="D855928" s="422"/>
    </row>
    <row r="855929" spans="2:4">
      <c r="B855929" s="421"/>
      <c r="D855929" s="422"/>
    </row>
    <row r="855930" spans="2:4">
      <c r="B855930" s="421"/>
      <c r="D855930" s="422"/>
    </row>
    <row r="855931" spans="2:4">
      <c r="B855931" s="421"/>
      <c r="D855931" s="422"/>
    </row>
    <row r="855932" spans="2:4">
      <c r="B855932" s="421"/>
      <c r="D855932" s="422"/>
    </row>
    <row r="855933" spans="2:4">
      <c r="B855933" s="421"/>
      <c r="D855933" s="422"/>
    </row>
    <row r="855934" spans="2:4">
      <c r="B855934" s="421"/>
      <c r="D855934" s="422"/>
    </row>
    <row r="855935" spans="2:4">
      <c r="B855935" s="421"/>
      <c r="D855935" s="422"/>
    </row>
    <row r="855936" spans="2:4">
      <c r="B855936" s="421"/>
      <c r="D855936" s="422"/>
    </row>
    <row r="855937" spans="2:4">
      <c r="B855937" s="421"/>
      <c r="D855937" s="422"/>
    </row>
    <row r="855938" spans="2:4">
      <c r="B855938" s="421"/>
      <c r="D855938" s="422"/>
    </row>
    <row r="855939" spans="2:4">
      <c r="B855939" s="421"/>
      <c r="D855939" s="422"/>
    </row>
    <row r="855940" spans="2:4">
      <c r="B855940" s="421"/>
      <c r="D855940" s="422"/>
    </row>
    <row r="855941" spans="2:4">
      <c r="B855941" s="421"/>
      <c r="D855941" s="422"/>
    </row>
    <row r="855942" spans="2:4">
      <c r="B855942" s="421"/>
      <c r="D855942" s="422"/>
    </row>
    <row r="855943" spans="2:4">
      <c r="B855943" s="421"/>
      <c r="D855943" s="422"/>
    </row>
    <row r="855944" spans="2:4">
      <c r="B855944" s="421"/>
      <c r="D855944" s="422"/>
    </row>
    <row r="855945" spans="2:4">
      <c r="B855945" s="421"/>
      <c r="D855945" s="422"/>
    </row>
    <row r="855946" spans="2:4">
      <c r="B855946" s="421"/>
      <c r="D855946" s="422"/>
    </row>
    <row r="855947" spans="2:4">
      <c r="B855947" s="421"/>
      <c r="D855947" s="422"/>
    </row>
    <row r="855948" spans="2:4">
      <c r="B855948" s="421"/>
      <c r="D855948" s="422"/>
    </row>
    <row r="855949" spans="2:4">
      <c r="B855949" s="421"/>
      <c r="D855949" s="422"/>
    </row>
    <row r="855950" spans="2:4">
      <c r="B855950" s="421"/>
      <c r="D855950" s="422"/>
    </row>
    <row r="855951" spans="2:4">
      <c r="B855951" s="421"/>
      <c r="D855951" s="422"/>
    </row>
    <row r="855952" spans="2:4">
      <c r="B855952" s="421"/>
      <c r="D855952" s="422"/>
    </row>
    <row r="855953" spans="2:4">
      <c r="B855953" s="421"/>
      <c r="D855953" s="422"/>
    </row>
    <row r="855954" spans="2:4">
      <c r="B855954" s="421"/>
      <c r="D855954" s="422"/>
    </row>
    <row r="855955" spans="2:4">
      <c r="B855955" s="421"/>
      <c r="D855955" s="422"/>
    </row>
    <row r="855956" spans="2:4">
      <c r="B855956" s="421"/>
      <c r="D855956" s="422"/>
    </row>
    <row r="855957" spans="2:4">
      <c r="B855957" s="421"/>
      <c r="D855957" s="422"/>
    </row>
    <row r="855958" spans="2:4">
      <c r="B855958" s="421"/>
      <c r="D855958" s="422"/>
    </row>
    <row r="855959" spans="2:4">
      <c r="B855959" s="421"/>
      <c r="D855959" s="422"/>
    </row>
    <row r="855960" spans="2:4">
      <c r="B855960" s="421"/>
      <c r="D855960" s="422"/>
    </row>
    <row r="855961" spans="2:4">
      <c r="B855961" s="421"/>
      <c r="D855961" s="422"/>
    </row>
    <row r="855962" spans="2:4">
      <c r="B855962" s="421"/>
      <c r="D855962" s="422"/>
    </row>
    <row r="855963" spans="2:4">
      <c r="B855963" s="421"/>
      <c r="D855963" s="422"/>
    </row>
    <row r="855964" spans="2:4">
      <c r="B855964" s="421"/>
      <c r="D855964" s="422"/>
    </row>
    <row r="855965" spans="2:4">
      <c r="B855965" s="421"/>
      <c r="D855965" s="422"/>
    </row>
    <row r="855966" spans="2:4">
      <c r="B855966" s="421"/>
      <c r="D855966" s="422"/>
    </row>
    <row r="855967" spans="2:4">
      <c r="B855967" s="421"/>
      <c r="D855967" s="422"/>
    </row>
    <row r="855968" spans="2:4">
      <c r="B855968" s="421"/>
      <c r="D855968" s="422"/>
    </row>
    <row r="855969" spans="2:4">
      <c r="B855969" s="421"/>
      <c r="D855969" s="422"/>
    </row>
    <row r="855970" spans="2:4">
      <c r="B855970" s="421"/>
      <c r="D855970" s="422"/>
    </row>
    <row r="855971" spans="2:4">
      <c r="B855971" s="421"/>
      <c r="D855971" s="422"/>
    </row>
    <row r="855972" spans="2:4">
      <c r="B855972" s="421"/>
      <c r="D855972" s="422"/>
    </row>
    <row r="855973" spans="2:4">
      <c r="B855973" s="421"/>
      <c r="D855973" s="422"/>
    </row>
    <row r="855974" spans="2:4">
      <c r="B855974" s="421"/>
      <c r="D855974" s="422"/>
    </row>
    <row r="855975" spans="2:4">
      <c r="B855975" s="421"/>
      <c r="D855975" s="422"/>
    </row>
    <row r="855976" spans="2:4">
      <c r="B855976" s="421"/>
      <c r="D855976" s="422"/>
    </row>
    <row r="855977" spans="2:4">
      <c r="B855977" s="421"/>
      <c r="D855977" s="422"/>
    </row>
    <row r="855978" spans="2:4">
      <c r="B855978" s="421"/>
      <c r="D855978" s="422"/>
    </row>
    <row r="855979" spans="2:4">
      <c r="B855979" s="421"/>
      <c r="D855979" s="422"/>
    </row>
    <row r="855980" spans="2:4">
      <c r="B855980" s="421"/>
      <c r="D855980" s="422"/>
    </row>
    <row r="855981" spans="2:4">
      <c r="B855981" s="421"/>
      <c r="D855981" s="422"/>
    </row>
    <row r="855982" spans="2:4">
      <c r="B855982" s="421"/>
      <c r="D855982" s="422"/>
    </row>
    <row r="855983" spans="2:4">
      <c r="B855983" s="421"/>
      <c r="D855983" s="422"/>
    </row>
    <row r="855984" spans="2:4">
      <c r="B855984" s="421"/>
      <c r="D855984" s="422"/>
    </row>
    <row r="855985" spans="2:4">
      <c r="B855985" s="421"/>
      <c r="D855985" s="422"/>
    </row>
    <row r="855986" spans="2:4">
      <c r="B855986" s="421"/>
      <c r="D855986" s="422"/>
    </row>
    <row r="855987" spans="2:4">
      <c r="B855987" s="421"/>
      <c r="D855987" s="422"/>
    </row>
    <row r="855988" spans="2:4">
      <c r="B855988" s="421"/>
      <c r="D855988" s="422"/>
    </row>
    <row r="855989" spans="2:4">
      <c r="B855989" s="421"/>
      <c r="D855989" s="422"/>
    </row>
    <row r="855990" spans="2:4">
      <c r="B855990" s="421"/>
      <c r="D855990" s="422"/>
    </row>
    <row r="855991" spans="2:4">
      <c r="B855991" s="421"/>
      <c r="D855991" s="422"/>
    </row>
    <row r="855992" spans="2:4">
      <c r="B855992" s="421"/>
      <c r="D855992" s="422"/>
    </row>
    <row r="855993" spans="2:4">
      <c r="B855993" s="421"/>
      <c r="D855993" s="422"/>
    </row>
    <row r="855994" spans="2:4">
      <c r="B855994" s="421"/>
      <c r="D855994" s="422"/>
    </row>
    <row r="855995" spans="2:4">
      <c r="B855995" s="421"/>
      <c r="D855995" s="422"/>
    </row>
    <row r="855996" spans="2:4">
      <c r="B855996" s="421"/>
      <c r="D855996" s="422"/>
    </row>
    <row r="855997" spans="2:4">
      <c r="B855997" s="421"/>
      <c r="D855997" s="422"/>
    </row>
    <row r="855998" spans="2:4">
      <c r="B855998" s="421"/>
      <c r="D855998" s="422"/>
    </row>
    <row r="855999" spans="2:4">
      <c r="B855999" s="421"/>
      <c r="D855999" s="422"/>
    </row>
    <row r="856000" spans="2:4">
      <c r="B856000" s="421"/>
      <c r="D856000" s="422"/>
    </row>
    <row r="856001" spans="2:4">
      <c r="B856001" s="421"/>
      <c r="D856001" s="422"/>
    </row>
    <row r="856002" spans="2:4">
      <c r="B856002" s="421"/>
      <c r="D856002" s="422"/>
    </row>
    <row r="856003" spans="2:4">
      <c r="B856003" s="421"/>
      <c r="D856003" s="422"/>
    </row>
    <row r="856004" spans="2:4">
      <c r="B856004" s="421"/>
      <c r="D856004" s="422"/>
    </row>
    <row r="856005" spans="2:4">
      <c r="B856005" s="421"/>
      <c r="D856005" s="422"/>
    </row>
    <row r="856006" spans="2:4">
      <c r="B856006" s="421"/>
      <c r="D856006" s="422"/>
    </row>
    <row r="856007" spans="2:4">
      <c r="B856007" s="421"/>
      <c r="D856007" s="422"/>
    </row>
    <row r="856008" spans="2:4">
      <c r="B856008" s="421"/>
      <c r="D856008" s="422"/>
    </row>
    <row r="856009" spans="2:4">
      <c r="B856009" s="421"/>
      <c r="D856009" s="422"/>
    </row>
    <row r="856010" spans="2:4">
      <c r="B856010" s="421"/>
      <c r="D856010" s="422"/>
    </row>
    <row r="856011" spans="2:4">
      <c r="B856011" s="421"/>
      <c r="D856011" s="422"/>
    </row>
    <row r="856012" spans="2:4">
      <c r="B856012" s="421"/>
      <c r="D856012" s="422"/>
    </row>
    <row r="856013" spans="2:4">
      <c r="B856013" s="421"/>
      <c r="D856013" s="422"/>
    </row>
    <row r="856014" spans="2:4">
      <c r="B856014" s="421"/>
      <c r="D856014" s="422"/>
    </row>
    <row r="856015" spans="2:4">
      <c r="B856015" s="421"/>
      <c r="D856015" s="422"/>
    </row>
    <row r="856016" spans="2:4">
      <c r="B856016" s="421"/>
      <c r="D856016" s="422"/>
    </row>
    <row r="856017" spans="2:4">
      <c r="B856017" s="421"/>
      <c r="D856017" s="422"/>
    </row>
    <row r="856018" spans="2:4">
      <c r="B856018" s="421"/>
      <c r="D856018" s="422"/>
    </row>
    <row r="856019" spans="2:4">
      <c r="B856019" s="421"/>
      <c r="D856019" s="422"/>
    </row>
    <row r="856020" spans="2:4">
      <c r="B856020" s="421"/>
      <c r="D856020" s="422"/>
    </row>
    <row r="856021" spans="2:4">
      <c r="B856021" s="421"/>
      <c r="D856021" s="422"/>
    </row>
    <row r="856022" spans="2:4">
      <c r="B856022" s="421"/>
      <c r="D856022" s="422"/>
    </row>
    <row r="856023" spans="2:4">
      <c r="B856023" s="421"/>
      <c r="D856023" s="422"/>
    </row>
    <row r="856024" spans="2:4">
      <c r="B856024" s="421"/>
      <c r="D856024" s="422"/>
    </row>
    <row r="856025" spans="2:4">
      <c r="B856025" s="421"/>
      <c r="D856025" s="422"/>
    </row>
    <row r="856026" spans="2:4">
      <c r="B856026" s="421"/>
      <c r="D856026" s="422"/>
    </row>
    <row r="856027" spans="2:4">
      <c r="B856027" s="421"/>
      <c r="D856027" s="422"/>
    </row>
    <row r="856028" spans="2:4">
      <c r="B856028" s="421"/>
      <c r="D856028" s="422"/>
    </row>
    <row r="856029" spans="2:4">
      <c r="B856029" s="421"/>
      <c r="D856029" s="422"/>
    </row>
    <row r="856030" spans="2:4">
      <c r="B856030" s="421"/>
      <c r="D856030" s="422"/>
    </row>
    <row r="856031" spans="2:4">
      <c r="B856031" s="421"/>
      <c r="D856031" s="422"/>
    </row>
    <row r="856032" spans="2:4">
      <c r="B856032" s="421"/>
      <c r="D856032" s="422"/>
    </row>
    <row r="856033" spans="2:4">
      <c r="B856033" s="421"/>
      <c r="D856033" s="422"/>
    </row>
    <row r="856034" spans="2:4">
      <c r="B856034" s="421"/>
      <c r="D856034" s="422"/>
    </row>
    <row r="856035" spans="2:4">
      <c r="B856035" s="421"/>
      <c r="D856035" s="422"/>
    </row>
    <row r="856036" spans="2:4">
      <c r="B856036" s="421"/>
      <c r="D856036" s="422"/>
    </row>
    <row r="856037" spans="2:4">
      <c r="B856037" s="421"/>
      <c r="D856037" s="422"/>
    </row>
    <row r="856038" spans="2:4">
      <c r="B856038" s="421"/>
      <c r="D856038" s="422"/>
    </row>
    <row r="856039" spans="2:4">
      <c r="B856039" s="421"/>
      <c r="D856039" s="422"/>
    </row>
    <row r="856040" spans="2:4">
      <c r="B856040" s="421"/>
      <c r="D856040" s="422"/>
    </row>
    <row r="856041" spans="2:4">
      <c r="B856041" s="421"/>
      <c r="D856041" s="422"/>
    </row>
    <row r="856042" spans="2:4">
      <c r="B856042" s="421"/>
      <c r="D856042" s="422"/>
    </row>
    <row r="856043" spans="2:4">
      <c r="B856043" s="421"/>
      <c r="D856043" s="422"/>
    </row>
    <row r="856044" spans="2:4">
      <c r="B856044" s="421"/>
      <c r="D856044" s="422"/>
    </row>
    <row r="856045" spans="2:4">
      <c r="B856045" s="421"/>
      <c r="D856045" s="422"/>
    </row>
    <row r="856046" spans="2:4">
      <c r="B856046" s="421"/>
      <c r="D856046" s="422"/>
    </row>
    <row r="856047" spans="2:4">
      <c r="B856047" s="421"/>
      <c r="D856047" s="422"/>
    </row>
    <row r="856048" spans="2:4">
      <c r="B856048" s="421"/>
      <c r="D856048" s="422"/>
    </row>
    <row r="856049" spans="2:4">
      <c r="B856049" s="421"/>
      <c r="D856049" s="422"/>
    </row>
    <row r="856050" spans="2:4">
      <c r="B856050" s="421"/>
      <c r="D856050" s="422"/>
    </row>
    <row r="856051" spans="2:4">
      <c r="B856051" s="421"/>
      <c r="D856051" s="422"/>
    </row>
    <row r="856052" spans="2:4">
      <c r="B856052" s="421"/>
      <c r="D856052" s="422"/>
    </row>
    <row r="856053" spans="2:4">
      <c r="B856053" s="421"/>
      <c r="D856053" s="422"/>
    </row>
    <row r="856054" spans="2:4">
      <c r="B856054" s="421"/>
      <c r="D856054" s="422"/>
    </row>
    <row r="856055" spans="2:4">
      <c r="B856055" s="421"/>
      <c r="D856055" s="422"/>
    </row>
    <row r="856056" spans="2:4">
      <c r="B856056" s="421"/>
      <c r="D856056" s="422"/>
    </row>
    <row r="856057" spans="2:4">
      <c r="B856057" s="421"/>
      <c r="D856057" s="422"/>
    </row>
    <row r="856058" spans="2:4">
      <c r="B856058" s="421"/>
      <c r="D856058" s="422"/>
    </row>
    <row r="856059" spans="2:4">
      <c r="B856059" s="421"/>
      <c r="D856059" s="422"/>
    </row>
    <row r="856060" spans="2:4">
      <c r="B856060" s="421"/>
      <c r="D856060" s="422"/>
    </row>
    <row r="856061" spans="2:4">
      <c r="B856061" s="421"/>
      <c r="D856061" s="422"/>
    </row>
    <row r="856062" spans="2:4">
      <c r="B856062" s="421"/>
      <c r="D856062" s="422"/>
    </row>
    <row r="856063" spans="2:4">
      <c r="B856063" s="421"/>
      <c r="D856063" s="422"/>
    </row>
    <row r="856064" spans="2:4">
      <c r="B856064" s="421"/>
      <c r="D856064" s="422"/>
    </row>
    <row r="856065" spans="2:4">
      <c r="B856065" s="421"/>
      <c r="D856065" s="422"/>
    </row>
    <row r="856066" spans="2:4">
      <c r="B856066" s="421"/>
      <c r="D856066" s="422"/>
    </row>
    <row r="856067" spans="2:4">
      <c r="B856067" s="421"/>
      <c r="D856067" s="422"/>
    </row>
    <row r="856068" spans="2:4">
      <c r="B856068" s="421"/>
      <c r="D856068" s="422"/>
    </row>
    <row r="856069" spans="2:4">
      <c r="B856069" s="421"/>
      <c r="D856069" s="422"/>
    </row>
    <row r="856070" spans="2:4">
      <c r="B856070" s="421"/>
      <c r="D856070" s="422"/>
    </row>
    <row r="856071" spans="2:4">
      <c r="B856071" s="421"/>
      <c r="D856071" s="422"/>
    </row>
    <row r="856072" spans="2:4">
      <c r="B856072" s="421"/>
      <c r="D856072" s="422"/>
    </row>
    <row r="856073" spans="2:4">
      <c r="B856073" s="421"/>
      <c r="D856073" s="422"/>
    </row>
    <row r="856074" spans="2:4">
      <c r="B856074" s="421"/>
      <c r="D856074" s="422"/>
    </row>
    <row r="856075" spans="2:4">
      <c r="B856075" s="421"/>
      <c r="D856075" s="422"/>
    </row>
    <row r="856076" spans="2:4">
      <c r="B856076" s="421"/>
      <c r="D856076" s="422"/>
    </row>
    <row r="856077" spans="2:4">
      <c r="B856077" s="421"/>
      <c r="D856077" s="422"/>
    </row>
    <row r="856078" spans="2:4">
      <c r="B856078" s="421"/>
      <c r="D856078" s="422"/>
    </row>
    <row r="856079" spans="2:4">
      <c r="B856079" s="421"/>
      <c r="D856079" s="422"/>
    </row>
    <row r="856080" spans="2:4">
      <c r="B856080" s="421"/>
      <c r="D856080" s="422"/>
    </row>
    <row r="856081" spans="2:4">
      <c r="B856081" s="421"/>
      <c r="D856081" s="422"/>
    </row>
    <row r="856082" spans="2:4">
      <c r="B856082" s="421"/>
      <c r="D856082" s="422"/>
    </row>
    <row r="856083" spans="2:4">
      <c r="B856083" s="421"/>
      <c r="D856083" s="422"/>
    </row>
    <row r="856084" spans="2:4">
      <c r="B856084" s="421"/>
      <c r="D856084" s="422"/>
    </row>
    <row r="856085" spans="2:4">
      <c r="B856085" s="421"/>
      <c r="D856085" s="422"/>
    </row>
    <row r="856086" spans="2:4">
      <c r="B856086" s="421"/>
      <c r="D856086" s="422"/>
    </row>
    <row r="856087" spans="2:4">
      <c r="B856087" s="421"/>
      <c r="D856087" s="422"/>
    </row>
    <row r="856088" spans="2:4">
      <c r="B856088" s="421"/>
      <c r="D856088" s="422"/>
    </row>
    <row r="856089" spans="2:4">
      <c r="B856089" s="421"/>
      <c r="D856089" s="422"/>
    </row>
    <row r="856090" spans="2:4">
      <c r="B856090" s="421"/>
      <c r="D856090" s="422"/>
    </row>
    <row r="856091" spans="2:4">
      <c r="B856091" s="421"/>
      <c r="D856091" s="422"/>
    </row>
    <row r="856092" spans="2:4">
      <c r="B856092" s="421"/>
      <c r="D856092" s="422"/>
    </row>
    <row r="856093" spans="2:4">
      <c r="B856093" s="421"/>
      <c r="D856093" s="422"/>
    </row>
    <row r="856094" spans="2:4">
      <c r="B856094" s="421"/>
      <c r="D856094" s="422"/>
    </row>
    <row r="856095" spans="2:4">
      <c r="B856095" s="421"/>
      <c r="D856095" s="422"/>
    </row>
    <row r="856096" spans="2:4">
      <c r="B856096" s="421"/>
      <c r="D856096" s="422"/>
    </row>
    <row r="856097" spans="2:4">
      <c r="B856097" s="421"/>
      <c r="D856097" s="422"/>
    </row>
    <row r="856098" spans="2:4">
      <c r="B856098" s="421"/>
      <c r="D856098" s="422"/>
    </row>
    <row r="856099" spans="2:4">
      <c r="B856099" s="421"/>
      <c r="D856099" s="422"/>
    </row>
    <row r="856100" spans="2:4">
      <c r="B856100" s="421"/>
      <c r="D856100" s="422"/>
    </row>
    <row r="856101" spans="2:4">
      <c r="B856101" s="421"/>
      <c r="D856101" s="422"/>
    </row>
    <row r="856102" spans="2:4">
      <c r="B856102" s="421"/>
      <c r="D856102" s="422"/>
    </row>
    <row r="856103" spans="2:4">
      <c r="B856103" s="421"/>
      <c r="D856103" s="422"/>
    </row>
    <row r="856104" spans="2:4">
      <c r="B856104" s="421"/>
      <c r="D856104" s="422"/>
    </row>
    <row r="856105" spans="2:4">
      <c r="B856105" s="421"/>
      <c r="D856105" s="422"/>
    </row>
    <row r="856106" spans="2:4">
      <c r="B856106" s="421"/>
      <c r="D856106" s="422"/>
    </row>
    <row r="856107" spans="2:4">
      <c r="B856107" s="421"/>
      <c r="D856107" s="422"/>
    </row>
    <row r="856108" spans="2:4">
      <c r="B856108" s="421"/>
      <c r="D856108" s="422"/>
    </row>
    <row r="856109" spans="2:4">
      <c r="B856109" s="421"/>
      <c r="D856109" s="422"/>
    </row>
    <row r="856110" spans="2:4">
      <c r="B856110" s="421"/>
      <c r="D856110" s="422"/>
    </row>
    <row r="856111" spans="2:4">
      <c r="B856111" s="421"/>
      <c r="D856111" s="422"/>
    </row>
    <row r="856112" spans="2:4">
      <c r="B856112" s="421"/>
      <c r="D856112" s="422"/>
    </row>
    <row r="856113" spans="2:4">
      <c r="B856113" s="421"/>
      <c r="D856113" s="422"/>
    </row>
    <row r="856114" spans="2:4">
      <c r="B856114" s="421"/>
      <c r="D856114" s="422"/>
    </row>
    <row r="856115" spans="2:4">
      <c r="B856115" s="421"/>
      <c r="D856115" s="422"/>
    </row>
    <row r="856116" spans="2:4">
      <c r="B856116" s="421"/>
      <c r="D856116" s="422"/>
    </row>
    <row r="856117" spans="2:4">
      <c r="B856117" s="421"/>
      <c r="D856117" s="422"/>
    </row>
    <row r="856118" spans="2:4">
      <c r="B856118" s="421"/>
      <c r="D856118" s="422"/>
    </row>
    <row r="856119" spans="2:4">
      <c r="B856119" s="421"/>
      <c r="D856119" s="422"/>
    </row>
    <row r="856120" spans="2:4">
      <c r="B856120" s="421"/>
      <c r="D856120" s="422"/>
    </row>
    <row r="856121" spans="2:4">
      <c r="B856121" s="421"/>
      <c r="D856121" s="422"/>
    </row>
    <row r="856122" spans="2:4">
      <c r="B856122" s="421"/>
      <c r="D856122" s="422"/>
    </row>
    <row r="856123" spans="2:4">
      <c r="B856123" s="421"/>
      <c r="D856123" s="422"/>
    </row>
    <row r="856124" spans="2:4">
      <c r="B856124" s="421"/>
      <c r="D856124" s="422"/>
    </row>
    <row r="856125" spans="2:4">
      <c r="B856125" s="421"/>
      <c r="D856125" s="422"/>
    </row>
    <row r="856126" spans="2:4">
      <c r="B856126" s="421"/>
      <c r="D856126" s="422"/>
    </row>
    <row r="856127" spans="2:4">
      <c r="B856127" s="421"/>
      <c r="D856127" s="422"/>
    </row>
    <row r="856128" spans="2:4">
      <c r="B856128" s="421"/>
      <c r="D856128" s="422"/>
    </row>
    <row r="856129" spans="2:4">
      <c r="B856129" s="421"/>
      <c r="D856129" s="422"/>
    </row>
    <row r="856130" spans="2:4">
      <c r="B856130" s="421"/>
      <c r="D856130" s="422"/>
    </row>
    <row r="856131" spans="2:4">
      <c r="B856131" s="421"/>
      <c r="D856131" s="422"/>
    </row>
    <row r="856132" spans="2:4">
      <c r="B856132" s="421"/>
      <c r="D856132" s="422"/>
    </row>
    <row r="856133" spans="2:4">
      <c r="B856133" s="421"/>
      <c r="D856133" s="422"/>
    </row>
    <row r="856134" spans="2:4">
      <c r="B856134" s="421"/>
      <c r="D856134" s="422"/>
    </row>
    <row r="856135" spans="2:4">
      <c r="B856135" s="421"/>
      <c r="D856135" s="422"/>
    </row>
    <row r="856136" spans="2:4">
      <c r="B856136" s="421"/>
      <c r="D856136" s="422"/>
    </row>
    <row r="856137" spans="2:4">
      <c r="B856137" s="421"/>
      <c r="D856137" s="422"/>
    </row>
    <row r="856138" spans="2:4">
      <c r="B856138" s="421"/>
      <c r="D856138" s="422"/>
    </row>
    <row r="856139" spans="2:4">
      <c r="B856139" s="421"/>
      <c r="D856139" s="422"/>
    </row>
    <row r="856140" spans="2:4">
      <c r="B856140" s="421"/>
      <c r="D856140" s="422"/>
    </row>
    <row r="856141" spans="2:4">
      <c r="B856141" s="421"/>
      <c r="D856141" s="422"/>
    </row>
    <row r="856142" spans="2:4">
      <c r="B856142" s="421"/>
      <c r="D856142" s="422"/>
    </row>
    <row r="856143" spans="2:4">
      <c r="B856143" s="421"/>
      <c r="D856143" s="422"/>
    </row>
    <row r="856144" spans="2:4">
      <c r="B856144" s="421"/>
      <c r="D856144" s="422"/>
    </row>
    <row r="856145" spans="2:4">
      <c r="B856145" s="421"/>
      <c r="D856145" s="422"/>
    </row>
    <row r="856146" spans="2:4">
      <c r="B856146" s="421"/>
      <c r="D856146" s="422"/>
    </row>
    <row r="856147" spans="2:4">
      <c r="B856147" s="421"/>
      <c r="D856147" s="422"/>
    </row>
    <row r="856148" spans="2:4">
      <c r="B856148" s="421"/>
      <c r="D856148" s="422"/>
    </row>
    <row r="856149" spans="2:4">
      <c r="B856149" s="421"/>
      <c r="D856149" s="422"/>
    </row>
    <row r="856150" spans="2:4">
      <c r="B856150" s="421"/>
      <c r="D856150" s="422"/>
    </row>
    <row r="856151" spans="2:4">
      <c r="B856151" s="421"/>
      <c r="D856151" s="422"/>
    </row>
    <row r="856152" spans="2:4">
      <c r="B856152" s="421"/>
      <c r="D856152" s="422"/>
    </row>
    <row r="856153" spans="2:4">
      <c r="B856153" s="421"/>
      <c r="D856153" s="422"/>
    </row>
    <row r="856154" spans="2:4">
      <c r="B856154" s="421"/>
      <c r="D856154" s="422"/>
    </row>
    <row r="856155" spans="2:4">
      <c r="B856155" s="421"/>
      <c r="D856155" s="422"/>
    </row>
    <row r="856156" spans="2:4">
      <c r="B856156" s="421"/>
      <c r="D856156" s="422"/>
    </row>
    <row r="856157" spans="2:4">
      <c r="B856157" s="421"/>
      <c r="D856157" s="422"/>
    </row>
    <row r="856158" spans="2:4">
      <c r="B856158" s="421"/>
      <c r="D856158" s="422"/>
    </row>
    <row r="856159" spans="2:4">
      <c r="B856159" s="421"/>
      <c r="D856159" s="422"/>
    </row>
    <row r="856160" spans="2:4">
      <c r="B856160" s="421"/>
      <c r="D856160" s="422"/>
    </row>
    <row r="856161" spans="2:4">
      <c r="B856161" s="421"/>
      <c r="D856161" s="422"/>
    </row>
    <row r="856162" spans="2:4">
      <c r="B856162" s="421"/>
      <c r="D856162" s="422"/>
    </row>
    <row r="856163" spans="2:4">
      <c r="B856163" s="421"/>
      <c r="D856163" s="422"/>
    </row>
    <row r="856164" spans="2:4">
      <c r="B856164" s="421"/>
      <c r="D856164" s="422"/>
    </row>
    <row r="856165" spans="2:4">
      <c r="B856165" s="421"/>
      <c r="D856165" s="422"/>
    </row>
    <row r="856166" spans="2:4">
      <c r="B856166" s="421"/>
      <c r="D856166" s="422"/>
    </row>
    <row r="856167" spans="2:4">
      <c r="B856167" s="421"/>
      <c r="D856167" s="422"/>
    </row>
    <row r="856168" spans="2:4">
      <c r="B856168" s="421"/>
      <c r="D856168" s="422"/>
    </row>
    <row r="856169" spans="2:4">
      <c r="B856169" s="421"/>
      <c r="D856169" s="422"/>
    </row>
    <row r="856170" spans="2:4">
      <c r="B856170" s="421"/>
      <c r="D856170" s="422"/>
    </row>
    <row r="856171" spans="2:4">
      <c r="B856171" s="421"/>
      <c r="D856171" s="422"/>
    </row>
    <row r="856172" spans="2:4">
      <c r="B856172" s="421"/>
      <c r="D856172" s="422"/>
    </row>
    <row r="856173" spans="2:4">
      <c r="B856173" s="421"/>
      <c r="D856173" s="422"/>
    </row>
    <row r="856174" spans="2:4">
      <c r="B856174" s="421"/>
      <c r="D856174" s="422"/>
    </row>
    <row r="856175" spans="2:4">
      <c r="B856175" s="421"/>
      <c r="D856175" s="422"/>
    </row>
    <row r="856176" spans="2:4">
      <c r="B856176" s="421"/>
      <c r="D856176" s="422"/>
    </row>
    <row r="856177" spans="2:4">
      <c r="B856177" s="421"/>
      <c r="D856177" s="422"/>
    </row>
    <row r="856178" spans="2:4">
      <c r="B856178" s="421"/>
      <c r="D856178" s="422"/>
    </row>
    <row r="856179" spans="2:4">
      <c r="B856179" s="421"/>
      <c r="D856179" s="422"/>
    </row>
    <row r="856180" spans="2:4">
      <c r="B856180" s="421"/>
      <c r="D856180" s="422"/>
    </row>
    <row r="856181" spans="2:4">
      <c r="B856181" s="421"/>
      <c r="D856181" s="422"/>
    </row>
    <row r="856182" spans="2:4">
      <c r="B856182" s="421"/>
      <c r="D856182" s="422"/>
    </row>
    <row r="856183" spans="2:4">
      <c r="B856183" s="421"/>
      <c r="D856183" s="422"/>
    </row>
    <row r="856184" spans="2:4">
      <c r="B856184" s="421"/>
      <c r="D856184" s="422"/>
    </row>
    <row r="856185" spans="2:4">
      <c r="B856185" s="421"/>
      <c r="D856185" s="422"/>
    </row>
    <row r="856186" spans="2:4">
      <c r="B856186" s="421"/>
      <c r="D856186" s="422"/>
    </row>
    <row r="856187" spans="2:4">
      <c r="B856187" s="421"/>
      <c r="D856187" s="422"/>
    </row>
    <row r="856188" spans="2:4">
      <c r="B856188" s="421"/>
      <c r="D856188" s="422"/>
    </row>
    <row r="856189" spans="2:4">
      <c r="B856189" s="421"/>
      <c r="D856189" s="422"/>
    </row>
    <row r="856190" spans="2:4">
      <c r="B856190" s="421"/>
      <c r="D856190" s="422"/>
    </row>
    <row r="856191" spans="2:4">
      <c r="B856191" s="421"/>
      <c r="D856191" s="422"/>
    </row>
    <row r="856192" spans="2:4">
      <c r="B856192" s="421"/>
      <c r="D856192" s="422"/>
    </row>
    <row r="856193" spans="2:4">
      <c r="B856193" s="421"/>
      <c r="D856193" s="422"/>
    </row>
    <row r="856194" spans="2:4">
      <c r="B856194" s="421"/>
      <c r="D856194" s="422"/>
    </row>
    <row r="856195" spans="2:4">
      <c r="B856195" s="421"/>
      <c r="D856195" s="422"/>
    </row>
    <row r="856196" spans="2:4">
      <c r="B856196" s="421"/>
      <c r="D856196" s="422"/>
    </row>
    <row r="856197" spans="2:4">
      <c r="B856197" s="421"/>
      <c r="D856197" s="422"/>
    </row>
    <row r="856198" spans="2:4">
      <c r="B856198" s="421"/>
      <c r="D856198" s="422"/>
    </row>
    <row r="856199" spans="2:4">
      <c r="B856199" s="421"/>
      <c r="D856199" s="422"/>
    </row>
    <row r="856200" spans="2:4">
      <c r="B856200" s="421"/>
      <c r="D856200" s="422"/>
    </row>
    <row r="856201" spans="2:4">
      <c r="B856201" s="421"/>
      <c r="D856201" s="422"/>
    </row>
    <row r="856202" spans="2:4">
      <c r="B856202" s="421"/>
      <c r="D856202" s="422"/>
    </row>
    <row r="856203" spans="2:4">
      <c r="B856203" s="421"/>
      <c r="D856203" s="422"/>
    </row>
    <row r="856204" spans="2:4">
      <c r="B856204" s="421"/>
      <c r="D856204" s="422"/>
    </row>
    <row r="856205" spans="2:4">
      <c r="B856205" s="421"/>
      <c r="D856205" s="422"/>
    </row>
    <row r="856206" spans="2:4">
      <c r="B856206" s="421"/>
      <c r="D856206" s="422"/>
    </row>
    <row r="856207" spans="2:4">
      <c r="B856207" s="421"/>
      <c r="D856207" s="422"/>
    </row>
    <row r="856208" spans="2:4">
      <c r="B856208" s="421"/>
      <c r="D856208" s="422"/>
    </row>
    <row r="856209" spans="2:4">
      <c r="B856209" s="421"/>
      <c r="D856209" s="422"/>
    </row>
    <row r="856210" spans="2:4">
      <c r="B856210" s="421"/>
      <c r="D856210" s="422"/>
    </row>
    <row r="856211" spans="2:4">
      <c r="B856211" s="421"/>
      <c r="D856211" s="422"/>
    </row>
    <row r="856212" spans="2:4">
      <c r="B856212" s="421"/>
      <c r="D856212" s="422"/>
    </row>
    <row r="856213" spans="2:4">
      <c r="B856213" s="421"/>
      <c r="D856213" s="422"/>
    </row>
    <row r="856214" spans="2:4">
      <c r="B856214" s="421"/>
      <c r="D856214" s="422"/>
    </row>
    <row r="856215" spans="2:4">
      <c r="B856215" s="421"/>
      <c r="D856215" s="422"/>
    </row>
    <row r="856216" spans="2:4">
      <c r="B856216" s="421"/>
      <c r="D856216" s="422"/>
    </row>
    <row r="856217" spans="2:4">
      <c r="B856217" s="421"/>
      <c r="D856217" s="422"/>
    </row>
    <row r="856218" spans="2:4">
      <c r="B856218" s="421"/>
      <c r="D856218" s="422"/>
    </row>
    <row r="856219" spans="2:4">
      <c r="B856219" s="421"/>
      <c r="D856219" s="422"/>
    </row>
    <row r="856220" spans="2:4">
      <c r="B856220" s="421"/>
      <c r="D856220" s="422"/>
    </row>
    <row r="856221" spans="2:4">
      <c r="B856221" s="421"/>
      <c r="D856221" s="422"/>
    </row>
    <row r="856222" spans="2:4">
      <c r="B856222" s="421"/>
      <c r="D856222" s="422"/>
    </row>
    <row r="856223" spans="2:4">
      <c r="B856223" s="421"/>
      <c r="D856223" s="422"/>
    </row>
    <row r="856224" spans="2:4">
      <c r="B856224" s="421"/>
      <c r="D856224" s="422"/>
    </row>
    <row r="856225" spans="2:4">
      <c r="B856225" s="421"/>
      <c r="D856225" s="422"/>
    </row>
    <row r="856226" spans="2:4">
      <c r="B856226" s="421"/>
      <c r="D856226" s="422"/>
    </row>
    <row r="856227" spans="2:4">
      <c r="B856227" s="421"/>
      <c r="D856227" s="422"/>
    </row>
    <row r="856228" spans="2:4">
      <c r="B856228" s="421"/>
      <c r="D856228" s="422"/>
    </row>
    <row r="856229" spans="2:4">
      <c r="B856229" s="421"/>
      <c r="D856229" s="422"/>
    </row>
    <row r="856230" spans="2:4">
      <c r="B856230" s="421"/>
      <c r="D856230" s="422"/>
    </row>
    <row r="856231" spans="2:4">
      <c r="B856231" s="421"/>
      <c r="D856231" s="422"/>
    </row>
    <row r="856232" spans="2:4">
      <c r="B856232" s="421"/>
      <c r="D856232" s="422"/>
    </row>
    <row r="856233" spans="2:4">
      <c r="B856233" s="421"/>
      <c r="D856233" s="422"/>
    </row>
    <row r="856234" spans="2:4">
      <c r="B856234" s="421"/>
      <c r="D856234" s="422"/>
    </row>
    <row r="856235" spans="2:4">
      <c r="B856235" s="421"/>
      <c r="D856235" s="422"/>
    </row>
    <row r="856236" spans="2:4">
      <c r="B856236" s="421"/>
      <c r="D856236" s="422"/>
    </row>
    <row r="856237" spans="2:4">
      <c r="B856237" s="421"/>
      <c r="D856237" s="422"/>
    </row>
    <row r="856238" spans="2:4">
      <c r="B856238" s="421"/>
      <c r="D856238" s="422"/>
    </row>
    <row r="856239" spans="2:4">
      <c r="B856239" s="421"/>
      <c r="D856239" s="422"/>
    </row>
    <row r="856240" spans="2:4">
      <c r="B856240" s="421"/>
      <c r="D856240" s="422"/>
    </row>
    <row r="856241" spans="2:4">
      <c r="B856241" s="421"/>
      <c r="D856241" s="422"/>
    </row>
    <row r="856242" spans="2:4">
      <c r="B856242" s="421"/>
      <c r="D856242" s="422"/>
    </row>
    <row r="856243" spans="2:4">
      <c r="B856243" s="421"/>
      <c r="D856243" s="422"/>
    </row>
    <row r="856244" spans="2:4">
      <c r="B856244" s="421"/>
      <c r="D856244" s="422"/>
    </row>
    <row r="856245" spans="2:4">
      <c r="B856245" s="421"/>
      <c r="D856245" s="422"/>
    </row>
    <row r="856246" spans="2:4">
      <c r="B856246" s="421"/>
      <c r="D856246" s="422"/>
    </row>
    <row r="856247" spans="2:4">
      <c r="B856247" s="421"/>
      <c r="D856247" s="422"/>
    </row>
    <row r="856248" spans="2:4">
      <c r="B856248" s="421"/>
      <c r="D856248" s="422"/>
    </row>
    <row r="856249" spans="2:4">
      <c r="B856249" s="421"/>
      <c r="D856249" s="422"/>
    </row>
    <row r="856250" spans="2:4">
      <c r="B856250" s="421"/>
      <c r="D856250" s="422"/>
    </row>
    <row r="856251" spans="2:4">
      <c r="B856251" s="421"/>
      <c r="D856251" s="422"/>
    </row>
    <row r="856252" spans="2:4">
      <c r="B856252" s="421"/>
      <c r="D856252" s="422"/>
    </row>
    <row r="856253" spans="2:4">
      <c r="B856253" s="421"/>
      <c r="D856253" s="422"/>
    </row>
    <row r="856254" spans="2:4">
      <c r="B856254" s="421"/>
      <c r="D856254" s="422"/>
    </row>
    <row r="856255" spans="2:4">
      <c r="B856255" s="421"/>
      <c r="D856255" s="422"/>
    </row>
    <row r="856256" spans="2:4">
      <c r="B856256" s="421"/>
      <c r="D856256" s="422"/>
    </row>
    <row r="856257" spans="2:4">
      <c r="B856257" s="421"/>
      <c r="D856257" s="422"/>
    </row>
    <row r="856258" spans="2:4">
      <c r="B856258" s="421"/>
      <c r="D856258" s="422"/>
    </row>
    <row r="856259" spans="2:4">
      <c r="B856259" s="421"/>
      <c r="D856259" s="422"/>
    </row>
    <row r="856260" spans="2:4">
      <c r="B856260" s="421"/>
      <c r="D856260" s="422"/>
    </row>
    <row r="856261" spans="2:4">
      <c r="B856261" s="421"/>
      <c r="D856261" s="422"/>
    </row>
    <row r="856262" spans="2:4">
      <c r="B856262" s="421"/>
      <c r="D856262" s="422"/>
    </row>
    <row r="856263" spans="2:4">
      <c r="B856263" s="421"/>
      <c r="D856263" s="422"/>
    </row>
    <row r="856264" spans="2:4">
      <c r="B856264" s="421"/>
      <c r="D856264" s="422"/>
    </row>
    <row r="856265" spans="2:4">
      <c r="B856265" s="421"/>
      <c r="D856265" s="422"/>
    </row>
    <row r="856266" spans="2:4">
      <c r="B856266" s="421"/>
      <c r="D856266" s="422"/>
    </row>
    <row r="856267" spans="2:4">
      <c r="B856267" s="421"/>
      <c r="D856267" s="422"/>
    </row>
    <row r="856268" spans="2:4">
      <c r="B856268" s="421"/>
      <c r="D856268" s="422"/>
    </row>
    <row r="856269" spans="2:4">
      <c r="B856269" s="421"/>
      <c r="D856269" s="422"/>
    </row>
    <row r="856270" spans="2:4">
      <c r="B856270" s="421"/>
      <c r="D856270" s="422"/>
    </row>
    <row r="856271" spans="2:4">
      <c r="B856271" s="421"/>
      <c r="D856271" s="422"/>
    </row>
    <row r="856272" spans="2:4">
      <c r="B856272" s="421"/>
      <c r="D856272" s="422"/>
    </row>
    <row r="856273" spans="2:4">
      <c r="B856273" s="421"/>
      <c r="D856273" s="422"/>
    </row>
    <row r="856274" spans="2:4">
      <c r="B856274" s="421"/>
      <c r="D856274" s="422"/>
    </row>
    <row r="856275" spans="2:4">
      <c r="B856275" s="421"/>
      <c r="D856275" s="422"/>
    </row>
    <row r="856276" spans="2:4">
      <c r="B856276" s="421"/>
      <c r="D856276" s="422"/>
    </row>
    <row r="856277" spans="2:4">
      <c r="B856277" s="421"/>
      <c r="D856277" s="422"/>
    </row>
    <row r="856278" spans="2:4">
      <c r="B856278" s="421"/>
      <c r="D856278" s="422"/>
    </row>
    <row r="856279" spans="2:4">
      <c r="B856279" s="421"/>
      <c r="D856279" s="422"/>
    </row>
    <row r="856280" spans="2:4">
      <c r="B856280" s="421"/>
      <c r="D856280" s="422"/>
    </row>
    <row r="856281" spans="2:4">
      <c r="B856281" s="421"/>
      <c r="D856281" s="422"/>
    </row>
    <row r="856282" spans="2:4">
      <c r="B856282" s="421"/>
      <c r="D856282" s="422"/>
    </row>
    <row r="856283" spans="2:4">
      <c r="B856283" s="421"/>
      <c r="D856283" s="422"/>
    </row>
    <row r="856284" spans="2:4">
      <c r="B856284" s="421"/>
      <c r="D856284" s="422"/>
    </row>
    <row r="856285" spans="2:4">
      <c r="B856285" s="421"/>
      <c r="D856285" s="422"/>
    </row>
    <row r="856286" spans="2:4">
      <c r="B856286" s="421"/>
      <c r="D856286" s="422"/>
    </row>
    <row r="856287" spans="2:4">
      <c r="B856287" s="421"/>
      <c r="D856287" s="422"/>
    </row>
    <row r="856288" spans="2:4">
      <c r="B856288" s="421"/>
      <c r="D856288" s="422"/>
    </row>
    <row r="856289" spans="2:4">
      <c r="B856289" s="421"/>
      <c r="D856289" s="422"/>
    </row>
    <row r="856290" spans="2:4">
      <c r="B856290" s="421"/>
      <c r="D856290" s="422"/>
    </row>
    <row r="856291" spans="2:4">
      <c r="B856291" s="421"/>
      <c r="D856291" s="422"/>
    </row>
    <row r="856292" spans="2:4">
      <c r="B856292" s="421"/>
      <c r="D856292" s="422"/>
    </row>
    <row r="856293" spans="2:4">
      <c r="B856293" s="421"/>
      <c r="D856293" s="422"/>
    </row>
    <row r="856294" spans="2:4">
      <c r="B856294" s="421"/>
      <c r="D856294" s="422"/>
    </row>
    <row r="856295" spans="2:4">
      <c r="B856295" s="421"/>
      <c r="D856295" s="422"/>
    </row>
    <row r="856296" spans="2:4">
      <c r="B856296" s="421"/>
      <c r="D856296" s="422"/>
    </row>
    <row r="856297" spans="2:4">
      <c r="B856297" s="421"/>
      <c r="D856297" s="422"/>
    </row>
    <row r="856298" spans="2:4">
      <c r="B856298" s="421"/>
      <c r="D856298" s="422"/>
    </row>
    <row r="856299" spans="2:4">
      <c r="B856299" s="421"/>
      <c r="D856299" s="422"/>
    </row>
    <row r="856300" spans="2:4">
      <c r="B856300" s="421"/>
      <c r="D856300" s="422"/>
    </row>
    <row r="856301" spans="2:4">
      <c r="B856301" s="421"/>
      <c r="D856301" s="422"/>
    </row>
    <row r="856302" spans="2:4">
      <c r="B856302" s="421"/>
      <c r="D856302" s="422"/>
    </row>
    <row r="856303" spans="2:4">
      <c r="B856303" s="421"/>
      <c r="D856303" s="422"/>
    </row>
    <row r="856304" spans="2:4">
      <c r="B856304" s="421"/>
      <c r="D856304" s="422"/>
    </row>
    <row r="856305" spans="2:4">
      <c r="B856305" s="421"/>
      <c r="D856305" s="422"/>
    </row>
    <row r="856306" spans="2:4">
      <c r="B856306" s="421"/>
      <c r="D856306" s="422"/>
    </row>
    <row r="856307" spans="2:4">
      <c r="B856307" s="421"/>
      <c r="D856307" s="422"/>
    </row>
    <row r="856308" spans="2:4">
      <c r="B856308" s="421"/>
      <c r="D856308" s="422"/>
    </row>
    <row r="856309" spans="2:4">
      <c r="B856309" s="421"/>
      <c r="D856309" s="422"/>
    </row>
    <row r="856310" spans="2:4">
      <c r="B856310" s="421"/>
      <c r="D856310" s="422"/>
    </row>
    <row r="856311" spans="2:4">
      <c r="B856311" s="421"/>
      <c r="D856311" s="422"/>
    </row>
    <row r="856312" spans="2:4">
      <c r="B856312" s="421"/>
      <c r="D856312" s="422"/>
    </row>
    <row r="856313" spans="2:4">
      <c r="B856313" s="421"/>
      <c r="D856313" s="422"/>
    </row>
    <row r="856314" spans="2:4">
      <c r="B856314" s="421"/>
      <c r="D856314" s="422"/>
    </row>
    <row r="856315" spans="2:4">
      <c r="B856315" s="421"/>
      <c r="D856315" s="422"/>
    </row>
    <row r="856316" spans="2:4">
      <c r="B856316" s="421"/>
      <c r="D856316" s="422"/>
    </row>
    <row r="856317" spans="2:4">
      <c r="B856317" s="421"/>
      <c r="D856317" s="422"/>
    </row>
    <row r="856318" spans="2:4">
      <c r="B856318" s="421"/>
      <c r="D856318" s="422"/>
    </row>
    <row r="856319" spans="2:4">
      <c r="B856319" s="421"/>
      <c r="D856319" s="422"/>
    </row>
    <row r="856320" spans="2:4">
      <c r="B856320" s="421"/>
      <c r="D856320" s="422"/>
    </row>
    <row r="856321" spans="2:4">
      <c r="B856321" s="421"/>
      <c r="D856321" s="422"/>
    </row>
    <row r="856322" spans="2:4">
      <c r="B856322" s="421"/>
      <c r="D856322" s="422"/>
    </row>
    <row r="856323" spans="2:4">
      <c r="B856323" s="421"/>
      <c r="D856323" s="422"/>
    </row>
    <row r="856324" spans="2:4">
      <c r="B856324" s="421"/>
      <c r="D856324" s="422"/>
    </row>
    <row r="856325" spans="2:4">
      <c r="B856325" s="421"/>
      <c r="D856325" s="422"/>
    </row>
    <row r="856326" spans="2:4">
      <c r="B856326" s="421"/>
      <c r="D856326" s="422"/>
    </row>
    <row r="856327" spans="2:4">
      <c r="B856327" s="421"/>
      <c r="D856327" s="422"/>
    </row>
    <row r="856328" spans="2:4">
      <c r="B856328" s="421"/>
      <c r="D856328" s="422"/>
    </row>
    <row r="856329" spans="2:4">
      <c r="B856329" s="421"/>
      <c r="D856329" s="422"/>
    </row>
    <row r="856330" spans="2:4">
      <c r="B856330" s="421"/>
      <c r="D856330" s="422"/>
    </row>
    <row r="856331" spans="2:4">
      <c r="B856331" s="421"/>
      <c r="D856331" s="422"/>
    </row>
    <row r="856332" spans="2:4">
      <c r="B856332" s="421"/>
      <c r="D856332" s="422"/>
    </row>
    <row r="856333" spans="2:4">
      <c r="B856333" s="421"/>
      <c r="D856333" s="422"/>
    </row>
    <row r="856334" spans="2:4">
      <c r="B856334" s="421"/>
      <c r="D856334" s="422"/>
    </row>
    <row r="856335" spans="2:4">
      <c r="B856335" s="421"/>
      <c r="D856335" s="422"/>
    </row>
    <row r="856336" spans="2:4">
      <c r="B856336" s="421"/>
      <c r="D856336" s="422"/>
    </row>
    <row r="856337" spans="2:4">
      <c r="B856337" s="421"/>
      <c r="D856337" s="422"/>
    </row>
    <row r="856338" spans="2:4">
      <c r="B856338" s="421"/>
      <c r="D856338" s="422"/>
    </row>
    <row r="856339" spans="2:4">
      <c r="B856339" s="421"/>
      <c r="D856339" s="422"/>
    </row>
    <row r="856340" spans="2:4">
      <c r="B856340" s="421"/>
      <c r="D856340" s="422"/>
    </row>
    <row r="856341" spans="2:4">
      <c r="B856341" s="421"/>
      <c r="D856341" s="422"/>
    </row>
    <row r="856342" spans="2:4">
      <c r="B856342" s="421"/>
      <c r="D856342" s="422"/>
    </row>
    <row r="856343" spans="2:4">
      <c r="B856343" s="421"/>
      <c r="D856343" s="422"/>
    </row>
    <row r="856344" spans="2:4">
      <c r="B856344" s="421"/>
      <c r="D856344" s="422"/>
    </row>
    <row r="856345" spans="2:4">
      <c r="B856345" s="421"/>
      <c r="D856345" s="422"/>
    </row>
    <row r="856346" spans="2:4">
      <c r="B856346" s="421"/>
      <c r="D856346" s="422"/>
    </row>
    <row r="856347" spans="2:4">
      <c r="B856347" s="421"/>
      <c r="D856347" s="422"/>
    </row>
    <row r="856348" spans="2:4">
      <c r="B856348" s="421"/>
      <c r="D856348" s="422"/>
    </row>
    <row r="856349" spans="2:4">
      <c r="B856349" s="421"/>
      <c r="D856349" s="422"/>
    </row>
    <row r="856350" spans="2:4">
      <c r="B856350" s="421"/>
      <c r="D856350" s="422"/>
    </row>
    <row r="856351" spans="2:4">
      <c r="B856351" s="421"/>
      <c r="D856351" s="422"/>
    </row>
    <row r="856352" spans="2:4">
      <c r="B856352" s="421"/>
      <c r="D856352" s="422"/>
    </row>
    <row r="856353" spans="2:4">
      <c r="B856353" s="421"/>
      <c r="D856353" s="422"/>
    </row>
    <row r="856354" spans="2:4">
      <c r="B856354" s="421"/>
      <c r="D856354" s="422"/>
    </row>
    <row r="856355" spans="2:4">
      <c r="B856355" s="421"/>
      <c r="D856355" s="422"/>
    </row>
    <row r="856356" spans="2:4">
      <c r="B856356" s="421"/>
      <c r="D856356" s="422"/>
    </row>
    <row r="856357" spans="2:4">
      <c r="B856357" s="421"/>
      <c r="D856357" s="422"/>
    </row>
    <row r="856358" spans="2:4">
      <c r="B856358" s="421"/>
      <c r="D856358" s="422"/>
    </row>
    <row r="856359" spans="2:4">
      <c r="B856359" s="421"/>
      <c r="D856359" s="422"/>
    </row>
    <row r="856360" spans="2:4">
      <c r="B856360" s="421"/>
      <c r="D856360" s="422"/>
    </row>
    <row r="856361" spans="2:4">
      <c r="B856361" s="421"/>
      <c r="D856361" s="422"/>
    </row>
    <row r="856362" spans="2:4">
      <c r="B856362" s="421"/>
      <c r="D856362" s="422"/>
    </row>
    <row r="856363" spans="2:4">
      <c r="B856363" s="421"/>
      <c r="D856363" s="422"/>
    </row>
    <row r="856364" spans="2:4">
      <c r="B856364" s="421"/>
      <c r="D856364" s="422"/>
    </row>
    <row r="856365" spans="2:4">
      <c r="B856365" s="421"/>
      <c r="D856365" s="422"/>
    </row>
    <row r="856366" spans="2:4">
      <c r="B856366" s="421"/>
      <c r="D856366" s="422"/>
    </row>
    <row r="856367" spans="2:4">
      <c r="B856367" s="421"/>
      <c r="D856367" s="422"/>
    </row>
    <row r="856368" spans="2:4">
      <c r="B856368" s="421"/>
      <c r="D856368" s="422"/>
    </row>
    <row r="856369" spans="2:4">
      <c r="B856369" s="421"/>
      <c r="D856369" s="422"/>
    </row>
    <row r="856370" spans="2:4">
      <c r="B856370" s="421"/>
      <c r="D856370" s="422"/>
    </row>
    <row r="856371" spans="2:4">
      <c r="B856371" s="421"/>
      <c r="D856371" s="422"/>
    </row>
    <row r="856372" spans="2:4">
      <c r="B856372" s="421"/>
      <c r="D856372" s="422"/>
    </row>
    <row r="856373" spans="2:4">
      <c r="B856373" s="421"/>
      <c r="D856373" s="422"/>
    </row>
    <row r="856374" spans="2:4">
      <c r="B856374" s="421"/>
      <c r="D856374" s="422"/>
    </row>
    <row r="856375" spans="2:4">
      <c r="B856375" s="421"/>
      <c r="D856375" s="422"/>
    </row>
    <row r="856376" spans="2:4">
      <c r="B856376" s="421"/>
      <c r="D856376" s="422"/>
    </row>
    <row r="856377" spans="2:4">
      <c r="B856377" s="421"/>
      <c r="D856377" s="422"/>
    </row>
    <row r="856378" spans="2:4">
      <c r="B856378" s="421"/>
      <c r="D856378" s="422"/>
    </row>
    <row r="856379" spans="2:4">
      <c r="B856379" s="421"/>
      <c r="D856379" s="422"/>
    </row>
    <row r="856380" spans="2:4">
      <c r="B856380" s="421"/>
      <c r="D856380" s="422"/>
    </row>
    <row r="856381" spans="2:4">
      <c r="B856381" s="421"/>
      <c r="D856381" s="422"/>
    </row>
    <row r="856382" spans="2:4">
      <c r="B856382" s="421"/>
      <c r="D856382" s="422"/>
    </row>
    <row r="856383" spans="2:4">
      <c r="B856383" s="421"/>
      <c r="D856383" s="422"/>
    </row>
    <row r="856384" spans="2:4">
      <c r="B856384" s="421"/>
      <c r="D856384" s="422"/>
    </row>
    <row r="856385" spans="2:4">
      <c r="B856385" s="421"/>
      <c r="D856385" s="422"/>
    </row>
    <row r="856386" spans="2:4">
      <c r="B856386" s="421"/>
      <c r="D856386" s="422"/>
    </row>
    <row r="856387" spans="2:4">
      <c r="B856387" s="421"/>
      <c r="D856387" s="422"/>
    </row>
    <row r="856388" spans="2:4">
      <c r="B856388" s="421"/>
      <c r="D856388" s="422"/>
    </row>
    <row r="856389" spans="2:4">
      <c r="B856389" s="421"/>
      <c r="D856389" s="422"/>
    </row>
    <row r="856390" spans="2:4">
      <c r="B856390" s="421"/>
      <c r="D856390" s="422"/>
    </row>
    <row r="856391" spans="2:4">
      <c r="B856391" s="421"/>
      <c r="D856391" s="422"/>
    </row>
    <row r="856392" spans="2:4">
      <c r="B856392" s="421"/>
      <c r="D856392" s="422"/>
    </row>
    <row r="856393" spans="2:4">
      <c r="B856393" s="421"/>
      <c r="D856393" s="422"/>
    </row>
    <row r="856394" spans="2:4">
      <c r="B856394" s="421"/>
      <c r="D856394" s="422"/>
    </row>
    <row r="856395" spans="2:4">
      <c r="B856395" s="421"/>
      <c r="D856395" s="422"/>
    </row>
    <row r="856396" spans="2:4">
      <c r="B856396" s="421"/>
      <c r="D856396" s="422"/>
    </row>
    <row r="856397" spans="2:4">
      <c r="B856397" s="421"/>
      <c r="D856397" s="422"/>
    </row>
    <row r="856398" spans="2:4">
      <c r="B856398" s="421"/>
      <c r="D856398" s="422"/>
    </row>
    <row r="856399" spans="2:4">
      <c r="B856399" s="421"/>
      <c r="D856399" s="422"/>
    </row>
    <row r="856400" spans="2:4">
      <c r="B856400" s="421"/>
      <c r="D856400" s="422"/>
    </row>
    <row r="856401" spans="2:4">
      <c r="B856401" s="421"/>
      <c r="D856401" s="422"/>
    </row>
    <row r="856402" spans="2:4">
      <c r="B856402" s="421"/>
      <c r="D856402" s="422"/>
    </row>
    <row r="856403" spans="2:4">
      <c r="B856403" s="421"/>
      <c r="D856403" s="422"/>
    </row>
    <row r="856404" spans="2:4">
      <c r="B856404" s="421"/>
      <c r="D856404" s="422"/>
    </row>
    <row r="856405" spans="2:4">
      <c r="B856405" s="421"/>
      <c r="D856405" s="422"/>
    </row>
    <row r="856406" spans="2:4">
      <c r="B856406" s="421"/>
      <c r="D856406" s="422"/>
    </row>
    <row r="856407" spans="2:4">
      <c r="B856407" s="421"/>
      <c r="D856407" s="422"/>
    </row>
    <row r="856408" spans="2:4">
      <c r="B856408" s="421"/>
      <c r="D856408" s="422"/>
    </row>
    <row r="856409" spans="2:4">
      <c r="B856409" s="421"/>
      <c r="D856409" s="422"/>
    </row>
    <row r="856410" spans="2:4">
      <c r="B856410" s="421"/>
      <c r="D856410" s="422"/>
    </row>
    <row r="856411" spans="2:4">
      <c r="B856411" s="421"/>
      <c r="D856411" s="422"/>
    </row>
    <row r="856412" spans="2:4">
      <c r="B856412" s="421"/>
      <c r="D856412" s="422"/>
    </row>
    <row r="856413" spans="2:4">
      <c r="B856413" s="421"/>
      <c r="D856413" s="422"/>
    </row>
    <row r="856414" spans="2:4">
      <c r="B856414" s="421"/>
      <c r="D856414" s="422"/>
    </row>
    <row r="856415" spans="2:4">
      <c r="B856415" s="421"/>
      <c r="D856415" s="422"/>
    </row>
    <row r="856416" spans="2:4">
      <c r="B856416" s="421"/>
      <c r="D856416" s="422"/>
    </row>
    <row r="856417" spans="2:4">
      <c r="B856417" s="421"/>
      <c r="D856417" s="422"/>
    </row>
    <row r="856418" spans="2:4">
      <c r="B856418" s="421"/>
      <c r="D856418" s="422"/>
    </row>
    <row r="856419" spans="2:4">
      <c r="B856419" s="421"/>
      <c r="D856419" s="422"/>
    </row>
    <row r="856420" spans="2:4">
      <c r="B856420" s="421"/>
      <c r="D856420" s="422"/>
    </row>
    <row r="856421" spans="2:4">
      <c r="B856421" s="421"/>
      <c r="D856421" s="422"/>
    </row>
    <row r="856422" spans="2:4">
      <c r="B856422" s="421"/>
      <c r="D856422" s="422"/>
    </row>
    <row r="856423" spans="2:4">
      <c r="B856423" s="421"/>
      <c r="D856423" s="422"/>
    </row>
    <row r="856424" spans="2:4">
      <c r="B856424" s="421"/>
      <c r="D856424" s="422"/>
    </row>
    <row r="856425" spans="2:4">
      <c r="B856425" s="421"/>
      <c r="D856425" s="422"/>
    </row>
    <row r="856426" spans="2:4">
      <c r="B856426" s="421"/>
      <c r="D856426" s="422"/>
    </row>
    <row r="856427" spans="2:4">
      <c r="B856427" s="421"/>
      <c r="D856427" s="422"/>
    </row>
    <row r="856428" spans="2:4">
      <c r="B856428" s="421"/>
      <c r="D856428" s="422"/>
    </row>
    <row r="856429" spans="2:4">
      <c r="B856429" s="421"/>
      <c r="D856429" s="422"/>
    </row>
    <row r="856430" spans="2:4">
      <c r="B856430" s="421"/>
      <c r="D856430" s="422"/>
    </row>
    <row r="856431" spans="2:4">
      <c r="B856431" s="421"/>
      <c r="D856431" s="422"/>
    </row>
    <row r="856432" spans="2:4">
      <c r="B856432" s="421"/>
      <c r="D856432" s="422"/>
    </row>
    <row r="856433" spans="2:4">
      <c r="B856433" s="421"/>
      <c r="D856433" s="422"/>
    </row>
    <row r="856434" spans="2:4">
      <c r="B856434" s="421"/>
      <c r="D856434" s="422"/>
    </row>
    <row r="856435" spans="2:4">
      <c r="B856435" s="421"/>
      <c r="D856435" s="422"/>
    </row>
    <row r="856436" spans="2:4">
      <c r="B856436" s="421"/>
      <c r="D856436" s="422"/>
    </row>
    <row r="856437" spans="2:4">
      <c r="B856437" s="421"/>
      <c r="D856437" s="422"/>
    </row>
    <row r="856438" spans="2:4">
      <c r="B856438" s="421"/>
      <c r="D856438" s="422"/>
    </row>
    <row r="856439" spans="2:4">
      <c r="B856439" s="421"/>
      <c r="D856439" s="422"/>
    </row>
    <row r="856440" spans="2:4">
      <c r="B856440" s="421"/>
      <c r="D856440" s="422"/>
    </row>
    <row r="856441" spans="2:4">
      <c r="B856441" s="421"/>
      <c r="D856441" s="422"/>
    </row>
    <row r="856442" spans="2:4">
      <c r="B856442" s="421"/>
      <c r="D856442" s="422"/>
    </row>
    <row r="856443" spans="2:4">
      <c r="B856443" s="421"/>
      <c r="D856443" s="422"/>
    </row>
    <row r="856444" spans="2:4">
      <c r="B856444" s="421"/>
      <c r="D856444" s="422"/>
    </row>
    <row r="856445" spans="2:4">
      <c r="B856445" s="421"/>
      <c r="D856445" s="422"/>
    </row>
    <row r="856446" spans="2:4">
      <c r="B856446" s="421"/>
      <c r="D856446" s="422"/>
    </row>
    <row r="856447" spans="2:4">
      <c r="B856447" s="421"/>
      <c r="D856447" s="422"/>
    </row>
    <row r="856448" spans="2:4">
      <c r="B856448" s="421"/>
      <c r="D856448" s="422"/>
    </row>
    <row r="856449" spans="2:4">
      <c r="B856449" s="421"/>
      <c r="D856449" s="422"/>
    </row>
    <row r="856450" spans="2:4">
      <c r="B856450" s="421"/>
      <c r="D856450" s="422"/>
    </row>
    <row r="856451" spans="2:4">
      <c r="B856451" s="421"/>
      <c r="D856451" s="422"/>
    </row>
    <row r="856452" spans="2:4">
      <c r="B856452" s="421"/>
      <c r="D856452" s="422"/>
    </row>
    <row r="856453" spans="2:4">
      <c r="B856453" s="421"/>
      <c r="D856453" s="422"/>
    </row>
    <row r="856454" spans="2:4">
      <c r="B856454" s="421"/>
      <c r="D856454" s="422"/>
    </row>
    <row r="856455" spans="2:4">
      <c r="B856455" s="421"/>
      <c r="D856455" s="422"/>
    </row>
    <row r="856456" spans="2:4">
      <c r="B856456" s="421"/>
      <c r="D856456" s="422"/>
    </row>
    <row r="856457" spans="2:4">
      <c r="B856457" s="421"/>
      <c r="D856457" s="422"/>
    </row>
    <row r="856458" spans="2:4">
      <c r="B856458" s="421"/>
      <c r="D856458" s="422"/>
    </row>
    <row r="856459" spans="2:4">
      <c r="B856459" s="421"/>
      <c r="D856459" s="422"/>
    </row>
    <row r="856460" spans="2:4">
      <c r="B856460" s="421"/>
      <c r="D856460" s="422"/>
    </row>
    <row r="856461" spans="2:4">
      <c r="B856461" s="421"/>
      <c r="D856461" s="422"/>
    </row>
    <row r="856462" spans="2:4">
      <c r="B856462" s="421"/>
      <c r="D856462" s="422"/>
    </row>
    <row r="856463" spans="2:4">
      <c r="B856463" s="421"/>
      <c r="D856463" s="422"/>
    </row>
    <row r="856464" spans="2:4">
      <c r="B856464" s="421"/>
      <c r="D856464" s="422"/>
    </row>
    <row r="856465" spans="2:4">
      <c r="B856465" s="421"/>
      <c r="D856465" s="422"/>
    </row>
    <row r="856466" spans="2:4">
      <c r="B856466" s="421"/>
      <c r="D856466" s="422"/>
    </row>
    <row r="856467" spans="2:4">
      <c r="B856467" s="421"/>
      <c r="D856467" s="422"/>
    </row>
    <row r="856468" spans="2:4">
      <c r="B856468" s="421"/>
      <c r="D856468" s="422"/>
    </row>
    <row r="856469" spans="2:4">
      <c r="B856469" s="421"/>
      <c r="D856469" s="422"/>
    </row>
    <row r="856470" spans="2:4">
      <c r="B856470" s="421"/>
      <c r="D856470" s="422"/>
    </row>
    <row r="856471" spans="2:4">
      <c r="B856471" s="421"/>
      <c r="D856471" s="422"/>
    </row>
    <row r="856472" spans="2:4">
      <c r="B856472" s="421"/>
      <c r="D856472" s="422"/>
    </row>
    <row r="856473" spans="2:4">
      <c r="B856473" s="421"/>
      <c r="D856473" s="422"/>
    </row>
    <row r="856474" spans="2:4">
      <c r="B856474" s="421"/>
      <c r="D856474" s="422"/>
    </row>
    <row r="856475" spans="2:4">
      <c r="B856475" s="421"/>
      <c r="D856475" s="422"/>
    </row>
    <row r="856476" spans="2:4">
      <c r="B856476" s="421"/>
      <c r="D856476" s="422"/>
    </row>
    <row r="856477" spans="2:4">
      <c r="B856477" s="421"/>
      <c r="D856477" s="422"/>
    </row>
    <row r="856478" spans="2:4">
      <c r="B856478" s="421"/>
      <c r="D856478" s="422"/>
    </row>
    <row r="856479" spans="2:4">
      <c r="B856479" s="421"/>
      <c r="D856479" s="422"/>
    </row>
    <row r="856480" spans="2:4">
      <c r="B856480" s="421"/>
      <c r="D856480" s="422"/>
    </row>
    <row r="856481" spans="2:4">
      <c r="B856481" s="421"/>
      <c r="D856481" s="422"/>
    </row>
    <row r="856482" spans="2:4">
      <c r="B856482" s="421"/>
      <c r="D856482" s="422"/>
    </row>
    <row r="856483" spans="2:4">
      <c r="B856483" s="421"/>
      <c r="D856483" s="422"/>
    </row>
    <row r="856484" spans="2:4">
      <c r="B856484" s="421"/>
      <c r="D856484" s="422"/>
    </row>
    <row r="856485" spans="2:4">
      <c r="B856485" s="421"/>
      <c r="D856485" s="422"/>
    </row>
    <row r="856486" spans="2:4">
      <c r="B856486" s="421"/>
      <c r="D856486" s="422"/>
    </row>
    <row r="856487" spans="2:4">
      <c r="B856487" s="421"/>
      <c r="D856487" s="422"/>
    </row>
    <row r="856488" spans="2:4">
      <c r="B856488" s="421"/>
      <c r="D856488" s="422"/>
    </row>
    <row r="856489" spans="2:4">
      <c r="B856489" s="421"/>
      <c r="D856489" s="422"/>
    </row>
    <row r="856490" spans="2:4">
      <c r="B856490" s="421"/>
      <c r="D856490" s="422"/>
    </row>
    <row r="856491" spans="2:4">
      <c r="B856491" s="421"/>
      <c r="D856491" s="422"/>
    </row>
    <row r="856492" spans="2:4">
      <c r="B856492" s="421"/>
      <c r="D856492" s="422"/>
    </row>
    <row r="856493" spans="2:4">
      <c r="B856493" s="421"/>
      <c r="D856493" s="422"/>
    </row>
    <row r="856494" spans="2:4">
      <c r="B856494" s="421"/>
      <c r="D856494" s="422"/>
    </row>
    <row r="856495" spans="2:4">
      <c r="B856495" s="421"/>
      <c r="D856495" s="422"/>
    </row>
    <row r="856496" spans="2:4">
      <c r="B856496" s="421"/>
      <c r="D856496" s="422"/>
    </row>
    <row r="856497" spans="2:4">
      <c r="B856497" s="421"/>
      <c r="D856497" s="422"/>
    </row>
    <row r="856498" spans="2:4">
      <c r="B856498" s="421"/>
      <c r="D856498" s="422"/>
    </row>
    <row r="856499" spans="2:4">
      <c r="B856499" s="421"/>
      <c r="D856499" s="422"/>
    </row>
    <row r="856500" spans="2:4">
      <c r="B856500" s="421"/>
      <c r="D856500" s="422"/>
    </row>
    <row r="856501" spans="2:4">
      <c r="B856501" s="421"/>
      <c r="D856501" s="422"/>
    </row>
    <row r="856502" spans="2:4">
      <c r="B856502" s="421"/>
      <c r="D856502" s="422"/>
    </row>
    <row r="856503" spans="2:4">
      <c r="B856503" s="421"/>
      <c r="D856503" s="422"/>
    </row>
    <row r="856504" spans="2:4">
      <c r="B856504" s="421"/>
      <c r="D856504" s="422"/>
    </row>
    <row r="856505" spans="2:4">
      <c r="B856505" s="421"/>
      <c r="D856505" s="422"/>
    </row>
    <row r="856506" spans="2:4">
      <c r="B856506" s="421"/>
      <c r="D856506" s="422"/>
    </row>
    <row r="856507" spans="2:4">
      <c r="B856507" s="421"/>
      <c r="D856507" s="422"/>
    </row>
    <row r="856508" spans="2:4">
      <c r="B856508" s="421"/>
      <c r="D856508" s="422"/>
    </row>
    <row r="856509" spans="2:4">
      <c r="B856509" s="421"/>
      <c r="D856509" s="422"/>
    </row>
    <row r="856510" spans="2:4">
      <c r="B856510" s="421"/>
      <c r="D856510" s="422"/>
    </row>
    <row r="856511" spans="2:4">
      <c r="B856511" s="421"/>
      <c r="D856511" s="422"/>
    </row>
    <row r="856512" spans="2:4">
      <c r="B856512" s="421"/>
      <c r="D856512" s="422"/>
    </row>
    <row r="856513" spans="2:4">
      <c r="B856513" s="421"/>
      <c r="D856513" s="422"/>
    </row>
    <row r="856514" spans="2:4">
      <c r="B856514" s="421"/>
      <c r="D856514" s="422"/>
    </row>
    <row r="856515" spans="2:4">
      <c r="B856515" s="421"/>
      <c r="D856515" s="422"/>
    </row>
    <row r="856516" spans="2:4">
      <c r="B856516" s="421"/>
      <c r="D856516" s="422"/>
    </row>
    <row r="856517" spans="2:4">
      <c r="B856517" s="421"/>
      <c r="D856517" s="422"/>
    </row>
    <row r="856518" spans="2:4">
      <c r="B856518" s="421"/>
      <c r="D856518" s="422"/>
    </row>
    <row r="856519" spans="2:4">
      <c r="B856519" s="421"/>
      <c r="D856519" s="422"/>
    </row>
    <row r="856520" spans="2:4">
      <c r="B856520" s="421"/>
      <c r="D856520" s="422"/>
    </row>
    <row r="856521" spans="2:4">
      <c r="B856521" s="421"/>
      <c r="D856521" s="422"/>
    </row>
    <row r="856522" spans="2:4">
      <c r="B856522" s="421"/>
      <c r="D856522" s="422"/>
    </row>
    <row r="856523" spans="2:4">
      <c r="B856523" s="421"/>
      <c r="D856523" s="422"/>
    </row>
    <row r="856524" spans="2:4">
      <c r="B856524" s="421"/>
      <c r="D856524" s="422"/>
    </row>
    <row r="856525" spans="2:4">
      <c r="B856525" s="421"/>
      <c r="D856525" s="422"/>
    </row>
    <row r="856526" spans="2:4">
      <c r="B856526" s="421"/>
      <c r="D856526" s="422"/>
    </row>
    <row r="856527" spans="2:4">
      <c r="B856527" s="421"/>
      <c r="D856527" s="422"/>
    </row>
    <row r="856528" spans="2:4">
      <c r="B856528" s="421"/>
      <c r="D856528" s="422"/>
    </row>
    <row r="856529" spans="2:4">
      <c r="B856529" s="421"/>
      <c r="D856529" s="422"/>
    </row>
    <row r="856530" spans="2:4">
      <c r="B856530" s="421"/>
      <c r="D856530" s="422"/>
    </row>
    <row r="856531" spans="2:4">
      <c r="B856531" s="421"/>
      <c r="D856531" s="422"/>
    </row>
    <row r="856532" spans="2:4">
      <c r="B856532" s="421"/>
      <c r="D856532" s="422"/>
    </row>
    <row r="856533" spans="2:4">
      <c r="B856533" s="421"/>
      <c r="D856533" s="422"/>
    </row>
    <row r="856534" spans="2:4">
      <c r="B856534" s="421"/>
      <c r="D856534" s="422"/>
    </row>
    <row r="856535" spans="2:4">
      <c r="B856535" s="421"/>
      <c r="D856535" s="422"/>
    </row>
    <row r="856536" spans="2:4">
      <c r="B856536" s="421"/>
      <c r="D856536" s="422"/>
    </row>
    <row r="856537" spans="2:4">
      <c r="B856537" s="421"/>
      <c r="D856537" s="422"/>
    </row>
    <row r="856538" spans="2:4">
      <c r="B856538" s="421"/>
      <c r="D856538" s="422"/>
    </row>
    <row r="856539" spans="2:4">
      <c r="B856539" s="421"/>
      <c r="D856539" s="422"/>
    </row>
    <row r="856540" spans="2:4">
      <c r="B856540" s="421"/>
      <c r="D856540" s="422"/>
    </row>
    <row r="856541" spans="2:4">
      <c r="B856541" s="421"/>
      <c r="D856541" s="422"/>
    </row>
    <row r="856542" spans="2:4">
      <c r="B856542" s="421"/>
      <c r="D856542" s="422"/>
    </row>
    <row r="856543" spans="2:4">
      <c r="B856543" s="421"/>
      <c r="D856543" s="422"/>
    </row>
    <row r="856544" spans="2:4">
      <c r="B856544" s="421"/>
      <c r="D856544" s="422"/>
    </row>
    <row r="856545" spans="2:4">
      <c r="B856545" s="421"/>
      <c r="D856545" s="422"/>
    </row>
    <row r="856546" spans="2:4">
      <c r="B856546" s="421"/>
      <c r="D856546" s="422"/>
    </row>
    <row r="856547" spans="2:4">
      <c r="B856547" s="421"/>
      <c r="D856547" s="422"/>
    </row>
    <row r="856548" spans="2:4">
      <c r="B856548" s="421"/>
      <c r="D856548" s="422"/>
    </row>
    <row r="856549" spans="2:4">
      <c r="B856549" s="421"/>
      <c r="D856549" s="422"/>
    </row>
    <row r="856550" spans="2:4">
      <c r="B856550" s="421"/>
      <c r="D856550" s="422"/>
    </row>
    <row r="856551" spans="2:4">
      <c r="B856551" s="421"/>
      <c r="D856551" s="422"/>
    </row>
    <row r="856552" spans="2:4">
      <c r="B856552" s="421"/>
      <c r="D856552" s="422"/>
    </row>
    <row r="856553" spans="2:4">
      <c r="B856553" s="421"/>
      <c r="D856553" s="422"/>
    </row>
    <row r="856554" spans="2:4">
      <c r="B856554" s="421"/>
      <c r="D856554" s="422"/>
    </row>
    <row r="856555" spans="2:4">
      <c r="B856555" s="421"/>
      <c r="D856555" s="422"/>
    </row>
    <row r="856556" spans="2:4">
      <c r="B856556" s="421"/>
      <c r="D856556" s="422"/>
    </row>
    <row r="856557" spans="2:4">
      <c r="B856557" s="421"/>
      <c r="D856557" s="422"/>
    </row>
    <row r="856558" spans="2:4">
      <c r="B856558" s="421"/>
      <c r="D856558" s="422"/>
    </row>
    <row r="856559" spans="2:4">
      <c r="B856559" s="421"/>
      <c r="D856559" s="422"/>
    </row>
    <row r="856560" spans="2:4">
      <c r="B856560" s="421"/>
      <c r="D856560" s="422"/>
    </row>
    <row r="856561" spans="2:4">
      <c r="B856561" s="421"/>
      <c r="D856561" s="422"/>
    </row>
    <row r="856562" spans="2:4">
      <c r="B856562" s="421"/>
      <c r="D856562" s="422"/>
    </row>
    <row r="856563" spans="2:4">
      <c r="B856563" s="421"/>
      <c r="D856563" s="422"/>
    </row>
    <row r="856564" spans="2:4">
      <c r="B856564" s="421"/>
      <c r="D856564" s="422"/>
    </row>
    <row r="856565" spans="2:4">
      <c r="B856565" s="421"/>
      <c r="D856565" s="422"/>
    </row>
    <row r="856566" spans="2:4">
      <c r="B856566" s="421"/>
      <c r="D856566" s="422"/>
    </row>
    <row r="856567" spans="2:4">
      <c r="B856567" s="421"/>
      <c r="D856567" s="422"/>
    </row>
    <row r="856568" spans="2:4">
      <c r="B856568" s="421"/>
      <c r="D856568" s="422"/>
    </row>
    <row r="856569" spans="2:4">
      <c r="B856569" s="421"/>
      <c r="D856569" s="422"/>
    </row>
    <row r="856570" spans="2:4">
      <c r="B856570" s="421"/>
      <c r="D856570" s="422"/>
    </row>
    <row r="856571" spans="2:4">
      <c r="B856571" s="421"/>
      <c r="D856571" s="422"/>
    </row>
    <row r="856572" spans="2:4">
      <c r="B856572" s="421"/>
      <c r="D856572" s="422"/>
    </row>
    <row r="856573" spans="2:4">
      <c r="B856573" s="421"/>
      <c r="D856573" s="422"/>
    </row>
    <row r="856574" spans="2:4">
      <c r="B856574" s="421"/>
      <c r="D856574" s="422"/>
    </row>
    <row r="856575" spans="2:4">
      <c r="B856575" s="421"/>
      <c r="D856575" s="422"/>
    </row>
    <row r="856576" spans="2:4">
      <c r="B856576" s="421"/>
      <c r="D856576" s="422"/>
    </row>
    <row r="856577" spans="2:4">
      <c r="B856577" s="421"/>
      <c r="D856577" s="422"/>
    </row>
    <row r="856578" spans="2:4">
      <c r="B856578" s="421"/>
      <c r="D856578" s="422"/>
    </row>
    <row r="856579" spans="2:4">
      <c r="B856579" s="421"/>
      <c r="D856579" s="422"/>
    </row>
    <row r="856580" spans="2:4">
      <c r="B856580" s="421"/>
      <c r="D856580" s="422"/>
    </row>
    <row r="856581" spans="2:4">
      <c r="B856581" s="421"/>
      <c r="D856581" s="422"/>
    </row>
    <row r="856582" spans="2:4">
      <c r="B856582" s="421"/>
      <c r="D856582" s="422"/>
    </row>
    <row r="856583" spans="2:4">
      <c r="B856583" s="421"/>
      <c r="D856583" s="422"/>
    </row>
    <row r="856584" spans="2:4">
      <c r="B856584" s="421"/>
      <c r="D856584" s="422"/>
    </row>
    <row r="856585" spans="2:4">
      <c r="B856585" s="421"/>
      <c r="D856585" s="422"/>
    </row>
    <row r="856586" spans="2:4">
      <c r="B856586" s="421"/>
      <c r="D856586" s="422"/>
    </row>
    <row r="856587" spans="2:4">
      <c r="B856587" s="421"/>
      <c r="D856587" s="422"/>
    </row>
    <row r="856588" spans="2:4">
      <c r="B856588" s="421"/>
      <c r="D856588" s="422"/>
    </row>
    <row r="856589" spans="2:4">
      <c r="B856589" s="421"/>
      <c r="D856589" s="422"/>
    </row>
    <row r="856590" spans="2:4">
      <c r="B856590" s="421"/>
      <c r="D856590" s="422"/>
    </row>
    <row r="856591" spans="2:4">
      <c r="B856591" s="421"/>
      <c r="D856591" s="422"/>
    </row>
    <row r="856592" spans="2:4">
      <c r="B856592" s="421"/>
      <c r="D856592" s="422"/>
    </row>
    <row r="856593" spans="2:4">
      <c r="B856593" s="421"/>
      <c r="D856593" s="422"/>
    </row>
    <row r="856594" spans="2:4">
      <c r="B856594" s="421"/>
      <c r="D856594" s="422"/>
    </row>
    <row r="856595" spans="2:4">
      <c r="B856595" s="421"/>
      <c r="D856595" s="422"/>
    </row>
    <row r="856596" spans="2:4">
      <c r="B856596" s="421"/>
      <c r="D856596" s="422"/>
    </row>
    <row r="856597" spans="2:4">
      <c r="B856597" s="421"/>
      <c r="D856597" s="422"/>
    </row>
    <row r="856598" spans="2:4">
      <c r="B856598" s="421"/>
      <c r="D856598" s="422"/>
    </row>
    <row r="856599" spans="2:4">
      <c r="B856599" s="421"/>
      <c r="D856599" s="422"/>
    </row>
    <row r="856600" spans="2:4">
      <c r="B856600" s="421"/>
      <c r="D856600" s="422"/>
    </row>
    <row r="856601" spans="2:4">
      <c r="B856601" s="421"/>
      <c r="D856601" s="422"/>
    </row>
    <row r="856602" spans="2:4">
      <c r="B856602" s="421"/>
      <c r="D856602" s="422"/>
    </row>
    <row r="856603" spans="2:4">
      <c r="B856603" s="421"/>
      <c r="D856603" s="422"/>
    </row>
    <row r="856604" spans="2:4">
      <c r="B856604" s="421"/>
      <c r="D856604" s="422"/>
    </row>
    <row r="856605" spans="2:4">
      <c r="B856605" s="421"/>
      <c r="D856605" s="422"/>
    </row>
    <row r="856606" spans="2:4">
      <c r="B856606" s="421"/>
      <c r="D856606" s="422"/>
    </row>
    <row r="856607" spans="2:4">
      <c r="B856607" s="421"/>
      <c r="D856607" s="422"/>
    </row>
    <row r="856608" spans="2:4">
      <c r="B856608" s="421"/>
      <c r="D856608" s="422"/>
    </row>
    <row r="856609" spans="2:4">
      <c r="B856609" s="421"/>
      <c r="D856609" s="422"/>
    </row>
    <row r="856610" spans="2:4">
      <c r="B856610" s="421"/>
      <c r="D856610" s="422"/>
    </row>
    <row r="856611" spans="2:4">
      <c r="B856611" s="421"/>
      <c r="D856611" s="422"/>
    </row>
    <row r="856612" spans="2:4">
      <c r="B856612" s="421"/>
      <c r="D856612" s="422"/>
    </row>
    <row r="856613" spans="2:4">
      <c r="B856613" s="421"/>
      <c r="D856613" s="422"/>
    </row>
    <row r="856614" spans="2:4">
      <c r="B856614" s="421"/>
      <c r="D856614" s="422"/>
    </row>
    <row r="856615" spans="2:4">
      <c r="B856615" s="421"/>
      <c r="D856615" s="422"/>
    </row>
    <row r="856616" spans="2:4">
      <c r="B856616" s="421"/>
      <c r="D856616" s="422"/>
    </row>
    <row r="856617" spans="2:4">
      <c r="B856617" s="421"/>
      <c r="D856617" s="422"/>
    </row>
    <row r="856618" spans="2:4">
      <c r="B856618" s="421"/>
      <c r="D856618" s="422"/>
    </row>
    <row r="856619" spans="2:4">
      <c r="B856619" s="421"/>
      <c r="D856619" s="422"/>
    </row>
    <row r="856620" spans="2:4">
      <c r="B856620" s="421"/>
      <c r="D856620" s="422"/>
    </row>
    <row r="856621" spans="2:4">
      <c r="B856621" s="421"/>
      <c r="D856621" s="422"/>
    </row>
    <row r="856622" spans="2:4">
      <c r="B856622" s="421"/>
      <c r="D856622" s="422"/>
    </row>
    <row r="856623" spans="2:4">
      <c r="B856623" s="421"/>
      <c r="D856623" s="422"/>
    </row>
    <row r="856624" spans="2:4">
      <c r="B856624" s="421"/>
      <c r="D856624" s="422"/>
    </row>
    <row r="856625" spans="2:4">
      <c r="B856625" s="421"/>
      <c r="D856625" s="422"/>
    </row>
    <row r="856626" spans="2:4">
      <c r="B856626" s="421"/>
      <c r="D856626" s="422"/>
    </row>
    <row r="856627" spans="2:4">
      <c r="B856627" s="421"/>
      <c r="D856627" s="422"/>
    </row>
    <row r="856628" spans="2:4">
      <c r="B856628" s="421"/>
      <c r="D856628" s="422"/>
    </row>
    <row r="856629" spans="2:4">
      <c r="B856629" s="421"/>
      <c r="D856629" s="422"/>
    </row>
    <row r="856630" spans="2:4">
      <c r="B856630" s="421"/>
      <c r="D856630" s="422"/>
    </row>
    <row r="856631" spans="2:4">
      <c r="B856631" s="421"/>
      <c r="D856631" s="422"/>
    </row>
    <row r="856632" spans="2:4">
      <c r="B856632" s="421"/>
      <c r="D856632" s="422"/>
    </row>
    <row r="856633" spans="2:4">
      <c r="B856633" s="421"/>
      <c r="D856633" s="422"/>
    </row>
    <row r="856634" spans="2:4">
      <c r="B856634" s="421"/>
      <c r="D856634" s="422"/>
    </row>
    <row r="856635" spans="2:4">
      <c r="B856635" s="421"/>
      <c r="D856635" s="422"/>
    </row>
    <row r="856636" spans="2:4">
      <c r="B856636" s="421"/>
      <c r="D856636" s="422"/>
    </row>
    <row r="856637" spans="2:4">
      <c r="B856637" s="421"/>
      <c r="D856637" s="422"/>
    </row>
    <row r="856638" spans="2:4">
      <c r="B856638" s="421"/>
      <c r="D856638" s="422"/>
    </row>
    <row r="856639" spans="2:4">
      <c r="B856639" s="421"/>
      <c r="D856639" s="422"/>
    </row>
    <row r="856640" spans="2:4">
      <c r="B856640" s="421"/>
      <c r="D856640" s="422"/>
    </row>
    <row r="856641" spans="2:4">
      <c r="B856641" s="421"/>
      <c r="D856641" s="422"/>
    </row>
    <row r="856642" spans="2:4">
      <c r="B856642" s="421"/>
      <c r="D856642" s="422"/>
    </row>
    <row r="856643" spans="2:4">
      <c r="B856643" s="421"/>
      <c r="D856643" s="422"/>
    </row>
    <row r="856644" spans="2:4">
      <c r="B856644" s="421"/>
      <c r="D856644" s="422"/>
    </row>
    <row r="856645" spans="2:4">
      <c r="B856645" s="421"/>
      <c r="D856645" s="422"/>
    </row>
    <row r="856646" spans="2:4">
      <c r="B856646" s="421"/>
      <c r="D856646" s="422"/>
    </row>
    <row r="856647" spans="2:4">
      <c r="B856647" s="421"/>
      <c r="D856647" s="422"/>
    </row>
    <row r="856648" spans="2:4">
      <c r="B856648" s="421"/>
      <c r="D856648" s="422"/>
    </row>
    <row r="856649" spans="2:4">
      <c r="B856649" s="421"/>
      <c r="D856649" s="422"/>
    </row>
    <row r="856650" spans="2:4">
      <c r="B856650" s="421"/>
      <c r="D856650" s="422"/>
    </row>
    <row r="856651" spans="2:4">
      <c r="B856651" s="421"/>
      <c r="D856651" s="422"/>
    </row>
    <row r="856652" spans="2:4">
      <c r="B856652" s="421"/>
      <c r="D856652" s="422"/>
    </row>
    <row r="856653" spans="2:4">
      <c r="B856653" s="421"/>
      <c r="D856653" s="422"/>
    </row>
    <row r="856654" spans="2:4">
      <c r="B856654" s="421"/>
      <c r="D856654" s="422"/>
    </row>
    <row r="856655" spans="2:4">
      <c r="B856655" s="421"/>
      <c r="D856655" s="422"/>
    </row>
    <row r="856656" spans="2:4">
      <c r="B856656" s="421"/>
      <c r="D856656" s="422"/>
    </row>
    <row r="856657" spans="2:4">
      <c r="B856657" s="421"/>
      <c r="D856657" s="422"/>
    </row>
    <row r="856658" spans="2:4">
      <c r="B856658" s="421"/>
      <c r="D856658" s="422"/>
    </row>
    <row r="856659" spans="2:4">
      <c r="B856659" s="421"/>
      <c r="D856659" s="422"/>
    </row>
    <row r="856660" spans="2:4">
      <c r="B856660" s="421"/>
      <c r="D856660" s="422"/>
    </row>
    <row r="856661" spans="2:4">
      <c r="B856661" s="421"/>
      <c r="D856661" s="422"/>
    </row>
    <row r="856662" spans="2:4">
      <c r="B856662" s="421"/>
      <c r="D856662" s="422"/>
    </row>
    <row r="856663" spans="2:4">
      <c r="B856663" s="421"/>
      <c r="D856663" s="422"/>
    </row>
    <row r="856664" spans="2:4">
      <c r="B856664" s="421"/>
      <c r="D856664" s="422"/>
    </row>
    <row r="856665" spans="2:4">
      <c r="B856665" s="421"/>
      <c r="D856665" s="422"/>
    </row>
    <row r="856666" spans="2:4">
      <c r="B856666" s="421"/>
      <c r="D856666" s="422"/>
    </row>
    <row r="856667" spans="2:4">
      <c r="B856667" s="421"/>
      <c r="D856667" s="422"/>
    </row>
    <row r="856668" spans="2:4">
      <c r="B856668" s="421"/>
      <c r="D856668" s="422"/>
    </row>
    <row r="856669" spans="2:4">
      <c r="B856669" s="421"/>
      <c r="D856669" s="422"/>
    </row>
    <row r="856670" spans="2:4">
      <c r="B856670" s="421"/>
      <c r="D856670" s="422"/>
    </row>
    <row r="856671" spans="2:4">
      <c r="B856671" s="421"/>
      <c r="D856671" s="422"/>
    </row>
    <row r="856672" spans="2:4">
      <c r="B856672" s="421"/>
      <c r="D856672" s="422"/>
    </row>
    <row r="856673" spans="2:4">
      <c r="B856673" s="421"/>
      <c r="D856673" s="422"/>
    </row>
    <row r="856674" spans="2:4">
      <c r="B856674" s="421"/>
      <c r="D856674" s="422"/>
    </row>
    <row r="856675" spans="2:4">
      <c r="B856675" s="421"/>
      <c r="D856675" s="422"/>
    </row>
    <row r="856676" spans="2:4">
      <c r="B856676" s="421"/>
      <c r="D856676" s="422"/>
    </row>
    <row r="856677" spans="2:4">
      <c r="B856677" s="421"/>
      <c r="D856677" s="422"/>
    </row>
    <row r="856678" spans="2:4">
      <c r="B856678" s="421"/>
      <c r="D856678" s="422"/>
    </row>
    <row r="856679" spans="2:4">
      <c r="B856679" s="421"/>
      <c r="D856679" s="422"/>
    </row>
    <row r="856680" spans="2:4">
      <c r="B856680" s="421"/>
      <c r="D856680" s="422"/>
    </row>
    <row r="856681" spans="2:4">
      <c r="B856681" s="421"/>
      <c r="D856681" s="422"/>
    </row>
    <row r="856682" spans="2:4">
      <c r="B856682" s="421"/>
      <c r="D856682" s="422"/>
    </row>
    <row r="856683" spans="2:4">
      <c r="B856683" s="421"/>
      <c r="D856683" s="422"/>
    </row>
    <row r="856684" spans="2:4">
      <c r="B856684" s="421"/>
      <c r="D856684" s="422"/>
    </row>
    <row r="856685" spans="2:4">
      <c r="B856685" s="421"/>
      <c r="D856685" s="422"/>
    </row>
    <row r="856686" spans="2:4">
      <c r="B856686" s="421"/>
      <c r="D856686" s="422"/>
    </row>
    <row r="856687" spans="2:4">
      <c r="B856687" s="421"/>
      <c r="D856687" s="422"/>
    </row>
    <row r="856688" spans="2:4">
      <c r="B856688" s="421"/>
      <c r="D856688" s="422"/>
    </row>
    <row r="856689" spans="2:4">
      <c r="B856689" s="421"/>
      <c r="D856689" s="422"/>
    </row>
    <row r="856690" spans="2:4">
      <c r="B856690" s="421"/>
      <c r="D856690" s="422"/>
    </row>
    <row r="856691" spans="2:4">
      <c r="B856691" s="421"/>
      <c r="D856691" s="422"/>
    </row>
    <row r="856692" spans="2:4">
      <c r="B856692" s="421"/>
      <c r="D856692" s="422"/>
    </row>
    <row r="856693" spans="2:4">
      <c r="B856693" s="421"/>
      <c r="D856693" s="422"/>
    </row>
    <row r="856694" spans="2:4">
      <c r="B856694" s="421"/>
      <c r="D856694" s="422"/>
    </row>
    <row r="856695" spans="2:4">
      <c r="B856695" s="421"/>
      <c r="D856695" s="422"/>
    </row>
    <row r="856696" spans="2:4">
      <c r="B856696" s="421"/>
      <c r="D856696" s="422"/>
    </row>
    <row r="856697" spans="2:4">
      <c r="B856697" s="421"/>
      <c r="D856697" s="422"/>
    </row>
    <row r="856698" spans="2:4">
      <c r="B856698" s="421"/>
      <c r="D856698" s="422"/>
    </row>
    <row r="856699" spans="2:4">
      <c r="B856699" s="421"/>
      <c r="D856699" s="422"/>
    </row>
    <row r="856700" spans="2:4">
      <c r="B856700" s="421"/>
      <c r="D856700" s="422"/>
    </row>
    <row r="856701" spans="2:4">
      <c r="B856701" s="421"/>
      <c r="D856701" s="422"/>
    </row>
    <row r="856702" spans="2:4">
      <c r="B856702" s="421"/>
      <c r="D856702" s="422"/>
    </row>
    <row r="856703" spans="2:4">
      <c r="B856703" s="421"/>
      <c r="D856703" s="422"/>
    </row>
    <row r="856704" spans="2:4">
      <c r="B856704" s="421"/>
      <c r="D856704" s="422"/>
    </row>
    <row r="856705" spans="2:4">
      <c r="B856705" s="421"/>
      <c r="D856705" s="422"/>
    </row>
    <row r="856706" spans="2:4">
      <c r="B856706" s="421"/>
      <c r="D856706" s="422"/>
    </row>
    <row r="856707" spans="2:4">
      <c r="B856707" s="421"/>
      <c r="D856707" s="422"/>
    </row>
    <row r="856708" spans="2:4">
      <c r="B856708" s="421"/>
      <c r="D856708" s="422"/>
    </row>
    <row r="856709" spans="2:4">
      <c r="B856709" s="421"/>
      <c r="D856709" s="422"/>
    </row>
    <row r="856710" spans="2:4">
      <c r="B856710" s="421"/>
      <c r="D856710" s="422"/>
    </row>
    <row r="856711" spans="2:4">
      <c r="B856711" s="421"/>
      <c r="D856711" s="422"/>
    </row>
    <row r="856712" spans="2:4">
      <c r="B856712" s="421"/>
      <c r="D856712" s="422"/>
    </row>
    <row r="856713" spans="2:4">
      <c r="B856713" s="421"/>
      <c r="D856713" s="422"/>
    </row>
    <row r="856714" spans="2:4">
      <c r="B856714" s="421"/>
      <c r="D856714" s="422"/>
    </row>
    <row r="856715" spans="2:4">
      <c r="B856715" s="421"/>
      <c r="D856715" s="422"/>
    </row>
    <row r="856716" spans="2:4">
      <c r="B856716" s="421"/>
      <c r="D856716" s="422"/>
    </row>
    <row r="856717" spans="2:4">
      <c r="B856717" s="421"/>
      <c r="D856717" s="422"/>
    </row>
    <row r="856718" spans="2:4">
      <c r="B856718" s="421"/>
      <c r="D856718" s="422"/>
    </row>
    <row r="856719" spans="2:4">
      <c r="B856719" s="421"/>
      <c r="D856719" s="422"/>
    </row>
    <row r="856720" spans="2:4">
      <c r="B856720" s="421"/>
      <c r="D856720" s="422"/>
    </row>
    <row r="856721" spans="2:4">
      <c r="B856721" s="421"/>
      <c r="D856721" s="422"/>
    </row>
    <row r="856722" spans="2:4">
      <c r="B856722" s="421"/>
      <c r="D856722" s="422"/>
    </row>
    <row r="856723" spans="2:4">
      <c r="B856723" s="421"/>
      <c r="D856723" s="422"/>
    </row>
    <row r="856724" spans="2:4">
      <c r="B856724" s="421"/>
      <c r="D856724" s="422"/>
    </row>
    <row r="856725" spans="2:4">
      <c r="B856725" s="421"/>
      <c r="D856725" s="422"/>
    </row>
    <row r="856726" spans="2:4">
      <c r="B856726" s="421"/>
      <c r="D856726" s="422"/>
    </row>
    <row r="856727" spans="2:4">
      <c r="B856727" s="421"/>
      <c r="D856727" s="422"/>
    </row>
    <row r="856728" spans="2:4">
      <c r="B856728" s="421"/>
      <c r="D856728" s="422"/>
    </row>
    <row r="856729" spans="2:4">
      <c r="B856729" s="421"/>
      <c r="D856729" s="422"/>
    </row>
    <row r="856730" spans="2:4">
      <c r="B856730" s="421"/>
      <c r="D856730" s="422"/>
    </row>
    <row r="856731" spans="2:4">
      <c r="B856731" s="421"/>
      <c r="D856731" s="422"/>
    </row>
    <row r="856732" spans="2:4">
      <c r="B856732" s="421"/>
      <c r="D856732" s="422"/>
    </row>
    <row r="856733" spans="2:4">
      <c r="B856733" s="421"/>
      <c r="D856733" s="422"/>
    </row>
    <row r="856734" spans="2:4">
      <c r="B856734" s="421"/>
      <c r="D856734" s="422"/>
    </row>
    <row r="856735" spans="2:4">
      <c r="B856735" s="421"/>
      <c r="D856735" s="422"/>
    </row>
    <row r="856736" spans="2:4">
      <c r="B856736" s="421"/>
      <c r="D856736" s="422"/>
    </row>
    <row r="856737" spans="2:4">
      <c r="B856737" s="421"/>
      <c r="D856737" s="422"/>
    </row>
    <row r="856738" spans="2:4">
      <c r="B856738" s="421"/>
      <c r="D856738" s="422"/>
    </row>
    <row r="856739" spans="2:4">
      <c r="B856739" s="421"/>
      <c r="D856739" s="422"/>
    </row>
    <row r="856740" spans="2:4">
      <c r="B856740" s="421"/>
      <c r="D856740" s="422"/>
    </row>
    <row r="856741" spans="2:4">
      <c r="B856741" s="421"/>
      <c r="D856741" s="422"/>
    </row>
    <row r="856742" spans="2:4">
      <c r="B856742" s="421"/>
      <c r="D856742" s="422"/>
    </row>
    <row r="856743" spans="2:4">
      <c r="B856743" s="421"/>
      <c r="D856743" s="422"/>
    </row>
    <row r="856744" spans="2:4">
      <c r="B856744" s="421"/>
      <c r="D856744" s="422"/>
    </row>
    <row r="856745" spans="2:4">
      <c r="B856745" s="421"/>
      <c r="D856745" s="422"/>
    </row>
    <row r="856746" spans="2:4">
      <c r="B856746" s="421"/>
      <c r="D856746" s="422"/>
    </row>
    <row r="856747" spans="2:4">
      <c r="B856747" s="421"/>
      <c r="D856747" s="422"/>
    </row>
    <row r="856748" spans="2:4">
      <c r="B856748" s="421"/>
      <c r="D856748" s="422"/>
    </row>
    <row r="856749" spans="2:4">
      <c r="B856749" s="421"/>
      <c r="D856749" s="422"/>
    </row>
    <row r="856750" spans="2:4">
      <c r="B856750" s="421"/>
      <c r="D856750" s="422"/>
    </row>
    <row r="856751" spans="2:4">
      <c r="B856751" s="421"/>
      <c r="D856751" s="422"/>
    </row>
    <row r="856752" spans="2:4">
      <c r="B856752" s="421"/>
      <c r="D856752" s="422"/>
    </row>
    <row r="856753" spans="2:4">
      <c r="B856753" s="421"/>
      <c r="D856753" s="422"/>
    </row>
    <row r="856754" spans="2:4">
      <c r="B856754" s="421"/>
      <c r="D856754" s="422"/>
    </row>
    <row r="856755" spans="2:4">
      <c r="B856755" s="421"/>
      <c r="D856755" s="422"/>
    </row>
    <row r="856756" spans="2:4">
      <c r="B856756" s="421"/>
      <c r="D856756" s="422"/>
    </row>
    <row r="856757" spans="2:4">
      <c r="B856757" s="421"/>
      <c r="D856757" s="422"/>
    </row>
    <row r="856758" spans="2:4">
      <c r="B856758" s="421"/>
      <c r="D856758" s="422"/>
    </row>
    <row r="856759" spans="2:4">
      <c r="B856759" s="421"/>
      <c r="D856759" s="422"/>
    </row>
    <row r="856760" spans="2:4">
      <c r="B856760" s="421"/>
      <c r="D856760" s="422"/>
    </row>
    <row r="856761" spans="2:4">
      <c r="B856761" s="421"/>
      <c r="D856761" s="422"/>
    </row>
    <row r="856762" spans="2:4">
      <c r="B856762" s="421"/>
      <c r="D856762" s="422"/>
    </row>
    <row r="856763" spans="2:4">
      <c r="B856763" s="421"/>
      <c r="D856763" s="422"/>
    </row>
    <row r="856764" spans="2:4">
      <c r="B856764" s="421"/>
      <c r="D856764" s="422"/>
    </row>
    <row r="856765" spans="2:4">
      <c r="B856765" s="421"/>
      <c r="D856765" s="422"/>
    </row>
    <row r="856766" spans="2:4">
      <c r="B856766" s="421"/>
      <c r="D856766" s="422"/>
    </row>
    <row r="856767" spans="2:4">
      <c r="B856767" s="421"/>
      <c r="D856767" s="422"/>
    </row>
    <row r="856768" spans="2:4">
      <c r="B856768" s="421"/>
      <c r="D856768" s="422"/>
    </row>
    <row r="856769" spans="2:4">
      <c r="B856769" s="421"/>
      <c r="D856769" s="422"/>
    </row>
    <row r="856770" spans="2:4">
      <c r="B856770" s="421"/>
      <c r="D856770" s="422"/>
    </row>
    <row r="856771" spans="2:4">
      <c r="B856771" s="421"/>
      <c r="D856771" s="422"/>
    </row>
    <row r="856772" spans="2:4">
      <c r="B856772" s="421"/>
      <c r="D856772" s="422"/>
    </row>
    <row r="856773" spans="2:4">
      <c r="B856773" s="421"/>
      <c r="D856773" s="422"/>
    </row>
    <row r="856774" spans="2:4">
      <c r="B856774" s="421"/>
      <c r="D856774" s="422"/>
    </row>
    <row r="856775" spans="2:4">
      <c r="B856775" s="421"/>
      <c r="D856775" s="422"/>
    </row>
    <row r="856776" spans="2:4">
      <c r="B856776" s="421"/>
      <c r="D856776" s="422"/>
    </row>
    <row r="856777" spans="2:4">
      <c r="B856777" s="421"/>
      <c r="D856777" s="422"/>
    </row>
    <row r="856778" spans="2:4">
      <c r="B856778" s="421"/>
      <c r="D856778" s="422"/>
    </row>
    <row r="856779" spans="2:4">
      <c r="B856779" s="421"/>
      <c r="D856779" s="422"/>
    </row>
    <row r="856780" spans="2:4">
      <c r="B856780" s="421"/>
      <c r="D856780" s="422"/>
    </row>
    <row r="856781" spans="2:4">
      <c r="B856781" s="421"/>
      <c r="D856781" s="422"/>
    </row>
    <row r="856782" spans="2:4">
      <c r="B856782" s="421"/>
      <c r="D856782" s="422"/>
    </row>
    <row r="856783" spans="2:4">
      <c r="B856783" s="421"/>
      <c r="D856783" s="422"/>
    </row>
    <row r="856784" spans="2:4">
      <c r="B856784" s="421"/>
      <c r="D856784" s="422"/>
    </row>
    <row r="856785" spans="2:4">
      <c r="B856785" s="421"/>
      <c r="D856785" s="422"/>
    </row>
    <row r="856786" spans="2:4">
      <c r="B856786" s="421"/>
      <c r="D856786" s="422"/>
    </row>
    <row r="856787" spans="2:4">
      <c r="B856787" s="421"/>
      <c r="D856787" s="422"/>
    </row>
    <row r="856788" spans="2:4">
      <c r="B856788" s="421"/>
      <c r="D856788" s="422"/>
    </row>
    <row r="856789" spans="2:4">
      <c r="B856789" s="421"/>
      <c r="D856789" s="422"/>
    </row>
    <row r="856790" spans="2:4">
      <c r="B856790" s="421"/>
      <c r="D856790" s="422"/>
    </row>
    <row r="856791" spans="2:4">
      <c r="B856791" s="421"/>
      <c r="D856791" s="422"/>
    </row>
    <row r="856792" spans="2:4">
      <c r="B856792" s="421"/>
      <c r="D856792" s="422"/>
    </row>
    <row r="856793" spans="2:4">
      <c r="B856793" s="421"/>
      <c r="D856793" s="422"/>
    </row>
    <row r="856794" spans="2:4">
      <c r="B856794" s="421"/>
      <c r="D856794" s="422"/>
    </row>
    <row r="856795" spans="2:4">
      <c r="B856795" s="421"/>
      <c r="D856795" s="422"/>
    </row>
    <row r="856796" spans="2:4">
      <c r="B856796" s="421"/>
      <c r="D856796" s="422"/>
    </row>
    <row r="856797" spans="2:4">
      <c r="B856797" s="421"/>
      <c r="D856797" s="422"/>
    </row>
    <row r="856798" spans="2:4">
      <c r="B856798" s="421"/>
      <c r="D856798" s="422"/>
    </row>
    <row r="856799" spans="2:4">
      <c r="B856799" s="421"/>
      <c r="D856799" s="422"/>
    </row>
    <row r="856800" spans="2:4">
      <c r="B856800" s="421"/>
      <c r="D856800" s="422"/>
    </row>
    <row r="856801" spans="2:4">
      <c r="B856801" s="421"/>
      <c r="D856801" s="422"/>
    </row>
    <row r="856802" spans="2:4">
      <c r="B856802" s="421"/>
      <c r="D856802" s="422"/>
    </row>
    <row r="856803" spans="2:4">
      <c r="B856803" s="421"/>
      <c r="D856803" s="422"/>
    </row>
    <row r="856804" spans="2:4">
      <c r="B856804" s="421"/>
      <c r="D856804" s="422"/>
    </row>
    <row r="856805" spans="2:4">
      <c r="B856805" s="421"/>
      <c r="D856805" s="422"/>
    </row>
    <row r="856806" spans="2:4">
      <c r="B856806" s="421"/>
      <c r="D856806" s="422"/>
    </row>
    <row r="856807" spans="2:4">
      <c r="B856807" s="421"/>
      <c r="D856807" s="422"/>
    </row>
    <row r="856808" spans="2:4">
      <c r="B856808" s="421"/>
      <c r="D856808" s="422"/>
    </row>
    <row r="856809" spans="2:4">
      <c r="B856809" s="421"/>
      <c r="D856809" s="422"/>
    </row>
    <row r="856810" spans="2:4">
      <c r="B856810" s="421"/>
      <c r="D856810" s="422"/>
    </row>
    <row r="856811" spans="2:4">
      <c r="B856811" s="421"/>
      <c r="D856811" s="422"/>
    </row>
    <row r="856812" spans="2:4">
      <c r="B856812" s="421"/>
      <c r="D856812" s="422"/>
    </row>
    <row r="856813" spans="2:4">
      <c r="B856813" s="421"/>
      <c r="D856813" s="422"/>
    </row>
    <row r="856814" spans="2:4">
      <c r="B856814" s="421"/>
      <c r="D856814" s="422"/>
    </row>
    <row r="856815" spans="2:4">
      <c r="B856815" s="421"/>
      <c r="D856815" s="422"/>
    </row>
    <row r="856816" spans="2:4">
      <c r="B856816" s="421"/>
      <c r="D856816" s="422"/>
    </row>
    <row r="856817" spans="2:4">
      <c r="B856817" s="421"/>
      <c r="D856817" s="422"/>
    </row>
    <row r="856818" spans="2:4">
      <c r="B856818" s="421"/>
      <c r="D856818" s="422"/>
    </row>
    <row r="856819" spans="2:4">
      <c r="B856819" s="421"/>
      <c r="D856819" s="422"/>
    </row>
    <row r="856820" spans="2:4">
      <c r="B856820" s="421"/>
      <c r="D856820" s="422"/>
    </row>
    <row r="856821" spans="2:4">
      <c r="B856821" s="421"/>
      <c r="D856821" s="422"/>
    </row>
    <row r="856822" spans="2:4">
      <c r="B856822" s="421"/>
      <c r="D856822" s="422"/>
    </row>
    <row r="856823" spans="2:4">
      <c r="B856823" s="421"/>
      <c r="D856823" s="422"/>
    </row>
    <row r="856824" spans="2:4">
      <c r="B856824" s="421"/>
      <c r="D856824" s="422"/>
    </row>
    <row r="856825" spans="2:4">
      <c r="B856825" s="421"/>
      <c r="D856825" s="422"/>
    </row>
    <row r="856826" spans="2:4">
      <c r="B856826" s="421"/>
      <c r="D856826" s="422"/>
    </row>
    <row r="856827" spans="2:4">
      <c r="B856827" s="421"/>
      <c r="D856827" s="422"/>
    </row>
    <row r="856828" spans="2:4">
      <c r="B856828" s="421"/>
      <c r="D856828" s="422"/>
    </row>
    <row r="856829" spans="2:4">
      <c r="B856829" s="421"/>
      <c r="D856829" s="422"/>
    </row>
    <row r="856830" spans="2:4">
      <c r="B856830" s="421"/>
      <c r="D856830" s="422"/>
    </row>
    <row r="856831" spans="2:4">
      <c r="B856831" s="421"/>
      <c r="D856831" s="422"/>
    </row>
    <row r="856832" spans="2:4">
      <c r="B856832" s="421"/>
      <c r="D856832" s="422"/>
    </row>
    <row r="856833" spans="2:4">
      <c r="B856833" s="421"/>
      <c r="D856833" s="422"/>
    </row>
    <row r="856834" spans="2:4">
      <c r="B856834" s="421"/>
      <c r="D856834" s="422"/>
    </row>
    <row r="856835" spans="2:4">
      <c r="B856835" s="421"/>
      <c r="D856835" s="422"/>
    </row>
    <row r="856836" spans="2:4">
      <c r="B856836" s="421"/>
      <c r="D856836" s="422"/>
    </row>
    <row r="856837" spans="2:4">
      <c r="B856837" s="421"/>
      <c r="D856837" s="422"/>
    </row>
    <row r="856838" spans="2:4">
      <c r="B856838" s="421"/>
      <c r="D856838" s="422"/>
    </row>
    <row r="856839" spans="2:4">
      <c r="B856839" s="421"/>
      <c r="D856839" s="422"/>
    </row>
    <row r="856840" spans="2:4">
      <c r="B856840" s="421"/>
      <c r="D856840" s="422"/>
    </row>
    <row r="856841" spans="2:4">
      <c r="B856841" s="421"/>
      <c r="D856841" s="422"/>
    </row>
    <row r="856842" spans="2:4">
      <c r="B856842" s="421"/>
      <c r="D856842" s="422"/>
    </row>
    <row r="856843" spans="2:4">
      <c r="B856843" s="421"/>
      <c r="D856843" s="422"/>
    </row>
    <row r="856844" spans="2:4">
      <c r="B856844" s="421"/>
      <c r="D856844" s="422"/>
    </row>
    <row r="856845" spans="2:4">
      <c r="B856845" s="421"/>
      <c r="D856845" s="422"/>
    </row>
    <row r="856846" spans="2:4">
      <c r="B856846" s="421"/>
      <c r="D856846" s="422"/>
    </row>
    <row r="856847" spans="2:4">
      <c r="B856847" s="421"/>
      <c r="D856847" s="422"/>
    </row>
    <row r="856848" spans="2:4">
      <c r="B856848" s="421"/>
      <c r="D856848" s="422"/>
    </row>
    <row r="856849" spans="2:4">
      <c r="B856849" s="421"/>
      <c r="D856849" s="422"/>
    </row>
    <row r="856850" spans="2:4">
      <c r="B856850" s="421"/>
      <c r="D856850" s="422"/>
    </row>
    <row r="856851" spans="2:4">
      <c r="B856851" s="421"/>
      <c r="D856851" s="422"/>
    </row>
    <row r="856852" spans="2:4">
      <c r="B856852" s="421"/>
      <c r="D856852" s="422"/>
    </row>
    <row r="856853" spans="2:4">
      <c r="B856853" s="421"/>
      <c r="D856853" s="422"/>
    </row>
    <row r="856854" spans="2:4">
      <c r="B856854" s="421"/>
      <c r="D856854" s="422"/>
    </row>
    <row r="856855" spans="2:4">
      <c r="B856855" s="421"/>
      <c r="D856855" s="422"/>
    </row>
    <row r="856856" spans="2:4">
      <c r="B856856" s="421"/>
      <c r="D856856" s="422"/>
    </row>
    <row r="856857" spans="2:4">
      <c r="B856857" s="421"/>
      <c r="D856857" s="422"/>
    </row>
    <row r="856858" spans="2:4">
      <c r="B856858" s="421"/>
      <c r="D856858" s="422"/>
    </row>
    <row r="856859" spans="2:4">
      <c r="B856859" s="421"/>
      <c r="D856859" s="422"/>
    </row>
    <row r="856860" spans="2:4">
      <c r="B856860" s="421"/>
      <c r="D856860" s="422"/>
    </row>
    <row r="856861" spans="2:4">
      <c r="B856861" s="421"/>
      <c r="D856861" s="422"/>
    </row>
    <row r="856862" spans="2:4">
      <c r="B856862" s="421"/>
      <c r="D856862" s="422"/>
    </row>
    <row r="856863" spans="2:4">
      <c r="B856863" s="421"/>
      <c r="D856863" s="422"/>
    </row>
    <row r="856864" spans="2:4">
      <c r="B856864" s="421"/>
      <c r="D856864" s="422"/>
    </row>
    <row r="856865" spans="2:4">
      <c r="B856865" s="421"/>
      <c r="D856865" s="422"/>
    </row>
    <row r="856866" spans="2:4">
      <c r="B856866" s="421"/>
      <c r="D856866" s="422"/>
    </row>
    <row r="856867" spans="2:4">
      <c r="B856867" s="421"/>
      <c r="D856867" s="422"/>
    </row>
    <row r="856868" spans="2:4">
      <c r="B856868" s="421"/>
      <c r="D856868" s="422"/>
    </row>
    <row r="856869" spans="2:4">
      <c r="B856869" s="421"/>
      <c r="D856869" s="422"/>
    </row>
    <row r="856870" spans="2:4">
      <c r="B856870" s="421"/>
      <c r="D856870" s="422"/>
    </row>
    <row r="856871" spans="2:4">
      <c r="B856871" s="421"/>
      <c r="D856871" s="422"/>
    </row>
    <row r="856872" spans="2:4">
      <c r="B856872" s="421"/>
      <c r="D856872" s="422"/>
    </row>
    <row r="856873" spans="2:4">
      <c r="B856873" s="421"/>
      <c r="D856873" s="422"/>
    </row>
    <row r="856874" spans="2:4">
      <c r="B856874" s="421"/>
      <c r="D856874" s="422"/>
    </row>
    <row r="856875" spans="2:4">
      <c r="B856875" s="421"/>
      <c r="D856875" s="422"/>
    </row>
    <row r="856876" spans="2:4">
      <c r="B856876" s="421"/>
      <c r="D856876" s="422"/>
    </row>
    <row r="856877" spans="2:4">
      <c r="B856877" s="421"/>
      <c r="D856877" s="422"/>
    </row>
    <row r="856878" spans="2:4">
      <c r="B856878" s="421"/>
      <c r="D856878" s="422"/>
    </row>
    <row r="856879" spans="2:4">
      <c r="B856879" s="421"/>
      <c r="D856879" s="422"/>
    </row>
    <row r="856880" spans="2:4">
      <c r="B856880" s="421"/>
      <c r="D856880" s="422"/>
    </row>
    <row r="856881" spans="2:4">
      <c r="B856881" s="421"/>
      <c r="D856881" s="422"/>
    </row>
    <row r="856882" spans="2:4">
      <c r="B856882" s="421"/>
      <c r="D856882" s="422"/>
    </row>
    <row r="856883" spans="2:4">
      <c r="B856883" s="421"/>
      <c r="D856883" s="422"/>
    </row>
    <row r="856884" spans="2:4">
      <c r="B856884" s="421"/>
      <c r="D856884" s="422"/>
    </row>
    <row r="856885" spans="2:4">
      <c r="B856885" s="421"/>
      <c r="D856885" s="422"/>
    </row>
    <row r="856886" spans="2:4">
      <c r="B856886" s="421"/>
      <c r="D856886" s="422"/>
    </row>
    <row r="856887" spans="2:4">
      <c r="B856887" s="421"/>
      <c r="D856887" s="422"/>
    </row>
    <row r="856888" spans="2:4">
      <c r="B856888" s="421"/>
      <c r="D856888" s="422"/>
    </row>
    <row r="856889" spans="2:4">
      <c r="B856889" s="421"/>
      <c r="D856889" s="422"/>
    </row>
    <row r="856890" spans="2:4">
      <c r="B856890" s="421"/>
      <c r="D856890" s="422"/>
    </row>
    <row r="856891" spans="2:4">
      <c r="B856891" s="421"/>
      <c r="D856891" s="422"/>
    </row>
    <row r="856892" spans="2:4">
      <c r="B856892" s="421"/>
      <c r="D856892" s="422"/>
    </row>
    <row r="856893" spans="2:4">
      <c r="B856893" s="421"/>
      <c r="D856893" s="422"/>
    </row>
    <row r="856894" spans="2:4">
      <c r="B856894" s="421"/>
      <c r="D856894" s="422"/>
    </row>
    <row r="856895" spans="2:4">
      <c r="B856895" s="421"/>
      <c r="D856895" s="422"/>
    </row>
    <row r="856896" spans="2:4">
      <c r="B856896" s="421"/>
      <c r="D856896" s="422"/>
    </row>
    <row r="856897" spans="2:4">
      <c r="B856897" s="421"/>
      <c r="D856897" s="422"/>
    </row>
    <row r="856898" spans="2:4">
      <c r="B856898" s="421"/>
      <c r="D856898" s="422"/>
    </row>
    <row r="856899" spans="2:4">
      <c r="B856899" s="421"/>
      <c r="D856899" s="422"/>
    </row>
    <row r="856900" spans="2:4">
      <c r="B856900" s="421"/>
      <c r="D856900" s="422"/>
    </row>
    <row r="856901" spans="2:4">
      <c r="B856901" s="421"/>
      <c r="D856901" s="422"/>
    </row>
    <row r="856902" spans="2:4">
      <c r="B856902" s="421"/>
      <c r="D856902" s="422"/>
    </row>
    <row r="856903" spans="2:4">
      <c r="B856903" s="421"/>
      <c r="D856903" s="422"/>
    </row>
    <row r="856904" spans="2:4">
      <c r="B856904" s="421"/>
      <c r="D856904" s="422"/>
    </row>
    <row r="856905" spans="2:4">
      <c r="B856905" s="421"/>
      <c r="D856905" s="422"/>
    </row>
    <row r="856906" spans="2:4">
      <c r="B856906" s="421"/>
      <c r="D856906" s="422"/>
    </row>
    <row r="856907" spans="2:4">
      <c r="B856907" s="421"/>
      <c r="D856907" s="422"/>
    </row>
    <row r="856908" spans="2:4">
      <c r="B856908" s="421"/>
      <c r="D856908" s="422"/>
    </row>
    <row r="856909" spans="2:4">
      <c r="B856909" s="421"/>
      <c r="D856909" s="422"/>
    </row>
    <row r="856910" spans="2:4">
      <c r="B856910" s="421"/>
      <c r="D856910" s="422"/>
    </row>
    <row r="856911" spans="2:4">
      <c r="B856911" s="421"/>
      <c r="D856911" s="422"/>
    </row>
    <row r="856912" spans="2:4">
      <c r="B856912" s="421"/>
      <c r="D856912" s="422"/>
    </row>
    <row r="856913" spans="2:4">
      <c r="B856913" s="421"/>
      <c r="D856913" s="422"/>
    </row>
    <row r="856914" spans="2:4">
      <c r="B856914" s="421"/>
      <c r="D856914" s="422"/>
    </row>
    <row r="856915" spans="2:4">
      <c r="B856915" s="421"/>
      <c r="D856915" s="422"/>
    </row>
    <row r="856916" spans="2:4">
      <c r="B856916" s="421"/>
      <c r="D856916" s="422"/>
    </row>
    <row r="856917" spans="2:4">
      <c r="B856917" s="421"/>
      <c r="D856917" s="422"/>
    </row>
    <row r="856918" spans="2:4">
      <c r="B856918" s="421"/>
      <c r="D856918" s="422"/>
    </row>
    <row r="856919" spans="2:4">
      <c r="B856919" s="421"/>
      <c r="D856919" s="422"/>
    </row>
    <row r="856920" spans="2:4">
      <c r="B856920" s="421"/>
      <c r="D856920" s="422"/>
    </row>
    <row r="856921" spans="2:4">
      <c r="B856921" s="421"/>
      <c r="D856921" s="422"/>
    </row>
    <row r="856922" spans="2:4">
      <c r="B856922" s="421"/>
      <c r="D856922" s="422"/>
    </row>
    <row r="856923" spans="2:4">
      <c r="B856923" s="421"/>
      <c r="D856923" s="422"/>
    </row>
    <row r="856924" spans="2:4">
      <c r="B856924" s="421"/>
      <c r="D856924" s="422"/>
    </row>
    <row r="856925" spans="2:4">
      <c r="B856925" s="421"/>
      <c r="D856925" s="422"/>
    </row>
    <row r="856926" spans="2:4">
      <c r="B856926" s="421"/>
      <c r="D856926" s="422"/>
    </row>
    <row r="856927" spans="2:4">
      <c r="B856927" s="421"/>
      <c r="D856927" s="422"/>
    </row>
    <row r="856928" spans="2:4">
      <c r="B856928" s="421"/>
      <c r="D856928" s="422"/>
    </row>
    <row r="856929" spans="2:4">
      <c r="B856929" s="421"/>
      <c r="D856929" s="422"/>
    </row>
    <row r="856930" spans="2:4">
      <c r="B856930" s="421"/>
      <c r="D856930" s="422"/>
    </row>
    <row r="856931" spans="2:4">
      <c r="B856931" s="421"/>
      <c r="D856931" s="422"/>
    </row>
    <row r="856932" spans="2:4">
      <c r="B856932" s="421"/>
      <c r="D856932" s="422"/>
    </row>
    <row r="856933" spans="2:4">
      <c r="B856933" s="421"/>
      <c r="D856933" s="422"/>
    </row>
    <row r="856934" spans="2:4">
      <c r="B856934" s="421"/>
      <c r="D856934" s="422"/>
    </row>
    <row r="856935" spans="2:4">
      <c r="B856935" s="421"/>
      <c r="D856935" s="422"/>
    </row>
    <row r="856936" spans="2:4">
      <c r="B856936" s="421"/>
      <c r="D856936" s="422"/>
    </row>
    <row r="856937" spans="2:4">
      <c r="B856937" s="421"/>
      <c r="D856937" s="422"/>
    </row>
    <row r="856938" spans="2:4">
      <c r="B856938" s="421"/>
      <c r="D856938" s="422"/>
    </row>
    <row r="856939" spans="2:4">
      <c r="B856939" s="421"/>
      <c r="D856939" s="422"/>
    </row>
    <row r="856940" spans="2:4">
      <c r="B856940" s="421"/>
      <c r="D856940" s="422"/>
    </row>
    <row r="856941" spans="2:4">
      <c r="B856941" s="421"/>
      <c r="D856941" s="422"/>
    </row>
    <row r="856942" spans="2:4">
      <c r="B856942" s="421"/>
      <c r="D856942" s="422"/>
    </row>
    <row r="856943" spans="2:4">
      <c r="B856943" s="421"/>
      <c r="D856943" s="422"/>
    </row>
    <row r="856944" spans="2:4">
      <c r="B856944" s="421"/>
      <c r="D856944" s="422"/>
    </row>
    <row r="856945" spans="2:4">
      <c r="B856945" s="421"/>
      <c r="D856945" s="422"/>
    </row>
    <row r="856946" spans="2:4">
      <c r="B856946" s="421"/>
      <c r="D856946" s="422"/>
    </row>
    <row r="856947" spans="2:4">
      <c r="B856947" s="421"/>
      <c r="D856947" s="422"/>
    </row>
    <row r="856948" spans="2:4">
      <c r="B856948" s="421"/>
      <c r="D856948" s="422"/>
    </row>
    <row r="856949" spans="2:4">
      <c r="B856949" s="421"/>
      <c r="D856949" s="422"/>
    </row>
    <row r="856950" spans="2:4">
      <c r="B856950" s="421"/>
      <c r="D856950" s="422"/>
    </row>
    <row r="856951" spans="2:4">
      <c r="B856951" s="421"/>
      <c r="D856951" s="422"/>
    </row>
    <row r="856952" spans="2:4">
      <c r="B856952" s="421"/>
      <c r="D856952" s="422"/>
    </row>
    <row r="856953" spans="2:4">
      <c r="B856953" s="421"/>
      <c r="D856953" s="422"/>
    </row>
    <row r="856954" spans="2:4">
      <c r="B856954" s="421"/>
      <c r="D856954" s="422"/>
    </row>
    <row r="856955" spans="2:4">
      <c r="B856955" s="421"/>
      <c r="D856955" s="422"/>
    </row>
    <row r="856956" spans="2:4">
      <c r="B856956" s="421"/>
      <c r="D856956" s="422"/>
    </row>
    <row r="856957" spans="2:4">
      <c r="B856957" s="421"/>
      <c r="D856957" s="422"/>
    </row>
    <row r="856958" spans="2:4">
      <c r="B856958" s="421"/>
      <c r="D856958" s="422"/>
    </row>
    <row r="856959" spans="2:4">
      <c r="B856959" s="421"/>
      <c r="D856959" s="422"/>
    </row>
    <row r="856960" spans="2:4">
      <c r="B856960" s="421"/>
      <c r="D856960" s="422"/>
    </row>
    <row r="856961" spans="2:4">
      <c r="B856961" s="421"/>
      <c r="D856961" s="422"/>
    </row>
    <row r="856962" spans="2:4">
      <c r="B856962" s="421"/>
      <c r="D856962" s="422"/>
    </row>
    <row r="856963" spans="2:4">
      <c r="B856963" s="421"/>
      <c r="D856963" s="422"/>
    </row>
    <row r="856964" spans="2:4">
      <c r="B856964" s="421"/>
      <c r="D856964" s="422"/>
    </row>
    <row r="856965" spans="2:4">
      <c r="B856965" s="421"/>
      <c r="D856965" s="422"/>
    </row>
    <row r="856966" spans="2:4">
      <c r="B856966" s="421"/>
      <c r="D856966" s="422"/>
    </row>
    <row r="856967" spans="2:4">
      <c r="B856967" s="421"/>
      <c r="D856967" s="422"/>
    </row>
    <row r="856968" spans="2:4">
      <c r="B856968" s="421"/>
      <c r="D856968" s="422"/>
    </row>
    <row r="856969" spans="2:4">
      <c r="B856969" s="421"/>
      <c r="D856969" s="422"/>
    </row>
    <row r="856970" spans="2:4">
      <c r="B856970" s="421"/>
      <c r="D856970" s="422"/>
    </row>
    <row r="856971" spans="2:4">
      <c r="B856971" s="421"/>
      <c r="D856971" s="422"/>
    </row>
    <row r="856972" spans="2:4">
      <c r="B856972" s="421"/>
      <c r="D856972" s="422"/>
    </row>
    <row r="856973" spans="2:4">
      <c r="B856973" s="421"/>
      <c r="D856973" s="422"/>
    </row>
    <row r="856974" spans="2:4">
      <c r="B856974" s="421"/>
      <c r="D856974" s="422"/>
    </row>
    <row r="856975" spans="2:4">
      <c r="B856975" s="421"/>
      <c r="D856975" s="422"/>
    </row>
    <row r="856976" spans="2:4">
      <c r="B856976" s="421"/>
      <c r="D856976" s="422"/>
    </row>
    <row r="856977" spans="2:4">
      <c r="B856977" s="421"/>
      <c r="D856977" s="422"/>
    </row>
    <row r="856978" spans="2:4">
      <c r="B856978" s="421"/>
      <c r="D856978" s="422"/>
    </row>
    <row r="856979" spans="2:4">
      <c r="B856979" s="421"/>
      <c r="D856979" s="422"/>
    </row>
    <row r="856980" spans="2:4">
      <c r="B856980" s="421"/>
      <c r="D856980" s="422"/>
    </row>
    <row r="856981" spans="2:4">
      <c r="B856981" s="421"/>
      <c r="D856981" s="422"/>
    </row>
    <row r="856982" spans="2:4">
      <c r="B856982" s="421"/>
      <c r="D856982" s="422"/>
    </row>
    <row r="856983" spans="2:4">
      <c r="B856983" s="421"/>
      <c r="D856983" s="422"/>
    </row>
    <row r="856984" spans="2:4">
      <c r="B856984" s="421"/>
      <c r="D856984" s="422"/>
    </row>
    <row r="856985" spans="2:4">
      <c r="B856985" s="421"/>
      <c r="D856985" s="422"/>
    </row>
    <row r="856986" spans="2:4">
      <c r="B856986" s="421"/>
      <c r="D856986" s="422"/>
    </row>
    <row r="856987" spans="2:4">
      <c r="B856987" s="421"/>
      <c r="D856987" s="422"/>
    </row>
    <row r="856988" spans="2:4">
      <c r="B856988" s="421"/>
      <c r="D856988" s="422"/>
    </row>
    <row r="856989" spans="2:4">
      <c r="B856989" s="421"/>
      <c r="D856989" s="422"/>
    </row>
    <row r="856990" spans="2:4">
      <c r="B856990" s="421"/>
      <c r="D856990" s="422"/>
    </row>
    <row r="856991" spans="2:4">
      <c r="B856991" s="421"/>
      <c r="D856991" s="422"/>
    </row>
    <row r="856992" spans="2:4">
      <c r="B856992" s="421"/>
      <c r="D856992" s="422"/>
    </row>
    <row r="856993" spans="2:4">
      <c r="B856993" s="421"/>
      <c r="D856993" s="422"/>
    </row>
    <row r="856994" spans="2:4">
      <c r="B856994" s="421"/>
      <c r="D856994" s="422"/>
    </row>
    <row r="856995" spans="2:4">
      <c r="B856995" s="421"/>
      <c r="D856995" s="422"/>
    </row>
    <row r="856996" spans="2:4">
      <c r="B856996" s="421"/>
      <c r="D856996" s="422"/>
    </row>
    <row r="856997" spans="2:4">
      <c r="B856997" s="421"/>
      <c r="D856997" s="422"/>
    </row>
    <row r="856998" spans="2:4">
      <c r="B856998" s="421"/>
      <c r="D856998" s="422"/>
    </row>
    <row r="856999" spans="2:4">
      <c r="B856999" s="421"/>
      <c r="D856999" s="422"/>
    </row>
    <row r="857000" spans="2:4">
      <c r="B857000" s="421"/>
      <c r="D857000" s="422"/>
    </row>
    <row r="857001" spans="2:4">
      <c r="B857001" s="421"/>
      <c r="D857001" s="422"/>
    </row>
    <row r="857002" spans="2:4">
      <c r="B857002" s="421"/>
      <c r="D857002" s="422"/>
    </row>
    <row r="857003" spans="2:4">
      <c r="B857003" s="421"/>
      <c r="D857003" s="422"/>
    </row>
    <row r="857004" spans="2:4">
      <c r="B857004" s="421"/>
      <c r="D857004" s="422"/>
    </row>
    <row r="857005" spans="2:4">
      <c r="B857005" s="421"/>
      <c r="D857005" s="422"/>
    </row>
    <row r="857006" spans="2:4">
      <c r="B857006" s="421"/>
      <c r="D857006" s="422"/>
    </row>
    <row r="857007" spans="2:4">
      <c r="B857007" s="421"/>
      <c r="D857007" s="422"/>
    </row>
    <row r="857008" spans="2:4">
      <c r="B857008" s="421"/>
      <c r="D857008" s="422"/>
    </row>
    <row r="857009" spans="2:4">
      <c r="B857009" s="421"/>
      <c r="D857009" s="422"/>
    </row>
    <row r="857010" spans="2:4">
      <c r="B857010" s="421"/>
      <c r="D857010" s="422"/>
    </row>
    <row r="857011" spans="2:4">
      <c r="B857011" s="421"/>
      <c r="D857011" s="422"/>
    </row>
    <row r="857012" spans="2:4">
      <c r="B857012" s="421"/>
      <c r="D857012" s="422"/>
    </row>
    <row r="857013" spans="2:4">
      <c r="B857013" s="421"/>
      <c r="D857013" s="422"/>
    </row>
    <row r="857014" spans="2:4">
      <c r="B857014" s="421"/>
      <c r="D857014" s="422"/>
    </row>
    <row r="857015" spans="2:4">
      <c r="B857015" s="421"/>
      <c r="D857015" s="422"/>
    </row>
    <row r="857016" spans="2:4">
      <c r="B857016" s="421"/>
      <c r="D857016" s="422"/>
    </row>
    <row r="857017" spans="2:4">
      <c r="B857017" s="421"/>
      <c r="D857017" s="422"/>
    </row>
    <row r="857018" spans="2:4">
      <c r="B857018" s="421"/>
      <c r="D857018" s="422"/>
    </row>
    <row r="857019" spans="2:4">
      <c r="B857019" s="421"/>
      <c r="D857019" s="422"/>
    </row>
    <row r="857020" spans="2:4">
      <c r="B857020" s="421"/>
      <c r="D857020" s="422"/>
    </row>
    <row r="857021" spans="2:4">
      <c r="B857021" s="421"/>
      <c r="D857021" s="422"/>
    </row>
    <row r="857022" spans="2:4">
      <c r="B857022" s="421"/>
      <c r="D857022" s="422"/>
    </row>
    <row r="857023" spans="2:4">
      <c r="B857023" s="421"/>
      <c r="D857023" s="422"/>
    </row>
    <row r="857024" spans="2:4">
      <c r="B857024" s="421"/>
      <c r="D857024" s="422"/>
    </row>
    <row r="857025" spans="2:4">
      <c r="B857025" s="421"/>
      <c r="D857025" s="422"/>
    </row>
    <row r="857026" spans="2:4">
      <c r="B857026" s="421"/>
      <c r="D857026" s="422"/>
    </row>
    <row r="857027" spans="2:4">
      <c r="B857027" s="421"/>
      <c r="D857027" s="422"/>
    </row>
    <row r="857028" spans="2:4">
      <c r="B857028" s="421"/>
      <c r="D857028" s="422"/>
    </row>
    <row r="857029" spans="2:4">
      <c r="B857029" s="421"/>
      <c r="D857029" s="422"/>
    </row>
    <row r="857030" spans="2:4">
      <c r="B857030" s="421"/>
      <c r="D857030" s="422"/>
    </row>
    <row r="857031" spans="2:4">
      <c r="B857031" s="421"/>
      <c r="D857031" s="422"/>
    </row>
    <row r="857032" spans="2:4">
      <c r="B857032" s="421"/>
      <c r="D857032" s="422"/>
    </row>
    <row r="857033" spans="2:4">
      <c r="B857033" s="421"/>
      <c r="D857033" s="422"/>
    </row>
    <row r="857034" spans="2:4">
      <c r="B857034" s="421"/>
      <c r="D857034" s="422"/>
    </row>
    <row r="857035" spans="2:4">
      <c r="B857035" s="421"/>
      <c r="D857035" s="422"/>
    </row>
    <row r="857036" spans="2:4">
      <c r="B857036" s="421"/>
      <c r="D857036" s="422"/>
    </row>
    <row r="857037" spans="2:4">
      <c r="B857037" s="421"/>
      <c r="D857037" s="422"/>
    </row>
    <row r="857038" spans="2:4">
      <c r="B857038" s="421"/>
      <c r="D857038" s="422"/>
    </row>
    <row r="857039" spans="2:4">
      <c r="B857039" s="421"/>
      <c r="D857039" s="422"/>
    </row>
    <row r="857040" spans="2:4">
      <c r="B857040" s="421"/>
      <c r="D857040" s="422"/>
    </row>
    <row r="857041" spans="2:4">
      <c r="B857041" s="421"/>
      <c r="D857041" s="422"/>
    </row>
    <row r="857042" spans="2:4">
      <c r="B857042" s="421"/>
      <c r="D857042" s="422"/>
    </row>
    <row r="857043" spans="2:4">
      <c r="B857043" s="421"/>
      <c r="D857043" s="422"/>
    </row>
    <row r="857044" spans="2:4">
      <c r="B857044" s="421"/>
      <c r="D857044" s="422"/>
    </row>
    <row r="857045" spans="2:4">
      <c r="B857045" s="421"/>
      <c r="D857045" s="422"/>
    </row>
    <row r="857046" spans="2:4">
      <c r="B857046" s="421"/>
      <c r="D857046" s="422"/>
    </row>
    <row r="857047" spans="2:4">
      <c r="B857047" s="421"/>
      <c r="D857047" s="422"/>
    </row>
    <row r="857048" spans="2:4">
      <c r="B857048" s="421"/>
      <c r="D857048" s="422"/>
    </row>
    <row r="857049" spans="2:4">
      <c r="B857049" s="421"/>
      <c r="D857049" s="422"/>
    </row>
    <row r="857050" spans="2:4">
      <c r="B857050" s="421"/>
      <c r="D857050" s="422"/>
    </row>
    <row r="857051" spans="2:4">
      <c r="B857051" s="421"/>
      <c r="D857051" s="422"/>
    </row>
    <row r="857052" spans="2:4">
      <c r="B857052" s="421"/>
      <c r="D857052" s="422"/>
    </row>
    <row r="857053" spans="2:4">
      <c r="B857053" s="421"/>
      <c r="D857053" s="422"/>
    </row>
    <row r="857054" spans="2:4">
      <c r="B857054" s="421"/>
      <c r="D857054" s="422"/>
    </row>
    <row r="857055" spans="2:4">
      <c r="B857055" s="421"/>
      <c r="D857055" s="422"/>
    </row>
    <row r="857056" spans="2:4">
      <c r="B857056" s="421"/>
      <c r="D857056" s="422"/>
    </row>
    <row r="857057" spans="2:4">
      <c r="B857057" s="421"/>
      <c r="D857057" s="422"/>
    </row>
    <row r="857058" spans="2:4">
      <c r="B857058" s="421"/>
      <c r="D857058" s="422"/>
    </row>
    <row r="857059" spans="2:4">
      <c r="B857059" s="421"/>
      <c r="D857059" s="422"/>
    </row>
    <row r="857060" spans="2:4">
      <c r="B857060" s="421"/>
      <c r="D857060" s="422"/>
    </row>
    <row r="857061" spans="2:4">
      <c r="B857061" s="421"/>
      <c r="D857061" s="422"/>
    </row>
    <row r="857062" spans="2:4">
      <c r="B857062" s="421"/>
      <c r="D857062" s="422"/>
    </row>
    <row r="857063" spans="2:4">
      <c r="B857063" s="421"/>
      <c r="D857063" s="422"/>
    </row>
    <row r="857064" spans="2:4">
      <c r="B857064" s="421"/>
      <c r="D857064" s="422"/>
    </row>
    <row r="857065" spans="2:4">
      <c r="B857065" s="421"/>
      <c r="D857065" s="422"/>
    </row>
    <row r="857066" spans="2:4">
      <c r="B857066" s="421"/>
      <c r="D857066" s="422"/>
    </row>
    <row r="857067" spans="2:4">
      <c r="B857067" s="421"/>
      <c r="D857067" s="422"/>
    </row>
    <row r="857068" spans="2:4">
      <c r="B857068" s="421"/>
      <c r="D857068" s="422"/>
    </row>
    <row r="857069" spans="2:4">
      <c r="B857069" s="421"/>
      <c r="D857069" s="422"/>
    </row>
    <row r="857070" spans="2:4">
      <c r="B857070" s="421"/>
      <c r="D857070" s="422"/>
    </row>
    <row r="857071" spans="2:4">
      <c r="B857071" s="421"/>
      <c r="D857071" s="422"/>
    </row>
    <row r="857072" spans="2:4">
      <c r="B857072" s="421"/>
      <c r="D857072" s="422"/>
    </row>
    <row r="857073" spans="2:4">
      <c r="B857073" s="421"/>
      <c r="D857073" s="422"/>
    </row>
    <row r="857074" spans="2:4">
      <c r="B857074" s="421"/>
      <c r="D857074" s="422"/>
    </row>
    <row r="857075" spans="2:4">
      <c r="B857075" s="421"/>
      <c r="D857075" s="422"/>
    </row>
    <row r="857076" spans="2:4">
      <c r="B857076" s="421"/>
      <c r="D857076" s="422"/>
    </row>
    <row r="857077" spans="2:4">
      <c r="B857077" s="421"/>
      <c r="D857077" s="422"/>
    </row>
    <row r="857078" spans="2:4">
      <c r="B857078" s="421"/>
      <c r="D857078" s="422"/>
    </row>
    <row r="857079" spans="2:4">
      <c r="B857079" s="421"/>
      <c r="D857079" s="422"/>
    </row>
    <row r="857080" spans="2:4">
      <c r="B857080" s="421"/>
      <c r="D857080" s="422"/>
    </row>
    <row r="857081" spans="2:4">
      <c r="B857081" s="421"/>
      <c r="D857081" s="422"/>
    </row>
    <row r="857082" spans="2:4">
      <c r="B857082" s="421"/>
      <c r="D857082" s="422"/>
    </row>
    <row r="857083" spans="2:4">
      <c r="B857083" s="421"/>
      <c r="D857083" s="422"/>
    </row>
    <row r="857084" spans="2:4">
      <c r="B857084" s="421"/>
      <c r="D857084" s="422"/>
    </row>
    <row r="857085" spans="2:4">
      <c r="B857085" s="421"/>
      <c r="D857085" s="422"/>
    </row>
    <row r="857086" spans="2:4">
      <c r="B857086" s="421"/>
      <c r="D857086" s="422"/>
    </row>
    <row r="857087" spans="2:4">
      <c r="B857087" s="421"/>
      <c r="D857087" s="422"/>
    </row>
    <row r="857088" spans="2:4">
      <c r="B857088" s="421"/>
      <c r="D857088" s="422"/>
    </row>
    <row r="857089" spans="2:4">
      <c r="B857089" s="421"/>
      <c r="D857089" s="422"/>
    </row>
    <row r="857090" spans="2:4">
      <c r="B857090" s="421"/>
      <c r="D857090" s="422"/>
    </row>
    <row r="857091" spans="2:4">
      <c r="B857091" s="421"/>
      <c r="D857091" s="422"/>
    </row>
    <row r="857092" spans="2:4">
      <c r="B857092" s="421"/>
      <c r="D857092" s="422"/>
    </row>
    <row r="857093" spans="2:4">
      <c r="B857093" s="421"/>
      <c r="D857093" s="422"/>
    </row>
    <row r="857094" spans="2:4">
      <c r="B857094" s="421"/>
      <c r="D857094" s="422"/>
    </row>
    <row r="857095" spans="2:4">
      <c r="B857095" s="421"/>
      <c r="D857095" s="422"/>
    </row>
    <row r="857096" spans="2:4">
      <c r="B857096" s="421"/>
      <c r="D857096" s="422"/>
    </row>
    <row r="857097" spans="2:4">
      <c r="B857097" s="421"/>
      <c r="D857097" s="422"/>
    </row>
    <row r="857098" spans="2:4">
      <c r="B857098" s="421"/>
      <c r="D857098" s="422"/>
    </row>
    <row r="857099" spans="2:4">
      <c r="B857099" s="421"/>
      <c r="D857099" s="422"/>
    </row>
    <row r="857100" spans="2:4">
      <c r="B857100" s="421"/>
      <c r="D857100" s="422"/>
    </row>
    <row r="857101" spans="2:4">
      <c r="B857101" s="421"/>
      <c r="D857101" s="422"/>
    </row>
    <row r="857102" spans="2:4">
      <c r="B857102" s="421"/>
      <c r="D857102" s="422"/>
    </row>
    <row r="857103" spans="2:4">
      <c r="B857103" s="421"/>
      <c r="D857103" s="422"/>
    </row>
    <row r="857104" spans="2:4">
      <c r="B857104" s="421"/>
      <c r="D857104" s="422"/>
    </row>
    <row r="857105" spans="2:4">
      <c r="B857105" s="421"/>
      <c r="D857105" s="422"/>
    </row>
    <row r="857106" spans="2:4">
      <c r="B857106" s="421"/>
      <c r="D857106" s="422"/>
    </row>
    <row r="857107" spans="2:4">
      <c r="B857107" s="421"/>
      <c r="D857107" s="422"/>
    </row>
    <row r="857108" spans="2:4">
      <c r="B857108" s="421"/>
      <c r="D857108" s="422"/>
    </row>
    <row r="857109" spans="2:4">
      <c r="B857109" s="421"/>
      <c r="D857109" s="422"/>
    </row>
    <row r="857110" spans="2:4">
      <c r="B857110" s="421"/>
      <c r="D857110" s="422"/>
    </row>
    <row r="857111" spans="2:4">
      <c r="B857111" s="421"/>
      <c r="D857111" s="422"/>
    </row>
    <row r="857112" spans="2:4">
      <c r="B857112" s="421"/>
      <c r="D857112" s="422"/>
    </row>
    <row r="857113" spans="2:4">
      <c r="B857113" s="421"/>
      <c r="D857113" s="422"/>
    </row>
    <row r="857114" spans="2:4">
      <c r="B857114" s="421"/>
      <c r="D857114" s="422"/>
    </row>
    <row r="857115" spans="2:4">
      <c r="B857115" s="421"/>
      <c r="D857115" s="422"/>
    </row>
    <row r="857116" spans="2:4">
      <c r="B857116" s="421"/>
      <c r="D857116" s="422"/>
    </row>
    <row r="857117" spans="2:4">
      <c r="B857117" s="421"/>
      <c r="D857117" s="422"/>
    </row>
    <row r="857118" spans="2:4">
      <c r="B857118" s="421"/>
      <c r="D857118" s="422"/>
    </row>
    <row r="857119" spans="2:4">
      <c r="B857119" s="421"/>
      <c r="D857119" s="422"/>
    </row>
    <row r="857120" spans="2:4">
      <c r="B857120" s="421"/>
      <c r="D857120" s="422"/>
    </row>
    <row r="857121" spans="2:4">
      <c r="B857121" s="421"/>
      <c r="D857121" s="422"/>
    </row>
    <row r="857122" spans="2:4">
      <c r="B857122" s="421"/>
      <c r="D857122" s="422"/>
    </row>
    <row r="857123" spans="2:4">
      <c r="B857123" s="421"/>
      <c r="D857123" s="422"/>
    </row>
    <row r="857124" spans="2:4">
      <c r="B857124" s="421"/>
      <c r="D857124" s="422"/>
    </row>
    <row r="857125" spans="2:4">
      <c r="B857125" s="421"/>
      <c r="D857125" s="422"/>
    </row>
    <row r="857126" spans="2:4">
      <c r="B857126" s="421"/>
      <c r="D857126" s="422"/>
    </row>
    <row r="857127" spans="2:4">
      <c r="B857127" s="421"/>
      <c r="D857127" s="422"/>
    </row>
    <row r="857128" spans="2:4">
      <c r="B857128" s="421"/>
      <c r="D857128" s="422"/>
    </row>
    <row r="857129" spans="2:4">
      <c r="B857129" s="421"/>
      <c r="D857129" s="422"/>
    </row>
    <row r="857130" spans="2:4">
      <c r="B857130" s="421"/>
      <c r="D857130" s="422"/>
    </row>
    <row r="857131" spans="2:4">
      <c r="B857131" s="421"/>
      <c r="D857131" s="422"/>
    </row>
    <row r="857132" spans="2:4">
      <c r="B857132" s="421"/>
      <c r="D857132" s="422"/>
    </row>
    <row r="857133" spans="2:4">
      <c r="B857133" s="421"/>
      <c r="D857133" s="422"/>
    </row>
    <row r="857134" spans="2:4">
      <c r="B857134" s="421"/>
      <c r="D857134" s="422"/>
    </row>
    <row r="857135" spans="2:4">
      <c r="B857135" s="421"/>
      <c r="D857135" s="422"/>
    </row>
    <row r="857136" spans="2:4">
      <c r="B857136" s="421"/>
      <c r="D857136" s="422"/>
    </row>
    <row r="857137" spans="2:4">
      <c r="B857137" s="421"/>
      <c r="D857137" s="422"/>
    </row>
    <row r="857138" spans="2:4">
      <c r="B857138" s="421"/>
      <c r="D857138" s="422"/>
    </row>
    <row r="857139" spans="2:4">
      <c r="B857139" s="421"/>
      <c r="D857139" s="422"/>
    </row>
    <row r="857140" spans="2:4">
      <c r="B857140" s="421"/>
      <c r="D857140" s="422"/>
    </row>
    <row r="857141" spans="2:4">
      <c r="B857141" s="421"/>
      <c r="D857141" s="422"/>
    </row>
    <row r="857142" spans="2:4">
      <c r="B857142" s="421"/>
      <c r="D857142" s="422"/>
    </row>
    <row r="857143" spans="2:4">
      <c r="B857143" s="421"/>
      <c r="D857143" s="422"/>
    </row>
    <row r="857144" spans="2:4">
      <c r="B857144" s="421"/>
      <c r="D857144" s="422"/>
    </row>
    <row r="857145" spans="2:4">
      <c r="B857145" s="421"/>
      <c r="D857145" s="422"/>
    </row>
    <row r="857146" spans="2:4">
      <c r="B857146" s="421"/>
      <c r="D857146" s="422"/>
    </row>
    <row r="857147" spans="2:4">
      <c r="B857147" s="421"/>
      <c r="D857147" s="422"/>
    </row>
    <row r="857148" spans="2:4">
      <c r="B857148" s="421"/>
      <c r="D857148" s="422"/>
    </row>
    <row r="857149" spans="2:4">
      <c r="B857149" s="421"/>
      <c r="D857149" s="422"/>
    </row>
    <row r="857150" spans="2:4">
      <c r="B857150" s="421"/>
      <c r="D857150" s="422"/>
    </row>
    <row r="857151" spans="2:4">
      <c r="B857151" s="421"/>
      <c r="D857151" s="422"/>
    </row>
    <row r="857152" spans="2:4">
      <c r="B857152" s="421"/>
      <c r="D857152" s="422"/>
    </row>
    <row r="857153" spans="2:4">
      <c r="B857153" s="421"/>
      <c r="D857153" s="422"/>
    </row>
    <row r="857154" spans="2:4">
      <c r="B857154" s="421"/>
      <c r="D857154" s="422"/>
    </row>
    <row r="857155" spans="2:4">
      <c r="B857155" s="421"/>
      <c r="D857155" s="422"/>
    </row>
    <row r="857156" spans="2:4">
      <c r="B857156" s="421"/>
      <c r="D857156" s="422"/>
    </row>
    <row r="857157" spans="2:4">
      <c r="B857157" s="421"/>
      <c r="D857157" s="422"/>
    </row>
    <row r="857158" spans="2:4">
      <c r="B857158" s="421"/>
      <c r="D857158" s="422"/>
    </row>
    <row r="857159" spans="2:4">
      <c r="B857159" s="421"/>
      <c r="D857159" s="422"/>
    </row>
    <row r="857160" spans="2:4">
      <c r="B857160" s="421"/>
      <c r="D857160" s="422"/>
    </row>
    <row r="857161" spans="2:4">
      <c r="B857161" s="421"/>
      <c r="D857161" s="422"/>
    </row>
    <row r="857162" spans="2:4">
      <c r="B857162" s="421"/>
      <c r="D857162" s="422"/>
    </row>
    <row r="857163" spans="2:4">
      <c r="B857163" s="421"/>
      <c r="D857163" s="422"/>
    </row>
    <row r="857164" spans="2:4">
      <c r="B857164" s="421"/>
      <c r="D857164" s="422"/>
    </row>
    <row r="857165" spans="2:4">
      <c r="B857165" s="421"/>
      <c r="D857165" s="422"/>
    </row>
    <row r="857166" spans="2:4">
      <c r="B857166" s="421"/>
      <c r="D857166" s="422"/>
    </row>
    <row r="857167" spans="2:4">
      <c r="B857167" s="421"/>
      <c r="D857167" s="422"/>
    </row>
    <row r="857168" spans="2:4">
      <c r="B857168" s="421"/>
      <c r="D857168" s="422"/>
    </row>
    <row r="857169" spans="2:4">
      <c r="B857169" s="421"/>
      <c r="D857169" s="422"/>
    </row>
    <row r="857170" spans="2:4">
      <c r="B857170" s="421"/>
      <c r="D857170" s="422"/>
    </row>
    <row r="857171" spans="2:4">
      <c r="B857171" s="421"/>
      <c r="D857171" s="422"/>
    </row>
    <row r="857172" spans="2:4">
      <c r="B857172" s="421"/>
      <c r="D857172" s="422"/>
    </row>
    <row r="857173" spans="2:4">
      <c r="B857173" s="421"/>
      <c r="D857173" s="422"/>
    </row>
    <row r="857174" spans="2:4">
      <c r="B857174" s="421"/>
      <c r="D857174" s="422"/>
    </row>
    <row r="857175" spans="2:4">
      <c r="B857175" s="421"/>
      <c r="D857175" s="422"/>
    </row>
    <row r="857176" spans="2:4">
      <c r="B857176" s="421"/>
      <c r="D857176" s="422"/>
    </row>
    <row r="857177" spans="2:4">
      <c r="B857177" s="421"/>
      <c r="D857177" s="422"/>
    </row>
    <row r="857178" spans="2:4">
      <c r="B857178" s="421"/>
      <c r="D857178" s="422"/>
    </row>
    <row r="857179" spans="2:4">
      <c r="B857179" s="421"/>
      <c r="D857179" s="422"/>
    </row>
    <row r="857180" spans="2:4">
      <c r="B857180" s="421"/>
      <c r="D857180" s="422"/>
    </row>
    <row r="857181" spans="2:4">
      <c r="B857181" s="421"/>
      <c r="D857181" s="422"/>
    </row>
    <row r="857182" spans="2:4">
      <c r="B857182" s="421"/>
      <c r="D857182" s="422"/>
    </row>
    <row r="857183" spans="2:4">
      <c r="B857183" s="421"/>
      <c r="D857183" s="422"/>
    </row>
    <row r="857184" spans="2:4">
      <c r="B857184" s="421"/>
      <c r="D857184" s="422"/>
    </row>
    <row r="857185" spans="2:4">
      <c r="B857185" s="421"/>
      <c r="D857185" s="422"/>
    </row>
    <row r="857186" spans="2:4">
      <c r="B857186" s="421"/>
      <c r="D857186" s="422"/>
    </row>
    <row r="857187" spans="2:4">
      <c r="B857187" s="421"/>
      <c r="D857187" s="422"/>
    </row>
    <row r="857188" spans="2:4">
      <c r="B857188" s="421"/>
      <c r="D857188" s="422"/>
    </row>
    <row r="857189" spans="2:4">
      <c r="B857189" s="421"/>
      <c r="D857189" s="422"/>
    </row>
    <row r="857190" spans="2:4">
      <c r="B857190" s="421"/>
      <c r="D857190" s="422"/>
    </row>
    <row r="857191" spans="2:4">
      <c r="B857191" s="421"/>
      <c r="D857191" s="422"/>
    </row>
    <row r="857192" spans="2:4">
      <c r="B857192" s="421"/>
      <c r="D857192" s="422"/>
    </row>
    <row r="857193" spans="2:4">
      <c r="B857193" s="421"/>
      <c r="D857193" s="422"/>
    </row>
    <row r="857194" spans="2:4">
      <c r="B857194" s="421"/>
      <c r="D857194" s="422"/>
    </row>
    <row r="857195" spans="2:4">
      <c r="B857195" s="421"/>
      <c r="D857195" s="422"/>
    </row>
    <row r="857196" spans="2:4">
      <c r="B857196" s="421"/>
      <c r="D857196" s="422"/>
    </row>
    <row r="857197" spans="2:4">
      <c r="B857197" s="421"/>
      <c r="D857197" s="422"/>
    </row>
    <row r="857198" spans="2:4">
      <c r="B857198" s="421"/>
      <c r="D857198" s="422"/>
    </row>
    <row r="857199" spans="2:4">
      <c r="B857199" s="421"/>
      <c r="D857199" s="422"/>
    </row>
    <row r="857200" spans="2:4">
      <c r="B857200" s="421"/>
      <c r="D857200" s="422"/>
    </row>
    <row r="857201" spans="2:4">
      <c r="B857201" s="421"/>
      <c r="D857201" s="422"/>
    </row>
    <row r="857202" spans="2:4">
      <c r="B857202" s="421"/>
      <c r="D857202" s="422"/>
    </row>
    <row r="857203" spans="2:4">
      <c r="B857203" s="421"/>
      <c r="D857203" s="422"/>
    </row>
    <row r="857204" spans="2:4">
      <c r="B857204" s="421"/>
      <c r="D857204" s="422"/>
    </row>
    <row r="857205" spans="2:4">
      <c r="B857205" s="421"/>
      <c r="D857205" s="422"/>
    </row>
    <row r="857206" spans="2:4">
      <c r="B857206" s="421"/>
      <c r="D857206" s="422"/>
    </row>
    <row r="857207" spans="2:4">
      <c r="B857207" s="421"/>
      <c r="D857207" s="422"/>
    </row>
    <row r="857208" spans="2:4">
      <c r="B857208" s="421"/>
      <c r="D857208" s="422"/>
    </row>
    <row r="857209" spans="2:4">
      <c r="B857209" s="421"/>
      <c r="D857209" s="422"/>
    </row>
    <row r="857210" spans="2:4">
      <c r="B857210" s="421"/>
      <c r="D857210" s="422"/>
    </row>
    <row r="857211" spans="2:4">
      <c r="B857211" s="421"/>
      <c r="D857211" s="422"/>
    </row>
    <row r="857212" spans="2:4">
      <c r="B857212" s="421"/>
      <c r="D857212" s="422"/>
    </row>
    <row r="857213" spans="2:4">
      <c r="B857213" s="421"/>
      <c r="D857213" s="422"/>
    </row>
    <row r="857214" spans="2:4">
      <c r="B857214" s="421"/>
      <c r="D857214" s="422"/>
    </row>
    <row r="857215" spans="2:4">
      <c r="B857215" s="421"/>
      <c r="D857215" s="422"/>
    </row>
    <row r="857216" spans="2:4">
      <c r="B857216" s="421"/>
      <c r="D857216" s="422"/>
    </row>
    <row r="857217" spans="2:4">
      <c r="B857217" s="421"/>
      <c r="D857217" s="422"/>
    </row>
    <row r="857218" spans="2:4">
      <c r="B857218" s="421"/>
      <c r="D857218" s="422"/>
    </row>
    <row r="857219" spans="2:4">
      <c r="B857219" s="421"/>
      <c r="D857219" s="422"/>
    </row>
    <row r="857220" spans="2:4">
      <c r="B857220" s="421"/>
      <c r="D857220" s="422"/>
    </row>
    <row r="857221" spans="2:4">
      <c r="B857221" s="421"/>
      <c r="D857221" s="422"/>
    </row>
    <row r="857222" spans="2:4">
      <c r="B857222" s="421"/>
      <c r="D857222" s="422"/>
    </row>
    <row r="857223" spans="2:4">
      <c r="B857223" s="421"/>
      <c r="D857223" s="422"/>
    </row>
    <row r="857224" spans="2:4">
      <c r="B857224" s="421"/>
      <c r="D857224" s="422"/>
    </row>
    <row r="857225" spans="2:4">
      <c r="B857225" s="421"/>
      <c r="D857225" s="422"/>
    </row>
    <row r="857226" spans="2:4">
      <c r="B857226" s="421"/>
      <c r="D857226" s="422"/>
    </row>
    <row r="857227" spans="2:4">
      <c r="B857227" s="421"/>
      <c r="D857227" s="422"/>
    </row>
    <row r="857228" spans="2:4">
      <c r="B857228" s="421"/>
      <c r="D857228" s="422"/>
    </row>
    <row r="857229" spans="2:4">
      <c r="B857229" s="421"/>
      <c r="D857229" s="422"/>
    </row>
    <row r="857230" spans="2:4">
      <c r="B857230" s="421"/>
      <c r="D857230" s="422"/>
    </row>
    <row r="857231" spans="2:4">
      <c r="B857231" s="421"/>
      <c r="D857231" s="422"/>
    </row>
    <row r="857232" spans="2:4">
      <c r="B857232" s="421"/>
      <c r="D857232" s="422"/>
    </row>
    <row r="857233" spans="2:4">
      <c r="B857233" s="421"/>
      <c r="D857233" s="422"/>
    </row>
    <row r="857234" spans="2:4">
      <c r="B857234" s="421"/>
      <c r="D857234" s="422"/>
    </row>
    <row r="857235" spans="2:4">
      <c r="B857235" s="421"/>
      <c r="D857235" s="422"/>
    </row>
    <row r="857236" spans="2:4">
      <c r="B857236" s="421"/>
      <c r="D857236" s="422"/>
    </row>
    <row r="857237" spans="2:4">
      <c r="B857237" s="421"/>
      <c r="D857237" s="422"/>
    </row>
    <row r="857238" spans="2:4">
      <c r="B857238" s="421"/>
      <c r="D857238" s="422"/>
    </row>
    <row r="857239" spans="2:4">
      <c r="B857239" s="421"/>
      <c r="D857239" s="422"/>
    </row>
    <row r="857240" spans="2:4">
      <c r="B857240" s="421"/>
      <c r="D857240" s="422"/>
    </row>
    <row r="857241" spans="2:4">
      <c r="B857241" s="421"/>
      <c r="D857241" s="422"/>
    </row>
    <row r="857242" spans="2:4">
      <c r="B857242" s="421"/>
      <c r="D857242" s="422"/>
    </row>
    <row r="857243" spans="2:4">
      <c r="B857243" s="421"/>
      <c r="D857243" s="422"/>
    </row>
    <row r="857244" spans="2:4">
      <c r="B857244" s="421"/>
      <c r="D857244" s="422"/>
    </row>
    <row r="857245" spans="2:4">
      <c r="B857245" s="421"/>
      <c r="D857245" s="422"/>
    </row>
    <row r="857246" spans="2:4">
      <c r="B857246" s="421"/>
      <c r="D857246" s="422"/>
    </row>
    <row r="857247" spans="2:4">
      <c r="B857247" s="421"/>
      <c r="D857247" s="422"/>
    </row>
    <row r="857248" spans="2:4">
      <c r="B857248" s="421"/>
      <c r="D857248" s="422"/>
    </row>
    <row r="857249" spans="2:4">
      <c r="B857249" s="421"/>
      <c r="D857249" s="422"/>
    </row>
    <row r="857250" spans="2:4">
      <c r="B857250" s="421"/>
      <c r="D857250" s="422"/>
    </row>
    <row r="857251" spans="2:4">
      <c r="B857251" s="421"/>
      <c r="D857251" s="422"/>
    </row>
    <row r="857252" spans="2:4">
      <c r="B857252" s="421"/>
      <c r="D857252" s="422"/>
    </row>
    <row r="857253" spans="2:4">
      <c r="B857253" s="421"/>
      <c r="D857253" s="422"/>
    </row>
    <row r="857254" spans="2:4">
      <c r="B857254" s="421"/>
      <c r="D857254" s="422"/>
    </row>
    <row r="857255" spans="2:4">
      <c r="B857255" s="421"/>
      <c r="D857255" s="422"/>
    </row>
    <row r="857256" spans="2:4">
      <c r="B857256" s="421"/>
      <c r="D857256" s="422"/>
    </row>
    <row r="857257" spans="2:4">
      <c r="B857257" s="421"/>
      <c r="D857257" s="422"/>
    </row>
    <row r="857258" spans="2:4">
      <c r="B857258" s="421"/>
      <c r="D857258" s="422"/>
    </row>
    <row r="857259" spans="2:4">
      <c r="B857259" s="421"/>
      <c r="D857259" s="422"/>
    </row>
    <row r="857260" spans="2:4">
      <c r="B857260" s="421"/>
      <c r="D857260" s="422"/>
    </row>
    <row r="857261" spans="2:4">
      <c r="B857261" s="421"/>
      <c r="D857261" s="422"/>
    </row>
    <row r="857262" spans="2:4">
      <c r="B857262" s="421"/>
      <c r="D857262" s="422"/>
    </row>
    <row r="857263" spans="2:4">
      <c r="B857263" s="421"/>
      <c r="D857263" s="422"/>
    </row>
    <row r="857264" spans="2:4">
      <c r="B857264" s="421"/>
      <c r="D857264" s="422"/>
    </row>
    <row r="857265" spans="2:4">
      <c r="B857265" s="421"/>
      <c r="D857265" s="422"/>
    </row>
    <row r="857266" spans="2:4">
      <c r="B857266" s="421"/>
      <c r="D857266" s="422"/>
    </row>
    <row r="857267" spans="2:4">
      <c r="B857267" s="421"/>
      <c r="D857267" s="422"/>
    </row>
    <row r="857268" spans="2:4">
      <c r="B857268" s="421"/>
      <c r="D857268" s="422"/>
    </row>
    <row r="857269" spans="2:4">
      <c r="B857269" s="421"/>
      <c r="D857269" s="422"/>
    </row>
    <row r="857270" spans="2:4">
      <c r="B857270" s="421"/>
      <c r="D857270" s="422"/>
    </row>
    <row r="857271" spans="2:4">
      <c r="B857271" s="421"/>
      <c r="D857271" s="422"/>
    </row>
    <row r="857272" spans="2:4">
      <c r="B857272" s="421"/>
      <c r="D857272" s="422"/>
    </row>
    <row r="857273" spans="2:4">
      <c r="B857273" s="421"/>
      <c r="D857273" s="422"/>
    </row>
    <row r="857274" spans="2:4">
      <c r="B857274" s="421"/>
      <c r="D857274" s="422"/>
    </row>
    <row r="857275" spans="2:4">
      <c r="B857275" s="421"/>
      <c r="D857275" s="422"/>
    </row>
    <row r="857276" spans="2:4">
      <c r="B857276" s="421"/>
      <c r="D857276" s="422"/>
    </row>
    <row r="857277" spans="2:4">
      <c r="B857277" s="421"/>
      <c r="D857277" s="422"/>
    </row>
    <row r="857278" spans="2:4">
      <c r="B857278" s="421"/>
      <c r="D857278" s="422"/>
    </row>
    <row r="857279" spans="2:4">
      <c r="B857279" s="421"/>
      <c r="D857279" s="422"/>
    </row>
    <row r="857280" spans="2:4">
      <c r="B857280" s="421"/>
      <c r="D857280" s="422"/>
    </row>
    <row r="857281" spans="2:4">
      <c r="B857281" s="421"/>
      <c r="D857281" s="422"/>
    </row>
    <row r="857282" spans="2:4">
      <c r="B857282" s="421"/>
      <c r="D857282" s="422"/>
    </row>
    <row r="857283" spans="2:4">
      <c r="B857283" s="421"/>
      <c r="D857283" s="422"/>
    </row>
    <row r="857284" spans="2:4">
      <c r="B857284" s="421"/>
      <c r="D857284" s="422"/>
    </row>
    <row r="857285" spans="2:4">
      <c r="B857285" s="421"/>
      <c r="D857285" s="422"/>
    </row>
    <row r="857286" spans="2:4">
      <c r="B857286" s="421"/>
      <c r="D857286" s="422"/>
    </row>
    <row r="857287" spans="2:4">
      <c r="B857287" s="421"/>
      <c r="D857287" s="422"/>
    </row>
    <row r="857288" spans="2:4">
      <c r="B857288" s="421"/>
      <c r="D857288" s="422"/>
    </row>
    <row r="857289" spans="2:4">
      <c r="B857289" s="421"/>
      <c r="D857289" s="422"/>
    </row>
    <row r="857290" spans="2:4">
      <c r="B857290" s="421"/>
      <c r="D857290" s="422"/>
    </row>
    <row r="857291" spans="2:4">
      <c r="B857291" s="421"/>
      <c r="D857291" s="422"/>
    </row>
    <row r="857292" spans="2:4">
      <c r="B857292" s="421"/>
      <c r="D857292" s="422"/>
    </row>
    <row r="857293" spans="2:4">
      <c r="B857293" s="421"/>
      <c r="D857293" s="422"/>
    </row>
    <row r="857294" spans="2:4">
      <c r="B857294" s="421"/>
      <c r="D857294" s="422"/>
    </row>
    <row r="857295" spans="2:4">
      <c r="B857295" s="421"/>
      <c r="D857295" s="422"/>
    </row>
    <row r="857296" spans="2:4">
      <c r="B857296" s="421"/>
      <c r="D857296" s="422"/>
    </row>
    <row r="857297" spans="2:4">
      <c r="B857297" s="421"/>
      <c r="D857297" s="422"/>
    </row>
    <row r="857298" spans="2:4">
      <c r="B857298" s="421"/>
      <c r="D857298" s="422"/>
    </row>
    <row r="857299" spans="2:4">
      <c r="B857299" s="421"/>
      <c r="D857299" s="422"/>
    </row>
    <row r="857300" spans="2:4">
      <c r="B857300" s="421"/>
      <c r="D857300" s="422"/>
    </row>
    <row r="857301" spans="2:4">
      <c r="B857301" s="421"/>
      <c r="D857301" s="422"/>
    </row>
    <row r="857302" spans="2:4">
      <c r="B857302" s="421"/>
      <c r="D857302" s="422"/>
    </row>
    <row r="857303" spans="2:4">
      <c r="B857303" s="421"/>
      <c r="D857303" s="422"/>
    </row>
    <row r="857304" spans="2:4">
      <c r="B857304" s="421"/>
      <c r="D857304" s="422"/>
    </row>
    <row r="857305" spans="2:4">
      <c r="B857305" s="421"/>
      <c r="D857305" s="422"/>
    </row>
    <row r="857306" spans="2:4">
      <c r="B857306" s="421"/>
      <c r="D857306" s="422"/>
    </row>
    <row r="857307" spans="2:4">
      <c r="B857307" s="421"/>
      <c r="D857307" s="422"/>
    </row>
    <row r="857308" spans="2:4">
      <c r="B857308" s="421"/>
      <c r="D857308" s="422"/>
    </row>
    <row r="857309" spans="2:4">
      <c r="B857309" s="421"/>
      <c r="D857309" s="422"/>
    </row>
    <row r="857310" spans="2:4">
      <c r="B857310" s="421"/>
      <c r="D857310" s="422"/>
    </row>
    <row r="857311" spans="2:4">
      <c r="B857311" s="421"/>
      <c r="D857311" s="422"/>
    </row>
    <row r="857312" spans="2:4">
      <c r="B857312" s="421"/>
      <c r="D857312" s="422"/>
    </row>
    <row r="857313" spans="2:4">
      <c r="B857313" s="421"/>
      <c r="D857313" s="422"/>
    </row>
    <row r="857314" spans="2:4">
      <c r="B857314" s="421"/>
      <c r="D857314" s="422"/>
    </row>
    <row r="857315" spans="2:4">
      <c r="B857315" s="421"/>
      <c r="D857315" s="422"/>
    </row>
    <row r="857316" spans="2:4">
      <c r="B857316" s="421"/>
      <c r="D857316" s="422"/>
    </row>
    <row r="857317" spans="2:4">
      <c r="B857317" s="421"/>
      <c r="D857317" s="422"/>
    </row>
    <row r="857318" spans="2:4">
      <c r="B857318" s="421"/>
      <c r="D857318" s="422"/>
    </row>
    <row r="857319" spans="2:4">
      <c r="B857319" s="421"/>
      <c r="D857319" s="422"/>
    </row>
    <row r="857320" spans="2:4">
      <c r="B857320" s="421"/>
      <c r="D857320" s="422"/>
    </row>
    <row r="857321" spans="2:4">
      <c r="B857321" s="421"/>
      <c r="D857321" s="422"/>
    </row>
    <row r="857322" spans="2:4">
      <c r="B857322" s="421"/>
      <c r="D857322" s="422"/>
    </row>
    <row r="857323" spans="2:4">
      <c r="B857323" s="421"/>
      <c r="D857323" s="422"/>
    </row>
    <row r="857324" spans="2:4">
      <c r="B857324" s="421"/>
      <c r="D857324" s="422"/>
    </row>
    <row r="857325" spans="2:4">
      <c r="B857325" s="421"/>
      <c r="D857325" s="422"/>
    </row>
    <row r="857326" spans="2:4">
      <c r="B857326" s="421"/>
      <c r="D857326" s="422"/>
    </row>
    <row r="857327" spans="2:4">
      <c r="B857327" s="421"/>
      <c r="D857327" s="422"/>
    </row>
    <row r="857328" spans="2:4">
      <c r="B857328" s="421"/>
      <c r="D857328" s="422"/>
    </row>
    <row r="857329" spans="2:4">
      <c r="B857329" s="421"/>
      <c r="D857329" s="422"/>
    </row>
    <row r="857330" spans="2:4">
      <c r="B857330" s="421"/>
      <c r="D857330" s="422"/>
    </row>
    <row r="857331" spans="2:4">
      <c r="B857331" s="421"/>
      <c r="D857331" s="422"/>
    </row>
    <row r="857332" spans="2:4">
      <c r="B857332" s="421"/>
      <c r="D857332" s="422"/>
    </row>
    <row r="857333" spans="2:4">
      <c r="B857333" s="421"/>
      <c r="D857333" s="422"/>
    </row>
    <row r="857334" spans="2:4">
      <c r="B857334" s="421"/>
      <c r="D857334" s="422"/>
    </row>
    <row r="857335" spans="2:4">
      <c r="B857335" s="421"/>
      <c r="D857335" s="422"/>
    </row>
    <row r="857336" spans="2:4">
      <c r="B857336" s="421"/>
      <c r="D857336" s="422"/>
    </row>
    <row r="857337" spans="2:4">
      <c r="B857337" s="421"/>
      <c r="D857337" s="422"/>
    </row>
    <row r="857338" spans="2:4">
      <c r="B857338" s="421"/>
      <c r="D857338" s="422"/>
    </row>
    <row r="857339" spans="2:4">
      <c r="B857339" s="421"/>
      <c r="D857339" s="422"/>
    </row>
    <row r="857340" spans="2:4">
      <c r="B857340" s="421"/>
      <c r="D857340" s="422"/>
    </row>
    <row r="857341" spans="2:4">
      <c r="B857341" s="421"/>
      <c r="D857341" s="422"/>
    </row>
    <row r="857342" spans="2:4">
      <c r="B857342" s="421"/>
      <c r="D857342" s="422"/>
    </row>
    <row r="857343" spans="2:4">
      <c r="B857343" s="421"/>
      <c r="D857343" s="422"/>
    </row>
    <row r="857344" spans="2:4">
      <c r="B857344" s="421"/>
      <c r="D857344" s="422"/>
    </row>
    <row r="857345" spans="2:4">
      <c r="B857345" s="421"/>
      <c r="D857345" s="422"/>
    </row>
    <row r="857346" spans="2:4">
      <c r="B857346" s="421"/>
      <c r="D857346" s="422"/>
    </row>
    <row r="857347" spans="2:4">
      <c r="B857347" s="421"/>
      <c r="D857347" s="422"/>
    </row>
    <row r="857348" spans="2:4">
      <c r="B857348" s="421"/>
      <c r="D857348" s="422"/>
    </row>
    <row r="857349" spans="2:4">
      <c r="B857349" s="421"/>
      <c r="D857349" s="422"/>
    </row>
    <row r="857350" spans="2:4">
      <c r="B857350" s="421"/>
      <c r="D857350" s="422"/>
    </row>
    <row r="857351" spans="2:4">
      <c r="B857351" s="421"/>
      <c r="D857351" s="422"/>
    </row>
    <row r="857352" spans="2:4">
      <c r="B857352" s="421"/>
      <c r="D857352" s="422"/>
    </row>
    <row r="857353" spans="2:4">
      <c r="B857353" s="421"/>
      <c r="D857353" s="422"/>
    </row>
    <row r="857354" spans="2:4">
      <c r="B857354" s="421"/>
      <c r="D857354" s="422"/>
    </row>
    <row r="857355" spans="2:4">
      <c r="B857355" s="421"/>
      <c r="D857355" s="422"/>
    </row>
    <row r="857356" spans="2:4">
      <c r="B857356" s="421"/>
      <c r="D857356" s="422"/>
    </row>
    <row r="857357" spans="2:4">
      <c r="B857357" s="421"/>
      <c r="D857357" s="422"/>
    </row>
    <row r="857358" spans="2:4">
      <c r="B857358" s="421"/>
      <c r="D857358" s="422"/>
    </row>
    <row r="857359" spans="2:4">
      <c r="B857359" s="421"/>
      <c r="D857359" s="422"/>
    </row>
    <row r="857360" spans="2:4">
      <c r="B857360" s="421"/>
      <c r="D857360" s="422"/>
    </row>
    <row r="857361" spans="2:4">
      <c r="B857361" s="421"/>
      <c r="D857361" s="422"/>
    </row>
    <row r="857362" spans="2:4">
      <c r="B857362" s="421"/>
      <c r="D857362" s="422"/>
    </row>
    <row r="857363" spans="2:4">
      <c r="B857363" s="421"/>
      <c r="D857363" s="422"/>
    </row>
    <row r="857364" spans="2:4">
      <c r="B857364" s="421"/>
      <c r="D857364" s="422"/>
    </row>
    <row r="857365" spans="2:4">
      <c r="B857365" s="421"/>
      <c r="D857365" s="422"/>
    </row>
    <row r="857366" spans="2:4">
      <c r="B857366" s="421"/>
      <c r="D857366" s="422"/>
    </row>
    <row r="857367" spans="2:4">
      <c r="B857367" s="421"/>
      <c r="D857367" s="422"/>
    </row>
    <row r="857368" spans="2:4">
      <c r="B857368" s="421"/>
      <c r="D857368" s="422"/>
    </row>
    <row r="857369" spans="2:4">
      <c r="B857369" s="421"/>
      <c r="D857369" s="422"/>
    </row>
    <row r="857370" spans="2:4">
      <c r="B857370" s="421"/>
      <c r="D857370" s="422"/>
    </row>
    <row r="857371" spans="2:4">
      <c r="B857371" s="421"/>
      <c r="D857371" s="422"/>
    </row>
    <row r="857372" spans="2:4">
      <c r="B857372" s="421"/>
      <c r="D857372" s="422"/>
    </row>
    <row r="857373" spans="2:4">
      <c r="B857373" s="421"/>
      <c r="D857373" s="422"/>
    </row>
    <row r="857374" spans="2:4">
      <c r="B857374" s="421"/>
      <c r="D857374" s="422"/>
    </row>
    <row r="857375" spans="2:4">
      <c r="B857375" s="421"/>
      <c r="D857375" s="422"/>
    </row>
    <row r="857376" spans="2:4">
      <c r="B857376" s="421"/>
      <c r="D857376" s="422"/>
    </row>
    <row r="857377" spans="2:4">
      <c r="B857377" s="421"/>
      <c r="D857377" s="422"/>
    </row>
    <row r="857378" spans="2:4">
      <c r="B857378" s="421"/>
      <c r="D857378" s="422"/>
    </row>
    <row r="857379" spans="2:4">
      <c r="B857379" s="421"/>
      <c r="D857379" s="422"/>
    </row>
    <row r="857380" spans="2:4">
      <c r="B857380" s="421"/>
      <c r="D857380" s="422"/>
    </row>
    <row r="857381" spans="2:4">
      <c r="B857381" s="421"/>
      <c r="D857381" s="422"/>
    </row>
    <row r="857382" spans="2:4">
      <c r="B857382" s="421"/>
      <c r="D857382" s="422"/>
    </row>
    <row r="857383" spans="2:4">
      <c r="B857383" s="421"/>
      <c r="D857383" s="422"/>
    </row>
    <row r="857384" spans="2:4">
      <c r="B857384" s="421"/>
      <c r="D857384" s="422"/>
    </row>
    <row r="857385" spans="2:4">
      <c r="B857385" s="421"/>
      <c r="D857385" s="422"/>
    </row>
    <row r="857386" spans="2:4">
      <c r="B857386" s="421"/>
      <c r="D857386" s="422"/>
    </row>
    <row r="857387" spans="2:4">
      <c r="B857387" s="421"/>
      <c r="D857387" s="422"/>
    </row>
    <row r="857388" spans="2:4">
      <c r="B857388" s="421"/>
      <c r="D857388" s="422"/>
    </row>
    <row r="857389" spans="2:4">
      <c r="B857389" s="421"/>
      <c r="D857389" s="422"/>
    </row>
    <row r="857390" spans="2:4">
      <c r="B857390" s="421"/>
      <c r="D857390" s="422"/>
    </row>
    <row r="857391" spans="2:4">
      <c r="B857391" s="421"/>
      <c r="D857391" s="422"/>
    </row>
    <row r="857392" spans="2:4">
      <c r="B857392" s="421"/>
      <c r="D857392" s="422"/>
    </row>
    <row r="857393" spans="2:4">
      <c r="B857393" s="421"/>
      <c r="D857393" s="422"/>
    </row>
    <row r="857394" spans="2:4">
      <c r="B857394" s="421"/>
      <c r="D857394" s="422"/>
    </row>
    <row r="857395" spans="2:4">
      <c r="B857395" s="421"/>
      <c r="D857395" s="422"/>
    </row>
    <row r="857396" spans="2:4">
      <c r="B857396" s="421"/>
      <c r="D857396" s="422"/>
    </row>
    <row r="857397" spans="2:4">
      <c r="B857397" s="421"/>
      <c r="D857397" s="422"/>
    </row>
    <row r="857398" spans="2:4">
      <c r="B857398" s="421"/>
      <c r="D857398" s="422"/>
    </row>
    <row r="857399" spans="2:4">
      <c r="B857399" s="421"/>
      <c r="D857399" s="422"/>
    </row>
    <row r="857400" spans="2:4">
      <c r="B857400" s="421"/>
      <c r="D857400" s="422"/>
    </row>
    <row r="857401" spans="2:4">
      <c r="B857401" s="421"/>
      <c r="D857401" s="422"/>
    </row>
    <row r="857402" spans="2:4">
      <c r="B857402" s="421"/>
      <c r="D857402" s="422"/>
    </row>
    <row r="857403" spans="2:4">
      <c r="B857403" s="421"/>
      <c r="D857403" s="422"/>
    </row>
    <row r="857404" spans="2:4">
      <c r="B857404" s="421"/>
      <c r="D857404" s="422"/>
    </row>
    <row r="857405" spans="2:4">
      <c r="B857405" s="421"/>
      <c r="D857405" s="422"/>
    </row>
    <row r="857406" spans="2:4">
      <c r="B857406" s="421"/>
      <c r="D857406" s="422"/>
    </row>
    <row r="857407" spans="2:4">
      <c r="B857407" s="421"/>
      <c r="D857407" s="422"/>
    </row>
    <row r="857408" spans="2:4">
      <c r="B857408" s="421"/>
      <c r="D857408" s="422"/>
    </row>
    <row r="857409" spans="2:4">
      <c r="B857409" s="421"/>
      <c r="D857409" s="422"/>
    </row>
    <row r="857410" spans="2:4">
      <c r="B857410" s="421"/>
      <c r="D857410" s="422"/>
    </row>
    <row r="857411" spans="2:4">
      <c r="B857411" s="421"/>
      <c r="D857411" s="422"/>
    </row>
    <row r="857412" spans="2:4">
      <c r="B857412" s="421"/>
      <c r="D857412" s="422"/>
    </row>
    <row r="857413" spans="2:4">
      <c r="B857413" s="421"/>
      <c r="D857413" s="422"/>
    </row>
    <row r="857414" spans="2:4">
      <c r="B857414" s="421"/>
      <c r="D857414" s="422"/>
    </row>
    <row r="857415" spans="2:4">
      <c r="B857415" s="421"/>
      <c r="D857415" s="422"/>
    </row>
    <row r="857416" spans="2:4">
      <c r="B857416" s="421"/>
      <c r="D857416" s="422"/>
    </row>
    <row r="857417" spans="2:4">
      <c r="B857417" s="421"/>
      <c r="D857417" s="422"/>
    </row>
    <row r="857418" spans="2:4">
      <c r="B857418" s="421"/>
      <c r="D857418" s="422"/>
    </row>
    <row r="857419" spans="2:4">
      <c r="B857419" s="421"/>
      <c r="D857419" s="422"/>
    </row>
    <row r="857420" spans="2:4">
      <c r="B857420" s="421"/>
      <c r="D857420" s="422"/>
    </row>
    <row r="857421" spans="2:4">
      <c r="B857421" s="421"/>
      <c r="D857421" s="422"/>
    </row>
    <row r="857422" spans="2:4">
      <c r="B857422" s="421"/>
      <c r="D857422" s="422"/>
    </row>
    <row r="857423" spans="2:4">
      <c r="B857423" s="421"/>
      <c r="D857423" s="422"/>
    </row>
    <row r="857424" spans="2:4">
      <c r="B857424" s="421"/>
      <c r="D857424" s="422"/>
    </row>
    <row r="857425" spans="2:4">
      <c r="B857425" s="421"/>
      <c r="D857425" s="422"/>
    </row>
    <row r="857426" spans="2:4">
      <c r="B857426" s="421"/>
      <c r="D857426" s="422"/>
    </row>
    <row r="857427" spans="2:4">
      <c r="B857427" s="421"/>
      <c r="D857427" s="422"/>
    </row>
    <row r="857428" spans="2:4">
      <c r="B857428" s="421"/>
      <c r="D857428" s="422"/>
    </row>
    <row r="857429" spans="2:4">
      <c r="B857429" s="421"/>
      <c r="D857429" s="422"/>
    </row>
    <row r="857430" spans="2:4">
      <c r="B857430" s="421"/>
      <c r="D857430" s="422"/>
    </row>
    <row r="857431" spans="2:4">
      <c r="B857431" s="421"/>
      <c r="D857431" s="422"/>
    </row>
    <row r="857432" spans="2:4">
      <c r="B857432" s="421"/>
      <c r="D857432" s="422"/>
    </row>
    <row r="857433" spans="2:4">
      <c r="B857433" s="421"/>
      <c r="D857433" s="422"/>
    </row>
    <row r="857434" spans="2:4">
      <c r="B857434" s="421"/>
      <c r="D857434" s="422"/>
    </row>
    <row r="857435" spans="2:4">
      <c r="B857435" s="421"/>
      <c r="D857435" s="422"/>
    </row>
    <row r="857436" spans="2:4">
      <c r="B857436" s="421"/>
      <c r="D857436" s="422"/>
    </row>
    <row r="857437" spans="2:4">
      <c r="B857437" s="421"/>
      <c r="D857437" s="422"/>
    </row>
    <row r="857438" spans="2:4">
      <c r="B857438" s="421"/>
      <c r="D857438" s="422"/>
    </row>
    <row r="857439" spans="2:4">
      <c r="B857439" s="421"/>
      <c r="D857439" s="422"/>
    </row>
    <row r="857440" spans="2:4">
      <c r="B857440" s="421"/>
      <c r="D857440" s="422"/>
    </row>
    <row r="857441" spans="2:4">
      <c r="B857441" s="421"/>
      <c r="D857441" s="422"/>
    </row>
    <row r="857442" spans="2:4">
      <c r="B857442" s="421"/>
      <c r="D857442" s="422"/>
    </row>
    <row r="857443" spans="2:4">
      <c r="B857443" s="421"/>
      <c r="D857443" s="422"/>
    </row>
    <row r="857444" spans="2:4">
      <c r="B857444" s="421"/>
      <c r="D857444" s="422"/>
    </row>
    <row r="857445" spans="2:4">
      <c r="B857445" s="421"/>
      <c r="D857445" s="422"/>
    </row>
    <row r="857446" spans="2:4">
      <c r="B857446" s="421"/>
      <c r="D857446" s="422"/>
    </row>
    <row r="857447" spans="2:4">
      <c r="B857447" s="421"/>
      <c r="D857447" s="422"/>
    </row>
    <row r="857448" spans="2:4">
      <c r="B857448" s="421"/>
      <c r="D857448" s="422"/>
    </row>
    <row r="857449" spans="2:4">
      <c r="B857449" s="421"/>
      <c r="D857449" s="422"/>
    </row>
    <row r="857450" spans="2:4">
      <c r="B857450" s="421"/>
      <c r="D857450" s="422"/>
    </row>
    <row r="857451" spans="2:4">
      <c r="B857451" s="421"/>
      <c r="D857451" s="422"/>
    </row>
    <row r="857452" spans="2:4">
      <c r="B857452" s="421"/>
      <c r="D857452" s="422"/>
    </row>
    <row r="857453" spans="2:4">
      <c r="B857453" s="421"/>
      <c r="D857453" s="422"/>
    </row>
    <row r="857454" spans="2:4">
      <c r="B857454" s="421"/>
      <c r="D857454" s="422"/>
    </row>
    <row r="857455" spans="2:4">
      <c r="B857455" s="421"/>
      <c r="D857455" s="422"/>
    </row>
    <row r="857456" spans="2:4">
      <c r="B857456" s="421"/>
      <c r="D857456" s="422"/>
    </row>
    <row r="857457" spans="2:4">
      <c r="B857457" s="421"/>
      <c r="D857457" s="422"/>
    </row>
    <row r="857458" spans="2:4">
      <c r="B857458" s="421"/>
      <c r="D857458" s="422"/>
    </row>
    <row r="857459" spans="2:4">
      <c r="B857459" s="421"/>
      <c r="D857459" s="422"/>
    </row>
    <row r="857460" spans="2:4">
      <c r="B857460" s="421"/>
      <c r="D857460" s="422"/>
    </row>
    <row r="857461" spans="2:4">
      <c r="B857461" s="421"/>
      <c r="D857461" s="422"/>
    </row>
    <row r="857462" spans="2:4">
      <c r="B857462" s="421"/>
      <c r="D857462" s="422"/>
    </row>
    <row r="857463" spans="2:4">
      <c r="B857463" s="421"/>
      <c r="D857463" s="422"/>
    </row>
    <row r="857464" spans="2:4">
      <c r="B857464" s="421"/>
      <c r="D857464" s="422"/>
    </row>
    <row r="857465" spans="2:4">
      <c r="B857465" s="421"/>
      <c r="D857465" s="422"/>
    </row>
    <row r="857466" spans="2:4">
      <c r="B857466" s="421"/>
      <c r="D857466" s="422"/>
    </row>
    <row r="857467" spans="2:4">
      <c r="B857467" s="421"/>
      <c r="D857467" s="422"/>
    </row>
    <row r="857468" spans="2:4">
      <c r="B857468" s="421"/>
      <c r="D857468" s="422"/>
    </row>
    <row r="857469" spans="2:4">
      <c r="B857469" s="421"/>
      <c r="D857469" s="422"/>
    </row>
    <row r="857470" spans="2:4">
      <c r="B857470" s="421"/>
      <c r="D857470" s="422"/>
    </row>
    <row r="857471" spans="2:4">
      <c r="B857471" s="421"/>
      <c r="D857471" s="422"/>
    </row>
    <row r="857472" spans="2:4">
      <c r="B857472" s="421"/>
      <c r="D857472" s="422"/>
    </row>
    <row r="857473" spans="2:4">
      <c r="B857473" s="421"/>
      <c r="D857473" s="422"/>
    </row>
    <row r="857474" spans="2:4">
      <c r="B857474" s="421"/>
      <c r="D857474" s="422"/>
    </row>
    <row r="857475" spans="2:4">
      <c r="B857475" s="421"/>
      <c r="D857475" s="422"/>
    </row>
    <row r="857476" spans="2:4">
      <c r="B857476" s="421"/>
      <c r="D857476" s="422"/>
    </row>
    <row r="857477" spans="2:4">
      <c r="B857477" s="421"/>
      <c r="D857477" s="422"/>
    </row>
    <row r="857478" spans="2:4">
      <c r="B857478" s="421"/>
      <c r="D857478" s="422"/>
    </row>
    <row r="857479" spans="2:4">
      <c r="B857479" s="421"/>
      <c r="D857479" s="422"/>
    </row>
    <row r="857480" spans="2:4">
      <c r="B857480" s="421"/>
      <c r="D857480" s="422"/>
    </row>
    <row r="857481" spans="2:4">
      <c r="B857481" s="421"/>
      <c r="D857481" s="422"/>
    </row>
    <row r="857482" spans="2:4">
      <c r="B857482" s="421"/>
      <c r="D857482" s="422"/>
    </row>
    <row r="857483" spans="2:4">
      <c r="B857483" s="421"/>
      <c r="D857483" s="422"/>
    </row>
    <row r="857484" spans="2:4">
      <c r="B857484" s="421"/>
      <c r="D857484" s="422"/>
    </row>
    <row r="857485" spans="2:4">
      <c r="B857485" s="421"/>
      <c r="D857485" s="422"/>
    </row>
    <row r="857486" spans="2:4">
      <c r="B857486" s="421"/>
      <c r="D857486" s="422"/>
    </row>
    <row r="857487" spans="2:4">
      <c r="B857487" s="421"/>
      <c r="D857487" s="422"/>
    </row>
    <row r="857488" spans="2:4">
      <c r="B857488" s="421"/>
      <c r="D857488" s="422"/>
    </row>
    <row r="857489" spans="2:4">
      <c r="B857489" s="421"/>
      <c r="D857489" s="422"/>
    </row>
    <row r="857490" spans="2:4">
      <c r="B857490" s="421"/>
      <c r="D857490" s="422"/>
    </row>
    <row r="857491" spans="2:4">
      <c r="B857491" s="421"/>
      <c r="D857491" s="422"/>
    </row>
    <row r="857492" spans="2:4">
      <c r="B857492" s="421"/>
      <c r="D857492" s="422"/>
    </row>
    <row r="857493" spans="2:4">
      <c r="B857493" s="421"/>
      <c r="D857493" s="422"/>
    </row>
    <row r="857494" spans="2:4">
      <c r="B857494" s="421"/>
      <c r="D857494" s="422"/>
    </row>
    <row r="857495" spans="2:4">
      <c r="B857495" s="421"/>
      <c r="D857495" s="422"/>
    </row>
    <row r="857496" spans="2:4">
      <c r="B857496" s="421"/>
      <c r="D857496" s="422"/>
    </row>
    <row r="857497" spans="2:4">
      <c r="B857497" s="421"/>
      <c r="D857497" s="422"/>
    </row>
    <row r="857498" spans="2:4">
      <c r="B857498" s="421"/>
      <c r="D857498" s="422"/>
    </row>
    <row r="857499" spans="2:4">
      <c r="B857499" s="421"/>
      <c r="D857499" s="422"/>
    </row>
    <row r="857500" spans="2:4">
      <c r="B857500" s="421"/>
      <c r="D857500" s="422"/>
    </row>
    <row r="857501" spans="2:4">
      <c r="B857501" s="421"/>
      <c r="D857501" s="422"/>
    </row>
    <row r="857502" spans="2:4">
      <c r="B857502" s="421"/>
      <c r="D857502" s="422"/>
    </row>
    <row r="857503" spans="2:4">
      <c r="B857503" s="421"/>
      <c r="D857503" s="422"/>
    </row>
    <row r="857504" spans="2:4">
      <c r="B857504" s="421"/>
      <c r="D857504" s="422"/>
    </row>
    <row r="857505" spans="2:4">
      <c r="B857505" s="421"/>
      <c r="D857505" s="422"/>
    </row>
    <row r="857506" spans="2:4">
      <c r="B857506" s="421"/>
      <c r="D857506" s="422"/>
    </row>
    <row r="857507" spans="2:4">
      <c r="B857507" s="421"/>
      <c r="D857507" s="422"/>
    </row>
    <row r="857508" spans="2:4">
      <c r="B857508" s="421"/>
      <c r="D857508" s="422"/>
    </row>
    <row r="857509" spans="2:4">
      <c r="B857509" s="421"/>
      <c r="D857509" s="422"/>
    </row>
    <row r="857510" spans="2:4">
      <c r="B857510" s="421"/>
      <c r="D857510" s="422"/>
    </row>
    <row r="857511" spans="2:4">
      <c r="B857511" s="421"/>
      <c r="D857511" s="422"/>
    </row>
    <row r="857512" spans="2:4">
      <c r="B857512" s="421"/>
      <c r="D857512" s="422"/>
    </row>
    <row r="857513" spans="2:4">
      <c r="B857513" s="421"/>
      <c r="D857513" s="422"/>
    </row>
    <row r="857514" spans="2:4">
      <c r="B857514" s="421"/>
      <c r="D857514" s="422"/>
    </row>
    <row r="857515" spans="2:4">
      <c r="B857515" s="421"/>
      <c r="D857515" s="422"/>
    </row>
    <row r="857516" spans="2:4">
      <c r="B857516" s="421"/>
      <c r="D857516" s="422"/>
    </row>
    <row r="857517" spans="2:4">
      <c r="B857517" s="421"/>
      <c r="D857517" s="422"/>
    </row>
    <row r="857518" spans="2:4">
      <c r="B857518" s="421"/>
      <c r="D857518" s="422"/>
    </row>
    <row r="857519" spans="2:4">
      <c r="B857519" s="421"/>
      <c r="D857519" s="422"/>
    </row>
    <row r="857520" spans="2:4">
      <c r="B857520" s="421"/>
      <c r="D857520" s="422"/>
    </row>
    <row r="857521" spans="2:4">
      <c r="B857521" s="421"/>
      <c r="D857521" s="422"/>
    </row>
    <row r="857522" spans="2:4">
      <c r="B857522" s="421"/>
      <c r="D857522" s="422"/>
    </row>
    <row r="857523" spans="2:4">
      <c r="B857523" s="421"/>
      <c r="D857523" s="422"/>
    </row>
    <row r="857524" spans="2:4">
      <c r="B857524" s="421"/>
      <c r="D857524" s="422"/>
    </row>
    <row r="857525" spans="2:4">
      <c r="B857525" s="421"/>
      <c r="D857525" s="422"/>
    </row>
    <row r="857526" spans="2:4">
      <c r="B857526" s="421"/>
      <c r="D857526" s="422"/>
    </row>
    <row r="857527" spans="2:4">
      <c r="B857527" s="421"/>
      <c r="D857527" s="422"/>
    </row>
    <row r="857528" spans="2:4">
      <c r="B857528" s="421"/>
      <c r="D857528" s="422"/>
    </row>
    <row r="857529" spans="2:4">
      <c r="B857529" s="421"/>
      <c r="D857529" s="422"/>
    </row>
    <row r="857530" spans="2:4">
      <c r="B857530" s="421"/>
      <c r="D857530" s="422"/>
    </row>
    <row r="857531" spans="2:4">
      <c r="B857531" s="421"/>
      <c r="D857531" s="422"/>
    </row>
    <row r="857532" spans="2:4">
      <c r="B857532" s="421"/>
      <c r="D857532" s="422"/>
    </row>
    <row r="857533" spans="2:4">
      <c r="B857533" s="421"/>
      <c r="D857533" s="422"/>
    </row>
    <row r="857534" spans="2:4">
      <c r="B857534" s="421"/>
      <c r="D857534" s="422"/>
    </row>
    <row r="857535" spans="2:4">
      <c r="B857535" s="421"/>
      <c r="D857535" s="422"/>
    </row>
    <row r="857536" spans="2:4">
      <c r="B857536" s="421"/>
      <c r="D857536" s="422"/>
    </row>
    <row r="857537" spans="2:4">
      <c r="B857537" s="421"/>
      <c r="D857537" s="422"/>
    </row>
    <row r="857538" spans="2:4">
      <c r="B857538" s="421"/>
      <c r="D857538" s="422"/>
    </row>
    <row r="857539" spans="2:4">
      <c r="B857539" s="421"/>
      <c r="D857539" s="422"/>
    </row>
    <row r="857540" spans="2:4">
      <c r="B857540" s="421"/>
      <c r="D857540" s="422"/>
    </row>
    <row r="857541" spans="2:4">
      <c r="B857541" s="421"/>
      <c r="D857541" s="422"/>
    </row>
    <row r="857542" spans="2:4">
      <c r="B857542" s="421"/>
      <c r="D857542" s="422"/>
    </row>
    <row r="857543" spans="2:4">
      <c r="B857543" s="421"/>
      <c r="D857543" s="422"/>
    </row>
    <row r="857544" spans="2:4">
      <c r="B857544" s="421"/>
      <c r="D857544" s="422"/>
    </row>
    <row r="857545" spans="2:4">
      <c r="B857545" s="421"/>
      <c r="D857545" s="422"/>
    </row>
    <row r="857546" spans="2:4">
      <c r="B857546" s="421"/>
      <c r="D857546" s="422"/>
    </row>
    <row r="857547" spans="2:4">
      <c r="B857547" s="421"/>
      <c r="D857547" s="422"/>
    </row>
    <row r="857548" spans="2:4">
      <c r="B857548" s="421"/>
      <c r="D857548" s="422"/>
    </row>
    <row r="857549" spans="2:4">
      <c r="B857549" s="421"/>
      <c r="D857549" s="422"/>
    </row>
    <row r="857550" spans="2:4">
      <c r="B857550" s="421"/>
      <c r="D857550" s="422"/>
    </row>
    <row r="857551" spans="2:4">
      <c r="B857551" s="421"/>
      <c r="D857551" s="422"/>
    </row>
    <row r="857552" spans="2:4">
      <c r="B857552" s="421"/>
      <c r="D857552" s="422"/>
    </row>
    <row r="857553" spans="2:4">
      <c r="B857553" s="421"/>
      <c r="D857553" s="422"/>
    </row>
    <row r="857554" spans="2:4">
      <c r="B857554" s="421"/>
      <c r="D857554" s="422"/>
    </row>
    <row r="857555" spans="2:4">
      <c r="B857555" s="421"/>
      <c r="D857555" s="422"/>
    </row>
    <row r="857556" spans="2:4">
      <c r="B857556" s="421"/>
      <c r="D857556" s="422"/>
    </row>
    <row r="857557" spans="2:4">
      <c r="B857557" s="421"/>
      <c r="D857557" s="422"/>
    </row>
    <row r="857558" spans="2:4">
      <c r="B857558" s="421"/>
      <c r="D857558" s="422"/>
    </row>
    <row r="857559" spans="2:4">
      <c r="B857559" s="421"/>
      <c r="D857559" s="422"/>
    </row>
    <row r="857560" spans="2:4">
      <c r="B857560" s="421"/>
      <c r="D857560" s="422"/>
    </row>
    <row r="857561" spans="2:4">
      <c r="B857561" s="421"/>
      <c r="D857561" s="422"/>
    </row>
    <row r="857562" spans="2:4">
      <c r="B857562" s="421"/>
      <c r="D857562" s="422"/>
    </row>
    <row r="857563" spans="2:4">
      <c r="B857563" s="421"/>
      <c r="D857563" s="422"/>
    </row>
    <row r="857564" spans="2:4">
      <c r="B857564" s="421"/>
      <c r="D857564" s="422"/>
    </row>
    <row r="857565" spans="2:4">
      <c r="B857565" s="421"/>
      <c r="D857565" s="422"/>
    </row>
    <row r="857566" spans="2:4">
      <c r="B857566" s="421"/>
      <c r="D857566" s="422"/>
    </row>
    <row r="857567" spans="2:4">
      <c r="B857567" s="421"/>
      <c r="D857567" s="422"/>
    </row>
    <row r="857568" spans="2:4">
      <c r="B857568" s="421"/>
      <c r="D857568" s="422"/>
    </row>
    <row r="857569" spans="2:4">
      <c r="B857569" s="421"/>
      <c r="D857569" s="422"/>
    </row>
    <row r="857570" spans="2:4">
      <c r="B857570" s="421"/>
      <c r="D857570" s="422"/>
    </row>
    <row r="857571" spans="2:4">
      <c r="B857571" s="421"/>
      <c r="D857571" s="422"/>
    </row>
    <row r="857572" spans="2:4">
      <c r="B857572" s="421"/>
      <c r="D857572" s="422"/>
    </row>
    <row r="857573" spans="2:4">
      <c r="B857573" s="421"/>
      <c r="D857573" s="422"/>
    </row>
    <row r="857574" spans="2:4">
      <c r="B857574" s="421"/>
      <c r="D857574" s="422"/>
    </row>
    <row r="857575" spans="2:4">
      <c r="B857575" s="421"/>
      <c r="D857575" s="422"/>
    </row>
    <row r="857576" spans="2:4">
      <c r="B857576" s="421"/>
      <c r="D857576" s="422"/>
    </row>
    <row r="857577" spans="2:4">
      <c r="B857577" s="421"/>
      <c r="D857577" s="422"/>
    </row>
    <row r="857578" spans="2:4">
      <c r="B857578" s="421"/>
      <c r="D857578" s="422"/>
    </row>
    <row r="857579" spans="2:4">
      <c r="B857579" s="421"/>
      <c r="D857579" s="422"/>
    </row>
    <row r="857580" spans="2:4">
      <c r="B857580" s="421"/>
      <c r="D857580" s="422"/>
    </row>
    <row r="857581" spans="2:4">
      <c r="B857581" s="421"/>
      <c r="D857581" s="422"/>
    </row>
    <row r="857582" spans="2:4">
      <c r="B857582" s="421"/>
      <c r="D857582" s="422"/>
    </row>
    <row r="857583" spans="2:4">
      <c r="B857583" s="421"/>
      <c r="D857583" s="422"/>
    </row>
    <row r="857584" spans="2:4">
      <c r="B857584" s="421"/>
      <c r="D857584" s="422"/>
    </row>
    <row r="857585" spans="2:4">
      <c r="B857585" s="421"/>
      <c r="D857585" s="422"/>
    </row>
    <row r="857586" spans="2:4">
      <c r="B857586" s="421"/>
      <c r="D857586" s="422"/>
    </row>
    <row r="857587" spans="2:4">
      <c r="B857587" s="421"/>
      <c r="D857587" s="422"/>
    </row>
    <row r="857588" spans="2:4">
      <c r="B857588" s="421"/>
      <c r="D857588" s="422"/>
    </row>
    <row r="857589" spans="2:4">
      <c r="B857589" s="421"/>
      <c r="D857589" s="422"/>
    </row>
    <row r="857590" spans="2:4">
      <c r="B857590" s="421"/>
      <c r="D857590" s="422"/>
    </row>
    <row r="857591" spans="2:4">
      <c r="B857591" s="421"/>
      <c r="D857591" s="422"/>
    </row>
    <row r="857592" spans="2:4">
      <c r="B857592" s="421"/>
      <c r="D857592" s="422"/>
    </row>
    <row r="857593" spans="2:4">
      <c r="B857593" s="421"/>
      <c r="D857593" s="422"/>
    </row>
    <row r="857594" spans="2:4">
      <c r="B857594" s="421"/>
      <c r="D857594" s="422"/>
    </row>
    <row r="857595" spans="2:4">
      <c r="B857595" s="421"/>
      <c r="D857595" s="422"/>
    </row>
    <row r="857596" spans="2:4">
      <c r="B857596" s="421"/>
      <c r="D857596" s="422"/>
    </row>
    <row r="857597" spans="2:4">
      <c r="B857597" s="421"/>
      <c r="D857597" s="422"/>
    </row>
    <row r="857598" spans="2:4">
      <c r="B857598" s="421"/>
      <c r="D857598" s="422"/>
    </row>
    <row r="857599" spans="2:4">
      <c r="B857599" s="421"/>
      <c r="D857599" s="422"/>
    </row>
    <row r="857600" spans="2:4">
      <c r="B857600" s="421"/>
      <c r="D857600" s="422"/>
    </row>
    <row r="857601" spans="2:4">
      <c r="B857601" s="421"/>
      <c r="D857601" s="422"/>
    </row>
    <row r="857602" spans="2:4">
      <c r="B857602" s="421"/>
      <c r="D857602" s="422"/>
    </row>
    <row r="857603" spans="2:4">
      <c r="B857603" s="421"/>
      <c r="D857603" s="422"/>
    </row>
    <row r="857604" spans="2:4">
      <c r="B857604" s="421"/>
      <c r="D857604" s="422"/>
    </row>
    <row r="857605" spans="2:4">
      <c r="B857605" s="421"/>
      <c r="D857605" s="422"/>
    </row>
    <row r="857606" spans="2:4">
      <c r="B857606" s="421"/>
      <c r="D857606" s="422"/>
    </row>
    <row r="857607" spans="2:4">
      <c r="B857607" s="421"/>
      <c r="D857607" s="422"/>
    </row>
    <row r="857608" spans="2:4">
      <c r="B857608" s="421"/>
      <c r="D857608" s="422"/>
    </row>
    <row r="857609" spans="2:4">
      <c r="B857609" s="421"/>
      <c r="D857609" s="422"/>
    </row>
    <row r="857610" spans="2:4">
      <c r="B857610" s="421"/>
      <c r="D857610" s="422"/>
    </row>
    <row r="857611" spans="2:4">
      <c r="B857611" s="421"/>
      <c r="D857611" s="422"/>
    </row>
    <row r="857612" spans="2:4">
      <c r="B857612" s="421"/>
      <c r="D857612" s="422"/>
    </row>
    <row r="857613" spans="2:4">
      <c r="B857613" s="421"/>
      <c r="D857613" s="422"/>
    </row>
    <row r="857614" spans="2:4">
      <c r="B857614" s="421"/>
      <c r="D857614" s="422"/>
    </row>
    <row r="857615" spans="2:4">
      <c r="B857615" s="421"/>
      <c r="D857615" s="422"/>
    </row>
    <row r="857616" spans="2:4">
      <c r="B857616" s="421"/>
      <c r="D857616" s="422"/>
    </row>
    <row r="857617" spans="2:4">
      <c r="B857617" s="421"/>
      <c r="D857617" s="422"/>
    </row>
    <row r="857618" spans="2:4">
      <c r="B857618" s="421"/>
      <c r="D857618" s="422"/>
    </row>
    <row r="857619" spans="2:4">
      <c r="B857619" s="421"/>
      <c r="D857619" s="422"/>
    </row>
    <row r="857620" spans="2:4">
      <c r="B857620" s="421"/>
      <c r="D857620" s="422"/>
    </row>
    <row r="857621" spans="2:4">
      <c r="B857621" s="421"/>
      <c r="D857621" s="422"/>
    </row>
    <row r="857622" spans="2:4">
      <c r="B857622" s="421"/>
      <c r="D857622" s="422"/>
    </row>
    <row r="857623" spans="2:4">
      <c r="B857623" s="421"/>
      <c r="D857623" s="422"/>
    </row>
    <row r="857624" spans="2:4">
      <c r="B857624" s="421"/>
      <c r="D857624" s="422"/>
    </row>
    <row r="857625" spans="2:4">
      <c r="B857625" s="421"/>
      <c r="D857625" s="422"/>
    </row>
    <row r="857626" spans="2:4">
      <c r="B857626" s="421"/>
      <c r="D857626" s="422"/>
    </row>
    <row r="857627" spans="2:4">
      <c r="B857627" s="421"/>
      <c r="D857627" s="422"/>
    </row>
    <row r="857628" spans="2:4">
      <c r="B857628" s="421"/>
      <c r="D857628" s="422"/>
    </row>
    <row r="857629" spans="2:4">
      <c r="B857629" s="421"/>
      <c r="D857629" s="422"/>
    </row>
    <row r="857630" spans="2:4">
      <c r="B857630" s="421"/>
      <c r="D857630" s="422"/>
    </row>
    <row r="857631" spans="2:4">
      <c r="B857631" s="421"/>
      <c r="D857631" s="422"/>
    </row>
    <row r="857632" spans="2:4">
      <c r="B857632" s="421"/>
      <c r="D857632" s="422"/>
    </row>
    <row r="857633" spans="2:4">
      <c r="B857633" s="421"/>
      <c r="D857633" s="422"/>
    </row>
    <row r="857634" spans="2:4">
      <c r="B857634" s="421"/>
      <c r="D857634" s="422"/>
    </row>
    <row r="857635" spans="2:4">
      <c r="B857635" s="421"/>
      <c r="D857635" s="422"/>
    </row>
    <row r="857636" spans="2:4">
      <c r="B857636" s="421"/>
      <c r="D857636" s="422"/>
    </row>
    <row r="857637" spans="2:4">
      <c r="B857637" s="421"/>
      <c r="D857637" s="422"/>
    </row>
    <row r="857638" spans="2:4">
      <c r="B857638" s="421"/>
      <c r="D857638" s="422"/>
    </row>
    <row r="857639" spans="2:4">
      <c r="B857639" s="421"/>
      <c r="D857639" s="422"/>
    </row>
    <row r="857640" spans="2:4">
      <c r="B857640" s="421"/>
      <c r="D857640" s="422"/>
    </row>
    <row r="857641" spans="2:4">
      <c r="B857641" s="421"/>
      <c r="D857641" s="422"/>
    </row>
    <row r="857642" spans="2:4">
      <c r="B857642" s="421"/>
      <c r="D857642" s="422"/>
    </row>
    <row r="857643" spans="2:4">
      <c r="B857643" s="421"/>
      <c r="D857643" s="422"/>
    </row>
    <row r="857644" spans="2:4">
      <c r="B857644" s="421"/>
      <c r="D857644" s="422"/>
    </row>
    <row r="857645" spans="2:4">
      <c r="B857645" s="421"/>
      <c r="D857645" s="422"/>
    </row>
    <row r="857646" spans="2:4">
      <c r="B857646" s="421"/>
      <c r="D857646" s="422"/>
    </row>
    <row r="857647" spans="2:4">
      <c r="B857647" s="421"/>
      <c r="D857647" s="422"/>
    </row>
    <row r="857648" spans="2:4">
      <c r="B857648" s="421"/>
      <c r="D857648" s="422"/>
    </row>
    <row r="857649" spans="2:4">
      <c r="B857649" s="421"/>
      <c r="D857649" s="422"/>
    </row>
    <row r="857650" spans="2:4">
      <c r="B857650" s="421"/>
      <c r="D857650" s="422"/>
    </row>
    <row r="857651" spans="2:4">
      <c r="B857651" s="421"/>
      <c r="D857651" s="422"/>
    </row>
    <row r="857652" spans="2:4">
      <c r="B857652" s="421"/>
      <c r="D857652" s="422"/>
    </row>
    <row r="857653" spans="2:4">
      <c r="B857653" s="421"/>
      <c r="D857653" s="422"/>
    </row>
    <row r="857654" spans="2:4">
      <c r="B857654" s="421"/>
      <c r="D857654" s="422"/>
    </row>
    <row r="857655" spans="2:4">
      <c r="B857655" s="421"/>
      <c r="D857655" s="422"/>
    </row>
    <row r="857656" spans="2:4">
      <c r="B857656" s="421"/>
      <c r="D857656" s="422"/>
    </row>
    <row r="857657" spans="2:4">
      <c r="B857657" s="421"/>
      <c r="D857657" s="422"/>
    </row>
    <row r="857658" spans="2:4">
      <c r="B857658" s="421"/>
      <c r="D857658" s="422"/>
    </row>
    <row r="857659" spans="2:4">
      <c r="B857659" s="421"/>
      <c r="D857659" s="422"/>
    </row>
    <row r="857660" spans="2:4">
      <c r="B857660" s="421"/>
      <c r="D857660" s="422"/>
    </row>
    <row r="857661" spans="2:4">
      <c r="B857661" s="421"/>
      <c r="D857661" s="422"/>
    </row>
    <row r="857662" spans="2:4">
      <c r="B857662" s="421"/>
      <c r="D857662" s="422"/>
    </row>
    <row r="857663" spans="2:4">
      <c r="B857663" s="421"/>
      <c r="D857663" s="422"/>
    </row>
    <row r="857664" spans="2:4">
      <c r="B857664" s="421"/>
      <c r="D857664" s="422"/>
    </row>
    <row r="857665" spans="2:4">
      <c r="B857665" s="421"/>
      <c r="D857665" s="422"/>
    </row>
    <row r="857666" spans="2:4">
      <c r="B857666" s="421"/>
      <c r="D857666" s="422"/>
    </row>
    <row r="857667" spans="2:4">
      <c r="B857667" s="421"/>
      <c r="D857667" s="422"/>
    </row>
    <row r="857668" spans="2:4">
      <c r="B857668" s="421"/>
      <c r="D857668" s="422"/>
    </row>
    <row r="857669" spans="2:4">
      <c r="B857669" s="421"/>
      <c r="D857669" s="422"/>
    </row>
    <row r="857670" spans="2:4">
      <c r="B857670" s="421"/>
      <c r="D857670" s="422"/>
    </row>
    <row r="857671" spans="2:4">
      <c r="B857671" s="421"/>
      <c r="D857671" s="422"/>
    </row>
    <row r="857672" spans="2:4">
      <c r="B857672" s="421"/>
      <c r="D857672" s="422"/>
    </row>
    <row r="857673" spans="2:4">
      <c r="B857673" s="421"/>
      <c r="D857673" s="422"/>
    </row>
    <row r="857674" spans="2:4">
      <c r="B857674" s="421"/>
      <c r="D857674" s="422"/>
    </row>
    <row r="857675" spans="2:4">
      <c r="B857675" s="421"/>
      <c r="D857675" s="422"/>
    </row>
    <row r="857676" spans="2:4">
      <c r="B857676" s="421"/>
      <c r="D857676" s="422"/>
    </row>
    <row r="857677" spans="2:4">
      <c r="B857677" s="421"/>
      <c r="D857677" s="422"/>
    </row>
    <row r="857678" spans="2:4">
      <c r="B857678" s="421"/>
      <c r="D857678" s="422"/>
    </row>
    <row r="857679" spans="2:4">
      <c r="B857679" s="421"/>
      <c r="D857679" s="422"/>
    </row>
    <row r="857680" spans="2:4">
      <c r="B857680" s="421"/>
      <c r="D857680" s="422"/>
    </row>
    <row r="857681" spans="2:4">
      <c r="B857681" s="421"/>
      <c r="D857681" s="422"/>
    </row>
    <row r="857682" spans="2:4">
      <c r="B857682" s="421"/>
      <c r="D857682" s="422"/>
    </row>
    <row r="857683" spans="2:4">
      <c r="B857683" s="421"/>
      <c r="D857683" s="422"/>
    </row>
    <row r="857684" spans="2:4">
      <c r="B857684" s="421"/>
      <c r="D857684" s="422"/>
    </row>
    <row r="857685" spans="2:4">
      <c r="B857685" s="421"/>
      <c r="D857685" s="422"/>
    </row>
    <row r="857686" spans="2:4">
      <c r="B857686" s="421"/>
      <c r="D857686" s="422"/>
    </row>
    <row r="857687" spans="2:4">
      <c r="B857687" s="421"/>
      <c r="D857687" s="422"/>
    </row>
    <row r="857688" spans="2:4">
      <c r="B857688" s="421"/>
      <c r="D857688" s="422"/>
    </row>
    <row r="857689" spans="2:4">
      <c r="B857689" s="421"/>
      <c r="D857689" s="422"/>
    </row>
    <row r="857690" spans="2:4">
      <c r="B857690" s="421"/>
      <c r="D857690" s="422"/>
    </row>
    <row r="857691" spans="2:4">
      <c r="B857691" s="421"/>
      <c r="D857691" s="422"/>
    </row>
    <row r="857692" spans="2:4">
      <c r="B857692" s="421"/>
      <c r="D857692" s="422"/>
    </row>
    <row r="857693" spans="2:4">
      <c r="B857693" s="421"/>
      <c r="D857693" s="422"/>
    </row>
    <row r="857694" spans="2:4">
      <c r="B857694" s="421"/>
      <c r="D857694" s="422"/>
    </row>
    <row r="857695" spans="2:4">
      <c r="B857695" s="421"/>
      <c r="D857695" s="422"/>
    </row>
    <row r="857696" spans="2:4">
      <c r="B857696" s="421"/>
      <c r="D857696" s="422"/>
    </row>
    <row r="857697" spans="2:4">
      <c r="B857697" s="421"/>
      <c r="D857697" s="422"/>
    </row>
    <row r="857698" spans="2:4">
      <c r="B857698" s="421"/>
      <c r="D857698" s="422"/>
    </row>
    <row r="857699" spans="2:4">
      <c r="B857699" s="421"/>
      <c r="D857699" s="422"/>
    </row>
    <row r="857700" spans="2:4">
      <c r="B857700" s="421"/>
      <c r="D857700" s="422"/>
    </row>
    <row r="857701" spans="2:4">
      <c r="B857701" s="421"/>
      <c r="D857701" s="422"/>
    </row>
    <row r="857702" spans="2:4">
      <c r="B857702" s="421"/>
      <c r="D857702" s="422"/>
    </row>
    <row r="857703" spans="2:4">
      <c r="B857703" s="421"/>
      <c r="D857703" s="422"/>
    </row>
    <row r="857704" spans="2:4">
      <c r="B857704" s="421"/>
      <c r="D857704" s="422"/>
    </row>
    <row r="857705" spans="2:4">
      <c r="B857705" s="421"/>
      <c r="D857705" s="422"/>
    </row>
    <row r="857706" spans="2:4">
      <c r="B857706" s="421"/>
      <c r="D857706" s="422"/>
    </row>
    <row r="857707" spans="2:4">
      <c r="B857707" s="421"/>
      <c r="D857707" s="422"/>
    </row>
    <row r="857708" spans="2:4">
      <c r="B857708" s="421"/>
      <c r="D857708" s="422"/>
    </row>
    <row r="857709" spans="2:4">
      <c r="B857709" s="421"/>
      <c r="D857709" s="422"/>
    </row>
    <row r="857710" spans="2:4">
      <c r="B857710" s="421"/>
      <c r="D857710" s="422"/>
    </row>
    <row r="857711" spans="2:4">
      <c r="B857711" s="421"/>
      <c r="D857711" s="422"/>
    </row>
    <row r="857712" spans="2:4">
      <c r="B857712" s="421"/>
      <c r="D857712" s="422"/>
    </row>
    <row r="857713" spans="2:4">
      <c r="B857713" s="421"/>
      <c r="D857713" s="422"/>
    </row>
    <row r="857714" spans="2:4">
      <c r="B857714" s="421"/>
      <c r="D857714" s="422"/>
    </row>
    <row r="857715" spans="2:4">
      <c r="B857715" s="421"/>
      <c r="D857715" s="422"/>
    </row>
    <row r="857716" spans="2:4">
      <c r="B857716" s="421"/>
      <c r="D857716" s="422"/>
    </row>
    <row r="857717" spans="2:4">
      <c r="B857717" s="421"/>
      <c r="D857717" s="422"/>
    </row>
    <row r="857718" spans="2:4">
      <c r="B857718" s="421"/>
      <c r="D857718" s="422"/>
    </row>
    <row r="857719" spans="2:4">
      <c r="B857719" s="421"/>
      <c r="D857719" s="422"/>
    </row>
    <row r="857720" spans="2:4">
      <c r="B857720" s="421"/>
      <c r="D857720" s="422"/>
    </row>
    <row r="857721" spans="2:4">
      <c r="B857721" s="421"/>
      <c r="D857721" s="422"/>
    </row>
    <row r="857722" spans="2:4">
      <c r="B857722" s="421"/>
      <c r="D857722" s="422"/>
    </row>
    <row r="857723" spans="2:4">
      <c r="B857723" s="421"/>
      <c r="D857723" s="422"/>
    </row>
    <row r="857724" spans="2:4">
      <c r="B857724" s="421"/>
      <c r="D857724" s="422"/>
    </row>
    <row r="857725" spans="2:4">
      <c r="B857725" s="421"/>
      <c r="D857725" s="422"/>
    </row>
    <row r="857726" spans="2:4">
      <c r="B857726" s="421"/>
      <c r="D857726" s="422"/>
    </row>
    <row r="857727" spans="2:4">
      <c r="B857727" s="421"/>
      <c r="D857727" s="422"/>
    </row>
    <row r="857728" spans="2:4">
      <c r="B857728" s="421"/>
      <c r="D857728" s="422"/>
    </row>
    <row r="857729" spans="2:4">
      <c r="B857729" s="421"/>
      <c r="D857729" s="422"/>
    </row>
    <row r="857730" spans="2:4">
      <c r="B857730" s="421"/>
      <c r="D857730" s="422"/>
    </row>
    <row r="857731" spans="2:4">
      <c r="B857731" s="421"/>
      <c r="D857731" s="422"/>
    </row>
    <row r="857732" spans="2:4">
      <c r="B857732" s="421"/>
      <c r="D857732" s="422"/>
    </row>
    <row r="857733" spans="2:4">
      <c r="B857733" s="421"/>
      <c r="D857733" s="422"/>
    </row>
    <row r="857734" spans="2:4">
      <c r="B857734" s="421"/>
      <c r="D857734" s="422"/>
    </row>
    <row r="857735" spans="2:4">
      <c r="B857735" s="421"/>
      <c r="D857735" s="422"/>
    </row>
    <row r="857736" spans="2:4">
      <c r="B857736" s="421"/>
      <c r="D857736" s="422"/>
    </row>
    <row r="857737" spans="2:4">
      <c r="B857737" s="421"/>
      <c r="D857737" s="422"/>
    </row>
    <row r="857738" spans="2:4">
      <c r="B857738" s="421"/>
      <c r="D857738" s="422"/>
    </row>
    <row r="857739" spans="2:4">
      <c r="B857739" s="421"/>
      <c r="D857739" s="422"/>
    </row>
    <row r="857740" spans="2:4">
      <c r="B857740" s="421"/>
      <c r="D857740" s="422"/>
    </row>
    <row r="857741" spans="2:4">
      <c r="B857741" s="421"/>
      <c r="D857741" s="422"/>
    </row>
    <row r="857742" spans="2:4">
      <c r="B857742" s="421"/>
      <c r="D857742" s="422"/>
    </row>
    <row r="857743" spans="2:4">
      <c r="B857743" s="421"/>
      <c r="D857743" s="422"/>
    </row>
    <row r="857744" spans="2:4">
      <c r="B857744" s="421"/>
      <c r="D857744" s="422"/>
    </row>
    <row r="857745" spans="2:4">
      <c r="B857745" s="421"/>
      <c r="D857745" s="422"/>
    </row>
    <row r="857746" spans="2:4">
      <c r="B857746" s="421"/>
      <c r="D857746" s="422"/>
    </row>
    <row r="857747" spans="2:4">
      <c r="B857747" s="421"/>
      <c r="D857747" s="422"/>
    </row>
    <row r="857748" spans="2:4">
      <c r="B857748" s="421"/>
      <c r="D857748" s="422"/>
    </row>
    <row r="857749" spans="2:4">
      <c r="B857749" s="421"/>
      <c r="D857749" s="422"/>
    </row>
    <row r="857750" spans="2:4">
      <c r="B857750" s="421"/>
      <c r="D857750" s="422"/>
    </row>
    <row r="857751" spans="2:4">
      <c r="B857751" s="421"/>
      <c r="D857751" s="422"/>
    </row>
    <row r="857752" spans="2:4">
      <c r="B857752" s="421"/>
      <c r="D857752" s="422"/>
    </row>
    <row r="857753" spans="2:4">
      <c r="B857753" s="421"/>
      <c r="D857753" s="422"/>
    </row>
    <row r="857754" spans="2:4">
      <c r="B857754" s="421"/>
      <c r="D857754" s="422"/>
    </row>
    <row r="857755" spans="2:4">
      <c r="B857755" s="421"/>
      <c r="D857755" s="422"/>
    </row>
    <row r="857756" spans="2:4">
      <c r="B857756" s="421"/>
      <c r="D857756" s="422"/>
    </row>
    <row r="857757" spans="2:4">
      <c r="B857757" s="421"/>
      <c r="D857757" s="422"/>
    </row>
    <row r="857758" spans="2:4">
      <c r="B857758" s="421"/>
      <c r="D857758" s="422"/>
    </row>
    <row r="857759" spans="2:4">
      <c r="B857759" s="421"/>
      <c r="D857759" s="422"/>
    </row>
    <row r="857760" spans="2:4">
      <c r="B857760" s="421"/>
      <c r="D857760" s="422"/>
    </row>
    <row r="857761" spans="2:4">
      <c r="B857761" s="421"/>
      <c r="D857761" s="422"/>
    </row>
    <row r="857762" spans="2:4">
      <c r="B857762" s="421"/>
      <c r="D857762" s="422"/>
    </row>
    <row r="857763" spans="2:4">
      <c r="B857763" s="421"/>
      <c r="D857763" s="422"/>
    </row>
    <row r="857764" spans="2:4">
      <c r="B857764" s="421"/>
      <c r="D857764" s="422"/>
    </row>
    <row r="857765" spans="2:4">
      <c r="B857765" s="421"/>
      <c r="D857765" s="422"/>
    </row>
    <row r="857766" spans="2:4">
      <c r="B857766" s="421"/>
      <c r="D857766" s="422"/>
    </row>
    <row r="857767" spans="2:4">
      <c r="B857767" s="421"/>
      <c r="D857767" s="422"/>
    </row>
    <row r="857768" spans="2:4">
      <c r="B857768" s="421"/>
      <c r="D857768" s="422"/>
    </row>
    <row r="857769" spans="2:4">
      <c r="B857769" s="421"/>
      <c r="D857769" s="422"/>
    </row>
    <row r="857770" spans="2:4">
      <c r="B857770" s="421"/>
      <c r="D857770" s="422"/>
    </row>
    <row r="857771" spans="2:4">
      <c r="B857771" s="421"/>
      <c r="D857771" s="422"/>
    </row>
    <row r="857772" spans="2:4">
      <c r="B857772" s="421"/>
      <c r="D857772" s="422"/>
    </row>
    <row r="857773" spans="2:4">
      <c r="B857773" s="421"/>
      <c r="D857773" s="422"/>
    </row>
    <row r="857774" spans="2:4">
      <c r="B857774" s="421"/>
      <c r="D857774" s="422"/>
    </row>
    <row r="857775" spans="2:4">
      <c r="B857775" s="421"/>
      <c r="D857775" s="422"/>
    </row>
    <row r="857776" spans="2:4">
      <c r="B857776" s="421"/>
      <c r="D857776" s="422"/>
    </row>
    <row r="857777" spans="2:4">
      <c r="B857777" s="421"/>
      <c r="D857777" s="422"/>
    </row>
    <row r="857778" spans="2:4">
      <c r="B857778" s="421"/>
      <c r="D857778" s="422"/>
    </row>
    <row r="857779" spans="2:4">
      <c r="B857779" s="421"/>
      <c r="D857779" s="422"/>
    </row>
    <row r="857780" spans="2:4">
      <c r="B857780" s="421"/>
      <c r="D857780" s="422"/>
    </row>
    <row r="857781" spans="2:4">
      <c r="B857781" s="421"/>
      <c r="D857781" s="422"/>
    </row>
    <row r="857782" spans="2:4">
      <c r="B857782" s="421"/>
      <c r="D857782" s="422"/>
    </row>
    <row r="857783" spans="2:4">
      <c r="B857783" s="421"/>
      <c r="D857783" s="422"/>
    </row>
    <row r="857784" spans="2:4">
      <c r="B857784" s="421"/>
      <c r="D857784" s="422"/>
    </row>
    <row r="857785" spans="2:4">
      <c r="B857785" s="421"/>
      <c r="D857785" s="422"/>
    </row>
    <row r="857786" spans="2:4">
      <c r="B857786" s="421"/>
      <c r="D857786" s="422"/>
    </row>
    <row r="857787" spans="2:4">
      <c r="B857787" s="421"/>
      <c r="D857787" s="422"/>
    </row>
    <row r="857788" spans="2:4">
      <c r="B857788" s="421"/>
      <c r="D857788" s="422"/>
    </row>
    <row r="857789" spans="2:4">
      <c r="B857789" s="421"/>
      <c r="D857789" s="422"/>
    </row>
    <row r="857790" spans="2:4">
      <c r="B857790" s="421"/>
      <c r="D857790" s="422"/>
    </row>
    <row r="857791" spans="2:4">
      <c r="B857791" s="421"/>
      <c r="D857791" s="422"/>
    </row>
    <row r="857792" spans="2:4">
      <c r="B857792" s="421"/>
      <c r="D857792" s="422"/>
    </row>
    <row r="857793" spans="2:4">
      <c r="B857793" s="421"/>
      <c r="D857793" s="422"/>
    </row>
    <row r="857794" spans="2:4">
      <c r="B857794" s="421"/>
      <c r="D857794" s="422"/>
    </row>
    <row r="857795" spans="2:4">
      <c r="B857795" s="421"/>
      <c r="D857795" s="422"/>
    </row>
    <row r="857796" spans="2:4">
      <c r="B857796" s="421"/>
      <c r="D857796" s="422"/>
    </row>
    <row r="857797" spans="2:4">
      <c r="B857797" s="421"/>
      <c r="D857797" s="422"/>
    </row>
    <row r="857798" spans="2:4">
      <c r="B857798" s="421"/>
      <c r="D857798" s="422"/>
    </row>
    <row r="857799" spans="2:4">
      <c r="B857799" s="421"/>
      <c r="D857799" s="422"/>
    </row>
    <row r="857800" spans="2:4">
      <c r="B857800" s="421"/>
      <c r="D857800" s="422"/>
    </row>
    <row r="857801" spans="2:4">
      <c r="B857801" s="421"/>
      <c r="D857801" s="422"/>
    </row>
    <row r="857802" spans="2:4">
      <c r="B857802" s="421"/>
      <c r="D857802" s="422"/>
    </row>
    <row r="857803" spans="2:4">
      <c r="B857803" s="421"/>
      <c r="D857803" s="422"/>
    </row>
    <row r="857804" spans="2:4">
      <c r="B857804" s="421"/>
      <c r="D857804" s="422"/>
    </row>
    <row r="857805" spans="2:4">
      <c r="B857805" s="421"/>
      <c r="D857805" s="422"/>
    </row>
    <row r="857806" spans="2:4">
      <c r="B857806" s="421"/>
      <c r="D857806" s="422"/>
    </row>
    <row r="857807" spans="2:4">
      <c r="B857807" s="421"/>
      <c r="D857807" s="422"/>
    </row>
    <row r="857808" spans="2:4">
      <c r="B857808" s="421"/>
      <c r="D857808" s="422"/>
    </row>
    <row r="857809" spans="2:4">
      <c r="B857809" s="421"/>
      <c r="D857809" s="422"/>
    </row>
    <row r="857810" spans="2:4">
      <c r="B857810" s="421"/>
      <c r="D857810" s="422"/>
    </row>
    <row r="857811" spans="2:4">
      <c r="B857811" s="421"/>
      <c r="D857811" s="422"/>
    </row>
    <row r="857812" spans="2:4">
      <c r="B857812" s="421"/>
      <c r="D857812" s="422"/>
    </row>
    <row r="857813" spans="2:4">
      <c r="B857813" s="421"/>
      <c r="D857813" s="422"/>
    </row>
    <row r="857814" spans="2:4">
      <c r="B857814" s="421"/>
      <c r="D857814" s="422"/>
    </row>
    <row r="857815" spans="2:4">
      <c r="B857815" s="421"/>
      <c r="D857815" s="422"/>
    </row>
    <row r="857816" spans="2:4">
      <c r="B857816" s="421"/>
      <c r="D857816" s="422"/>
    </row>
    <row r="857817" spans="2:4">
      <c r="B857817" s="421"/>
      <c r="D857817" s="422"/>
    </row>
    <row r="857818" spans="2:4">
      <c r="B857818" s="421"/>
      <c r="D857818" s="422"/>
    </row>
    <row r="857819" spans="2:4">
      <c r="B857819" s="421"/>
      <c r="D857819" s="422"/>
    </row>
    <row r="857820" spans="2:4">
      <c r="B857820" s="421"/>
      <c r="D857820" s="422"/>
    </row>
    <row r="857821" spans="2:4">
      <c r="B857821" s="421"/>
      <c r="D857821" s="422"/>
    </row>
    <row r="857822" spans="2:4">
      <c r="B857822" s="421"/>
      <c r="D857822" s="422"/>
    </row>
    <row r="857823" spans="2:4">
      <c r="B857823" s="421"/>
      <c r="D857823" s="422"/>
    </row>
    <row r="857824" spans="2:4">
      <c r="B857824" s="421"/>
      <c r="D857824" s="422"/>
    </row>
    <row r="857825" spans="2:4">
      <c r="B857825" s="421"/>
      <c r="D857825" s="422"/>
    </row>
    <row r="857826" spans="2:4">
      <c r="B857826" s="421"/>
      <c r="D857826" s="422"/>
    </row>
    <row r="857827" spans="2:4">
      <c r="B857827" s="421"/>
      <c r="D857827" s="422"/>
    </row>
    <row r="857828" spans="2:4">
      <c r="B857828" s="421"/>
      <c r="D857828" s="422"/>
    </row>
    <row r="857829" spans="2:4">
      <c r="B857829" s="421"/>
      <c r="D857829" s="422"/>
    </row>
    <row r="857830" spans="2:4">
      <c r="B857830" s="421"/>
      <c r="D857830" s="422"/>
    </row>
    <row r="857831" spans="2:4">
      <c r="B857831" s="421"/>
      <c r="D857831" s="422"/>
    </row>
    <row r="857832" spans="2:4">
      <c r="B857832" s="421"/>
      <c r="D857832" s="422"/>
    </row>
    <row r="857833" spans="2:4">
      <c r="B857833" s="421"/>
      <c r="D857833" s="422"/>
    </row>
    <row r="857834" spans="2:4">
      <c r="B857834" s="421"/>
      <c r="D857834" s="422"/>
    </row>
    <row r="857835" spans="2:4">
      <c r="B857835" s="421"/>
      <c r="D857835" s="422"/>
    </row>
    <row r="857836" spans="2:4">
      <c r="B857836" s="421"/>
      <c r="D857836" s="422"/>
    </row>
    <row r="857837" spans="2:4">
      <c r="B857837" s="421"/>
      <c r="D857837" s="422"/>
    </row>
    <row r="857838" spans="2:4">
      <c r="B857838" s="421"/>
      <c r="D857838" s="422"/>
    </row>
    <row r="857839" spans="2:4">
      <c r="B857839" s="421"/>
      <c r="D857839" s="422"/>
    </row>
    <row r="857840" spans="2:4">
      <c r="B857840" s="421"/>
      <c r="D857840" s="422"/>
    </row>
    <row r="857841" spans="2:4">
      <c r="B857841" s="421"/>
      <c r="D857841" s="422"/>
    </row>
    <row r="857842" spans="2:4">
      <c r="B857842" s="421"/>
      <c r="D857842" s="422"/>
    </row>
    <row r="857843" spans="2:4">
      <c r="B857843" s="421"/>
      <c r="D857843" s="422"/>
    </row>
    <row r="857844" spans="2:4">
      <c r="B857844" s="421"/>
      <c r="D857844" s="422"/>
    </row>
    <row r="857845" spans="2:4">
      <c r="B857845" s="421"/>
      <c r="D857845" s="422"/>
    </row>
    <row r="857846" spans="2:4">
      <c r="B857846" s="421"/>
      <c r="D857846" s="422"/>
    </row>
    <row r="857847" spans="2:4">
      <c r="B857847" s="421"/>
      <c r="D857847" s="422"/>
    </row>
    <row r="857848" spans="2:4">
      <c r="B857848" s="421"/>
      <c r="D857848" s="422"/>
    </row>
    <row r="857849" spans="2:4">
      <c r="B857849" s="421"/>
      <c r="D857849" s="422"/>
    </row>
    <row r="857850" spans="2:4">
      <c r="B857850" s="421"/>
      <c r="D857850" s="422"/>
    </row>
    <row r="857851" spans="2:4">
      <c r="B857851" s="421"/>
      <c r="D857851" s="422"/>
    </row>
    <row r="857852" spans="2:4">
      <c r="B857852" s="421"/>
      <c r="D857852" s="422"/>
    </row>
    <row r="857853" spans="2:4">
      <c r="B857853" s="421"/>
      <c r="D857853" s="422"/>
    </row>
    <row r="857854" spans="2:4">
      <c r="B857854" s="421"/>
      <c r="D857854" s="422"/>
    </row>
    <row r="857855" spans="2:4">
      <c r="B857855" s="421"/>
      <c r="D857855" s="422"/>
    </row>
    <row r="857856" spans="2:4">
      <c r="B857856" s="421"/>
      <c r="D857856" s="422"/>
    </row>
    <row r="857857" spans="2:4">
      <c r="B857857" s="421"/>
      <c r="D857857" s="422"/>
    </row>
    <row r="857858" spans="2:4">
      <c r="B857858" s="421"/>
      <c r="D857858" s="422"/>
    </row>
    <row r="857859" spans="2:4">
      <c r="B857859" s="421"/>
      <c r="D857859" s="422"/>
    </row>
    <row r="857860" spans="2:4">
      <c r="B857860" s="421"/>
      <c r="D857860" s="422"/>
    </row>
    <row r="857861" spans="2:4">
      <c r="B857861" s="421"/>
      <c r="D857861" s="422"/>
    </row>
    <row r="857862" spans="2:4">
      <c r="B857862" s="421"/>
      <c r="D857862" s="422"/>
    </row>
    <row r="857863" spans="2:4">
      <c r="B857863" s="421"/>
      <c r="D857863" s="422"/>
    </row>
    <row r="857864" spans="2:4">
      <c r="B857864" s="421"/>
      <c r="D857864" s="422"/>
    </row>
    <row r="857865" spans="2:4">
      <c r="B857865" s="421"/>
      <c r="D857865" s="422"/>
    </row>
    <row r="857866" spans="2:4">
      <c r="B857866" s="421"/>
      <c r="D857866" s="422"/>
    </row>
    <row r="857867" spans="2:4">
      <c r="B857867" s="421"/>
      <c r="D857867" s="422"/>
    </row>
    <row r="857868" spans="2:4">
      <c r="B857868" s="421"/>
      <c r="D857868" s="422"/>
    </row>
    <row r="857869" spans="2:4">
      <c r="B857869" s="421"/>
      <c r="D857869" s="422"/>
    </row>
    <row r="857870" spans="2:4">
      <c r="B857870" s="421"/>
      <c r="D857870" s="422"/>
    </row>
    <row r="857871" spans="2:4">
      <c r="B857871" s="421"/>
      <c r="D857871" s="422"/>
    </row>
    <row r="857872" spans="2:4">
      <c r="B857872" s="421"/>
      <c r="D857872" s="422"/>
    </row>
    <row r="857873" spans="2:4">
      <c r="B857873" s="421"/>
      <c r="D857873" s="422"/>
    </row>
    <row r="857874" spans="2:4">
      <c r="B857874" s="421"/>
      <c r="D857874" s="422"/>
    </row>
    <row r="857875" spans="2:4">
      <c r="B857875" s="421"/>
      <c r="D857875" s="422"/>
    </row>
    <row r="857876" spans="2:4">
      <c r="B857876" s="421"/>
      <c r="D857876" s="422"/>
    </row>
    <row r="857877" spans="2:4">
      <c r="B857877" s="421"/>
      <c r="D857877" s="422"/>
    </row>
    <row r="857878" spans="2:4">
      <c r="B857878" s="421"/>
      <c r="D857878" s="422"/>
    </row>
    <row r="857879" spans="2:4">
      <c r="B857879" s="421"/>
      <c r="D857879" s="422"/>
    </row>
    <row r="857880" spans="2:4">
      <c r="B857880" s="421"/>
      <c r="D857880" s="422"/>
    </row>
    <row r="857881" spans="2:4">
      <c r="B857881" s="421"/>
      <c r="D857881" s="422"/>
    </row>
    <row r="857882" spans="2:4">
      <c r="B857882" s="421"/>
      <c r="D857882" s="422"/>
    </row>
    <row r="857883" spans="2:4">
      <c r="B857883" s="421"/>
      <c r="D857883" s="422"/>
    </row>
    <row r="857884" spans="2:4">
      <c r="B857884" s="421"/>
      <c r="D857884" s="422"/>
    </row>
    <row r="857885" spans="2:4">
      <c r="B857885" s="421"/>
      <c r="D857885" s="422"/>
    </row>
    <row r="857886" spans="2:4">
      <c r="B857886" s="421"/>
      <c r="D857886" s="422"/>
    </row>
    <row r="857887" spans="2:4">
      <c r="B857887" s="421"/>
      <c r="D857887" s="422"/>
    </row>
    <row r="857888" spans="2:4">
      <c r="B857888" s="421"/>
      <c r="D857888" s="422"/>
    </row>
    <row r="857889" spans="2:4">
      <c r="B857889" s="421"/>
      <c r="D857889" s="422"/>
    </row>
    <row r="857890" spans="2:4">
      <c r="B857890" s="421"/>
      <c r="D857890" s="422"/>
    </row>
    <row r="857891" spans="2:4">
      <c r="B857891" s="421"/>
      <c r="D857891" s="422"/>
    </row>
    <row r="857892" spans="2:4">
      <c r="B857892" s="421"/>
      <c r="D857892" s="422"/>
    </row>
    <row r="857893" spans="2:4">
      <c r="B857893" s="421"/>
      <c r="D857893" s="422"/>
    </row>
    <row r="857894" spans="2:4">
      <c r="B857894" s="421"/>
      <c r="D857894" s="422"/>
    </row>
    <row r="857895" spans="2:4">
      <c r="B857895" s="421"/>
      <c r="D857895" s="422"/>
    </row>
    <row r="857896" spans="2:4">
      <c r="B857896" s="421"/>
      <c r="D857896" s="422"/>
    </row>
    <row r="857897" spans="2:4">
      <c r="B857897" s="421"/>
      <c r="D857897" s="422"/>
    </row>
    <row r="857898" spans="2:4">
      <c r="B857898" s="421"/>
      <c r="D857898" s="422"/>
    </row>
    <row r="857899" spans="2:4">
      <c r="B857899" s="421"/>
      <c r="D857899" s="422"/>
    </row>
    <row r="857900" spans="2:4">
      <c r="B857900" s="421"/>
      <c r="D857900" s="422"/>
    </row>
    <row r="857901" spans="2:4">
      <c r="B857901" s="421"/>
      <c r="D857901" s="422"/>
    </row>
    <row r="857902" spans="2:4">
      <c r="B857902" s="421"/>
      <c r="D857902" s="422"/>
    </row>
    <row r="857903" spans="2:4">
      <c r="B857903" s="421"/>
      <c r="D857903" s="422"/>
    </row>
    <row r="857904" spans="2:4">
      <c r="B857904" s="421"/>
      <c r="D857904" s="422"/>
    </row>
    <row r="857905" spans="2:4">
      <c r="B857905" s="421"/>
      <c r="D857905" s="422"/>
    </row>
    <row r="857906" spans="2:4">
      <c r="B857906" s="421"/>
      <c r="D857906" s="422"/>
    </row>
    <row r="857907" spans="2:4">
      <c r="B857907" s="421"/>
      <c r="D857907" s="422"/>
    </row>
    <row r="857908" spans="2:4">
      <c r="B857908" s="421"/>
      <c r="D857908" s="422"/>
    </row>
    <row r="857909" spans="2:4">
      <c r="B857909" s="421"/>
      <c r="D857909" s="422"/>
    </row>
    <row r="857910" spans="2:4">
      <c r="B857910" s="421"/>
      <c r="D857910" s="422"/>
    </row>
    <row r="857911" spans="2:4">
      <c r="B857911" s="421"/>
      <c r="D857911" s="422"/>
    </row>
    <row r="857912" spans="2:4">
      <c r="B857912" s="421"/>
      <c r="D857912" s="422"/>
    </row>
    <row r="857913" spans="2:4">
      <c r="B857913" s="421"/>
      <c r="D857913" s="422"/>
    </row>
    <row r="857914" spans="2:4">
      <c r="B857914" s="421"/>
      <c r="D857914" s="422"/>
    </row>
    <row r="857915" spans="2:4">
      <c r="B857915" s="421"/>
      <c r="D857915" s="422"/>
    </row>
    <row r="857916" spans="2:4">
      <c r="B857916" s="421"/>
      <c r="D857916" s="422"/>
    </row>
    <row r="857917" spans="2:4">
      <c r="B857917" s="421"/>
      <c r="D857917" s="422"/>
    </row>
    <row r="857918" spans="2:4">
      <c r="B857918" s="421"/>
      <c r="D857918" s="422"/>
    </row>
    <row r="857919" spans="2:4">
      <c r="B857919" s="421"/>
      <c r="D857919" s="422"/>
    </row>
    <row r="857920" spans="2:4">
      <c r="B857920" s="421"/>
      <c r="D857920" s="422"/>
    </row>
    <row r="857921" spans="2:4">
      <c r="B857921" s="421"/>
      <c r="D857921" s="422"/>
    </row>
    <row r="857922" spans="2:4">
      <c r="B857922" s="421"/>
      <c r="D857922" s="422"/>
    </row>
    <row r="857923" spans="2:4">
      <c r="B857923" s="421"/>
      <c r="D857923" s="422"/>
    </row>
    <row r="857924" spans="2:4">
      <c r="B857924" s="421"/>
      <c r="D857924" s="422"/>
    </row>
    <row r="857925" spans="2:4">
      <c r="B857925" s="421"/>
      <c r="D857925" s="422"/>
    </row>
    <row r="857926" spans="2:4">
      <c r="B857926" s="421"/>
      <c r="D857926" s="422"/>
    </row>
    <row r="857927" spans="2:4">
      <c r="B857927" s="421"/>
      <c r="D857927" s="422"/>
    </row>
    <row r="857928" spans="2:4">
      <c r="B857928" s="421"/>
      <c r="D857928" s="422"/>
    </row>
    <row r="857929" spans="2:4">
      <c r="B857929" s="421"/>
      <c r="D857929" s="422"/>
    </row>
    <row r="857930" spans="2:4">
      <c r="B857930" s="421"/>
      <c r="D857930" s="422"/>
    </row>
    <row r="857931" spans="2:4">
      <c r="B857931" s="421"/>
      <c r="D857931" s="422"/>
    </row>
    <row r="857932" spans="2:4">
      <c r="B857932" s="421"/>
      <c r="D857932" s="422"/>
    </row>
    <row r="857933" spans="2:4">
      <c r="B857933" s="421"/>
      <c r="D857933" s="422"/>
    </row>
    <row r="857934" spans="2:4">
      <c r="B857934" s="421"/>
      <c r="D857934" s="422"/>
    </row>
    <row r="857935" spans="2:4">
      <c r="B857935" s="421"/>
      <c r="D857935" s="422"/>
    </row>
    <row r="857936" spans="2:4">
      <c r="B857936" s="421"/>
      <c r="D857936" s="422"/>
    </row>
    <row r="857937" spans="2:4">
      <c r="B857937" s="421"/>
      <c r="D857937" s="422"/>
    </row>
    <row r="857938" spans="2:4">
      <c r="B857938" s="421"/>
      <c r="D857938" s="422"/>
    </row>
    <row r="857939" spans="2:4">
      <c r="B857939" s="421"/>
      <c r="D857939" s="422"/>
    </row>
    <row r="857940" spans="2:4">
      <c r="B857940" s="421"/>
      <c r="D857940" s="422"/>
    </row>
    <row r="857941" spans="2:4">
      <c r="B857941" s="421"/>
      <c r="D857941" s="422"/>
    </row>
    <row r="857942" spans="2:4">
      <c r="B857942" s="421"/>
      <c r="D857942" s="422"/>
    </row>
    <row r="857943" spans="2:4">
      <c r="B857943" s="421"/>
      <c r="D857943" s="422"/>
    </row>
    <row r="857944" spans="2:4">
      <c r="B857944" s="421"/>
      <c r="D857944" s="422"/>
    </row>
    <row r="857945" spans="2:4">
      <c r="B857945" s="421"/>
      <c r="D857945" s="422"/>
    </row>
    <row r="857946" spans="2:4">
      <c r="B857946" s="421"/>
      <c r="D857946" s="422"/>
    </row>
    <row r="857947" spans="2:4">
      <c r="B857947" s="421"/>
      <c r="D857947" s="422"/>
    </row>
    <row r="857948" spans="2:4">
      <c r="B857948" s="421"/>
      <c r="D857948" s="422"/>
    </row>
    <row r="857949" spans="2:4">
      <c r="B857949" s="421"/>
      <c r="D857949" s="422"/>
    </row>
    <row r="857950" spans="2:4">
      <c r="B857950" s="421"/>
      <c r="D857950" s="422"/>
    </row>
    <row r="857951" spans="2:4">
      <c r="B857951" s="421"/>
      <c r="D857951" s="422"/>
    </row>
    <row r="857952" spans="2:4">
      <c r="B857952" s="421"/>
      <c r="D857952" s="422"/>
    </row>
    <row r="857953" spans="2:4">
      <c r="B857953" s="421"/>
      <c r="D857953" s="422"/>
    </row>
    <row r="857954" spans="2:4">
      <c r="B857954" s="421"/>
      <c r="D857954" s="422"/>
    </row>
    <row r="857955" spans="2:4">
      <c r="B857955" s="421"/>
      <c r="D857955" s="422"/>
    </row>
    <row r="857956" spans="2:4">
      <c r="B857956" s="421"/>
      <c r="D857956" s="422"/>
    </row>
    <row r="857957" spans="2:4">
      <c r="B857957" s="421"/>
      <c r="D857957" s="422"/>
    </row>
    <row r="857958" spans="2:4">
      <c r="B857958" s="421"/>
      <c r="D857958" s="422"/>
    </row>
    <row r="857959" spans="2:4">
      <c r="B857959" s="421"/>
      <c r="D857959" s="422"/>
    </row>
    <row r="857960" spans="2:4">
      <c r="B857960" s="421"/>
      <c r="D857960" s="422"/>
    </row>
    <row r="857961" spans="2:4">
      <c r="B857961" s="421"/>
      <c r="D857961" s="422"/>
    </row>
    <row r="857962" spans="2:4">
      <c r="B857962" s="421"/>
      <c r="D857962" s="422"/>
    </row>
    <row r="857963" spans="2:4">
      <c r="B857963" s="421"/>
      <c r="D857963" s="422"/>
    </row>
    <row r="857964" spans="2:4">
      <c r="B857964" s="421"/>
      <c r="D857964" s="422"/>
    </row>
    <row r="857965" spans="2:4">
      <c r="B857965" s="421"/>
      <c r="D857965" s="422"/>
    </row>
    <row r="857966" spans="2:4">
      <c r="B857966" s="421"/>
      <c r="D857966" s="422"/>
    </row>
    <row r="857967" spans="2:4">
      <c r="B857967" s="421"/>
      <c r="D857967" s="422"/>
    </row>
    <row r="857968" spans="2:4">
      <c r="B857968" s="421"/>
      <c r="D857968" s="422"/>
    </row>
    <row r="857969" spans="2:4">
      <c r="B857969" s="421"/>
      <c r="D857969" s="422"/>
    </row>
    <row r="857970" spans="2:4">
      <c r="B857970" s="421"/>
      <c r="D857970" s="422"/>
    </row>
    <row r="857971" spans="2:4">
      <c r="B857971" s="421"/>
      <c r="D857971" s="422"/>
    </row>
    <row r="857972" spans="2:4">
      <c r="B857972" s="421"/>
      <c r="D857972" s="422"/>
    </row>
    <row r="857973" spans="2:4">
      <c r="B857973" s="421"/>
      <c r="D857973" s="422"/>
    </row>
    <row r="857974" spans="2:4">
      <c r="B857974" s="421"/>
      <c r="D857974" s="422"/>
    </row>
    <row r="857975" spans="2:4">
      <c r="B857975" s="421"/>
      <c r="D857975" s="422"/>
    </row>
    <row r="857976" spans="2:4">
      <c r="B857976" s="421"/>
      <c r="D857976" s="422"/>
    </row>
    <row r="857977" spans="2:4">
      <c r="B857977" s="421"/>
      <c r="D857977" s="422"/>
    </row>
    <row r="857978" spans="2:4">
      <c r="B857978" s="421"/>
      <c r="D857978" s="422"/>
    </row>
    <row r="857979" spans="2:4">
      <c r="B857979" s="421"/>
      <c r="D857979" s="422"/>
    </row>
    <row r="857980" spans="2:4">
      <c r="B857980" s="421"/>
      <c r="D857980" s="422"/>
    </row>
    <row r="857981" spans="2:4">
      <c r="B857981" s="421"/>
      <c r="D857981" s="422"/>
    </row>
    <row r="857982" spans="2:4">
      <c r="B857982" s="421"/>
      <c r="D857982" s="422"/>
    </row>
    <row r="857983" spans="2:4">
      <c r="B857983" s="421"/>
      <c r="D857983" s="422"/>
    </row>
    <row r="857984" spans="2:4">
      <c r="B857984" s="421"/>
      <c r="D857984" s="422"/>
    </row>
    <row r="857985" spans="2:4">
      <c r="B857985" s="421"/>
      <c r="D857985" s="422"/>
    </row>
    <row r="857986" spans="2:4">
      <c r="B857986" s="421"/>
      <c r="D857986" s="422"/>
    </row>
    <row r="857987" spans="2:4">
      <c r="B857987" s="421"/>
      <c r="D857987" s="422"/>
    </row>
    <row r="857988" spans="2:4">
      <c r="B857988" s="421"/>
      <c r="D857988" s="422"/>
    </row>
    <row r="857989" spans="2:4">
      <c r="B857989" s="421"/>
      <c r="D857989" s="422"/>
    </row>
    <row r="857990" spans="2:4">
      <c r="B857990" s="421"/>
      <c r="D857990" s="422"/>
    </row>
    <row r="857991" spans="2:4">
      <c r="B857991" s="421"/>
      <c r="D857991" s="422"/>
    </row>
    <row r="857992" spans="2:4">
      <c r="B857992" s="421"/>
      <c r="D857992" s="422"/>
    </row>
    <row r="857993" spans="2:4">
      <c r="B857993" s="421"/>
      <c r="D857993" s="422"/>
    </row>
    <row r="857994" spans="2:4">
      <c r="B857994" s="421"/>
      <c r="D857994" s="422"/>
    </row>
    <row r="857995" spans="2:4">
      <c r="B857995" s="421"/>
      <c r="D857995" s="422"/>
    </row>
    <row r="857996" spans="2:4">
      <c r="B857996" s="421"/>
      <c r="D857996" s="422"/>
    </row>
    <row r="857997" spans="2:4">
      <c r="B857997" s="421"/>
      <c r="D857997" s="422"/>
    </row>
    <row r="857998" spans="2:4">
      <c r="B857998" s="421"/>
      <c r="D857998" s="422"/>
    </row>
    <row r="857999" spans="2:4">
      <c r="B857999" s="421"/>
      <c r="D857999" s="422"/>
    </row>
    <row r="858000" spans="2:4">
      <c r="B858000" s="421"/>
      <c r="D858000" s="422"/>
    </row>
    <row r="858001" spans="2:4">
      <c r="B858001" s="421"/>
      <c r="D858001" s="422"/>
    </row>
    <row r="858002" spans="2:4">
      <c r="B858002" s="421"/>
      <c r="D858002" s="422"/>
    </row>
    <row r="858003" spans="2:4">
      <c r="B858003" s="421"/>
      <c r="D858003" s="422"/>
    </row>
    <row r="858004" spans="2:4">
      <c r="B858004" s="421"/>
      <c r="D858004" s="422"/>
    </row>
    <row r="858005" spans="2:4">
      <c r="B858005" s="421"/>
      <c r="D858005" s="422"/>
    </row>
    <row r="858006" spans="2:4">
      <c r="B858006" s="421"/>
      <c r="D858006" s="422"/>
    </row>
    <row r="858007" spans="2:4">
      <c r="B858007" s="421"/>
      <c r="D858007" s="422"/>
    </row>
    <row r="858008" spans="2:4">
      <c r="B858008" s="421"/>
      <c r="D858008" s="422"/>
    </row>
    <row r="858009" spans="2:4">
      <c r="B858009" s="421"/>
      <c r="D858009" s="422"/>
    </row>
    <row r="858010" spans="2:4">
      <c r="B858010" s="421"/>
      <c r="D858010" s="422"/>
    </row>
    <row r="858011" spans="2:4">
      <c r="B858011" s="421"/>
      <c r="D858011" s="422"/>
    </row>
    <row r="858012" spans="2:4">
      <c r="B858012" s="421"/>
      <c r="D858012" s="422"/>
    </row>
    <row r="858013" spans="2:4">
      <c r="B858013" s="421"/>
      <c r="D858013" s="422"/>
    </row>
    <row r="858014" spans="2:4">
      <c r="B858014" s="421"/>
      <c r="D858014" s="422"/>
    </row>
    <row r="858015" spans="2:4">
      <c r="B858015" s="421"/>
      <c r="D858015" s="422"/>
    </row>
    <row r="858016" spans="2:4">
      <c r="B858016" s="421"/>
      <c r="D858016" s="422"/>
    </row>
    <row r="858017" spans="2:4">
      <c r="B858017" s="421"/>
      <c r="D858017" s="422"/>
    </row>
    <row r="858018" spans="2:4">
      <c r="B858018" s="421"/>
      <c r="D858018" s="422"/>
    </row>
    <row r="858019" spans="2:4">
      <c r="B858019" s="421"/>
      <c r="D858019" s="422"/>
    </row>
    <row r="858020" spans="2:4">
      <c r="B858020" s="421"/>
      <c r="D858020" s="422"/>
    </row>
    <row r="858021" spans="2:4">
      <c r="B858021" s="421"/>
      <c r="D858021" s="422"/>
    </row>
    <row r="858022" spans="2:4">
      <c r="B858022" s="421"/>
      <c r="D858022" s="422"/>
    </row>
    <row r="858023" spans="2:4">
      <c r="B858023" s="421"/>
      <c r="D858023" s="422"/>
    </row>
    <row r="858024" spans="2:4">
      <c r="B858024" s="421"/>
      <c r="D858024" s="422"/>
    </row>
    <row r="858025" spans="2:4">
      <c r="B858025" s="421"/>
      <c r="D858025" s="422"/>
    </row>
    <row r="858026" spans="2:4">
      <c r="B858026" s="421"/>
      <c r="D858026" s="422"/>
    </row>
    <row r="858027" spans="2:4">
      <c r="B858027" s="421"/>
      <c r="D858027" s="422"/>
    </row>
    <row r="858028" spans="2:4">
      <c r="B858028" s="421"/>
      <c r="D858028" s="422"/>
    </row>
    <row r="858029" spans="2:4">
      <c r="B858029" s="421"/>
      <c r="D858029" s="422"/>
    </row>
    <row r="858030" spans="2:4">
      <c r="B858030" s="421"/>
      <c r="D858030" s="422"/>
    </row>
    <row r="858031" spans="2:4">
      <c r="B858031" s="421"/>
      <c r="D858031" s="422"/>
    </row>
    <row r="858032" spans="2:4">
      <c r="B858032" s="421"/>
      <c r="D858032" s="422"/>
    </row>
    <row r="858033" spans="2:4">
      <c r="B858033" s="421"/>
      <c r="D858033" s="422"/>
    </row>
    <row r="858034" spans="2:4">
      <c r="B858034" s="421"/>
      <c r="D858034" s="422"/>
    </row>
    <row r="858035" spans="2:4">
      <c r="B858035" s="421"/>
      <c r="D858035" s="422"/>
    </row>
    <row r="858036" spans="2:4">
      <c r="B858036" s="421"/>
      <c r="D858036" s="422"/>
    </row>
    <row r="858037" spans="2:4">
      <c r="B858037" s="421"/>
      <c r="D858037" s="422"/>
    </row>
    <row r="858038" spans="2:4">
      <c r="B858038" s="421"/>
      <c r="D858038" s="422"/>
    </row>
    <row r="858039" spans="2:4">
      <c r="B858039" s="421"/>
      <c r="D858039" s="422"/>
    </row>
    <row r="858040" spans="2:4">
      <c r="B858040" s="421"/>
      <c r="D858040" s="422"/>
    </row>
    <row r="858041" spans="2:4">
      <c r="B858041" s="421"/>
      <c r="D858041" s="422"/>
    </row>
    <row r="858042" spans="2:4">
      <c r="B858042" s="421"/>
      <c r="D858042" s="422"/>
    </row>
    <row r="858043" spans="2:4">
      <c r="B858043" s="421"/>
      <c r="D858043" s="422"/>
    </row>
    <row r="858044" spans="2:4">
      <c r="B858044" s="421"/>
      <c r="D858044" s="422"/>
    </row>
    <row r="858045" spans="2:4">
      <c r="B858045" s="421"/>
      <c r="D858045" s="422"/>
    </row>
    <row r="858046" spans="2:4">
      <c r="B858046" s="421"/>
      <c r="D858046" s="422"/>
    </row>
    <row r="858047" spans="2:4">
      <c r="B858047" s="421"/>
      <c r="D858047" s="422"/>
    </row>
    <row r="858048" spans="2:4">
      <c r="B858048" s="421"/>
      <c r="D858048" s="422"/>
    </row>
    <row r="858049" spans="2:4">
      <c r="B858049" s="421"/>
      <c r="D858049" s="422"/>
    </row>
    <row r="858050" spans="2:4">
      <c r="B858050" s="421"/>
      <c r="D858050" s="422"/>
    </row>
    <row r="858051" spans="2:4">
      <c r="B858051" s="421"/>
      <c r="D858051" s="422"/>
    </row>
    <row r="858052" spans="2:4">
      <c r="B858052" s="421"/>
      <c r="D858052" s="422"/>
    </row>
    <row r="858053" spans="2:4">
      <c r="B858053" s="421"/>
      <c r="D858053" s="422"/>
    </row>
    <row r="858054" spans="2:4">
      <c r="B858054" s="421"/>
      <c r="D858054" s="422"/>
    </row>
    <row r="858055" spans="2:4">
      <c r="B858055" s="421"/>
      <c r="D858055" s="422"/>
    </row>
    <row r="858056" spans="2:4">
      <c r="B858056" s="421"/>
      <c r="D858056" s="422"/>
    </row>
    <row r="858057" spans="2:4">
      <c r="B858057" s="421"/>
      <c r="D858057" s="422"/>
    </row>
    <row r="858058" spans="2:4">
      <c r="B858058" s="421"/>
      <c r="D858058" s="422"/>
    </row>
    <row r="858059" spans="2:4">
      <c r="B858059" s="421"/>
      <c r="D858059" s="422"/>
    </row>
    <row r="858060" spans="2:4">
      <c r="B858060" s="421"/>
      <c r="D858060" s="422"/>
    </row>
    <row r="858061" spans="2:4">
      <c r="B858061" s="421"/>
      <c r="D858061" s="422"/>
    </row>
    <row r="858062" spans="2:4">
      <c r="B858062" s="421"/>
      <c r="D858062" s="422"/>
    </row>
    <row r="858063" spans="2:4">
      <c r="B858063" s="421"/>
      <c r="D858063" s="422"/>
    </row>
    <row r="858064" spans="2:4">
      <c r="B858064" s="421"/>
      <c r="D858064" s="422"/>
    </row>
    <row r="858065" spans="2:4">
      <c r="B858065" s="421"/>
      <c r="D858065" s="422"/>
    </row>
    <row r="858066" spans="2:4">
      <c r="B858066" s="421"/>
      <c r="D858066" s="422"/>
    </row>
    <row r="858067" spans="2:4">
      <c r="B858067" s="421"/>
      <c r="D858067" s="422"/>
    </row>
    <row r="858068" spans="2:4">
      <c r="B858068" s="421"/>
      <c r="D858068" s="422"/>
    </row>
    <row r="858069" spans="2:4">
      <c r="B858069" s="421"/>
      <c r="D858069" s="422"/>
    </row>
    <row r="858070" spans="2:4">
      <c r="B858070" s="421"/>
      <c r="D858070" s="422"/>
    </row>
    <row r="858071" spans="2:4">
      <c r="B858071" s="421"/>
      <c r="D858071" s="422"/>
    </row>
    <row r="858072" spans="2:4">
      <c r="B858072" s="421"/>
      <c r="D858072" s="422"/>
    </row>
    <row r="858073" spans="2:4">
      <c r="B858073" s="421"/>
      <c r="D858073" s="422"/>
    </row>
    <row r="858074" spans="2:4">
      <c r="B858074" s="421"/>
      <c r="D858074" s="422"/>
    </row>
    <row r="858075" spans="2:4">
      <c r="B858075" s="421"/>
      <c r="D858075" s="422"/>
    </row>
    <row r="858076" spans="2:4">
      <c r="B858076" s="421"/>
      <c r="D858076" s="422"/>
    </row>
    <row r="858077" spans="2:4">
      <c r="B858077" s="421"/>
      <c r="D858077" s="422"/>
    </row>
    <row r="858078" spans="2:4">
      <c r="B858078" s="421"/>
      <c r="D858078" s="422"/>
    </row>
    <row r="858079" spans="2:4">
      <c r="B858079" s="421"/>
      <c r="D858079" s="422"/>
    </row>
    <row r="858080" spans="2:4">
      <c r="B858080" s="421"/>
      <c r="D858080" s="422"/>
    </row>
    <row r="858081" spans="2:4">
      <c r="B858081" s="421"/>
      <c r="D858081" s="422"/>
    </row>
    <row r="858082" spans="2:4">
      <c r="B858082" s="421"/>
      <c r="D858082" s="422"/>
    </row>
    <row r="858083" spans="2:4">
      <c r="B858083" s="421"/>
      <c r="D858083" s="422"/>
    </row>
    <row r="858084" spans="2:4">
      <c r="B858084" s="421"/>
      <c r="D858084" s="422"/>
    </row>
    <row r="858085" spans="2:4">
      <c r="B858085" s="421"/>
      <c r="D858085" s="422"/>
    </row>
    <row r="858086" spans="2:4">
      <c r="B858086" s="421"/>
      <c r="D858086" s="422"/>
    </row>
    <row r="858087" spans="2:4">
      <c r="B858087" s="421"/>
      <c r="D858087" s="422"/>
    </row>
    <row r="858088" spans="2:4">
      <c r="B858088" s="421"/>
      <c r="D858088" s="422"/>
    </row>
    <row r="858089" spans="2:4">
      <c r="B858089" s="421"/>
      <c r="D858089" s="422"/>
    </row>
    <row r="858090" spans="2:4">
      <c r="B858090" s="421"/>
      <c r="D858090" s="422"/>
    </row>
    <row r="858091" spans="2:4">
      <c r="B858091" s="421"/>
      <c r="D858091" s="422"/>
    </row>
    <row r="858092" spans="2:4">
      <c r="B858092" s="421"/>
      <c r="D858092" s="422"/>
    </row>
    <row r="858093" spans="2:4">
      <c r="B858093" s="421"/>
      <c r="D858093" s="422"/>
    </row>
    <row r="858094" spans="2:4">
      <c r="B858094" s="421"/>
      <c r="D858094" s="422"/>
    </row>
    <row r="858095" spans="2:4">
      <c r="B858095" s="421"/>
      <c r="D858095" s="422"/>
    </row>
    <row r="858096" spans="2:4">
      <c r="B858096" s="421"/>
      <c r="D858096" s="422"/>
    </row>
    <row r="858097" spans="2:4">
      <c r="B858097" s="421"/>
      <c r="D858097" s="422"/>
    </row>
    <row r="858098" spans="2:4">
      <c r="B858098" s="421"/>
      <c r="D858098" s="422"/>
    </row>
    <row r="858099" spans="2:4">
      <c r="B858099" s="421"/>
      <c r="D858099" s="422"/>
    </row>
    <row r="858100" spans="2:4">
      <c r="B858100" s="421"/>
      <c r="D858100" s="422"/>
    </row>
    <row r="858101" spans="2:4">
      <c r="B858101" s="421"/>
      <c r="D858101" s="422"/>
    </row>
    <row r="858102" spans="2:4">
      <c r="B858102" s="421"/>
      <c r="D858102" s="422"/>
    </row>
    <row r="858103" spans="2:4">
      <c r="B858103" s="421"/>
      <c r="D858103" s="422"/>
    </row>
    <row r="858104" spans="2:4">
      <c r="B858104" s="421"/>
      <c r="D858104" s="422"/>
    </row>
    <row r="858105" spans="2:4">
      <c r="B858105" s="421"/>
      <c r="D858105" s="422"/>
    </row>
    <row r="858106" spans="2:4">
      <c r="B858106" s="421"/>
      <c r="D858106" s="422"/>
    </row>
    <row r="858107" spans="2:4">
      <c r="B858107" s="421"/>
      <c r="D858107" s="422"/>
    </row>
    <row r="858108" spans="2:4">
      <c r="B858108" s="421"/>
      <c r="D858108" s="422"/>
    </row>
    <row r="858109" spans="2:4">
      <c r="B858109" s="421"/>
      <c r="D858109" s="422"/>
    </row>
    <row r="858110" spans="2:4">
      <c r="B858110" s="421"/>
      <c r="D858110" s="422"/>
    </row>
    <row r="858111" spans="2:4">
      <c r="B858111" s="421"/>
      <c r="D858111" s="422"/>
    </row>
    <row r="858112" spans="2:4">
      <c r="B858112" s="421"/>
      <c r="D858112" s="422"/>
    </row>
    <row r="858113" spans="2:4">
      <c r="B858113" s="421"/>
      <c r="D858113" s="422"/>
    </row>
    <row r="858114" spans="2:4">
      <c r="B858114" s="421"/>
      <c r="D858114" s="422"/>
    </row>
    <row r="858115" spans="2:4">
      <c r="B858115" s="421"/>
      <c r="D858115" s="422"/>
    </row>
    <row r="858116" spans="2:4">
      <c r="B858116" s="421"/>
      <c r="D858116" s="422"/>
    </row>
    <row r="858117" spans="2:4">
      <c r="B858117" s="421"/>
      <c r="D858117" s="422"/>
    </row>
    <row r="858118" spans="2:4">
      <c r="B858118" s="421"/>
      <c r="D858118" s="422"/>
    </row>
    <row r="858119" spans="2:4">
      <c r="B858119" s="421"/>
      <c r="D858119" s="422"/>
    </row>
    <row r="858120" spans="2:4">
      <c r="B858120" s="421"/>
      <c r="D858120" s="422"/>
    </row>
    <row r="858121" spans="2:4">
      <c r="B858121" s="421"/>
      <c r="D858121" s="422"/>
    </row>
    <row r="858122" spans="2:4">
      <c r="B858122" s="421"/>
      <c r="D858122" s="422"/>
    </row>
    <row r="858123" spans="2:4">
      <c r="B858123" s="421"/>
      <c r="D858123" s="422"/>
    </row>
    <row r="858124" spans="2:4">
      <c r="B858124" s="421"/>
      <c r="D858124" s="422"/>
    </row>
    <row r="858125" spans="2:4">
      <c r="B858125" s="421"/>
      <c r="D858125" s="422"/>
    </row>
    <row r="858126" spans="2:4">
      <c r="B858126" s="421"/>
      <c r="D858126" s="422"/>
    </row>
    <row r="858127" spans="2:4">
      <c r="B858127" s="421"/>
      <c r="D858127" s="422"/>
    </row>
    <row r="858128" spans="2:4">
      <c r="B858128" s="421"/>
      <c r="D858128" s="422"/>
    </row>
    <row r="858129" spans="2:4">
      <c r="B858129" s="421"/>
      <c r="D858129" s="422"/>
    </row>
    <row r="858130" spans="2:4">
      <c r="B858130" s="421"/>
      <c r="D858130" s="422"/>
    </row>
    <row r="858131" spans="2:4">
      <c r="B858131" s="421"/>
      <c r="D858131" s="422"/>
    </row>
    <row r="858132" spans="2:4">
      <c r="B858132" s="421"/>
      <c r="D858132" s="422"/>
    </row>
    <row r="858133" spans="2:4">
      <c r="B858133" s="421"/>
      <c r="D858133" s="422"/>
    </row>
    <row r="858134" spans="2:4">
      <c r="B858134" s="421"/>
      <c r="D858134" s="422"/>
    </row>
    <row r="858135" spans="2:4">
      <c r="B858135" s="421"/>
      <c r="D858135" s="422"/>
    </row>
    <row r="858136" spans="2:4">
      <c r="B858136" s="421"/>
      <c r="D858136" s="422"/>
    </row>
    <row r="858137" spans="2:4">
      <c r="B858137" s="421"/>
      <c r="D858137" s="422"/>
    </row>
    <row r="858138" spans="2:4">
      <c r="B858138" s="421"/>
      <c r="D858138" s="422"/>
    </row>
    <row r="858139" spans="2:4">
      <c r="B858139" s="421"/>
      <c r="D858139" s="422"/>
    </row>
    <row r="858140" spans="2:4">
      <c r="B858140" s="421"/>
      <c r="D858140" s="422"/>
    </row>
    <row r="858141" spans="2:4">
      <c r="B858141" s="421"/>
      <c r="D858141" s="422"/>
    </row>
    <row r="858142" spans="2:4">
      <c r="B858142" s="421"/>
      <c r="D858142" s="422"/>
    </row>
    <row r="858143" spans="2:4">
      <c r="B858143" s="421"/>
      <c r="D858143" s="422"/>
    </row>
    <row r="858144" spans="2:4">
      <c r="B858144" s="421"/>
      <c r="D858144" s="422"/>
    </row>
    <row r="858145" spans="2:4">
      <c r="B858145" s="421"/>
      <c r="D858145" s="422"/>
    </row>
    <row r="858146" spans="2:4">
      <c r="B858146" s="421"/>
      <c r="D858146" s="422"/>
    </row>
    <row r="858147" spans="2:4">
      <c r="B858147" s="421"/>
      <c r="D858147" s="422"/>
    </row>
    <row r="858148" spans="2:4">
      <c r="B858148" s="421"/>
      <c r="D858148" s="422"/>
    </row>
    <row r="858149" spans="2:4">
      <c r="B858149" s="421"/>
      <c r="D858149" s="422"/>
    </row>
    <row r="858150" spans="2:4">
      <c r="B858150" s="421"/>
      <c r="D858150" s="422"/>
    </row>
    <row r="858151" spans="2:4">
      <c r="B858151" s="421"/>
      <c r="D858151" s="422"/>
    </row>
    <row r="858152" spans="2:4">
      <c r="B858152" s="421"/>
      <c r="D858152" s="422"/>
    </row>
    <row r="858153" spans="2:4">
      <c r="B858153" s="421"/>
      <c r="D858153" s="422"/>
    </row>
    <row r="858154" spans="2:4">
      <c r="B858154" s="421"/>
      <c r="D858154" s="422"/>
    </row>
    <row r="858155" spans="2:4">
      <c r="B858155" s="421"/>
      <c r="D858155" s="422"/>
    </row>
    <row r="858156" spans="2:4">
      <c r="B858156" s="421"/>
      <c r="D858156" s="422"/>
    </row>
    <row r="858157" spans="2:4">
      <c r="B858157" s="421"/>
      <c r="D858157" s="422"/>
    </row>
    <row r="858158" spans="2:4">
      <c r="B858158" s="421"/>
      <c r="D858158" s="422"/>
    </row>
    <row r="858159" spans="2:4">
      <c r="B858159" s="421"/>
      <c r="D858159" s="422"/>
    </row>
    <row r="858160" spans="2:4">
      <c r="B858160" s="421"/>
      <c r="D858160" s="422"/>
    </row>
    <row r="858161" spans="2:4">
      <c r="B858161" s="421"/>
      <c r="D858161" s="422"/>
    </row>
    <row r="858162" spans="2:4">
      <c r="B858162" s="421"/>
      <c r="D858162" s="422"/>
    </row>
    <row r="858163" spans="2:4">
      <c r="B858163" s="421"/>
      <c r="D858163" s="422"/>
    </row>
    <row r="858164" spans="2:4">
      <c r="B858164" s="421"/>
      <c r="D858164" s="422"/>
    </row>
    <row r="858165" spans="2:4">
      <c r="B858165" s="421"/>
      <c r="D858165" s="422"/>
    </row>
    <row r="858166" spans="2:4">
      <c r="B858166" s="421"/>
      <c r="D858166" s="422"/>
    </row>
    <row r="858167" spans="2:4">
      <c r="B858167" s="421"/>
      <c r="D858167" s="422"/>
    </row>
    <row r="858168" spans="2:4">
      <c r="B858168" s="421"/>
      <c r="D858168" s="422"/>
    </row>
    <row r="858169" spans="2:4">
      <c r="B858169" s="421"/>
      <c r="D858169" s="422"/>
    </row>
    <row r="858170" spans="2:4">
      <c r="B858170" s="421"/>
      <c r="D858170" s="422"/>
    </row>
    <row r="858171" spans="2:4">
      <c r="B858171" s="421"/>
      <c r="D858171" s="422"/>
    </row>
    <row r="858172" spans="2:4">
      <c r="B858172" s="421"/>
      <c r="D858172" s="422"/>
    </row>
    <row r="858173" spans="2:4">
      <c r="B858173" s="421"/>
      <c r="D858173" s="422"/>
    </row>
    <row r="858174" spans="2:4">
      <c r="B858174" s="421"/>
      <c r="D858174" s="422"/>
    </row>
    <row r="858175" spans="2:4">
      <c r="B858175" s="421"/>
      <c r="D858175" s="422"/>
    </row>
    <row r="858176" spans="2:4">
      <c r="B858176" s="421"/>
      <c r="D858176" s="422"/>
    </row>
    <row r="858177" spans="2:4">
      <c r="B858177" s="421"/>
      <c r="D858177" s="422"/>
    </row>
    <row r="858178" spans="2:4">
      <c r="B858178" s="421"/>
      <c r="D858178" s="422"/>
    </row>
    <row r="858179" spans="2:4">
      <c r="B858179" s="421"/>
      <c r="D858179" s="422"/>
    </row>
    <row r="858180" spans="2:4">
      <c r="B858180" s="421"/>
      <c r="D858180" s="422"/>
    </row>
    <row r="858181" spans="2:4">
      <c r="B858181" s="421"/>
      <c r="D858181" s="422"/>
    </row>
    <row r="858182" spans="2:4">
      <c r="B858182" s="421"/>
      <c r="D858182" s="422"/>
    </row>
    <row r="858183" spans="2:4">
      <c r="B858183" s="421"/>
      <c r="D858183" s="422"/>
    </row>
    <row r="858184" spans="2:4">
      <c r="B858184" s="421"/>
      <c r="D858184" s="422"/>
    </row>
    <row r="858185" spans="2:4">
      <c r="B858185" s="421"/>
      <c r="D858185" s="422"/>
    </row>
    <row r="858186" spans="2:4">
      <c r="B858186" s="421"/>
      <c r="D858186" s="422"/>
    </row>
    <row r="858187" spans="2:4">
      <c r="B858187" s="421"/>
      <c r="D858187" s="422"/>
    </row>
    <row r="858188" spans="2:4">
      <c r="B858188" s="421"/>
      <c r="D858188" s="422"/>
    </row>
    <row r="858189" spans="2:4">
      <c r="B858189" s="421"/>
      <c r="D858189" s="422"/>
    </row>
    <row r="858190" spans="2:4">
      <c r="B858190" s="421"/>
      <c r="D858190" s="422"/>
    </row>
    <row r="858191" spans="2:4">
      <c r="B858191" s="421"/>
      <c r="D858191" s="422"/>
    </row>
    <row r="858192" spans="2:4">
      <c r="B858192" s="421"/>
      <c r="D858192" s="422"/>
    </row>
    <row r="858193" spans="2:4">
      <c r="B858193" s="421"/>
      <c r="D858193" s="422"/>
    </row>
    <row r="858194" spans="2:4">
      <c r="B858194" s="421"/>
      <c r="D858194" s="422"/>
    </row>
    <row r="858195" spans="2:4">
      <c r="B858195" s="421"/>
      <c r="D858195" s="422"/>
    </row>
    <row r="858196" spans="2:4">
      <c r="B858196" s="421"/>
      <c r="D858196" s="422"/>
    </row>
    <row r="858197" spans="2:4">
      <c r="B858197" s="421"/>
      <c r="D858197" s="422"/>
    </row>
    <row r="858198" spans="2:4">
      <c r="B858198" s="421"/>
      <c r="D858198" s="422"/>
    </row>
    <row r="858199" spans="2:4">
      <c r="B858199" s="421"/>
      <c r="D858199" s="422"/>
    </row>
    <row r="858200" spans="2:4">
      <c r="B858200" s="421"/>
      <c r="D858200" s="422"/>
    </row>
    <row r="858201" spans="2:4">
      <c r="B858201" s="421"/>
      <c r="D858201" s="422"/>
    </row>
    <row r="858202" spans="2:4">
      <c r="B858202" s="421"/>
      <c r="D858202" s="422"/>
    </row>
    <row r="858203" spans="2:4">
      <c r="B858203" s="421"/>
      <c r="D858203" s="422"/>
    </row>
    <row r="858204" spans="2:4">
      <c r="B858204" s="421"/>
      <c r="D858204" s="422"/>
    </row>
    <row r="858205" spans="2:4">
      <c r="B858205" s="421"/>
      <c r="D858205" s="422"/>
    </row>
    <row r="858206" spans="2:4">
      <c r="B858206" s="421"/>
      <c r="D858206" s="422"/>
    </row>
    <row r="858207" spans="2:4">
      <c r="B858207" s="421"/>
      <c r="D858207" s="422"/>
    </row>
    <row r="858208" spans="2:4">
      <c r="B858208" s="421"/>
      <c r="D858208" s="422"/>
    </row>
    <row r="858209" spans="2:4">
      <c r="B858209" s="421"/>
      <c r="D858209" s="422"/>
    </row>
    <row r="858210" spans="2:4">
      <c r="B858210" s="421"/>
      <c r="D858210" s="422"/>
    </row>
    <row r="858211" spans="2:4">
      <c r="B858211" s="421"/>
      <c r="D858211" s="422"/>
    </row>
    <row r="858212" spans="2:4">
      <c r="B858212" s="421"/>
      <c r="D858212" s="422"/>
    </row>
    <row r="858213" spans="2:4">
      <c r="B858213" s="421"/>
      <c r="D858213" s="422"/>
    </row>
    <row r="858214" spans="2:4">
      <c r="B858214" s="421"/>
      <c r="D858214" s="422"/>
    </row>
    <row r="858215" spans="2:4">
      <c r="B858215" s="421"/>
      <c r="D858215" s="422"/>
    </row>
    <row r="858216" spans="2:4">
      <c r="B858216" s="421"/>
      <c r="D858216" s="422"/>
    </row>
    <row r="858217" spans="2:4">
      <c r="B858217" s="421"/>
      <c r="D858217" s="422"/>
    </row>
    <row r="858218" spans="2:4">
      <c r="B858218" s="421"/>
      <c r="D858218" s="422"/>
    </row>
    <row r="858219" spans="2:4">
      <c r="B858219" s="421"/>
      <c r="D858219" s="422"/>
    </row>
    <row r="858220" spans="2:4">
      <c r="B858220" s="421"/>
      <c r="D858220" s="422"/>
    </row>
    <row r="858221" spans="2:4">
      <c r="B858221" s="421"/>
      <c r="D858221" s="422"/>
    </row>
    <row r="858222" spans="2:4">
      <c r="B858222" s="421"/>
      <c r="D858222" s="422"/>
    </row>
    <row r="858223" spans="2:4">
      <c r="B858223" s="421"/>
      <c r="D858223" s="422"/>
    </row>
    <row r="858224" spans="2:4">
      <c r="B858224" s="421"/>
      <c r="D858224" s="422"/>
    </row>
    <row r="858225" spans="2:4">
      <c r="B858225" s="421"/>
      <c r="D858225" s="422"/>
    </row>
    <row r="858226" spans="2:4">
      <c r="B858226" s="421"/>
      <c r="D858226" s="422"/>
    </row>
    <row r="858227" spans="2:4">
      <c r="B858227" s="421"/>
      <c r="D858227" s="422"/>
    </row>
    <row r="858228" spans="2:4">
      <c r="B858228" s="421"/>
      <c r="D858228" s="422"/>
    </row>
    <row r="858229" spans="2:4">
      <c r="B858229" s="421"/>
      <c r="D858229" s="422"/>
    </row>
    <row r="858230" spans="2:4">
      <c r="B858230" s="421"/>
      <c r="D858230" s="422"/>
    </row>
    <row r="858231" spans="2:4">
      <c r="B858231" s="421"/>
      <c r="D858231" s="422"/>
    </row>
    <row r="858232" spans="2:4">
      <c r="B858232" s="421"/>
      <c r="D858232" s="422"/>
    </row>
    <row r="858233" spans="2:4">
      <c r="B858233" s="421"/>
      <c r="D858233" s="422"/>
    </row>
    <row r="858234" spans="2:4">
      <c r="B858234" s="421"/>
      <c r="D858234" s="422"/>
    </row>
    <row r="858235" spans="2:4">
      <c r="B858235" s="421"/>
      <c r="D858235" s="422"/>
    </row>
    <row r="858236" spans="2:4">
      <c r="B858236" s="421"/>
      <c r="D858236" s="422"/>
    </row>
    <row r="858237" spans="2:4">
      <c r="B858237" s="421"/>
      <c r="D858237" s="422"/>
    </row>
    <row r="858238" spans="2:4">
      <c r="B858238" s="421"/>
      <c r="D858238" s="422"/>
    </row>
    <row r="858239" spans="2:4">
      <c r="B858239" s="421"/>
      <c r="D858239" s="422"/>
    </row>
    <row r="858240" spans="2:4">
      <c r="B858240" s="421"/>
      <c r="D858240" s="422"/>
    </row>
    <row r="858241" spans="2:4">
      <c r="B858241" s="421"/>
      <c r="D858241" s="422"/>
    </row>
    <row r="858242" spans="2:4">
      <c r="B858242" s="421"/>
      <c r="D858242" s="422"/>
    </row>
    <row r="858243" spans="2:4">
      <c r="B858243" s="421"/>
      <c r="D858243" s="422"/>
    </row>
    <row r="858244" spans="2:4">
      <c r="B858244" s="421"/>
      <c r="D858244" s="422"/>
    </row>
    <row r="858245" spans="2:4">
      <c r="B858245" s="421"/>
      <c r="D858245" s="422"/>
    </row>
    <row r="858246" spans="2:4">
      <c r="B858246" s="421"/>
      <c r="D858246" s="422"/>
    </row>
    <row r="858247" spans="2:4">
      <c r="B858247" s="421"/>
      <c r="D858247" s="422"/>
    </row>
    <row r="858248" spans="2:4">
      <c r="B858248" s="421"/>
      <c r="D858248" s="422"/>
    </row>
    <row r="858249" spans="2:4">
      <c r="B858249" s="421"/>
      <c r="D858249" s="422"/>
    </row>
    <row r="858250" spans="2:4">
      <c r="B858250" s="421"/>
      <c r="D858250" s="422"/>
    </row>
    <row r="858251" spans="2:4">
      <c r="B858251" s="421"/>
      <c r="D858251" s="422"/>
    </row>
    <row r="858252" spans="2:4">
      <c r="B858252" s="421"/>
      <c r="D858252" s="422"/>
    </row>
    <row r="858253" spans="2:4">
      <c r="B858253" s="421"/>
      <c r="D858253" s="422"/>
    </row>
    <row r="858254" spans="2:4">
      <c r="B858254" s="421"/>
      <c r="D858254" s="422"/>
    </row>
    <row r="858255" spans="2:4">
      <c r="B858255" s="421"/>
      <c r="D858255" s="422"/>
    </row>
    <row r="858256" spans="2:4">
      <c r="B858256" s="421"/>
      <c r="D858256" s="422"/>
    </row>
    <row r="858257" spans="2:4">
      <c r="B858257" s="421"/>
      <c r="D858257" s="422"/>
    </row>
    <row r="858258" spans="2:4">
      <c r="B858258" s="421"/>
      <c r="D858258" s="422"/>
    </row>
    <row r="858259" spans="2:4">
      <c r="B858259" s="421"/>
      <c r="D858259" s="422"/>
    </row>
    <row r="858260" spans="2:4">
      <c r="B858260" s="421"/>
      <c r="D858260" s="422"/>
    </row>
    <row r="858261" spans="2:4">
      <c r="B858261" s="421"/>
      <c r="D858261" s="422"/>
    </row>
    <row r="858262" spans="2:4">
      <c r="B858262" s="421"/>
      <c r="D858262" s="422"/>
    </row>
    <row r="858263" spans="2:4">
      <c r="B858263" s="421"/>
      <c r="D858263" s="422"/>
    </row>
    <row r="858264" spans="2:4">
      <c r="B858264" s="421"/>
      <c r="D858264" s="422"/>
    </row>
    <row r="858265" spans="2:4">
      <c r="B858265" s="421"/>
      <c r="D858265" s="422"/>
    </row>
    <row r="858266" spans="2:4">
      <c r="B858266" s="421"/>
      <c r="D858266" s="422"/>
    </row>
    <row r="858267" spans="2:4">
      <c r="B858267" s="421"/>
      <c r="D858267" s="422"/>
    </row>
    <row r="858268" spans="2:4">
      <c r="B858268" s="421"/>
      <c r="D858268" s="422"/>
    </row>
    <row r="858269" spans="2:4">
      <c r="B858269" s="421"/>
      <c r="D858269" s="422"/>
    </row>
    <row r="858270" spans="2:4">
      <c r="B858270" s="421"/>
      <c r="D858270" s="422"/>
    </row>
    <row r="858271" spans="2:4">
      <c r="B858271" s="421"/>
      <c r="D858271" s="422"/>
    </row>
    <row r="858272" spans="2:4">
      <c r="B858272" s="421"/>
      <c r="D858272" s="422"/>
    </row>
    <row r="858273" spans="2:4">
      <c r="B858273" s="421"/>
      <c r="D858273" s="422"/>
    </row>
    <row r="858274" spans="2:4">
      <c r="B858274" s="421"/>
      <c r="D858274" s="422"/>
    </row>
    <row r="858275" spans="2:4">
      <c r="B858275" s="421"/>
      <c r="D858275" s="422"/>
    </row>
    <row r="858276" spans="2:4">
      <c r="B858276" s="421"/>
      <c r="D858276" s="422"/>
    </row>
    <row r="858277" spans="2:4">
      <c r="B858277" s="421"/>
      <c r="D858277" s="422"/>
    </row>
    <row r="858278" spans="2:4">
      <c r="B858278" s="421"/>
      <c r="D858278" s="422"/>
    </row>
    <row r="858279" spans="2:4">
      <c r="B858279" s="421"/>
      <c r="D858279" s="422"/>
    </row>
    <row r="858280" spans="2:4">
      <c r="B858280" s="421"/>
      <c r="D858280" s="422"/>
    </row>
    <row r="858281" spans="2:4">
      <c r="B858281" s="421"/>
      <c r="D858281" s="422"/>
    </row>
    <row r="858282" spans="2:4">
      <c r="B858282" s="421"/>
      <c r="D858282" s="422"/>
    </row>
    <row r="858283" spans="2:4">
      <c r="B858283" s="421"/>
      <c r="D858283" s="422"/>
    </row>
    <row r="858284" spans="2:4">
      <c r="B858284" s="421"/>
      <c r="D858284" s="422"/>
    </row>
    <row r="858285" spans="2:4">
      <c r="B858285" s="421"/>
      <c r="D858285" s="422"/>
    </row>
    <row r="858286" spans="2:4">
      <c r="B858286" s="421"/>
      <c r="D858286" s="422"/>
    </row>
    <row r="858287" spans="2:4">
      <c r="B858287" s="421"/>
      <c r="D858287" s="422"/>
    </row>
    <row r="858288" spans="2:4">
      <c r="B858288" s="421"/>
      <c r="D858288" s="422"/>
    </row>
    <row r="858289" spans="2:4">
      <c r="B858289" s="421"/>
      <c r="D858289" s="422"/>
    </row>
    <row r="858290" spans="2:4">
      <c r="B858290" s="421"/>
      <c r="D858290" s="422"/>
    </row>
    <row r="858291" spans="2:4">
      <c r="B858291" s="421"/>
      <c r="D858291" s="422"/>
    </row>
    <row r="858292" spans="2:4">
      <c r="B858292" s="421"/>
      <c r="D858292" s="422"/>
    </row>
    <row r="858293" spans="2:4">
      <c r="B858293" s="421"/>
      <c r="D858293" s="422"/>
    </row>
    <row r="858294" spans="2:4">
      <c r="B858294" s="421"/>
      <c r="D858294" s="422"/>
    </row>
    <row r="858295" spans="2:4">
      <c r="B858295" s="421"/>
      <c r="D858295" s="422"/>
    </row>
    <row r="858296" spans="2:4">
      <c r="B858296" s="421"/>
      <c r="D858296" s="422"/>
    </row>
    <row r="858297" spans="2:4">
      <c r="B858297" s="421"/>
      <c r="D858297" s="422"/>
    </row>
    <row r="858298" spans="2:4">
      <c r="B858298" s="421"/>
      <c r="D858298" s="422"/>
    </row>
    <row r="858299" spans="2:4">
      <c r="B858299" s="421"/>
      <c r="D858299" s="422"/>
    </row>
    <row r="858300" spans="2:4">
      <c r="B858300" s="421"/>
      <c r="D858300" s="422"/>
    </row>
    <row r="858301" spans="2:4">
      <c r="B858301" s="421"/>
      <c r="D858301" s="422"/>
    </row>
    <row r="858302" spans="2:4">
      <c r="B858302" s="421"/>
      <c r="D858302" s="422"/>
    </row>
    <row r="858303" spans="2:4">
      <c r="B858303" s="421"/>
      <c r="D858303" s="422"/>
    </row>
    <row r="858304" spans="2:4">
      <c r="B858304" s="421"/>
      <c r="D858304" s="422"/>
    </row>
    <row r="858305" spans="2:4">
      <c r="B858305" s="421"/>
      <c r="D858305" s="422"/>
    </row>
    <row r="858306" spans="2:4">
      <c r="B858306" s="421"/>
      <c r="D858306" s="422"/>
    </row>
    <row r="858307" spans="2:4">
      <c r="B858307" s="421"/>
      <c r="D858307" s="422"/>
    </row>
    <row r="858308" spans="2:4">
      <c r="B858308" s="421"/>
      <c r="D858308" s="422"/>
    </row>
    <row r="858309" spans="2:4">
      <c r="B858309" s="421"/>
      <c r="D858309" s="422"/>
    </row>
    <row r="858310" spans="2:4">
      <c r="B858310" s="421"/>
      <c r="D858310" s="422"/>
    </row>
    <row r="858311" spans="2:4">
      <c r="B858311" s="421"/>
      <c r="D858311" s="422"/>
    </row>
    <row r="858312" spans="2:4">
      <c r="B858312" s="421"/>
      <c r="D858312" s="422"/>
    </row>
    <row r="858313" spans="2:4">
      <c r="B858313" s="421"/>
      <c r="D858313" s="422"/>
    </row>
    <row r="858314" spans="2:4">
      <c r="B858314" s="421"/>
      <c r="D858314" s="422"/>
    </row>
    <row r="858315" spans="2:4">
      <c r="B858315" s="421"/>
      <c r="D858315" s="422"/>
    </row>
    <row r="858316" spans="2:4">
      <c r="B858316" s="421"/>
      <c r="D858316" s="422"/>
    </row>
    <row r="858317" spans="2:4">
      <c r="B858317" s="421"/>
      <c r="D858317" s="422"/>
    </row>
    <row r="858318" spans="2:4">
      <c r="B858318" s="421"/>
      <c r="D858318" s="422"/>
    </row>
    <row r="858319" spans="2:4">
      <c r="B858319" s="421"/>
      <c r="D858319" s="422"/>
    </row>
    <row r="858320" spans="2:4">
      <c r="B858320" s="421"/>
      <c r="D858320" s="422"/>
    </row>
    <row r="858321" spans="2:4">
      <c r="B858321" s="421"/>
      <c r="D858321" s="422"/>
    </row>
    <row r="858322" spans="2:4">
      <c r="B858322" s="421"/>
      <c r="D858322" s="422"/>
    </row>
    <row r="858323" spans="2:4">
      <c r="B858323" s="421"/>
      <c r="D858323" s="422"/>
    </row>
    <row r="858324" spans="2:4">
      <c r="B858324" s="421"/>
      <c r="D858324" s="422"/>
    </row>
    <row r="858325" spans="2:4">
      <c r="B858325" s="421"/>
      <c r="D858325" s="422"/>
    </row>
    <row r="858326" spans="2:4">
      <c r="B858326" s="421"/>
      <c r="D858326" s="422"/>
    </row>
    <row r="858327" spans="2:4">
      <c r="B858327" s="421"/>
      <c r="D858327" s="422"/>
    </row>
    <row r="858328" spans="2:4">
      <c r="B858328" s="421"/>
      <c r="D858328" s="422"/>
    </row>
    <row r="858329" spans="2:4">
      <c r="B858329" s="421"/>
      <c r="D858329" s="422"/>
    </row>
    <row r="858330" spans="2:4">
      <c r="B858330" s="421"/>
      <c r="D858330" s="422"/>
    </row>
    <row r="858331" spans="2:4">
      <c r="B858331" s="421"/>
      <c r="D858331" s="422"/>
    </row>
    <row r="858332" spans="2:4">
      <c r="B858332" s="421"/>
      <c r="D858332" s="422"/>
    </row>
    <row r="858333" spans="2:4">
      <c r="B858333" s="421"/>
      <c r="D858333" s="422"/>
    </row>
    <row r="858334" spans="2:4">
      <c r="B858334" s="421"/>
      <c r="D858334" s="422"/>
    </row>
    <row r="858335" spans="2:4">
      <c r="B858335" s="421"/>
      <c r="D858335" s="422"/>
    </row>
    <row r="858336" spans="2:4">
      <c r="B858336" s="421"/>
      <c r="D858336" s="422"/>
    </row>
    <row r="858337" spans="2:4">
      <c r="B858337" s="421"/>
      <c r="D858337" s="422"/>
    </row>
    <row r="858338" spans="2:4">
      <c r="B858338" s="421"/>
      <c r="D858338" s="422"/>
    </row>
    <row r="858339" spans="2:4">
      <c r="B858339" s="421"/>
      <c r="D858339" s="422"/>
    </row>
    <row r="858340" spans="2:4">
      <c r="B858340" s="421"/>
      <c r="D858340" s="422"/>
    </row>
    <row r="858341" spans="2:4">
      <c r="B858341" s="421"/>
      <c r="D858341" s="422"/>
    </row>
    <row r="858342" spans="2:4">
      <c r="B858342" s="421"/>
      <c r="D858342" s="422"/>
    </row>
    <row r="858343" spans="2:4">
      <c r="B858343" s="421"/>
      <c r="D858343" s="422"/>
    </row>
    <row r="858344" spans="2:4">
      <c r="B858344" s="421"/>
      <c r="D858344" s="422"/>
    </row>
    <row r="858345" spans="2:4">
      <c r="B858345" s="421"/>
      <c r="D858345" s="422"/>
    </row>
    <row r="858346" spans="2:4">
      <c r="B858346" s="421"/>
      <c r="D858346" s="422"/>
    </row>
    <row r="858347" spans="2:4">
      <c r="B858347" s="421"/>
      <c r="D858347" s="422"/>
    </row>
    <row r="858348" spans="2:4">
      <c r="B858348" s="421"/>
      <c r="D858348" s="422"/>
    </row>
    <row r="858349" spans="2:4">
      <c r="B858349" s="421"/>
      <c r="D858349" s="422"/>
    </row>
    <row r="858350" spans="2:4">
      <c r="B858350" s="421"/>
      <c r="D858350" s="422"/>
    </row>
    <row r="858351" spans="2:4">
      <c r="B858351" s="421"/>
      <c r="D858351" s="422"/>
    </row>
    <row r="858352" spans="2:4">
      <c r="B858352" s="421"/>
      <c r="D858352" s="422"/>
    </row>
    <row r="858353" spans="2:4">
      <c r="B858353" s="421"/>
      <c r="D858353" s="422"/>
    </row>
    <row r="858354" spans="2:4">
      <c r="B858354" s="421"/>
      <c r="D858354" s="422"/>
    </row>
    <row r="858355" spans="2:4">
      <c r="B858355" s="421"/>
      <c r="D858355" s="422"/>
    </row>
    <row r="858356" spans="2:4">
      <c r="B858356" s="421"/>
      <c r="D858356" s="422"/>
    </row>
    <row r="858357" spans="2:4">
      <c r="B858357" s="421"/>
      <c r="D858357" s="422"/>
    </row>
    <row r="858358" spans="2:4">
      <c r="B858358" s="421"/>
      <c r="D858358" s="422"/>
    </row>
    <row r="858359" spans="2:4">
      <c r="B858359" s="421"/>
      <c r="D858359" s="422"/>
    </row>
    <row r="858360" spans="2:4">
      <c r="B858360" s="421"/>
      <c r="D858360" s="422"/>
    </row>
    <row r="858361" spans="2:4">
      <c r="B858361" s="421"/>
      <c r="D858361" s="422"/>
    </row>
    <row r="858362" spans="2:4">
      <c r="B858362" s="421"/>
      <c r="D858362" s="422"/>
    </row>
    <row r="858363" spans="2:4">
      <c r="B858363" s="421"/>
      <c r="D858363" s="422"/>
    </row>
    <row r="858364" spans="2:4">
      <c r="B858364" s="421"/>
      <c r="D858364" s="422"/>
    </row>
    <row r="858365" spans="2:4">
      <c r="B858365" s="421"/>
      <c r="D858365" s="422"/>
    </row>
    <row r="858366" spans="2:4">
      <c r="B858366" s="421"/>
      <c r="D858366" s="422"/>
    </row>
    <row r="858367" spans="2:4">
      <c r="B858367" s="421"/>
      <c r="D858367" s="422"/>
    </row>
    <row r="858368" spans="2:4">
      <c r="B858368" s="421"/>
      <c r="D858368" s="422"/>
    </row>
    <row r="858369" spans="2:4">
      <c r="B858369" s="421"/>
      <c r="D858369" s="422"/>
    </row>
    <row r="858370" spans="2:4">
      <c r="B858370" s="421"/>
      <c r="D858370" s="422"/>
    </row>
    <row r="858371" spans="2:4">
      <c r="B858371" s="421"/>
      <c r="D858371" s="422"/>
    </row>
    <row r="858372" spans="2:4">
      <c r="B858372" s="421"/>
      <c r="D858372" s="422"/>
    </row>
    <row r="858373" spans="2:4">
      <c r="B858373" s="421"/>
      <c r="D858373" s="422"/>
    </row>
    <row r="858374" spans="2:4">
      <c r="B858374" s="421"/>
      <c r="D858374" s="422"/>
    </row>
    <row r="858375" spans="2:4">
      <c r="B858375" s="421"/>
      <c r="D858375" s="422"/>
    </row>
    <row r="858376" spans="2:4">
      <c r="B858376" s="421"/>
      <c r="D858376" s="422"/>
    </row>
    <row r="858377" spans="2:4">
      <c r="B858377" s="421"/>
      <c r="D858377" s="422"/>
    </row>
    <row r="858378" spans="2:4">
      <c r="B858378" s="421"/>
      <c r="D858378" s="422"/>
    </row>
    <row r="858379" spans="2:4">
      <c r="B858379" s="421"/>
      <c r="D858379" s="422"/>
    </row>
    <row r="858380" spans="2:4">
      <c r="B858380" s="421"/>
      <c r="D858380" s="422"/>
    </row>
    <row r="858381" spans="2:4">
      <c r="B858381" s="421"/>
      <c r="D858381" s="422"/>
    </row>
    <row r="858382" spans="2:4">
      <c r="B858382" s="421"/>
      <c r="D858382" s="422"/>
    </row>
    <row r="858383" spans="2:4">
      <c r="B858383" s="421"/>
      <c r="D858383" s="422"/>
    </row>
    <row r="858384" spans="2:4">
      <c r="B858384" s="421"/>
      <c r="D858384" s="422"/>
    </row>
    <row r="858385" spans="2:4">
      <c r="B858385" s="421"/>
      <c r="D858385" s="422"/>
    </row>
    <row r="858386" spans="2:4">
      <c r="B858386" s="421"/>
      <c r="D858386" s="422"/>
    </row>
    <row r="858387" spans="2:4">
      <c r="B858387" s="421"/>
      <c r="D858387" s="422"/>
    </row>
    <row r="858388" spans="2:4">
      <c r="B858388" s="421"/>
      <c r="D858388" s="422"/>
    </row>
    <row r="858389" spans="2:4">
      <c r="B858389" s="421"/>
      <c r="D858389" s="422"/>
    </row>
    <row r="858390" spans="2:4">
      <c r="B858390" s="421"/>
      <c r="D858390" s="422"/>
    </row>
    <row r="858391" spans="2:4">
      <c r="B858391" s="421"/>
      <c r="D858391" s="422"/>
    </row>
    <row r="858392" spans="2:4">
      <c r="B858392" s="421"/>
      <c r="D858392" s="422"/>
    </row>
    <row r="858393" spans="2:4">
      <c r="B858393" s="421"/>
      <c r="D858393" s="422"/>
    </row>
    <row r="858394" spans="2:4">
      <c r="B858394" s="421"/>
      <c r="D858394" s="422"/>
    </row>
    <row r="858395" spans="2:4">
      <c r="B858395" s="421"/>
      <c r="D858395" s="422"/>
    </row>
    <row r="858396" spans="2:4">
      <c r="B858396" s="421"/>
      <c r="D858396" s="422"/>
    </row>
    <row r="858397" spans="2:4">
      <c r="B858397" s="421"/>
      <c r="D858397" s="422"/>
    </row>
    <row r="858398" spans="2:4">
      <c r="B858398" s="421"/>
      <c r="D858398" s="422"/>
    </row>
    <row r="858399" spans="2:4">
      <c r="B858399" s="421"/>
      <c r="D858399" s="422"/>
    </row>
    <row r="858400" spans="2:4">
      <c r="B858400" s="421"/>
      <c r="D858400" s="422"/>
    </row>
    <row r="858401" spans="2:4">
      <c r="B858401" s="421"/>
      <c r="D858401" s="422"/>
    </row>
    <row r="858402" spans="2:4">
      <c r="B858402" s="421"/>
      <c r="D858402" s="422"/>
    </row>
    <row r="858403" spans="2:4">
      <c r="B858403" s="421"/>
      <c r="D858403" s="422"/>
    </row>
    <row r="858404" spans="2:4">
      <c r="B858404" s="421"/>
      <c r="D858404" s="422"/>
    </row>
    <row r="858405" spans="2:4">
      <c r="B858405" s="421"/>
      <c r="D858405" s="422"/>
    </row>
    <row r="858406" spans="2:4">
      <c r="B858406" s="421"/>
      <c r="D858406" s="422"/>
    </row>
    <row r="858407" spans="2:4">
      <c r="B858407" s="421"/>
      <c r="D858407" s="422"/>
    </row>
    <row r="858408" spans="2:4">
      <c r="B858408" s="421"/>
      <c r="D858408" s="422"/>
    </row>
    <row r="858409" spans="2:4">
      <c r="B858409" s="421"/>
      <c r="D858409" s="422"/>
    </row>
    <row r="858410" spans="2:4">
      <c r="B858410" s="421"/>
      <c r="D858410" s="422"/>
    </row>
    <row r="858411" spans="2:4">
      <c r="B858411" s="421"/>
      <c r="D858411" s="422"/>
    </row>
    <row r="858412" spans="2:4">
      <c r="B858412" s="421"/>
      <c r="D858412" s="422"/>
    </row>
    <row r="858413" spans="2:4">
      <c r="B858413" s="421"/>
      <c r="D858413" s="422"/>
    </row>
    <row r="858414" spans="2:4">
      <c r="B858414" s="421"/>
      <c r="D858414" s="422"/>
    </row>
    <row r="858415" spans="2:4">
      <c r="B858415" s="421"/>
      <c r="D858415" s="422"/>
    </row>
    <row r="858416" spans="2:4">
      <c r="B858416" s="421"/>
      <c r="D858416" s="422"/>
    </row>
    <row r="858417" spans="2:4">
      <c r="B858417" s="421"/>
      <c r="D858417" s="422"/>
    </row>
    <row r="858418" spans="2:4">
      <c r="B858418" s="421"/>
      <c r="D858418" s="422"/>
    </row>
    <row r="858419" spans="2:4">
      <c r="B858419" s="421"/>
      <c r="D858419" s="422"/>
    </row>
    <row r="858420" spans="2:4">
      <c r="B858420" s="421"/>
      <c r="D858420" s="422"/>
    </row>
    <row r="858421" spans="2:4">
      <c r="B858421" s="421"/>
      <c r="D858421" s="422"/>
    </row>
    <row r="858422" spans="2:4">
      <c r="B858422" s="421"/>
      <c r="D858422" s="422"/>
    </row>
    <row r="858423" spans="2:4">
      <c r="B858423" s="421"/>
      <c r="D858423" s="422"/>
    </row>
    <row r="858424" spans="2:4">
      <c r="B858424" s="421"/>
      <c r="D858424" s="422"/>
    </row>
    <row r="858425" spans="2:4">
      <c r="B858425" s="421"/>
      <c r="D858425" s="422"/>
    </row>
    <row r="858426" spans="2:4">
      <c r="B858426" s="421"/>
      <c r="D858426" s="422"/>
    </row>
    <row r="858427" spans="2:4">
      <c r="B858427" s="421"/>
      <c r="D858427" s="422"/>
    </row>
    <row r="858428" spans="2:4">
      <c r="B858428" s="421"/>
      <c r="D858428" s="422"/>
    </row>
    <row r="858429" spans="2:4">
      <c r="B858429" s="421"/>
      <c r="D858429" s="422"/>
    </row>
    <row r="858430" spans="2:4">
      <c r="B858430" s="421"/>
      <c r="D858430" s="422"/>
    </row>
    <row r="858431" spans="2:4">
      <c r="B858431" s="421"/>
      <c r="D858431" s="422"/>
    </row>
    <row r="858432" spans="2:4">
      <c r="B858432" s="421"/>
      <c r="D858432" s="422"/>
    </row>
    <row r="858433" spans="2:4">
      <c r="B858433" s="421"/>
      <c r="D858433" s="422"/>
    </row>
    <row r="858434" spans="2:4">
      <c r="B858434" s="421"/>
      <c r="D858434" s="422"/>
    </row>
    <row r="858435" spans="2:4">
      <c r="B858435" s="421"/>
      <c r="D858435" s="422"/>
    </row>
    <row r="858436" spans="2:4">
      <c r="B858436" s="421"/>
      <c r="D858436" s="422"/>
    </row>
    <row r="858437" spans="2:4">
      <c r="B858437" s="421"/>
      <c r="D858437" s="422"/>
    </row>
    <row r="858438" spans="2:4">
      <c r="B858438" s="421"/>
      <c r="D858438" s="422"/>
    </row>
    <row r="858439" spans="2:4">
      <c r="B858439" s="421"/>
      <c r="D858439" s="422"/>
    </row>
    <row r="858440" spans="2:4">
      <c r="B858440" s="421"/>
      <c r="D858440" s="422"/>
    </row>
    <row r="858441" spans="2:4">
      <c r="B858441" s="421"/>
      <c r="D858441" s="422"/>
    </row>
    <row r="858442" spans="2:4">
      <c r="B858442" s="421"/>
      <c r="D858442" s="422"/>
    </row>
    <row r="858443" spans="2:4">
      <c r="B858443" s="421"/>
      <c r="D858443" s="422"/>
    </row>
    <row r="858444" spans="2:4">
      <c r="B858444" s="421"/>
      <c r="D858444" s="422"/>
    </row>
    <row r="858445" spans="2:4">
      <c r="B858445" s="421"/>
      <c r="D858445" s="422"/>
    </row>
    <row r="858446" spans="2:4">
      <c r="B858446" s="421"/>
      <c r="D858446" s="422"/>
    </row>
    <row r="858447" spans="2:4">
      <c r="B858447" s="421"/>
      <c r="D858447" s="422"/>
    </row>
    <row r="858448" spans="2:4">
      <c r="B858448" s="421"/>
      <c r="D858448" s="422"/>
    </row>
    <row r="858449" spans="2:4">
      <c r="B858449" s="421"/>
      <c r="D858449" s="422"/>
    </row>
    <row r="858450" spans="2:4">
      <c r="B858450" s="421"/>
      <c r="D858450" s="422"/>
    </row>
    <row r="858451" spans="2:4">
      <c r="B858451" s="421"/>
      <c r="D858451" s="422"/>
    </row>
    <row r="858452" spans="2:4">
      <c r="B858452" s="421"/>
      <c r="D858452" s="422"/>
    </row>
    <row r="858453" spans="2:4">
      <c r="B858453" s="421"/>
      <c r="D858453" s="422"/>
    </row>
    <row r="858454" spans="2:4">
      <c r="B858454" s="421"/>
      <c r="D858454" s="422"/>
    </row>
    <row r="858455" spans="2:4">
      <c r="B858455" s="421"/>
      <c r="D858455" s="422"/>
    </row>
    <row r="858456" spans="2:4">
      <c r="B858456" s="421"/>
      <c r="D858456" s="422"/>
    </row>
    <row r="858457" spans="2:4">
      <c r="B858457" s="421"/>
      <c r="D858457" s="422"/>
    </row>
    <row r="858458" spans="2:4">
      <c r="B858458" s="421"/>
      <c r="D858458" s="422"/>
    </row>
    <row r="858459" spans="2:4">
      <c r="B858459" s="421"/>
      <c r="D858459" s="422"/>
    </row>
    <row r="858460" spans="2:4">
      <c r="B858460" s="421"/>
      <c r="D858460" s="422"/>
    </row>
    <row r="858461" spans="2:4">
      <c r="B858461" s="421"/>
      <c r="D858461" s="422"/>
    </row>
    <row r="858462" spans="2:4">
      <c r="B858462" s="421"/>
      <c r="D858462" s="422"/>
    </row>
    <row r="858463" spans="2:4">
      <c r="B858463" s="421"/>
      <c r="D858463" s="422"/>
    </row>
    <row r="858464" spans="2:4">
      <c r="B858464" s="421"/>
      <c r="D858464" s="422"/>
    </row>
    <row r="858465" spans="2:4">
      <c r="B858465" s="421"/>
      <c r="D858465" s="422"/>
    </row>
    <row r="858466" spans="2:4">
      <c r="B858466" s="421"/>
      <c r="D858466" s="422"/>
    </row>
    <row r="858467" spans="2:4">
      <c r="B858467" s="421"/>
      <c r="D858467" s="422"/>
    </row>
    <row r="858468" spans="2:4">
      <c r="B858468" s="421"/>
      <c r="D858468" s="422"/>
    </row>
    <row r="858469" spans="2:4">
      <c r="B858469" s="421"/>
      <c r="D858469" s="422"/>
    </row>
    <row r="858470" spans="2:4">
      <c r="B858470" s="421"/>
      <c r="D858470" s="422"/>
    </row>
    <row r="858471" spans="2:4">
      <c r="B858471" s="421"/>
      <c r="D858471" s="422"/>
    </row>
    <row r="858472" spans="2:4">
      <c r="B858472" s="421"/>
      <c r="D858472" s="422"/>
    </row>
    <row r="858473" spans="2:4">
      <c r="B858473" s="421"/>
      <c r="D858473" s="422"/>
    </row>
    <row r="858474" spans="2:4">
      <c r="B858474" s="421"/>
      <c r="D858474" s="422"/>
    </row>
    <row r="858475" spans="2:4">
      <c r="B858475" s="421"/>
      <c r="D858475" s="422"/>
    </row>
    <row r="858476" spans="2:4">
      <c r="B858476" s="421"/>
      <c r="D858476" s="422"/>
    </row>
    <row r="858477" spans="2:4">
      <c r="B858477" s="421"/>
      <c r="D858477" s="422"/>
    </row>
    <row r="858478" spans="2:4">
      <c r="B858478" s="421"/>
      <c r="D858478" s="422"/>
    </row>
    <row r="858479" spans="2:4">
      <c r="B858479" s="421"/>
      <c r="D858479" s="422"/>
    </row>
    <row r="858480" spans="2:4">
      <c r="B858480" s="421"/>
      <c r="D858480" s="422"/>
    </row>
    <row r="858481" spans="2:4">
      <c r="B858481" s="421"/>
      <c r="D858481" s="422"/>
    </row>
    <row r="858482" spans="2:4">
      <c r="B858482" s="421"/>
      <c r="D858482" s="422"/>
    </row>
    <row r="858483" spans="2:4">
      <c r="B858483" s="421"/>
      <c r="D858483" s="422"/>
    </row>
    <row r="858484" spans="2:4">
      <c r="B858484" s="421"/>
      <c r="D858484" s="422"/>
    </row>
    <row r="858485" spans="2:4">
      <c r="B858485" s="421"/>
      <c r="D858485" s="422"/>
    </row>
    <row r="858486" spans="2:4">
      <c r="B858486" s="421"/>
      <c r="D858486" s="422"/>
    </row>
    <row r="858487" spans="2:4">
      <c r="B858487" s="421"/>
      <c r="D858487" s="422"/>
    </row>
    <row r="858488" spans="2:4">
      <c r="B858488" s="421"/>
      <c r="D858488" s="422"/>
    </row>
    <row r="858489" spans="2:4">
      <c r="B858489" s="421"/>
      <c r="D858489" s="422"/>
    </row>
    <row r="858490" spans="2:4">
      <c r="B858490" s="421"/>
      <c r="D858490" s="422"/>
    </row>
    <row r="858491" spans="2:4">
      <c r="B858491" s="421"/>
      <c r="D858491" s="422"/>
    </row>
    <row r="858492" spans="2:4">
      <c r="B858492" s="421"/>
      <c r="D858492" s="422"/>
    </row>
    <row r="858493" spans="2:4">
      <c r="B858493" s="421"/>
      <c r="D858493" s="422"/>
    </row>
    <row r="858494" spans="2:4">
      <c r="B858494" s="421"/>
      <c r="D858494" s="422"/>
    </row>
    <row r="858495" spans="2:4">
      <c r="B858495" s="421"/>
      <c r="D858495" s="422"/>
    </row>
    <row r="858496" spans="2:4">
      <c r="B858496" s="421"/>
      <c r="D858496" s="422"/>
    </row>
    <row r="858497" spans="2:4">
      <c r="B858497" s="421"/>
      <c r="D858497" s="422"/>
    </row>
    <row r="858498" spans="2:4">
      <c r="B858498" s="421"/>
      <c r="D858498" s="422"/>
    </row>
    <row r="858499" spans="2:4">
      <c r="B858499" s="421"/>
      <c r="D858499" s="422"/>
    </row>
    <row r="858500" spans="2:4">
      <c r="B858500" s="421"/>
      <c r="D858500" s="422"/>
    </row>
    <row r="858501" spans="2:4">
      <c r="B858501" s="421"/>
      <c r="D858501" s="422"/>
    </row>
    <row r="858502" spans="2:4">
      <c r="B858502" s="421"/>
      <c r="D858502" s="422"/>
    </row>
    <row r="858503" spans="2:4">
      <c r="B858503" s="421"/>
      <c r="D858503" s="422"/>
    </row>
    <row r="858504" spans="2:4">
      <c r="B858504" s="421"/>
      <c r="D858504" s="422"/>
    </row>
    <row r="858505" spans="2:4">
      <c r="B858505" s="421"/>
      <c r="D858505" s="422"/>
    </row>
    <row r="858506" spans="2:4">
      <c r="B858506" s="421"/>
      <c r="D858506" s="422"/>
    </row>
    <row r="858507" spans="2:4">
      <c r="B858507" s="421"/>
      <c r="D858507" s="422"/>
    </row>
    <row r="858508" spans="2:4">
      <c r="B858508" s="421"/>
      <c r="D858508" s="422"/>
    </row>
    <row r="858509" spans="2:4">
      <c r="B858509" s="421"/>
      <c r="D858509" s="422"/>
    </row>
    <row r="858510" spans="2:4">
      <c r="B858510" s="421"/>
      <c r="D858510" s="422"/>
    </row>
    <row r="858511" spans="2:4">
      <c r="B858511" s="421"/>
      <c r="D858511" s="422"/>
    </row>
    <row r="858512" spans="2:4">
      <c r="B858512" s="421"/>
      <c r="D858512" s="422"/>
    </row>
    <row r="858513" spans="2:4">
      <c r="B858513" s="421"/>
      <c r="D858513" s="422"/>
    </row>
    <row r="858514" spans="2:4">
      <c r="B858514" s="421"/>
      <c r="D858514" s="422"/>
    </row>
    <row r="858515" spans="2:4">
      <c r="B858515" s="421"/>
      <c r="D858515" s="422"/>
    </row>
    <row r="858516" spans="2:4">
      <c r="B858516" s="421"/>
      <c r="D858516" s="422"/>
    </row>
    <row r="858517" spans="2:4">
      <c r="B858517" s="421"/>
      <c r="D858517" s="422"/>
    </row>
    <row r="858518" spans="2:4">
      <c r="B858518" s="421"/>
      <c r="D858518" s="422"/>
    </row>
    <row r="858519" spans="2:4">
      <c r="B858519" s="421"/>
      <c r="D858519" s="422"/>
    </row>
    <row r="858520" spans="2:4">
      <c r="B858520" s="421"/>
      <c r="D858520" s="422"/>
    </row>
    <row r="858521" spans="2:4">
      <c r="B858521" s="421"/>
      <c r="D858521" s="422"/>
    </row>
    <row r="858522" spans="2:4">
      <c r="B858522" s="421"/>
      <c r="D858522" s="422"/>
    </row>
    <row r="858523" spans="2:4">
      <c r="B858523" s="421"/>
      <c r="D858523" s="422"/>
    </row>
    <row r="858524" spans="2:4">
      <c r="B858524" s="421"/>
      <c r="D858524" s="422"/>
    </row>
    <row r="858525" spans="2:4">
      <c r="B858525" s="421"/>
      <c r="D858525" s="422"/>
    </row>
    <row r="858526" spans="2:4">
      <c r="B858526" s="421"/>
      <c r="D858526" s="422"/>
    </row>
    <row r="858527" spans="2:4">
      <c r="B858527" s="421"/>
      <c r="D858527" s="422"/>
    </row>
    <row r="858528" spans="2:4">
      <c r="B858528" s="421"/>
      <c r="D858528" s="422"/>
    </row>
    <row r="858529" spans="2:4">
      <c r="B858529" s="421"/>
      <c r="D858529" s="422"/>
    </row>
    <row r="858530" spans="2:4">
      <c r="B858530" s="421"/>
      <c r="D858530" s="422"/>
    </row>
    <row r="858531" spans="2:4">
      <c r="B858531" s="421"/>
      <c r="D858531" s="422"/>
    </row>
    <row r="858532" spans="2:4">
      <c r="B858532" s="421"/>
      <c r="D858532" s="422"/>
    </row>
    <row r="858533" spans="2:4">
      <c r="B858533" s="421"/>
      <c r="D858533" s="422"/>
    </row>
    <row r="858534" spans="2:4">
      <c r="B858534" s="421"/>
      <c r="D858534" s="422"/>
    </row>
    <row r="858535" spans="2:4">
      <c r="B858535" s="421"/>
      <c r="D858535" s="422"/>
    </row>
    <row r="858536" spans="2:4">
      <c r="B858536" s="421"/>
      <c r="D858536" s="422"/>
    </row>
    <row r="858537" spans="2:4">
      <c r="B858537" s="421"/>
      <c r="D858537" s="422"/>
    </row>
    <row r="858538" spans="2:4">
      <c r="B858538" s="421"/>
      <c r="D858538" s="422"/>
    </row>
    <row r="858539" spans="2:4">
      <c r="B858539" s="421"/>
      <c r="D858539" s="422"/>
    </row>
    <row r="858540" spans="2:4">
      <c r="B858540" s="421"/>
      <c r="D858540" s="422"/>
    </row>
    <row r="858541" spans="2:4">
      <c r="B858541" s="421"/>
      <c r="D858541" s="422"/>
    </row>
    <row r="858542" spans="2:4">
      <c r="B858542" s="421"/>
      <c r="D858542" s="422"/>
    </row>
    <row r="858543" spans="2:4">
      <c r="B858543" s="421"/>
      <c r="D858543" s="422"/>
    </row>
    <row r="858544" spans="2:4">
      <c r="B858544" s="421"/>
      <c r="D858544" s="422"/>
    </row>
    <row r="858545" spans="2:4">
      <c r="B858545" s="421"/>
      <c r="D858545" s="422"/>
    </row>
    <row r="858546" spans="2:4">
      <c r="B858546" s="421"/>
      <c r="D858546" s="422"/>
    </row>
    <row r="858547" spans="2:4">
      <c r="B858547" s="421"/>
      <c r="D858547" s="422"/>
    </row>
    <row r="858548" spans="2:4">
      <c r="B858548" s="421"/>
      <c r="D858548" s="422"/>
    </row>
    <row r="858549" spans="2:4">
      <c r="B858549" s="421"/>
      <c r="D858549" s="422"/>
    </row>
    <row r="858550" spans="2:4">
      <c r="B858550" s="421"/>
      <c r="D858550" s="422"/>
    </row>
    <row r="858551" spans="2:4">
      <c r="B858551" s="421"/>
      <c r="D858551" s="422"/>
    </row>
    <row r="858552" spans="2:4">
      <c r="B858552" s="421"/>
      <c r="D858552" s="422"/>
    </row>
    <row r="858553" spans="2:4">
      <c r="B858553" s="421"/>
      <c r="D858553" s="422"/>
    </row>
    <row r="858554" spans="2:4">
      <c r="B858554" s="421"/>
      <c r="D858554" s="422"/>
    </row>
    <row r="858555" spans="2:4">
      <c r="B858555" s="421"/>
      <c r="D858555" s="422"/>
    </row>
    <row r="858556" spans="2:4">
      <c r="B858556" s="421"/>
      <c r="D858556" s="422"/>
    </row>
    <row r="858557" spans="2:4">
      <c r="B858557" s="421"/>
      <c r="D858557" s="422"/>
    </row>
    <row r="858558" spans="2:4">
      <c r="B858558" s="421"/>
      <c r="D858558" s="422"/>
    </row>
    <row r="858559" spans="2:4">
      <c r="B858559" s="421"/>
      <c r="D858559" s="422"/>
    </row>
    <row r="858560" spans="2:4">
      <c r="B858560" s="421"/>
      <c r="D858560" s="422"/>
    </row>
    <row r="858561" spans="2:4">
      <c r="B858561" s="421"/>
      <c r="D858561" s="422"/>
    </row>
    <row r="858562" spans="2:4">
      <c r="B858562" s="421"/>
      <c r="D858562" s="422"/>
    </row>
    <row r="858563" spans="2:4">
      <c r="B858563" s="421"/>
      <c r="D858563" s="422"/>
    </row>
    <row r="858564" spans="2:4">
      <c r="B858564" s="421"/>
      <c r="D858564" s="422"/>
    </row>
    <row r="858565" spans="2:4">
      <c r="B858565" s="421"/>
      <c r="D858565" s="422"/>
    </row>
    <row r="858566" spans="2:4">
      <c r="B858566" s="421"/>
      <c r="D858566" s="422"/>
    </row>
    <row r="858567" spans="2:4">
      <c r="B858567" s="421"/>
      <c r="D858567" s="422"/>
    </row>
    <row r="858568" spans="2:4">
      <c r="B858568" s="421"/>
      <c r="D858568" s="422"/>
    </row>
    <row r="858569" spans="2:4">
      <c r="B858569" s="421"/>
      <c r="D858569" s="422"/>
    </row>
    <row r="858570" spans="2:4">
      <c r="B858570" s="421"/>
      <c r="D858570" s="422"/>
    </row>
    <row r="858571" spans="2:4">
      <c r="B858571" s="421"/>
      <c r="D858571" s="422"/>
    </row>
    <row r="858572" spans="2:4">
      <c r="B858572" s="421"/>
      <c r="D858572" s="422"/>
    </row>
    <row r="858573" spans="2:4">
      <c r="B858573" s="421"/>
      <c r="D858573" s="422"/>
    </row>
    <row r="858574" spans="2:4">
      <c r="B858574" s="421"/>
      <c r="D858574" s="422"/>
    </row>
    <row r="858575" spans="2:4">
      <c r="B858575" s="421"/>
      <c r="D858575" s="422"/>
    </row>
    <row r="858576" spans="2:4">
      <c r="B858576" s="421"/>
      <c r="D858576" s="422"/>
    </row>
    <row r="858577" spans="2:4">
      <c r="B858577" s="421"/>
      <c r="D858577" s="422"/>
    </row>
    <row r="858578" spans="2:4">
      <c r="B858578" s="421"/>
      <c r="D858578" s="422"/>
    </row>
    <row r="858579" spans="2:4">
      <c r="B858579" s="421"/>
      <c r="D858579" s="422"/>
    </row>
    <row r="858580" spans="2:4">
      <c r="B858580" s="421"/>
      <c r="D858580" s="422"/>
    </row>
    <row r="858581" spans="2:4">
      <c r="B858581" s="421"/>
      <c r="D858581" s="422"/>
    </row>
    <row r="858582" spans="2:4">
      <c r="B858582" s="421"/>
      <c r="D858582" s="422"/>
    </row>
    <row r="858583" spans="2:4">
      <c r="B858583" s="421"/>
      <c r="D858583" s="422"/>
    </row>
    <row r="858584" spans="2:4">
      <c r="B858584" s="421"/>
      <c r="D858584" s="422"/>
    </row>
    <row r="858585" spans="2:4">
      <c r="B858585" s="421"/>
      <c r="D858585" s="422"/>
    </row>
    <row r="858586" spans="2:4">
      <c r="B858586" s="421"/>
      <c r="D858586" s="422"/>
    </row>
    <row r="858587" spans="2:4">
      <c r="B858587" s="421"/>
      <c r="D858587" s="422"/>
    </row>
    <row r="858588" spans="2:4">
      <c r="B858588" s="421"/>
      <c r="D858588" s="422"/>
    </row>
    <row r="858589" spans="2:4">
      <c r="B858589" s="421"/>
      <c r="D858589" s="422"/>
    </row>
    <row r="858590" spans="2:4">
      <c r="B858590" s="421"/>
      <c r="D858590" s="422"/>
    </row>
    <row r="858591" spans="2:4">
      <c r="B858591" s="421"/>
      <c r="D858591" s="422"/>
    </row>
    <row r="858592" spans="2:4">
      <c r="B858592" s="421"/>
      <c r="D858592" s="422"/>
    </row>
    <row r="858593" spans="2:4">
      <c r="B858593" s="421"/>
      <c r="D858593" s="422"/>
    </row>
    <row r="858594" spans="2:4">
      <c r="B858594" s="421"/>
      <c r="D858594" s="422"/>
    </row>
    <row r="858595" spans="2:4">
      <c r="B858595" s="421"/>
      <c r="D858595" s="422"/>
    </row>
    <row r="858596" spans="2:4">
      <c r="B858596" s="421"/>
      <c r="D858596" s="422"/>
    </row>
    <row r="858597" spans="2:4">
      <c r="B858597" s="421"/>
      <c r="D858597" s="422"/>
    </row>
    <row r="858598" spans="2:4">
      <c r="B858598" s="421"/>
      <c r="D858598" s="422"/>
    </row>
    <row r="858599" spans="2:4">
      <c r="B858599" s="421"/>
      <c r="D858599" s="422"/>
    </row>
    <row r="858600" spans="2:4">
      <c r="B858600" s="421"/>
      <c r="D858600" s="422"/>
    </row>
    <row r="858601" spans="2:4">
      <c r="B858601" s="421"/>
      <c r="D858601" s="422"/>
    </row>
    <row r="858602" spans="2:4">
      <c r="B858602" s="421"/>
      <c r="D858602" s="422"/>
    </row>
    <row r="858603" spans="2:4">
      <c r="B858603" s="421"/>
      <c r="D858603" s="422"/>
    </row>
    <row r="858604" spans="2:4">
      <c r="B858604" s="421"/>
      <c r="D858604" s="422"/>
    </row>
    <row r="858605" spans="2:4">
      <c r="B858605" s="421"/>
      <c r="D858605" s="422"/>
    </row>
    <row r="858606" spans="2:4">
      <c r="B858606" s="421"/>
      <c r="D858606" s="422"/>
    </row>
    <row r="858607" spans="2:4">
      <c r="B858607" s="421"/>
      <c r="D858607" s="422"/>
    </row>
    <row r="858608" spans="2:4">
      <c r="B858608" s="421"/>
      <c r="D858608" s="422"/>
    </row>
    <row r="858609" spans="2:4">
      <c r="B858609" s="421"/>
      <c r="D858609" s="422"/>
    </row>
    <row r="858610" spans="2:4">
      <c r="B858610" s="421"/>
      <c r="D858610" s="422"/>
    </row>
    <row r="858611" spans="2:4">
      <c r="B858611" s="421"/>
      <c r="D858611" s="422"/>
    </row>
    <row r="858612" spans="2:4">
      <c r="B858612" s="421"/>
      <c r="D858612" s="422"/>
    </row>
    <row r="858613" spans="2:4">
      <c r="B858613" s="421"/>
      <c r="D858613" s="422"/>
    </row>
    <row r="858614" spans="2:4">
      <c r="B858614" s="421"/>
      <c r="D858614" s="422"/>
    </row>
    <row r="858615" spans="2:4">
      <c r="B858615" s="421"/>
      <c r="D858615" s="422"/>
    </row>
    <row r="858616" spans="2:4">
      <c r="B858616" s="421"/>
      <c r="D858616" s="422"/>
    </row>
    <row r="858617" spans="2:4">
      <c r="B858617" s="421"/>
      <c r="D858617" s="422"/>
    </row>
    <row r="858618" spans="2:4">
      <c r="B858618" s="421"/>
      <c r="D858618" s="422"/>
    </row>
    <row r="858619" spans="2:4">
      <c r="B858619" s="421"/>
      <c r="D858619" s="422"/>
    </row>
    <row r="858620" spans="2:4">
      <c r="B858620" s="421"/>
      <c r="D858620" s="422"/>
    </row>
    <row r="858621" spans="2:4">
      <c r="B858621" s="421"/>
      <c r="D858621" s="422"/>
    </row>
    <row r="858622" spans="2:4">
      <c r="B858622" s="421"/>
      <c r="D858622" s="422"/>
    </row>
    <row r="858623" spans="2:4">
      <c r="B858623" s="421"/>
      <c r="D858623" s="422"/>
    </row>
    <row r="858624" spans="2:4">
      <c r="B858624" s="421"/>
      <c r="D858624" s="422"/>
    </row>
    <row r="858625" spans="2:4">
      <c r="B858625" s="421"/>
      <c r="D858625" s="422"/>
    </row>
    <row r="858626" spans="2:4">
      <c r="B858626" s="421"/>
      <c r="D858626" s="422"/>
    </row>
    <row r="858627" spans="2:4">
      <c r="B858627" s="421"/>
      <c r="D858627" s="422"/>
    </row>
    <row r="858628" spans="2:4">
      <c r="B858628" s="421"/>
      <c r="D858628" s="422"/>
    </row>
    <row r="858629" spans="2:4">
      <c r="B858629" s="421"/>
      <c r="D858629" s="422"/>
    </row>
    <row r="858630" spans="2:4">
      <c r="B858630" s="421"/>
      <c r="D858630" s="422"/>
    </row>
    <row r="858631" spans="2:4">
      <c r="B858631" s="421"/>
      <c r="D858631" s="422"/>
    </row>
    <row r="858632" spans="2:4">
      <c r="B858632" s="421"/>
      <c r="D858632" s="422"/>
    </row>
    <row r="858633" spans="2:4">
      <c r="B858633" s="421"/>
      <c r="D858633" s="422"/>
    </row>
    <row r="858634" spans="2:4">
      <c r="B858634" s="421"/>
      <c r="D858634" s="422"/>
    </row>
    <row r="858635" spans="2:4">
      <c r="B858635" s="421"/>
      <c r="D858635" s="422"/>
    </row>
    <row r="858636" spans="2:4">
      <c r="B858636" s="421"/>
      <c r="D858636" s="422"/>
    </row>
    <row r="858637" spans="2:4">
      <c r="B858637" s="421"/>
      <c r="D858637" s="422"/>
    </row>
    <row r="858638" spans="2:4">
      <c r="B858638" s="421"/>
      <c r="D858638" s="422"/>
    </row>
    <row r="858639" spans="2:4">
      <c r="B858639" s="421"/>
      <c r="D858639" s="422"/>
    </row>
    <row r="858640" spans="2:4">
      <c r="B858640" s="421"/>
      <c r="D858640" s="422"/>
    </row>
    <row r="858641" spans="2:4">
      <c r="B858641" s="421"/>
      <c r="D858641" s="422"/>
    </row>
    <row r="858642" spans="2:4">
      <c r="B858642" s="421"/>
      <c r="D858642" s="422"/>
    </row>
    <row r="858643" spans="2:4">
      <c r="B858643" s="421"/>
      <c r="D858643" s="422"/>
    </row>
    <row r="858644" spans="2:4">
      <c r="B858644" s="421"/>
      <c r="D858644" s="422"/>
    </row>
    <row r="858645" spans="2:4">
      <c r="B858645" s="421"/>
      <c r="D858645" s="422"/>
    </row>
    <row r="858646" spans="2:4">
      <c r="B858646" s="421"/>
      <c r="D858646" s="422"/>
    </row>
    <row r="858647" spans="2:4">
      <c r="B858647" s="421"/>
      <c r="D858647" s="422"/>
    </row>
    <row r="858648" spans="2:4">
      <c r="B858648" s="421"/>
      <c r="D858648" s="422"/>
    </row>
    <row r="858649" spans="2:4">
      <c r="B858649" s="421"/>
      <c r="D858649" s="422"/>
    </row>
    <row r="858650" spans="2:4">
      <c r="B858650" s="421"/>
      <c r="D858650" s="422"/>
    </row>
    <row r="858651" spans="2:4">
      <c r="B858651" s="421"/>
      <c r="D858651" s="422"/>
    </row>
    <row r="858652" spans="2:4">
      <c r="B858652" s="421"/>
      <c r="D858652" s="422"/>
    </row>
    <row r="858653" spans="2:4">
      <c r="B858653" s="421"/>
      <c r="D858653" s="422"/>
    </row>
    <row r="858654" spans="2:4">
      <c r="B858654" s="421"/>
      <c r="D858654" s="422"/>
    </row>
    <row r="858655" spans="2:4">
      <c r="B858655" s="421"/>
      <c r="D858655" s="422"/>
    </row>
    <row r="858656" spans="2:4">
      <c r="B858656" s="421"/>
      <c r="D858656" s="422"/>
    </row>
    <row r="858657" spans="2:4">
      <c r="B858657" s="421"/>
      <c r="D858657" s="422"/>
    </row>
    <row r="858658" spans="2:4">
      <c r="B858658" s="421"/>
      <c r="D858658" s="422"/>
    </row>
    <row r="858659" spans="2:4">
      <c r="B858659" s="421"/>
      <c r="D858659" s="422"/>
    </row>
    <row r="858660" spans="2:4">
      <c r="B858660" s="421"/>
      <c r="D858660" s="422"/>
    </row>
    <row r="858661" spans="2:4">
      <c r="B858661" s="421"/>
      <c r="D858661" s="422"/>
    </row>
    <row r="858662" spans="2:4">
      <c r="B858662" s="421"/>
      <c r="D858662" s="422"/>
    </row>
    <row r="858663" spans="2:4">
      <c r="B858663" s="421"/>
      <c r="D858663" s="422"/>
    </row>
    <row r="858664" spans="2:4">
      <c r="B858664" s="421"/>
      <c r="D858664" s="422"/>
    </row>
    <row r="858665" spans="2:4">
      <c r="B858665" s="421"/>
      <c r="D858665" s="422"/>
    </row>
    <row r="858666" spans="2:4">
      <c r="B858666" s="421"/>
      <c r="D858666" s="422"/>
    </row>
    <row r="858667" spans="2:4">
      <c r="B858667" s="421"/>
      <c r="D858667" s="422"/>
    </row>
    <row r="858668" spans="2:4">
      <c r="B858668" s="421"/>
      <c r="D858668" s="422"/>
    </row>
    <row r="858669" spans="2:4">
      <c r="B858669" s="421"/>
      <c r="D858669" s="422"/>
    </row>
    <row r="858670" spans="2:4">
      <c r="B858670" s="421"/>
      <c r="D858670" s="422"/>
    </row>
    <row r="858671" spans="2:4">
      <c r="B858671" s="421"/>
      <c r="D858671" s="422"/>
    </row>
    <row r="858672" spans="2:4">
      <c r="B858672" s="421"/>
      <c r="D858672" s="422"/>
    </row>
    <row r="858673" spans="2:4">
      <c r="B858673" s="421"/>
      <c r="D858673" s="422"/>
    </row>
    <row r="858674" spans="2:4">
      <c r="B858674" s="421"/>
      <c r="D858674" s="422"/>
    </row>
    <row r="858675" spans="2:4">
      <c r="B858675" s="421"/>
      <c r="D858675" s="422"/>
    </row>
    <row r="858676" spans="2:4">
      <c r="B858676" s="421"/>
      <c r="D858676" s="422"/>
    </row>
    <row r="858677" spans="2:4">
      <c r="B858677" s="421"/>
      <c r="D858677" s="422"/>
    </row>
    <row r="858678" spans="2:4">
      <c r="B858678" s="421"/>
      <c r="D858678" s="422"/>
    </row>
    <row r="858679" spans="2:4">
      <c r="B858679" s="421"/>
      <c r="D858679" s="422"/>
    </row>
    <row r="858680" spans="2:4">
      <c r="B858680" s="421"/>
      <c r="D858680" s="422"/>
    </row>
    <row r="858681" spans="2:4">
      <c r="B858681" s="421"/>
      <c r="D858681" s="422"/>
    </row>
    <row r="858682" spans="2:4">
      <c r="B858682" s="421"/>
      <c r="D858682" s="422"/>
    </row>
    <row r="858683" spans="2:4">
      <c r="B858683" s="421"/>
      <c r="D858683" s="422"/>
    </row>
    <row r="858684" spans="2:4">
      <c r="B858684" s="421"/>
      <c r="D858684" s="422"/>
    </row>
    <row r="858685" spans="2:4">
      <c r="B858685" s="421"/>
      <c r="D858685" s="422"/>
    </row>
    <row r="858686" spans="2:4">
      <c r="B858686" s="421"/>
      <c r="D858686" s="422"/>
    </row>
    <row r="858687" spans="2:4">
      <c r="B858687" s="421"/>
      <c r="D858687" s="422"/>
    </row>
    <row r="858688" spans="2:4">
      <c r="B858688" s="421"/>
      <c r="D858688" s="422"/>
    </row>
    <row r="858689" spans="2:4">
      <c r="B858689" s="421"/>
      <c r="D858689" s="422"/>
    </row>
    <row r="858690" spans="2:4">
      <c r="B858690" s="421"/>
      <c r="D858690" s="422"/>
    </row>
    <row r="858691" spans="2:4">
      <c r="B858691" s="421"/>
      <c r="D858691" s="422"/>
    </row>
    <row r="858692" spans="2:4">
      <c r="B858692" s="421"/>
      <c r="D858692" s="422"/>
    </row>
    <row r="858693" spans="2:4">
      <c r="B858693" s="421"/>
      <c r="D858693" s="422"/>
    </row>
    <row r="858694" spans="2:4">
      <c r="B858694" s="421"/>
      <c r="D858694" s="422"/>
    </row>
    <row r="858695" spans="2:4">
      <c r="B858695" s="421"/>
      <c r="D858695" s="422"/>
    </row>
    <row r="858696" spans="2:4">
      <c r="B858696" s="421"/>
      <c r="D858696" s="422"/>
    </row>
    <row r="858697" spans="2:4">
      <c r="B858697" s="421"/>
      <c r="D858697" s="422"/>
    </row>
    <row r="858698" spans="2:4">
      <c r="B858698" s="421"/>
      <c r="D858698" s="422"/>
    </row>
    <row r="858699" spans="2:4">
      <c r="B858699" s="421"/>
      <c r="D858699" s="422"/>
    </row>
    <row r="858700" spans="2:4">
      <c r="B858700" s="421"/>
      <c r="D858700" s="422"/>
    </row>
    <row r="858701" spans="2:4">
      <c r="B858701" s="421"/>
      <c r="D858701" s="422"/>
    </row>
    <row r="858702" spans="2:4">
      <c r="B858702" s="421"/>
      <c r="D858702" s="422"/>
    </row>
    <row r="858703" spans="2:4">
      <c r="B858703" s="421"/>
      <c r="D858703" s="422"/>
    </row>
    <row r="858704" spans="2:4">
      <c r="B858704" s="421"/>
      <c r="D858704" s="422"/>
    </row>
    <row r="858705" spans="2:4">
      <c r="B858705" s="421"/>
      <c r="D858705" s="422"/>
    </row>
    <row r="858706" spans="2:4">
      <c r="B858706" s="421"/>
      <c r="D858706" s="422"/>
    </row>
    <row r="858707" spans="2:4">
      <c r="B858707" s="421"/>
      <c r="D858707" s="422"/>
    </row>
    <row r="858708" spans="2:4">
      <c r="B858708" s="421"/>
      <c r="D858708" s="422"/>
    </row>
    <row r="858709" spans="2:4">
      <c r="B858709" s="421"/>
      <c r="D858709" s="422"/>
    </row>
    <row r="858710" spans="2:4">
      <c r="B858710" s="421"/>
      <c r="D858710" s="422"/>
    </row>
    <row r="858711" spans="2:4">
      <c r="B858711" s="421"/>
      <c r="D858711" s="422"/>
    </row>
    <row r="858712" spans="2:4">
      <c r="B858712" s="421"/>
      <c r="D858712" s="422"/>
    </row>
    <row r="858713" spans="2:4">
      <c r="B858713" s="421"/>
      <c r="D858713" s="422"/>
    </row>
    <row r="858714" spans="2:4">
      <c r="B858714" s="421"/>
      <c r="D858714" s="422"/>
    </row>
    <row r="858715" spans="2:4">
      <c r="B858715" s="421"/>
      <c r="D858715" s="422"/>
    </row>
    <row r="858716" spans="2:4">
      <c r="B858716" s="421"/>
      <c r="D858716" s="422"/>
    </row>
    <row r="858717" spans="2:4">
      <c r="B858717" s="421"/>
      <c r="D858717" s="422"/>
    </row>
    <row r="858718" spans="2:4">
      <c r="B858718" s="421"/>
      <c r="D858718" s="422"/>
    </row>
    <row r="858719" spans="2:4">
      <c r="B858719" s="421"/>
      <c r="D858719" s="422"/>
    </row>
    <row r="858720" spans="2:4">
      <c r="B858720" s="421"/>
      <c r="D858720" s="422"/>
    </row>
    <row r="858721" spans="2:4">
      <c r="B858721" s="421"/>
      <c r="D858721" s="422"/>
    </row>
    <row r="858722" spans="2:4">
      <c r="B858722" s="421"/>
      <c r="D858722" s="422"/>
    </row>
    <row r="858723" spans="2:4">
      <c r="B858723" s="421"/>
      <c r="D858723" s="422"/>
    </row>
    <row r="858724" spans="2:4">
      <c r="B858724" s="421"/>
      <c r="D858724" s="422"/>
    </row>
    <row r="858725" spans="2:4">
      <c r="B858725" s="421"/>
      <c r="D858725" s="422"/>
    </row>
    <row r="858726" spans="2:4">
      <c r="B858726" s="421"/>
      <c r="D858726" s="422"/>
    </row>
    <row r="858727" spans="2:4">
      <c r="B858727" s="421"/>
      <c r="D858727" s="422"/>
    </row>
    <row r="858728" spans="2:4">
      <c r="B858728" s="421"/>
      <c r="D858728" s="422"/>
    </row>
    <row r="858729" spans="2:4">
      <c r="B858729" s="421"/>
      <c r="D858729" s="422"/>
    </row>
    <row r="858730" spans="2:4">
      <c r="B858730" s="421"/>
      <c r="D858730" s="422"/>
    </row>
    <row r="858731" spans="2:4">
      <c r="B858731" s="421"/>
      <c r="D858731" s="422"/>
    </row>
    <row r="858732" spans="2:4">
      <c r="B858732" s="421"/>
      <c r="D858732" s="422"/>
    </row>
    <row r="858733" spans="2:4">
      <c r="B858733" s="421"/>
      <c r="D858733" s="422"/>
    </row>
    <row r="858734" spans="2:4">
      <c r="B858734" s="421"/>
      <c r="D858734" s="422"/>
    </row>
    <row r="858735" spans="2:4">
      <c r="B858735" s="421"/>
      <c r="D858735" s="422"/>
    </row>
    <row r="858736" spans="2:4">
      <c r="B858736" s="421"/>
      <c r="D858736" s="422"/>
    </row>
    <row r="858737" spans="2:4">
      <c r="B858737" s="421"/>
      <c r="D858737" s="422"/>
    </row>
    <row r="858738" spans="2:4">
      <c r="B858738" s="421"/>
      <c r="D858738" s="422"/>
    </row>
    <row r="858739" spans="2:4">
      <c r="B858739" s="421"/>
      <c r="D858739" s="422"/>
    </row>
    <row r="858740" spans="2:4">
      <c r="B858740" s="421"/>
      <c r="D858740" s="422"/>
    </row>
    <row r="858741" spans="2:4">
      <c r="B858741" s="421"/>
      <c r="D858741" s="422"/>
    </row>
    <row r="858742" spans="2:4">
      <c r="B858742" s="421"/>
      <c r="D858742" s="422"/>
    </row>
    <row r="858743" spans="2:4">
      <c r="B858743" s="421"/>
      <c r="D858743" s="422"/>
    </row>
    <row r="858744" spans="2:4">
      <c r="B858744" s="421"/>
      <c r="D858744" s="422"/>
    </row>
    <row r="858745" spans="2:4">
      <c r="B858745" s="421"/>
      <c r="D858745" s="422"/>
    </row>
    <row r="858746" spans="2:4">
      <c r="B858746" s="421"/>
      <c r="D858746" s="422"/>
    </row>
    <row r="858747" spans="2:4">
      <c r="B858747" s="421"/>
      <c r="D858747" s="422"/>
    </row>
    <row r="858748" spans="2:4">
      <c r="B858748" s="421"/>
      <c r="D858748" s="422"/>
    </row>
    <row r="858749" spans="2:4">
      <c r="B858749" s="421"/>
      <c r="D858749" s="422"/>
    </row>
    <row r="858750" spans="2:4">
      <c r="B858750" s="421"/>
      <c r="D858750" s="422"/>
    </row>
    <row r="858751" spans="2:4">
      <c r="B858751" s="421"/>
      <c r="D858751" s="422"/>
    </row>
    <row r="858752" spans="2:4">
      <c r="B858752" s="421"/>
      <c r="D858752" s="422"/>
    </row>
    <row r="858753" spans="2:4">
      <c r="B858753" s="421"/>
      <c r="D858753" s="422"/>
    </row>
    <row r="858754" spans="2:4">
      <c r="B858754" s="421"/>
      <c r="D858754" s="422"/>
    </row>
    <row r="858755" spans="2:4">
      <c r="B858755" s="421"/>
      <c r="D858755" s="422"/>
    </row>
    <row r="858756" spans="2:4">
      <c r="B858756" s="421"/>
      <c r="D858756" s="422"/>
    </row>
    <row r="858757" spans="2:4">
      <c r="B858757" s="421"/>
      <c r="D858757" s="422"/>
    </row>
    <row r="858758" spans="2:4">
      <c r="B858758" s="421"/>
      <c r="D858758" s="422"/>
    </row>
    <row r="858759" spans="2:4">
      <c r="B858759" s="421"/>
      <c r="D858759" s="422"/>
    </row>
    <row r="858760" spans="2:4">
      <c r="B858760" s="421"/>
      <c r="D858760" s="422"/>
    </row>
    <row r="858761" spans="2:4">
      <c r="B858761" s="421"/>
      <c r="D858761" s="422"/>
    </row>
    <row r="858762" spans="2:4">
      <c r="B858762" s="421"/>
      <c r="D858762" s="422"/>
    </row>
    <row r="858763" spans="2:4">
      <c r="B858763" s="421"/>
      <c r="D858763" s="422"/>
    </row>
    <row r="858764" spans="2:4">
      <c r="B858764" s="421"/>
      <c r="D858764" s="422"/>
    </row>
    <row r="858765" spans="2:4">
      <c r="B858765" s="421"/>
      <c r="D858765" s="422"/>
    </row>
    <row r="858766" spans="2:4">
      <c r="B858766" s="421"/>
      <c r="D858766" s="422"/>
    </row>
    <row r="858767" spans="2:4">
      <c r="B858767" s="421"/>
      <c r="D858767" s="422"/>
    </row>
    <row r="858768" spans="2:4">
      <c r="B858768" s="421"/>
      <c r="D858768" s="422"/>
    </row>
    <row r="858769" spans="2:4">
      <c r="B858769" s="421"/>
      <c r="D858769" s="422"/>
    </row>
    <row r="858770" spans="2:4">
      <c r="B858770" s="421"/>
      <c r="D858770" s="422"/>
    </row>
    <row r="858771" spans="2:4">
      <c r="B858771" s="421"/>
      <c r="D858771" s="422"/>
    </row>
    <row r="858772" spans="2:4">
      <c r="B858772" s="421"/>
      <c r="D858772" s="422"/>
    </row>
    <row r="858773" spans="2:4">
      <c r="B858773" s="421"/>
      <c r="D858773" s="422"/>
    </row>
    <row r="858774" spans="2:4">
      <c r="B858774" s="421"/>
      <c r="D858774" s="422"/>
    </row>
    <row r="858775" spans="2:4">
      <c r="B858775" s="421"/>
      <c r="D858775" s="422"/>
    </row>
    <row r="858776" spans="2:4">
      <c r="B858776" s="421"/>
      <c r="D858776" s="422"/>
    </row>
    <row r="858777" spans="2:4">
      <c r="B858777" s="421"/>
      <c r="D858777" s="422"/>
    </row>
    <row r="858778" spans="2:4">
      <c r="B858778" s="421"/>
      <c r="D858778" s="422"/>
    </row>
    <row r="858779" spans="2:4">
      <c r="B858779" s="421"/>
      <c r="D858779" s="422"/>
    </row>
    <row r="858780" spans="2:4">
      <c r="B858780" s="421"/>
      <c r="D858780" s="422"/>
    </row>
    <row r="858781" spans="2:4">
      <c r="B858781" s="421"/>
      <c r="D858781" s="422"/>
    </row>
    <row r="858782" spans="2:4">
      <c r="B858782" s="421"/>
      <c r="D858782" s="422"/>
    </row>
    <row r="858783" spans="2:4">
      <c r="B858783" s="421"/>
      <c r="D858783" s="422"/>
    </row>
    <row r="858784" spans="2:4">
      <c r="B858784" s="421"/>
      <c r="D858784" s="422"/>
    </row>
    <row r="858785" spans="2:4">
      <c r="B858785" s="421"/>
      <c r="D858785" s="422"/>
    </row>
    <row r="858786" spans="2:4">
      <c r="B858786" s="421"/>
      <c r="D858786" s="422"/>
    </row>
    <row r="858787" spans="2:4">
      <c r="B858787" s="421"/>
      <c r="D858787" s="422"/>
    </row>
    <row r="858788" spans="2:4">
      <c r="B858788" s="421"/>
      <c r="D858788" s="422"/>
    </row>
    <row r="858789" spans="2:4">
      <c r="B858789" s="421"/>
      <c r="D858789" s="422"/>
    </row>
    <row r="858790" spans="2:4">
      <c r="B858790" s="421"/>
      <c r="D858790" s="422"/>
    </row>
    <row r="858791" spans="2:4">
      <c r="B858791" s="421"/>
      <c r="D858791" s="422"/>
    </row>
    <row r="858792" spans="2:4">
      <c r="B858792" s="421"/>
      <c r="D858792" s="422"/>
    </row>
    <row r="858793" spans="2:4">
      <c r="B858793" s="421"/>
      <c r="D858793" s="422"/>
    </row>
    <row r="858794" spans="2:4">
      <c r="B858794" s="421"/>
      <c r="D858794" s="422"/>
    </row>
    <row r="858795" spans="2:4">
      <c r="B858795" s="421"/>
      <c r="D858795" s="422"/>
    </row>
    <row r="858796" spans="2:4">
      <c r="B858796" s="421"/>
      <c r="D858796" s="422"/>
    </row>
    <row r="858797" spans="2:4">
      <c r="B858797" s="421"/>
      <c r="D858797" s="422"/>
    </row>
    <row r="858798" spans="2:4">
      <c r="B858798" s="421"/>
      <c r="D858798" s="422"/>
    </row>
    <row r="858799" spans="2:4">
      <c r="B858799" s="421"/>
      <c r="D858799" s="422"/>
    </row>
    <row r="858800" spans="2:4">
      <c r="B858800" s="421"/>
      <c r="D858800" s="422"/>
    </row>
    <row r="858801" spans="2:4">
      <c r="B858801" s="421"/>
      <c r="D858801" s="422"/>
    </row>
    <row r="858802" spans="2:4">
      <c r="B858802" s="421"/>
      <c r="D858802" s="422"/>
    </row>
    <row r="858803" spans="2:4">
      <c r="B858803" s="421"/>
      <c r="D858803" s="422"/>
    </row>
    <row r="858804" spans="2:4">
      <c r="B858804" s="421"/>
      <c r="D858804" s="422"/>
    </row>
    <row r="858805" spans="2:4">
      <c r="B858805" s="421"/>
      <c r="D858805" s="422"/>
    </row>
    <row r="858806" spans="2:4">
      <c r="B858806" s="421"/>
      <c r="D858806" s="422"/>
    </row>
    <row r="858807" spans="2:4">
      <c r="B858807" s="421"/>
      <c r="D858807" s="422"/>
    </row>
    <row r="858808" spans="2:4">
      <c r="B858808" s="421"/>
      <c r="D858808" s="422"/>
    </row>
    <row r="858809" spans="2:4">
      <c r="B858809" s="421"/>
      <c r="D858809" s="422"/>
    </row>
    <row r="858810" spans="2:4">
      <c r="B858810" s="421"/>
      <c r="D858810" s="422"/>
    </row>
    <row r="858811" spans="2:4">
      <c r="B858811" s="421"/>
      <c r="D858811" s="422"/>
    </row>
    <row r="858812" spans="2:4">
      <c r="B858812" s="421"/>
      <c r="D858812" s="422"/>
    </row>
    <row r="858813" spans="2:4">
      <c r="B858813" s="421"/>
      <c r="D858813" s="422"/>
    </row>
    <row r="858814" spans="2:4">
      <c r="B858814" s="421"/>
      <c r="D858814" s="422"/>
    </row>
    <row r="858815" spans="2:4">
      <c r="B858815" s="421"/>
      <c r="D858815" s="422"/>
    </row>
    <row r="858816" spans="2:4">
      <c r="B858816" s="421"/>
      <c r="D858816" s="422"/>
    </row>
    <row r="858817" spans="2:4">
      <c r="B858817" s="421"/>
      <c r="D858817" s="422"/>
    </row>
    <row r="858818" spans="2:4">
      <c r="B858818" s="421"/>
      <c r="D858818" s="422"/>
    </row>
    <row r="858819" spans="2:4">
      <c r="B858819" s="421"/>
      <c r="D858819" s="422"/>
    </row>
    <row r="858820" spans="2:4">
      <c r="B858820" s="421"/>
      <c r="D858820" s="422"/>
    </row>
    <row r="858821" spans="2:4">
      <c r="B858821" s="421"/>
      <c r="D858821" s="422"/>
    </row>
    <row r="858822" spans="2:4">
      <c r="B858822" s="421"/>
      <c r="D858822" s="422"/>
    </row>
    <row r="858823" spans="2:4">
      <c r="B858823" s="421"/>
      <c r="D858823" s="422"/>
    </row>
    <row r="858824" spans="2:4">
      <c r="B858824" s="421"/>
      <c r="D858824" s="422"/>
    </row>
    <row r="858825" spans="2:4">
      <c r="B858825" s="421"/>
      <c r="D858825" s="422"/>
    </row>
    <row r="858826" spans="2:4">
      <c r="B858826" s="421"/>
      <c r="D858826" s="422"/>
    </row>
    <row r="858827" spans="2:4">
      <c r="B858827" s="421"/>
      <c r="D858827" s="422"/>
    </row>
    <row r="858828" spans="2:4">
      <c r="B858828" s="421"/>
      <c r="D858828" s="422"/>
    </row>
    <row r="858829" spans="2:4">
      <c r="B858829" s="421"/>
      <c r="D858829" s="422"/>
    </row>
    <row r="858830" spans="2:4">
      <c r="B858830" s="421"/>
      <c r="D858830" s="422"/>
    </row>
    <row r="858831" spans="2:4">
      <c r="B858831" s="421"/>
      <c r="D858831" s="422"/>
    </row>
    <row r="858832" spans="2:4">
      <c r="B858832" s="421"/>
      <c r="D858832" s="422"/>
    </row>
    <row r="858833" spans="2:4">
      <c r="B858833" s="421"/>
      <c r="D858833" s="422"/>
    </row>
    <row r="858834" spans="2:4">
      <c r="B858834" s="421"/>
      <c r="D858834" s="422"/>
    </row>
    <row r="858835" spans="2:4">
      <c r="B858835" s="421"/>
      <c r="D858835" s="422"/>
    </row>
    <row r="858836" spans="2:4">
      <c r="B858836" s="421"/>
      <c r="D858836" s="422"/>
    </row>
    <row r="858837" spans="2:4">
      <c r="B858837" s="421"/>
      <c r="D858837" s="422"/>
    </row>
    <row r="858838" spans="2:4">
      <c r="B858838" s="421"/>
      <c r="D858838" s="422"/>
    </row>
    <row r="858839" spans="2:4">
      <c r="B858839" s="421"/>
      <c r="D858839" s="422"/>
    </row>
    <row r="858840" spans="2:4">
      <c r="B858840" s="421"/>
      <c r="D858840" s="422"/>
    </row>
    <row r="858841" spans="2:4">
      <c r="B858841" s="421"/>
      <c r="D858841" s="422"/>
    </row>
    <row r="858842" spans="2:4">
      <c r="B858842" s="421"/>
      <c r="D858842" s="422"/>
    </row>
    <row r="858843" spans="2:4">
      <c r="B858843" s="421"/>
      <c r="D858843" s="422"/>
    </row>
    <row r="858844" spans="2:4">
      <c r="B858844" s="421"/>
      <c r="D858844" s="422"/>
    </row>
    <row r="858845" spans="2:4">
      <c r="B858845" s="421"/>
      <c r="D858845" s="422"/>
    </row>
    <row r="858846" spans="2:4">
      <c r="B858846" s="421"/>
      <c r="D858846" s="422"/>
    </row>
    <row r="858847" spans="2:4">
      <c r="B858847" s="421"/>
      <c r="D858847" s="422"/>
    </row>
    <row r="858848" spans="2:4">
      <c r="B858848" s="421"/>
      <c r="D858848" s="422"/>
    </row>
    <row r="858849" spans="2:4">
      <c r="B858849" s="421"/>
      <c r="D858849" s="422"/>
    </row>
    <row r="858850" spans="2:4">
      <c r="B858850" s="421"/>
      <c r="D858850" s="422"/>
    </row>
    <row r="858851" spans="2:4">
      <c r="B858851" s="421"/>
      <c r="D858851" s="422"/>
    </row>
    <row r="858852" spans="2:4">
      <c r="B858852" s="421"/>
      <c r="D858852" s="422"/>
    </row>
    <row r="858853" spans="2:4">
      <c r="B858853" s="421"/>
      <c r="D858853" s="422"/>
    </row>
    <row r="858854" spans="2:4">
      <c r="B858854" s="421"/>
      <c r="D858854" s="422"/>
    </row>
    <row r="858855" spans="2:4">
      <c r="B858855" s="421"/>
      <c r="D858855" s="422"/>
    </row>
    <row r="858856" spans="2:4">
      <c r="B858856" s="421"/>
      <c r="D858856" s="422"/>
    </row>
    <row r="858857" spans="2:4">
      <c r="B858857" s="421"/>
      <c r="D858857" s="422"/>
    </row>
    <row r="858858" spans="2:4">
      <c r="B858858" s="421"/>
      <c r="D858858" s="422"/>
    </row>
    <row r="858859" spans="2:4">
      <c r="B858859" s="421"/>
      <c r="D858859" s="422"/>
    </row>
    <row r="858860" spans="2:4">
      <c r="B858860" s="421"/>
      <c r="D858860" s="422"/>
    </row>
    <row r="858861" spans="2:4">
      <c r="B858861" s="421"/>
      <c r="D858861" s="422"/>
    </row>
    <row r="858862" spans="2:4">
      <c r="B858862" s="421"/>
      <c r="D858862" s="422"/>
    </row>
    <row r="858863" spans="2:4">
      <c r="B858863" s="421"/>
      <c r="D858863" s="422"/>
    </row>
    <row r="858864" spans="2:4">
      <c r="B858864" s="421"/>
      <c r="D858864" s="422"/>
    </row>
    <row r="858865" spans="2:4">
      <c r="B858865" s="421"/>
      <c r="D858865" s="422"/>
    </row>
    <row r="858866" spans="2:4">
      <c r="B858866" s="421"/>
      <c r="D858866" s="422"/>
    </row>
    <row r="858867" spans="2:4">
      <c r="B858867" s="421"/>
      <c r="D858867" s="422"/>
    </row>
    <row r="858868" spans="2:4">
      <c r="B858868" s="421"/>
      <c r="D858868" s="422"/>
    </row>
    <row r="858869" spans="2:4">
      <c r="B858869" s="421"/>
      <c r="D858869" s="422"/>
    </row>
    <row r="858870" spans="2:4">
      <c r="B858870" s="421"/>
      <c r="D858870" s="422"/>
    </row>
    <row r="858871" spans="2:4">
      <c r="B858871" s="421"/>
      <c r="D858871" s="422"/>
    </row>
    <row r="858872" spans="2:4">
      <c r="B858872" s="421"/>
      <c r="D858872" s="422"/>
    </row>
    <row r="858873" spans="2:4">
      <c r="B858873" s="421"/>
      <c r="D858873" s="422"/>
    </row>
    <row r="858874" spans="2:4">
      <c r="B858874" s="421"/>
      <c r="D858874" s="422"/>
    </row>
    <row r="858875" spans="2:4">
      <c r="B858875" s="421"/>
      <c r="D858875" s="422"/>
    </row>
    <row r="858876" spans="2:4">
      <c r="B858876" s="421"/>
      <c r="D858876" s="422"/>
    </row>
    <row r="858877" spans="2:4">
      <c r="B858877" s="421"/>
      <c r="D858877" s="422"/>
    </row>
    <row r="858878" spans="2:4">
      <c r="B858878" s="421"/>
      <c r="D858878" s="422"/>
    </row>
    <row r="858879" spans="2:4">
      <c r="B858879" s="421"/>
      <c r="D858879" s="422"/>
    </row>
    <row r="858880" spans="2:4">
      <c r="B858880" s="421"/>
      <c r="D858880" s="422"/>
    </row>
    <row r="858881" spans="2:4">
      <c r="B858881" s="421"/>
      <c r="D858881" s="422"/>
    </row>
    <row r="858882" spans="2:4">
      <c r="B858882" s="421"/>
      <c r="D858882" s="422"/>
    </row>
    <row r="858883" spans="2:4">
      <c r="B858883" s="421"/>
      <c r="D858883" s="422"/>
    </row>
    <row r="858884" spans="2:4">
      <c r="B858884" s="421"/>
      <c r="D858884" s="422"/>
    </row>
    <row r="858885" spans="2:4">
      <c r="B858885" s="421"/>
      <c r="D858885" s="422"/>
    </row>
    <row r="858886" spans="2:4">
      <c r="B858886" s="421"/>
      <c r="D858886" s="422"/>
    </row>
    <row r="858887" spans="2:4">
      <c r="B858887" s="421"/>
      <c r="D858887" s="422"/>
    </row>
    <row r="858888" spans="2:4">
      <c r="B858888" s="421"/>
      <c r="D858888" s="422"/>
    </row>
    <row r="858889" spans="2:4">
      <c r="B858889" s="421"/>
      <c r="D858889" s="422"/>
    </row>
    <row r="858890" spans="2:4">
      <c r="B858890" s="421"/>
      <c r="D858890" s="422"/>
    </row>
    <row r="858891" spans="2:4">
      <c r="B858891" s="421"/>
      <c r="D858891" s="422"/>
    </row>
    <row r="858892" spans="2:4">
      <c r="B858892" s="421"/>
      <c r="D858892" s="422"/>
    </row>
    <row r="858893" spans="2:4">
      <c r="B858893" s="421"/>
      <c r="D858893" s="422"/>
    </row>
    <row r="858894" spans="2:4">
      <c r="B858894" s="421"/>
      <c r="D858894" s="422"/>
    </row>
    <row r="858895" spans="2:4">
      <c r="B858895" s="421"/>
      <c r="D858895" s="422"/>
    </row>
    <row r="858896" spans="2:4">
      <c r="B858896" s="421"/>
      <c r="D858896" s="422"/>
    </row>
    <row r="858897" spans="2:4">
      <c r="B858897" s="421"/>
      <c r="D858897" s="422"/>
    </row>
    <row r="858898" spans="2:4">
      <c r="B858898" s="421"/>
      <c r="D858898" s="422"/>
    </row>
    <row r="858899" spans="2:4">
      <c r="B858899" s="421"/>
      <c r="D858899" s="422"/>
    </row>
    <row r="858900" spans="2:4">
      <c r="B858900" s="421"/>
      <c r="D858900" s="422"/>
    </row>
    <row r="858901" spans="2:4">
      <c r="B858901" s="421"/>
      <c r="D858901" s="422"/>
    </row>
    <row r="858902" spans="2:4">
      <c r="B858902" s="421"/>
      <c r="D858902" s="422"/>
    </row>
    <row r="858903" spans="2:4">
      <c r="B858903" s="421"/>
      <c r="D858903" s="422"/>
    </row>
    <row r="858904" spans="2:4">
      <c r="B858904" s="421"/>
      <c r="D858904" s="422"/>
    </row>
    <row r="858905" spans="2:4">
      <c r="B858905" s="421"/>
      <c r="D858905" s="422"/>
    </row>
    <row r="858906" spans="2:4">
      <c r="B858906" s="421"/>
      <c r="D858906" s="422"/>
    </row>
    <row r="858907" spans="2:4">
      <c r="B858907" s="421"/>
      <c r="D858907" s="422"/>
    </row>
    <row r="858908" spans="2:4">
      <c r="B858908" s="421"/>
      <c r="D858908" s="422"/>
    </row>
    <row r="858909" spans="2:4">
      <c r="B858909" s="421"/>
      <c r="D858909" s="422"/>
    </row>
    <row r="858910" spans="2:4">
      <c r="B858910" s="421"/>
      <c r="D858910" s="422"/>
    </row>
    <row r="858911" spans="2:4">
      <c r="B858911" s="421"/>
      <c r="D858911" s="422"/>
    </row>
    <row r="858912" spans="2:4">
      <c r="B858912" s="421"/>
      <c r="D858912" s="422"/>
    </row>
    <row r="858913" spans="2:4">
      <c r="B858913" s="421"/>
      <c r="D858913" s="422"/>
    </row>
    <row r="858914" spans="2:4">
      <c r="B858914" s="421"/>
      <c r="D858914" s="422"/>
    </row>
    <row r="858915" spans="2:4">
      <c r="B858915" s="421"/>
      <c r="D858915" s="422"/>
    </row>
    <row r="858916" spans="2:4">
      <c r="B858916" s="421"/>
      <c r="D858916" s="422"/>
    </row>
    <row r="858917" spans="2:4">
      <c r="B858917" s="421"/>
      <c r="D858917" s="422"/>
    </row>
    <row r="858918" spans="2:4">
      <c r="B858918" s="421"/>
      <c r="D858918" s="422"/>
    </row>
    <row r="858919" spans="2:4">
      <c r="B858919" s="421"/>
      <c r="D858919" s="422"/>
    </row>
    <row r="858920" spans="2:4">
      <c r="B858920" s="421"/>
      <c r="D858920" s="422"/>
    </row>
    <row r="858921" spans="2:4">
      <c r="B858921" s="421"/>
      <c r="D858921" s="422"/>
    </row>
    <row r="858922" spans="2:4">
      <c r="B858922" s="421"/>
      <c r="D858922" s="422"/>
    </row>
    <row r="858923" spans="2:4">
      <c r="B858923" s="421"/>
      <c r="D858923" s="422"/>
    </row>
    <row r="858924" spans="2:4">
      <c r="B858924" s="421"/>
      <c r="D858924" s="422"/>
    </row>
    <row r="858925" spans="2:4">
      <c r="B858925" s="421"/>
      <c r="D858925" s="422"/>
    </row>
    <row r="858926" spans="2:4">
      <c r="B858926" s="421"/>
      <c r="D858926" s="422"/>
    </row>
    <row r="858927" spans="2:4">
      <c r="B858927" s="421"/>
      <c r="D858927" s="422"/>
    </row>
    <row r="858928" spans="2:4">
      <c r="B858928" s="421"/>
      <c r="D858928" s="422"/>
    </row>
    <row r="858929" spans="2:4">
      <c r="B858929" s="421"/>
      <c r="D858929" s="422"/>
    </row>
    <row r="858930" spans="2:4">
      <c r="B858930" s="421"/>
      <c r="D858930" s="422"/>
    </row>
    <row r="858931" spans="2:4">
      <c r="B858931" s="421"/>
      <c r="D858931" s="422"/>
    </row>
    <row r="858932" spans="2:4">
      <c r="B858932" s="421"/>
      <c r="D858932" s="422"/>
    </row>
    <row r="858933" spans="2:4">
      <c r="B858933" s="421"/>
      <c r="D858933" s="422"/>
    </row>
    <row r="858934" spans="2:4">
      <c r="B858934" s="421"/>
      <c r="D858934" s="422"/>
    </row>
    <row r="858935" spans="2:4">
      <c r="B858935" s="421"/>
      <c r="D858935" s="422"/>
    </row>
    <row r="858936" spans="2:4">
      <c r="B858936" s="421"/>
      <c r="D858936" s="422"/>
    </row>
    <row r="858937" spans="2:4">
      <c r="B858937" s="421"/>
      <c r="D858937" s="422"/>
    </row>
    <row r="858938" spans="2:4">
      <c r="B858938" s="421"/>
      <c r="D858938" s="422"/>
    </row>
    <row r="858939" spans="2:4">
      <c r="B858939" s="421"/>
      <c r="D858939" s="422"/>
    </row>
    <row r="858940" spans="2:4">
      <c r="B858940" s="421"/>
      <c r="D858940" s="422"/>
    </row>
    <row r="858941" spans="2:4">
      <c r="B858941" s="421"/>
      <c r="D858941" s="422"/>
    </row>
    <row r="858942" spans="2:4">
      <c r="B858942" s="421"/>
      <c r="D858942" s="422"/>
    </row>
    <row r="858943" spans="2:4">
      <c r="B858943" s="421"/>
      <c r="D858943" s="422"/>
    </row>
    <row r="858944" spans="2:4">
      <c r="B858944" s="421"/>
      <c r="D858944" s="422"/>
    </row>
    <row r="858945" spans="2:4">
      <c r="B858945" s="421"/>
      <c r="D858945" s="422"/>
    </row>
    <row r="858946" spans="2:4">
      <c r="B858946" s="421"/>
      <c r="D858946" s="422"/>
    </row>
    <row r="858947" spans="2:4">
      <c r="B858947" s="421"/>
      <c r="D858947" s="422"/>
    </row>
    <row r="858948" spans="2:4">
      <c r="B858948" s="421"/>
      <c r="D858948" s="422"/>
    </row>
    <row r="858949" spans="2:4">
      <c r="B858949" s="421"/>
      <c r="D858949" s="422"/>
    </row>
    <row r="858950" spans="2:4">
      <c r="B858950" s="421"/>
      <c r="D858950" s="422"/>
    </row>
    <row r="858951" spans="2:4">
      <c r="B858951" s="421"/>
      <c r="D858951" s="422"/>
    </row>
    <row r="858952" spans="2:4">
      <c r="B858952" s="421"/>
      <c r="D858952" s="422"/>
    </row>
    <row r="858953" spans="2:4">
      <c r="B858953" s="421"/>
      <c r="D858953" s="422"/>
    </row>
    <row r="858954" spans="2:4">
      <c r="B858954" s="421"/>
      <c r="D858954" s="422"/>
    </row>
    <row r="858955" spans="2:4">
      <c r="B858955" s="421"/>
      <c r="D858955" s="422"/>
    </row>
    <row r="858956" spans="2:4">
      <c r="B858956" s="421"/>
      <c r="D858956" s="422"/>
    </row>
    <row r="858957" spans="2:4">
      <c r="B858957" s="421"/>
      <c r="D858957" s="422"/>
    </row>
    <row r="858958" spans="2:4">
      <c r="B858958" s="421"/>
      <c r="D858958" s="422"/>
    </row>
    <row r="858959" spans="2:4">
      <c r="B858959" s="421"/>
      <c r="D858959" s="422"/>
    </row>
    <row r="858960" spans="2:4">
      <c r="B858960" s="421"/>
      <c r="D858960" s="422"/>
    </row>
    <row r="858961" spans="2:4">
      <c r="B858961" s="421"/>
      <c r="D858961" s="422"/>
    </row>
    <row r="858962" spans="2:4">
      <c r="B858962" s="421"/>
      <c r="D858962" s="422"/>
    </row>
    <row r="858963" spans="2:4">
      <c r="B858963" s="421"/>
      <c r="D858963" s="422"/>
    </row>
    <row r="858964" spans="2:4">
      <c r="B858964" s="421"/>
      <c r="D858964" s="422"/>
    </row>
    <row r="858965" spans="2:4">
      <c r="B858965" s="421"/>
      <c r="D858965" s="422"/>
    </row>
    <row r="858966" spans="2:4">
      <c r="B858966" s="421"/>
      <c r="D858966" s="422"/>
    </row>
    <row r="858967" spans="2:4">
      <c r="B858967" s="421"/>
      <c r="D858967" s="422"/>
    </row>
    <row r="858968" spans="2:4">
      <c r="B858968" s="421"/>
      <c r="D858968" s="422"/>
    </row>
    <row r="858969" spans="2:4">
      <c r="B858969" s="421"/>
      <c r="D858969" s="422"/>
    </row>
    <row r="858970" spans="2:4">
      <c r="B858970" s="421"/>
      <c r="D858970" s="422"/>
    </row>
    <row r="858971" spans="2:4">
      <c r="B858971" s="421"/>
      <c r="D858971" s="422"/>
    </row>
    <row r="858972" spans="2:4">
      <c r="B858972" s="421"/>
      <c r="D858972" s="422"/>
    </row>
    <row r="858973" spans="2:4">
      <c r="B858973" s="421"/>
      <c r="D858973" s="422"/>
    </row>
    <row r="858974" spans="2:4">
      <c r="B858974" s="421"/>
      <c r="D858974" s="422"/>
    </row>
    <row r="858975" spans="2:4">
      <c r="B858975" s="421"/>
      <c r="D858975" s="422"/>
    </row>
    <row r="858976" spans="2:4">
      <c r="B858976" s="421"/>
      <c r="D858976" s="422"/>
    </row>
    <row r="858977" spans="2:4">
      <c r="B858977" s="421"/>
      <c r="D858977" s="422"/>
    </row>
    <row r="858978" spans="2:4">
      <c r="B858978" s="421"/>
      <c r="D858978" s="422"/>
    </row>
    <row r="858979" spans="2:4">
      <c r="B858979" s="421"/>
      <c r="D858979" s="422"/>
    </row>
    <row r="858980" spans="2:4">
      <c r="B858980" s="421"/>
      <c r="D858980" s="422"/>
    </row>
    <row r="858981" spans="2:4">
      <c r="B858981" s="421"/>
      <c r="D858981" s="422"/>
    </row>
    <row r="858982" spans="2:4">
      <c r="B858982" s="421"/>
      <c r="D858982" s="422"/>
    </row>
    <row r="858983" spans="2:4">
      <c r="B858983" s="421"/>
      <c r="D858983" s="422"/>
    </row>
    <row r="858984" spans="2:4">
      <c r="B858984" s="421"/>
      <c r="D858984" s="422"/>
    </row>
    <row r="858985" spans="2:4">
      <c r="B858985" s="421"/>
      <c r="D858985" s="422"/>
    </row>
    <row r="858986" spans="2:4">
      <c r="B858986" s="421"/>
      <c r="D858986" s="422"/>
    </row>
    <row r="858987" spans="2:4">
      <c r="B858987" s="421"/>
      <c r="D858987" s="422"/>
    </row>
    <row r="858988" spans="2:4">
      <c r="B858988" s="421"/>
      <c r="D858988" s="422"/>
    </row>
    <row r="858989" spans="2:4">
      <c r="B858989" s="421"/>
      <c r="D858989" s="422"/>
    </row>
    <row r="858990" spans="2:4">
      <c r="B858990" s="421"/>
      <c r="D858990" s="422"/>
    </row>
    <row r="858991" spans="2:4">
      <c r="B858991" s="421"/>
      <c r="D858991" s="422"/>
    </row>
    <row r="858992" spans="2:4">
      <c r="B858992" s="421"/>
      <c r="D858992" s="422"/>
    </row>
    <row r="858993" spans="2:4">
      <c r="B858993" s="421"/>
      <c r="D858993" s="422"/>
    </row>
    <row r="858994" spans="2:4">
      <c r="B858994" s="421"/>
      <c r="D858994" s="422"/>
    </row>
    <row r="858995" spans="2:4">
      <c r="B858995" s="421"/>
      <c r="D858995" s="422"/>
    </row>
    <row r="858996" spans="2:4">
      <c r="B858996" s="421"/>
      <c r="D858996" s="422"/>
    </row>
    <row r="858997" spans="2:4">
      <c r="B858997" s="421"/>
      <c r="D858997" s="422"/>
    </row>
    <row r="858998" spans="2:4">
      <c r="B858998" s="421"/>
      <c r="D858998" s="422"/>
    </row>
    <row r="858999" spans="2:4">
      <c r="B858999" s="421"/>
      <c r="D858999" s="422"/>
    </row>
    <row r="859000" spans="2:4">
      <c r="B859000" s="421"/>
      <c r="D859000" s="422"/>
    </row>
    <row r="859001" spans="2:4">
      <c r="B859001" s="421"/>
      <c r="D859001" s="422"/>
    </row>
    <row r="859002" spans="2:4">
      <c r="B859002" s="421"/>
      <c r="D859002" s="422"/>
    </row>
    <row r="859003" spans="2:4">
      <c r="B859003" s="421"/>
      <c r="D859003" s="422"/>
    </row>
    <row r="859004" spans="2:4">
      <c r="B859004" s="421"/>
      <c r="D859004" s="422"/>
    </row>
    <row r="859005" spans="2:4">
      <c r="B859005" s="421"/>
      <c r="D859005" s="422"/>
    </row>
    <row r="859006" spans="2:4">
      <c r="B859006" s="421"/>
      <c r="D859006" s="422"/>
    </row>
    <row r="859007" spans="2:4">
      <c r="B859007" s="421"/>
      <c r="D859007" s="422"/>
    </row>
    <row r="859008" spans="2:4">
      <c r="B859008" s="421"/>
      <c r="D859008" s="422"/>
    </row>
    <row r="859009" spans="2:4">
      <c r="B859009" s="421"/>
      <c r="D859009" s="422"/>
    </row>
    <row r="859010" spans="2:4">
      <c r="B859010" s="421"/>
      <c r="D859010" s="422"/>
    </row>
    <row r="859011" spans="2:4">
      <c r="B859011" s="421"/>
      <c r="D859011" s="422"/>
    </row>
    <row r="859012" spans="2:4">
      <c r="B859012" s="421"/>
      <c r="D859012" s="422"/>
    </row>
    <row r="859013" spans="2:4">
      <c r="B859013" s="421"/>
      <c r="D859013" s="422"/>
    </row>
    <row r="859014" spans="2:4">
      <c r="B859014" s="421"/>
      <c r="D859014" s="422"/>
    </row>
    <row r="859015" spans="2:4">
      <c r="B859015" s="421"/>
      <c r="D859015" s="422"/>
    </row>
    <row r="859016" spans="2:4">
      <c r="B859016" s="421"/>
      <c r="D859016" s="422"/>
    </row>
    <row r="859017" spans="2:4">
      <c r="B859017" s="421"/>
      <c r="D859017" s="422"/>
    </row>
    <row r="859018" spans="2:4">
      <c r="B859018" s="421"/>
      <c r="D859018" s="422"/>
    </row>
    <row r="859019" spans="2:4">
      <c r="B859019" s="421"/>
      <c r="D859019" s="422"/>
    </row>
    <row r="859020" spans="2:4">
      <c r="B859020" s="421"/>
      <c r="D859020" s="422"/>
    </row>
    <row r="859021" spans="2:4">
      <c r="B859021" s="421"/>
      <c r="D859021" s="422"/>
    </row>
    <row r="859022" spans="2:4">
      <c r="B859022" s="421"/>
      <c r="D859022" s="422"/>
    </row>
    <row r="859023" spans="2:4">
      <c r="B859023" s="421"/>
      <c r="D859023" s="422"/>
    </row>
    <row r="859024" spans="2:4">
      <c r="B859024" s="421"/>
      <c r="D859024" s="422"/>
    </row>
    <row r="859025" spans="2:4">
      <c r="B859025" s="421"/>
      <c r="D859025" s="422"/>
    </row>
    <row r="859026" spans="2:4">
      <c r="B859026" s="421"/>
      <c r="D859026" s="422"/>
    </row>
    <row r="859027" spans="2:4">
      <c r="B859027" s="421"/>
      <c r="D859027" s="422"/>
    </row>
    <row r="859028" spans="2:4">
      <c r="B859028" s="421"/>
      <c r="D859028" s="422"/>
    </row>
    <row r="859029" spans="2:4">
      <c r="B859029" s="421"/>
      <c r="D859029" s="422"/>
    </row>
    <row r="859030" spans="2:4">
      <c r="B859030" s="421"/>
      <c r="D859030" s="422"/>
    </row>
    <row r="859031" spans="2:4">
      <c r="B859031" s="421"/>
      <c r="D859031" s="422"/>
    </row>
    <row r="859032" spans="2:4">
      <c r="B859032" s="421"/>
      <c r="D859032" s="422"/>
    </row>
    <row r="859033" spans="2:4">
      <c r="B859033" s="421"/>
      <c r="D859033" s="422"/>
    </row>
    <row r="859034" spans="2:4">
      <c r="B859034" s="421"/>
      <c r="D859034" s="422"/>
    </row>
    <row r="859035" spans="2:4">
      <c r="B859035" s="421"/>
      <c r="D859035" s="422"/>
    </row>
    <row r="859036" spans="2:4">
      <c r="B859036" s="421"/>
      <c r="D859036" s="422"/>
    </row>
    <row r="859037" spans="2:4">
      <c r="B859037" s="421"/>
      <c r="D859037" s="422"/>
    </row>
    <row r="859038" spans="2:4">
      <c r="B859038" s="421"/>
      <c r="D859038" s="422"/>
    </row>
    <row r="859039" spans="2:4">
      <c r="B859039" s="421"/>
      <c r="D859039" s="422"/>
    </row>
    <row r="859040" spans="2:4">
      <c r="B859040" s="421"/>
      <c r="D859040" s="422"/>
    </row>
    <row r="859041" spans="2:4">
      <c r="B859041" s="421"/>
      <c r="D859041" s="422"/>
    </row>
    <row r="859042" spans="2:4">
      <c r="B859042" s="421"/>
      <c r="D859042" s="422"/>
    </row>
    <row r="859043" spans="2:4">
      <c r="B859043" s="421"/>
      <c r="D859043" s="422"/>
    </row>
    <row r="859044" spans="2:4">
      <c r="B859044" s="421"/>
      <c r="D859044" s="422"/>
    </row>
    <row r="859045" spans="2:4">
      <c r="B859045" s="421"/>
      <c r="D859045" s="422"/>
    </row>
    <row r="859046" spans="2:4">
      <c r="B859046" s="421"/>
      <c r="D859046" s="422"/>
    </row>
    <row r="859047" spans="2:4">
      <c r="B859047" s="421"/>
      <c r="D859047" s="422"/>
    </row>
    <row r="859048" spans="2:4">
      <c r="B859048" s="421"/>
      <c r="D859048" s="422"/>
    </row>
    <row r="859049" spans="2:4">
      <c r="B859049" s="421"/>
      <c r="D859049" s="422"/>
    </row>
    <row r="859050" spans="2:4">
      <c r="B859050" s="421"/>
      <c r="D859050" s="422"/>
    </row>
    <row r="859051" spans="2:4">
      <c r="B859051" s="421"/>
      <c r="D859051" s="422"/>
    </row>
    <row r="859052" spans="2:4">
      <c r="B859052" s="421"/>
      <c r="D859052" s="422"/>
    </row>
    <row r="859053" spans="2:4">
      <c r="B859053" s="421"/>
      <c r="D859053" s="422"/>
    </row>
    <row r="859054" spans="2:4">
      <c r="B859054" s="421"/>
      <c r="D859054" s="422"/>
    </row>
    <row r="859055" spans="2:4">
      <c r="B859055" s="421"/>
      <c r="D859055" s="422"/>
    </row>
    <row r="859056" spans="2:4">
      <c r="B859056" s="421"/>
      <c r="D859056" s="422"/>
    </row>
    <row r="859057" spans="2:4">
      <c r="B859057" s="421"/>
      <c r="D859057" s="422"/>
    </row>
    <row r="859058" spans="2:4">
      <c r="B859058" s="421"/>
      <c r="D859058" s="422"/>
    </row>
    <row r="859059" spans="2:4">
      <c r="B859059" s="421"/>
      <c r="D859059" s="422"/>
    </row>
    <row r="859060" spans="2:4">
      <c r="B859060" s="421"/>
      <c r="D859060" s="422"/>
    </row>
    <row r="859061" spans="2:4">
      <c r="B859061" s="421"/>
      <c r="D859061" s="422"/>
    </row>
    <row r="859062" spans="2:4">
      <c r="B859062" s="421"/>
      <c r="D859062" s="422"/>
    </row>
    <row r="859063" spans="2:4">
      <c r="B859063" s="421"/>
      <c r="D859063" s="422"/>
    </row>
    <row r="859064" spans="2:4">
      <c r="B859064" s="421"/>
      <c r="D859064" s="422"/>
    </row>
    <row r="859065" spans="2:4">
      <c r="B859065" s="421"/>
      <c r="D859065" s="422"/>
    </row>
    <row r="859066" spans="2:4">
      <c r="B859066" s="421"/>
      <c r="D859066" s="422"/>
    </row>
    <row r="859067" spans="2:4">
      <c r="B859067" s="421"/>
      <c r="D859067" s="422"/>
    </row>
    <row r="859068" spans="2:4">
      <c r="B859068" s="421"/>
      <c r="D859068" s="422"/>
    </row>
    <row r="859069" spans="2:4">
      <c r="B859069" s="421"/>
      <c r="D859069" s="422"/>
    </row>
    <row r="859070" spans="2:4">
      <c r="B859070" s="421"/>
      <c r="D859070" s="422"/>
    </row>
    <row r="859071" spans="2:4">
      <c r="B859071" s="421"/>
      <c r="D859071" s="422"/>
    </row>
    <row r="859072" spans="2:4">
      <c r="B859072" s="421"/>
      <c r="D859072" s="422"/>
    </row>
    <row r="859073" spans="2:4">
      <c r="B859073" s="421"/>
      <c r="D859073" s="422"/>
    </row>
    <row r="859074" spans="2:4">
      <c r="B859074" s="421"/>
      <c r="D859074" s="422"/>
    </row>
    <row r="859075" spans="2:4">
      <c r="B859075" s="421"/>
      <c r="D859075" s="422"/>
    </row>
    <row r="859076" spans="2:4">
      <c r="B859076" s="421"/>
      <c r="D859076" s="422"/>
    </row>
    <row r="859077" spans="2:4">
      <c r="B859077" s="421"/>
      <c r="D859077" s="422"/>
    </row>
    <row r="859078" spans="2:4">
      <c r="B859078" s="421"/>
      <c r="D859078" s="422"/>
    </row>
    <row r="859079" spans="2:4">
      <c r="B859079" s="421"/>
      <c r="D859079" s="422"/>
    </row>
    <row r="859080" spans="2:4">
      <c r="B859080" s="421"/>
      <c r="D859080" s="422"/>
    </row>
    <row r="859081" spans="2:4">
      <c r="B859081" s="421"/>
      <c r="D859081" s="422"/>
    </row>
    <row r="859082" spans="2:4">
      <c r="B859082" s="421"/>
      <c r="D859082" s="422"/>
    </row>
    <row r="859083" spans="2:4">
      <c r="B859083" s="421"/>
      <c r="D859083" s="422"/>
    </row>
    <row r="859084" spans="2:4">
      <c r="B859084" s="421"/>
      <c r="D859084" s="422"/>
    </row>
    <row r="859085" spans="2:4">
      <c r="B859085" s="421"/>
      <c r="D859085" s="422"/>
    </row>
    <row r="859086" spans="2:4">
      <c r="B859086" s="421"/>
      <c r="D859086" s="422"/>
    </row>
    <row r="859087" spans="2:4">
      <c r="B859087" s="421"/>
      <c r="D859087" s="422"/>
    </row>
    <row r="859088" spans="2:4">
      <c r="B859088" s="421"/>
      <c r="D859088" s="422"/>
    </row>
    <row r="859089" spans="2:4">
      <c r="B859089" s="421"/>
      <c r="D859089" s="422"/>
    </row>
    <row r="859090" spans="2:4">
      <c r="B859090" s="421"/>
      <c r="D859090" s="422"/>
    </row>
    <row r="859091" spans="2:4">
      <c r="B859091" s="421"/>
      <c r="D859091" s="422"/>
    </row>
    <row r="859092" spans="2:4">
      <c r="B859092" s="421"/>
      <c r="D859092" s="422"/>
    </row>
    <row r="859093" spans="2:4">
      <c r="B859093" s="421"/>
      <c r="D859093" s="422"/>
    </row>
    <row r="859094" spans="2:4">
      <c r="B859094" s="421"/>
      <c r="D859094" s="422"/>
    </row>
    <row r="859095" spans="2:4">
      <c r="B859095" s="421"/>
      <c r="D859095" s="422"/>
    </row>
    <row r="859096" spans="2:4">
      <c r="B859096" s="421"/>
      <c r="D859096" s="422"/>
    </row>
    <row r="859097" spans="2:4">
      <c r="B859097" s="421"/>
      <c r="D859097" s="422"/>
    </row>
    <row r="859098" spans="2:4">
      <c r="B859098" s="421"/>
      <c r="D859098" s="422"/>
    </row>
    <row r="859099" spans="2:4">
      <c r="B859099" s="421"/>
      <c r="D859099" s="422"/>
    </row>
    <row r="859100" spans="2:4">
      <c r="B859100" s="421"/>
      <c r="D859100" s="422"/>
    </row>
    <row r="859101" spans="2:4">
      <c r="B859101" s="421"/>
      <c r="D859101" s="422"/>
    </row>
    <row r="859102" spans="2:4">
      <c r="B859102" s="421"/>
      <c r="D859102" s="422"/>
    </row>
    <row r="859103" spans="2:4">
      <c r="B859103" s="421"/>
      <c r="D859103" s="422"/>
    </row>
    <row r="859104" spans="2:4">
      <c r="B859104" s="421"/>
      <c r="D859104" s="422"/>
    </row>
    <row r="859105" spans="2:4">
      <c r="B859105" s="421"/>
      <c r="D859105" s="422"/>
    </row>
    <row r="859106" spans="2:4">
      <c r="B859106" s="421"/>
      <c r="D859106" s="422"/>
    </row>
    <row r="859107" spans="2:4">
      <c r="B859107" s="421"/>
      <c r="D859107" s="422"/>
    </row>
    <row r="859108" spans="2:4">
      <c r="B859108" s="421"/>
      <c r="D859108" s="422"/>
    </row>
    <row r="859109" spans="2:4">
      <c r="B859109" s="421"/>
      <c r="D859109" s="422"/>
    </row>
    <row r="859110" spans="2:4">
      <c r="B859110" s="421"/>
      <c r="D859110" s="422"/>
    </row>
    <row r="859111" spans="2:4">
      <c r="B859111" s="421"/>
      <c r="D859111" s="422"/>
    </row>
    <row r="859112" spans="2:4">
      <c r="B859112" s="421"/>
      <c r="D859112" s="422"/>
    </row>
    <row r="859113" spans="2:4">
      <c r="B859113" s="421"/>
      <c r="D859113" s="422"/>
    </row>
    <row r="859114" spans="2:4">
      <c r="B859114" s="421"/>
      <c r="D859114" s="422"/>
    </row>
    <row r="859115" spans="2:4">
      <c r="B859115" s="421"/>
      <c r="D859115" s="422"/>
    </row>
    <row r="859116" spans="2:4">
      <c r="B859116" s="421"/>
      <c r="D859116" s="422"/>
    </row>
    <row r="859117" spans="2:4">
      <c r="B859117" s="421"/>
      <c r="D859117" s="422"/>
    </row>
    <row r="859118" spans="2:4">
      <c r="B859118" s="421"/>
      <c r="D859118" s="422"/>
    </row>
    <row r="859119" spans="2:4">
      <c r="B859119" s="421"/>
      <c r="D859119" s="422"/>
    </row>
    <row r="859120" spans="2:4">
      <c r="B859120" s="421"/>
      <c r="D859120" s="422"/>
    </row>
    <row r="859121" spans="2:4">
      <c r="B859121" s="421"/>
      <c r="D859121" s="422"/>
    </row>
    <row r="859122" spans="2:4">
      <c r="B859122" s="421"/>
      <c r="D859122" s="422"/>
    </row>
    <row r="859123" spans="2:4">
      <c r="B859123" s="421"/>
      <c r="D859123" s="422"/>
    </row>
    <row r="859124" spans="2:4">
      <c r="B859124" s="421"/>
      <c r="D859124" s="422"/>
    </row>
    <row r="859125" spans="2:4">
      <c r="B859125" s="421"/>
      <c r="D859125" s="422"/>
    </row>
    <row r="859126" spans="2:4">
      <c r="B859126" s="421"/>
      <c r="D859126" s="422"/>
    </row>
    <row r="859127" spans="2:4">
      <c r="B859127" s="421"/>
      <c r="D859127" s="422"/>
    </row>
    <row r="859128" spans="2:4">
      <c r="B859128" s="421"/>
      <c r="D859128" s="422"/>
    </row>
    <row r="859129" spans="2:4">
      <c r="B859129" s="421"/>
      <c r="D859129" s="422"/>
    </row>
    <row r="859130" spans="2:4">
      <c r="B859130" s="421"/>
      <c r="D859130" s="422"/>
    </row>
    <row r="859131" spans="2:4">
      <c r="B859131" s="421"/>
      <c r="D859131" s="422"/>
    </row>
    <row r="859132" spans="2:4">
      <c r="B859132" s="421"/>
      <c r="D859132" s="422"/>
    </row>
    <row r="859133" spans="2:4">
      <c r="B859133" s="421"/>
      <c r="D859133" s="422"/>
    </row>
    <row r="859134" spans="2:4">
      <c r="B859134" s="421"/>
      <c r="D859134" s="422"/>
    </row>
    <row r="859135" spans="2:4">
      <c r="B859135" s="421"/>
      <c r="D859135" s="422"/>
    </row>
    <row r="859136" spans="2:4">
      <c r="B859136" s="421"/>
      <c r="D859136" s="422"/>
    </row>
    <row r="859137" spans="2:4">
      <c r="B859137" s="421"/>
      <c r="D859137" s="422"/>
    </row>
    <row r="859138" spans="2:4">
      <c r="B859138" s="421"/>
      <c r="D859138" s="422"/>
    </row>
    <row r="859139" spans="2:4">
      <c r="B859139" s="421"/>
      <c r="D859139" s="422"/>
    </row>
    <row r="859140" spans="2:4">
      <c r="B859140" s="421"/>
      <c r="D859140" s="422"/>
    </row>
    <row r="859141" spans="2:4">
      <c r="B859141" s="421"/>
      <c r="D859141" s="422"/>
    </row>
    <row r="859142" spans="2:4">
      <c r="B859142" s="421"/>
      <c r="D859142" s="422"/>
    </row>
    <row r="859143" spans="2:4">
      <c r="B859143" s="421"/>
      <c r="D859143" s="422"/>
    </row>
    <row r="859144" spans="2:4">
      <c r="B859144" s="421"/>
      <c r="D859144" s="422"/>
    </row>
    <row r="859145" spans="2:4">
      <c r="B859145" s="421"/>
      <c r="D859145" s="422"/>
    </row>
    <row r="859146" spans="2:4">
      <c r="B859146" s="421"/>
      <c r="D859146" s="422"/>
    </row>
    <row r="859147" spans="2:4">
      <c r="B859147" s="421"/>
      <c r="D859147" s="422"/>
    </row>
    <row r="859148" spans="2:4">
      <c r="B859148" s="421"/>
      <c r="D859148" s="422"/>
    </row>
    <row r="859149" spans="2:4">
      <c r="B859149" s="421"/>
      <c r="D859149" s="422"/>
    </row>
    <row r="859150" spans="2:4">
      <c r="B859150" s="421"/>
      <c r="D859150" s="422"/>
    </row>
    <row r="859151" spans="2:4">
      <c r="B859151" s="421"/>
      <c r="D859151" s="422"/>
    </row>
    <row r="859152" spans="2:4">
      <c r="B859152" s="421"/>
      <c r="D859152" s="422"/>
    </row>
    <row r="859153" spans="2:4">
      <c r="B859153" s="421"/>
      <c r="D859153" s="422"/>
    </row>
    <row r="859154" spans="2:4">
      <c r="B859154" s="421"/>
      <c r="D859154" s="422"/>
    </row>
    <row r="859155" spans="2:4">
      <c r="B859155" s="421"/>
      <c r="D859155" s="422"/>
    </row>
    <row r="859156" spans="2:4">
      <c r="B859156" s="421"/>
      <c r="D859156" s="422"/>
    </row>
    <row r="859157" spans="2:4">
      <c r="B859157" s="421"/>
      <c r="D859157" s="422"/>
    </row>
    <row r="859158" spans="2:4">
      <c r="B859158" s="421"/>
      <c r="D859158" s="422"/>
    </row>
    <row r="859159" spans="2:4">
      <c r="B859159" s="421"/>
      <c r="D859159" s="422"/>
    </row>
    <row r="859160" spans="2:4">
      <c r="B859160" s="421"/>
      <c r="D859160" s="422"/>
    </row>
    <row r="859161" spans="2:4">
      <c r="B859161" s="421"/>
      <c r="D859161" s="422"/>
    </row>
    <row r="859162" spans="2:4">
      <c r="B859162" s="421"/>
      <c r="D859162" s="422"/>
    </row>
    <row r="859163" spans="2:4">
      <c r="B859163" s="421"/>
      <c r="D859163" s="422"/>
    </row>
    <row r="859164" spans="2:4">
      <c r="B859164" s="421"/>
      <c r="D859164" s="422"/>
    </row>
    <row r="859165" spans="2:4">
      <c r="B859165" s="421"/>
      <c r="D859165" s="422"/>
    </row>
    <row r="859166" spans="2:4">
      <c r="B859166" s="421"/>
      <c r="D859166" s="422"/>
    </row>
    <row r="859167" spans="2:4">
      <c r="B859167" s="421"/>
      <c r="D859167" s="422"/>
    </row>
    <row r="859168" spans="2:4">
      <c r="B859168" s="421"/>
      <c r="D859168" s="422"/>
    </row>
    <row r="859169" spans="2:4">
      <c r="B859169" s="421"/>
      <c r="D859169" s="422"/>
    </row>
    <row r="859170" spans="2:4">
      <c r="B859170" s="421"/>
      <c r="D859170" s="422"/>
    </row>
    <row r="859171" spans="2:4">
      <c r="B859171" s="421"/>
      <c r="D859171" s="422"/>
    </row>
    <row r="859172" spans="2:4">
      <c r="B859172" s="421"/>
      <c r="D859172" s="422"/>
    </row>
    <row r="859173" spans="2:4">
      <c r="B859173" s="421"/>
      <c r="D859173" s="422"/>
    </row>
    <row r="859174" spans="2:4">
      <c r="B859174" s="421"/>
      <c r="D859174" s="422"/>
    </row>
    <row r="859175" spans="2:4">
      <c r="B859175" s="421"/>
      <c r="D859175" s="422"/>
    </row>
    <row r="859176" spans="2:4">
      <c r="B859176" s="421"/>
      <c r="D859176" s="422"/>
    </row>
    <row r="859177" spans="2:4">
      <c r="B859177" s="421"/>
      <c r="D859177" s="422"/>
    </row>
    <row r="859178" spans="2:4">
      <c r="B859178" s="421"/>
      <c r="D859178" s="422"/>
    </row>
    <row r="859179" spans="2:4">
      <c r="B859179" s="421"/>
      <c r="D859179" s="422"/>
    </row>
    <row r="859180" spans="2:4">
      <c r="B859180" s="421"/>
      <c r="D859180" s="422"/>
    </row>
    <row r="859181" spans="2:4">
      <c r="B859181" s="421"/>
      <c r="D859181" s="422"/>
    </row>
    <row r="859182" spans="2:4">
      <c r="B859182" s="421"/>
      <c r="D859182" s="422"/>
    </row>
    <row r="859183" spans="2:4">
      <c r="B859183" s="421"/>
      <c r="D859183" s="422"/>
    </row>
    <row r="859184" spans="2:4">
      <c r="B859184" s="421"/>
      <c r="D859184" s="422"/>
    </row>
    <row r="859185" spans="2:4">
      <c r="B859185" s="421"/>
      <c r="D859185" s="422"/>
    </row>
    <row r="859186" spans="2:4">
      <c r="B859186" s="421"/>
      <c r="D859186" s="422"/>
    </row>
    <row r="859187" spans="2:4">
      <c r="B859187" s="421"/>
      <c r="D859187" s="422"/>
    </row>
    <row r="859188" spans="2:4">
      <c r="B859188" s="421"/>
      <c r="D859188" s="422"/>
    </row>
    <row r="859189" spans="2:4">
      <c r="B859189" s="421"/>
      <c r="D859189" s="422"/>
    </row>
    <row r="859190" spans="2:4">
      <c r="B859190" s="421"/>
      <c r="D859190" s="422"/>
    </row>
    <row r="859191" spans="2:4">
      <c r="B859191" s="421"/>
      <c r="D859191" s="422"/>
    </row>
    <row r="859192" spans="2:4">
      <c r="B859192" s="421"/>
      <c r="D859192" s="422"/>
    </row>
    <row r="859193" spans="2:4">
      <c r="B859193" s="421"/>
      <c r="D859193" s="422"/>
    </row>
    <row r="859194" spans="2:4">
      <c r="B859194" s="421"/>
      <c r="D859194" s="422"/>
    </row>
    <row r="859195" spans="2:4">
      <c r="B859195" s="421"/>
      <c r="D859195" s="422"/>
    </row>
    <row r="859196" spans="2:4">
      <c r="B859196" s="421"/>
      <c r="D859196" s="422"/>
    </row>
    <row r="859197" spans="2:4">
      <c r="B859197" s="421"/>
      <c r="D859197" s="422"/>
    </row>
    <row r="859198" spans="2:4">
      <c r="B859198" s="421"/>
      <c r="D859198" s="422"/>
    </row>
    <row r="859199" spans="2:4">
      <c r="B859199" s="421"/>
      <c r="D859199" s="422"/>
    </row>
    <row r="859200" spans="2:4">
      <c r="B859200" s="421"/>
      <c r="D859200" s="422"/>
    </row>
    <row r="859201" spans="2:4">
      <c r="B859201" s="421"/>
      <c r="D859201" s="422"/>
    </row>
    <row r="859202" spans="2:4">
      <c r="B859202" s="421"/>
      <c r="D859202" s="422"/>
    </row>
    <row r="859203" spans="2:4">
      <c r="B859203" s="421"/>
      <c r="D859203" s="422"/>
    </row>
    <row r="859204" spans="2:4">
      <c r="B859204" s="421"/>
      <c r="D859204" s="422"/>
    </row>
    <row r="859205" spans="2:4">
      <c r="B859205" s="421"/>
      <c r="D859205" s="422"/>
    </row>
    <row r="859206" spans="2:4">
      <c r="B859206" s="421"/>
      <c r="D859206" s="422"/>
    </row>
    <row r="859207" spans="2:4">
      <c r="B859207" s="421"/>
      <c r="D859207" s="422"/>
    </row>
    <row r="859208" spans="2:4">
      <c r="B859208" s="421"/>
      <c r="D859208" s="422"/>
    </row>
    <row r="859209" spans="2:4">
      <c r="B859209" s="421"/>
      <c r="D859209" s="422"/>
    </row>
    <row r="859210" spans="2:4">
      <c r="B859210" s="421"/>
      <c r="D859210" s="422"/>
    </row>
    <row r="859211" spans="2:4">
      <c r="B859211" s="421"/>
      <c r="D859211" s="422"/>
    </row>
    <row r="859212" spans="2:4">
      <c r="B859212" s="421"/>
      <c r="D859212" s="422"/>
    </row>
    <row r="859213" spans="2:4">
      <c r="B859213" s="421"/>
      <c r="D859213" s="422"/>
    </row>
    <row r="859214" spans="2:4">
      <c r="B859214" s="421"/>
      <c r="D859214" s="422"/>
    </row>
    <row r="859215" spans="2:4">
      <c r="B859215" s="421"/>
      <c r="D859215" s="422"/>
    </row>
    <row r="859216" spans="2:4">
      <c r="B859216" s="421"/>
      <c r="D859216" s="422"/>
    </row>
    <row r="859217" spans="2:4">
      <c r="B859217" s="421"/>
      <c r="D859217" s="422"/>
    </row>
    <row r="859218" spans="2:4">
      <c r="B859218" s="421"/>
      <c r="D859218" s="422"/>
    </row>
    <row r="859219" spans="2:4">
      <c r="B859219" s="421"/>
      <c r="D859219" s="422"/>
    </row>
    <row r="859220" spans="2:4">
      <c r="B859220" s="421"/>
      <c r="D859220" s="422"/>
    </row>
    <row r="859221" spans="2:4">
      <c r="B859221" s="421"/>
      <c r="D859221" s="422"/>
    </row>
    <row r="859222" spans="2:4">
      <c r="B859222" s="421"/>
      <c r="D859222" s="422"/>
    </row>
    <row r="859223" spans="2:4">
      <c r="B859223" s="421"/>
      <c r="D859223" s="422"/>
    </row>
    <row r="859224" spans="2:4">
      <c r="B859224" s="421"/>
      <c r="D859224" s="422"/>
    </row>
    <row r="859225" spans="2:4">
      <c r="B859225" s="421"/>
      <c r="D859225" s="422"/>
    </row>
    <row r="859226" spans="2:4">
      <c r="B859226" s="421"/>
      <c r="D859226" s="422"/>
    </row>
    <row r="859227" spans="2:4">
      <c r="B859227" s="421"/>
      <c r="D859227" s="422"/>
    </row>
    <row r="859228" spans="2:4">
      <c r="B859228" s="421"/>
      <c r="D859228" s="422"/>
    </row>
    <row r="859229" spans="2:4">
      <c r="B859229" s="421"/>
      <c r="D859229" s="422"/>
    </row>
    <row r="859230" spans="2:4">
      <c r="B859230" s="421"/>
      <c r="D859230" s="422"/>
    </row>
    <row r="859231" spans="2:4">
      <c r="B859231" s="421"/>
      <c r="D859231" s="422"/>
    </row>
    <row r="859232" spans="2:4">
      <c r="B859232" s="421"/>
      <c r="D859232" s="422"/>
    </row>
    <row r="859233" spans="2:4">
      <c r="B859233" s="421"/>
      <c r="D859233" s="422"/>
    </row>
    <row r="859234" spans="2:4">
      <c r="B859234" s="421"/>
      <c r="D859234" s="422"/>
    </row>
    <row r="859235" spans="2:4">
      <c r="B859235" s="421"/>
      <c r="D859235" s="422"/>
    </row>
    <row r="859236" spans="2:4">
      <c r="B859236" s="421"/>
      <c r="D859236" s="422"/>
    </row>
    <row r="859237" spans="2:4">
      <c r="B859237" s="421"/>
      <c r="D859237" s="422"/>
    </row>
    <row r="859238" spans="2:4">
      <c r="B859238" s="421"/>
      <c r="D859238" s="422"/>
    </row>
    <row r="859239" spans="2:4">
      <c r="B859239" s="421"/>
      <c r="D859239" s="422"/>
    </row>
    <row r="859240" spans="2:4">
      <c r="B859240" s="421"/>
      <c r="D859240" s="422"/>
    </row>
    <row r="859241" spans="2:4">
      <c r="B859241" s="421"/>
      <c r="D859241" s="422"/>
    </row>
    <row r="859242" spans="2:4">
      <c r="B859242" s="421"/>
      <c r="D859242" s="422"/>
    </row>
    <row r="859243" spans="2:4">
      <c r="B859243" s="421"/>
      <c r="D859243" s="422"/>
    </row>
    <row r="859244" spans="2:4">
      <c r="B859244" s="421"/>
      <c r="D859244" s="422"/>
    </row>
    <row r="859245" spans="2:4">
      <c r="B859245" s="421"/>
      <c r="D859245" s="422"/>
    </row>
    <row r="859246" spans="2:4">
      <c r="B859246" s="421"/>
      <c r="D859246" s="422"/>
    </row>
    <row r="859247" spans="2:4">
      <c r="B859247" s="421"/>
      <c r="D859247" s="422"/>
    </row>
    <row r="859248" spans="2:4">
      <c r="B859248" s="421"/>
      <c r="D859248" s="422"/>
    </row>
    <row r="859249" spans="2:4">
      <c r="B859249" s="421"/>
      <c r="D859249" s="422"/>
    </row>
    <row r="859250" spans="2:4">
      <c r="B859250" s="421"/>
      <c r="D859250" s="422"/>
    </row>
    <row r="859251" spans="2:4">
      <c r="B859251" s="421"/>
      <c r="D859251" s="422"/>
    </row>
    <row r="859252" spans="2:4">
      <c r="B859252" s="421"/>
      <c r="D859252" s="422"/>
    </row>
    <row r="859253" spans="2:4">
      <c r="B859253" s="421"/>
      <c r="D859253" s="422"/>
    </row>
    <row r="859254" spans="2:4">
      <c r="B859254" s="421"/>
      <c r="D859254" s="422"/>
    </row>
    <row r="859255" spans="2:4">
      <c r="B859255" s="421"/>
      <c r="D859255" s="422"/>
    </row>
    <row r="859256" spans="2:4">
      <c r="B859256" s="421"/>
      <c r="D859256" s="422"/>
    </row>
    <row r="859257" spans="2:4">
      <c r="B859257" s="421"/>
      <c r="D859257" s="422"/>
    </row>
    <row r="859258" spans="2:4">
      <c r="B859258" s="421"/>
      <c r="D859258" s="422"/>
    </row>
    <row r="859259" spans="2:4">
      <c r="B859259" s="421"/>
      <c r="D859259" s="422"/>
    </row>
    <row r="859260" spans="2:4">
      <c r="B859260" s="421"/>
      <c r="D859260" s="422"/>
    </row>
    <row r="859261" spans="2:4">
      <c r="B859261" s="421"/>
      <c r="D859261" s="422"/>
    </row>
    <row r="859262" spans="2:4">
      <c r="B859262" s="421"/>
      <c r="D859262" s="422"/>
    </row>
    <row r="859263" spans="2:4">
      <c r="B859263" s="421"/>
      <c r="D859263" s="422"/>
    </row>
    <row r="859264" spans="2:4">
      <c r="B859264" s="421"/>
      <c r="D859264" s="422"/>
    </row>
    <row r="859265" spans="2:4">
      <c r="B859265" s="421"/>
      <c r="D859265" s="422"/>
    </row>
    <row r="859266" spans="2:4">
      <c r="B859266" s="421"/>
      <c r="D859266" s="422"/>
    </row>
    <row r="859267" spans="2:4">
      <c r="B859267" s="421"/>
      <c r="D859267" s="422"/>
    </row>
    <row r="859268" spans="2:4">
      <c r="B859268" s="421"/>
      <c r="D859268" s="422"/>
    </row>
    <row r="859269" spans="2:4">
      <c r="B859269" s="421"/>
      <c r="D859269" s="422"/>
    </row>
    <row r="859270" spans="2:4">
      <c r="B859270" s="421"/>
      <c r="D859270" s="422"/>
    </row>
    <row r="859271" spans="2:4">
      <c r="B859271" s="421"/>
      <c r="D859271" s="422"/>
    </row>
    <row r="859272" spans="2:4">
      <c r="B859272" s="421"/>
      <c r="D859272" s="422"/>
    </row>
    <row r="859273" spans="2:4">
      <c r="B859273" s="421"/>
      <c r="D859273" s="422"/>
    </row>
    <row r="859274" spans="2:4">
      <c r="B859274" s="421"/>
      <c r="D859274" s="422"/>
    </row>
    <row r="859275" spans="2:4">
      <c r="B859275" s="421"/>
      <c r="D859275" s="422"/>
    </row>
    <row r="859276" spans="2:4">
      <c r="B859276" s="421"/>
      <c r="D859276" s="422"/>
    </row>
    <row r="859277" spans="2:4">
      <c r="B859277" s="421"/>
      <c r="D859277" s="422"/>
    </row>
    <row r="859278" spans="2:4">
      <c r="B859278" s="421"/>
      <c r="D859278" s="422"/>
    </row>
    <row r="859279" spans="2:4">
      <c r="B859279" s="421"/>
      <c r="D859279" s="422"/>
    </row>
    <row r="859280" spans="2:4">
      <c r="B859280" s="421"/>
      <c r="D859280" s="422"/>
    </row>
    <row r="859281" spans="2:4">
      <c r="B859281" s="421"/>
      <c r="D859281" s="422"/>
    </row>
    <row r="859282" spans="2:4">
      <c r="B859282" s="421"/>
      <c r="D859282" s="422"/>
    </row>
    <row r="859283" spans="2:4">
      <c r="B859283" s="421"/>
      <c r="D859283" s="422"/>
    </row>
    <row r="859284" spans="2:4">
      <c r="B859284" s="421"/>
      <c r="D859284" s="422"/>
    </row>
    <row r="859285" spans="2:4">
      <c r="B859285" s="421"/>
      <c r="D859285" s="422"/>
    </row>
    <row r="859286" spans="2:4">
      <c r="B859286" s="421"/>
      <c r="D859286" s="422"/>
    </row>
    <row r="859287" spans="2:4">
      <c r="B859287" s="421"/>
      <c r="D859287" s="422"/>
    </row>
    <row r="859288" spans="2:4">
      <c r="B859288" s="421"/>
      <c r="D859288" s="422"/>
    </row>
    <row r="859289" spans="2:4">
      <c r="B859289" s="421"/>
      <c r="D859289" s="422"/>
    </row>
    <row r="859290" spans="2:4">
      <c r="B859290" s="421"/>
      <c r="D859290" s="422"/>
    </row>
    <row r="859291" spans="2:4">
      <c r="B859291" s="421"/>
      <c r="D859291" s="422"/>
    </row>
    <row r="859292" spans="2:4">
      <c r="B859292" s="421"/>
      <c r="D859292" s="422"/>
    </row>
    <row r="859293" spans="2:4">
      <c r="B859293" s="421"/>
      <c r="D859293" s="422"/>
    </row>
    <row r="859294" spans="2:4">
      <c r="B859294" s="421"/>
      <c r="D859294" s="422"/>
    </row>
    <row r="859295" spans="2:4">
      <c r="B859295" s="421"/>
      <c r="D859295" s="422"/>
    </row>
    <row r="859296" spans="2:4">
      <c r="B859296" s="421"/>
      <c r="D859296" s="422"/>
    </row>
    <row r="859297" spans="2:4">
      <c r="B859297" s="421"/>
      <c r="D859297" s="422"/>
    </row>
    <row r="859298" spans="2:4">
      <c r="B859298" s="421"/>
      <c r="D859298" s="422"/>
    </row>
    <row r="859299" spans="2:4">
      <c r="B859299" s="421"/>
      <c r="D859299" s="422"/>
    </row>
    <row r="859300" spans="2:4">
      <c r="B859300" s="421"/>
      <c r="D859300" s="422"/>
    </row>
    <row r="859301" spans="2:4">
      <c r="B859301" s="421"/>
      <c r="D859301" s="422"/>
    </row>
    <row r="859302" spans="2:4">
      <c r="B859302" s="421"/>
      <c r="D859302" s="422"/>
    </row>
    <row r="859303" spans="2:4">
      <c r="B859303" s="421"/>
      <c r="D859303" s="422"/>
    </row>
    <row r="859304" spans="2:4">
      <c r="B859304" s="421"/>
      <c r="D859304" s="422"/>
    </row>
    <row r="859305" spans="2:4">
      <c r="B859305" s="421"/>
      <c r="D859305" s="422"/>
    </row>
    <row r="859306" spans="2:4">
      <c r="B859306" s="421"/>
      <c r="D859306" s="422"/>
    </row>
    <row r="859307" spans="2:4">
      <c r="B859307" s="421"/>
      <c r="D859307" s="422"/>
    </row>
    <row r="859308" spans="2:4">
      <c r="B859308" s="421"/>
      <c r="D859308" s="422"/>
    </row>
    <row r="859309" spans="2:4">
      <c r="B859309" s="421"/>
      <c r="D859309" s="422"/>
    </row>
    <row r="859310" spans="2:4">
      <c r="B859310" s="421"/>
      <c r="D859310" s="422"/>
    </row>
    <row r="859311" spans="2:4">
      <c r="B859311" s="421"/>
      <c r="D859311" s="422"/>
    </row>
    <row r="859312" spans="2:4">
      <c r="B859312" s="421"/>
      <c r="D859312" s="422"/>
    </row>
    <row r="859313" spans="2:4">
      <c r="B859313" s="421"/>
      <c r="D859313" s="422"/>
    </row>
    <row r="859314" spans="2:4">
      <c r="B859314" s="421"/>
      <c r="D859314" s="422"/>
    </row>
    <row r="859315" spans="2:4">
      <c r="B859315" s="421"/>
      <c r="D859315" s="422"/>
    </row>
    <row r="859316" spans="2:4">
      <c r="B859316" s="421"/>
      <c r="D859316" s="422"/>
    </row>
    <row r="859317" spans="2:4">
      <c r="B859317" s="421"/>
      <c r="D859317" s="422"/>
    </row>
    <row r="859318" spans="2:4">
      <c r="B859318" s="421"/>
      <c r="D859318" s="422"/>
    </row>
    <row r="859319" spans="2:4">
      <c r="B859319" s="421"/>
      <c r="D859319" s="422"/>
    </row>
    <row r="859320" spans="2:4">
      <c r="B859320" s="421"/>
      <c r="D859320" s="422"/>
    </row>
    <row r="859321" spans="2:4">
      <c r="B859321" s="421"/>
      <c r="D859321" s="422"/>
    </row>
    <row r="859322" spans="2:4">
      <c r="B859322" s="421"/>
      <c r="D859322" s="422"/>
    </row>
    <row r="859323" spans="2:4">
      <c r="B859323" s="421"/>
      <c r="D859323" s="422"/>
    </row>
    <row r="859324" spans="2:4">
      <c r="B859324" s="421"/>
      <c r="D859324" s="422"/>
    </row>
    <row r="859325" spans="2:4">
      <c r="B859325" s="421"/>
      <c r="D859325" s="422"/>
    </row>
    <row r="859326" spans="2:4">
      <c r="B859326" s="421"/>
      <c r="D859326" s="422"/>
    </row>
    <row r="859327" spans="2:4">
      <c r="B859327" s="421"/>
      <c r="D859327" s="422"/>
    </row>
    <row r="859328" spans="2:4">
      <c r="B859328" s="421"/>
      <c r="D859328" s="422"/>
    </row>
    <row r="859329" spans="2:4">
      <c r="B859329" s="421"/>
      <c r="D859329" s="422"/>
    </row>
    <row r="859330" spans="2:4">
      <c r="B859330" s="421"/>
      <c r="D859330" s="422"/>
    </row>
    <row r="859331" spans="2:4">
      <c r="B859331" s="421"/>
      <c r="D859331" s="422"/>
    </row>
    <row r="859332" spans="2:4">
      <c r="B859332" s="421"/>
      <c r="D859332" s="422"/>
    </row>
    <row r="859333" spans="2:4">
      <c r="B859333" s="421"/>
      <c r="D859333" s="422"/>
    </row>
    <row r="859334" spans="2:4">
      <c r="B859334" s="421"/>
      <c r="D859334" s="422"/>
    </row>
    <row r="859335" spans="2:4">
      <c r="B859335" s="421"/>
      <c r="D859335" s="422"/>
    </row>
    <row r="859336" spans="2:4">
      <c r="B859336" s="421"/>
      <c r="D859336" s="422"/>
    </row>
    <row r="859337" spans="2:4">
      <c r="B859337" s="421"/>
      <c r="D859337" s="422"/>
    </row>
    <row r="859338" spans="2:4">
      <c r="B859338" s="421"/>
      <c r="D859338" s="422"/>
    </row>
    <row r="859339" spans="2:4">
      <c r="B859339" s="421"/>
      <c r="D859339" s="422"/>
    </row>
    <row r="859340" spans="2:4">
      <c r="B859340" s="421"/>
      <c r="D859340" s="422"/>
    </row>
    <row r="859341" spans="2:4">
      <c r="B859341" s="421"/>
      <c r="D859341" s="422"/>
    </row>
    <row r="859342" spans="2:4">
      <c r="B859342" s="421"/>
      <c r="D859342" s="422"/>
    </row>
    <row r="859343" spans="2:4">
      <c r="B859343" s="421"/>
      <c r="D859343" s="422"/>
    </row>
    <row r="859344" spans="2:4">
      <c r="B859344" s="421"/>
      <c r="D859344" s="422"/>
    </row>
    <row r="859345" spans="2:4">
      <c r="B859345" s="421"/>
      <c r="D859345" s="422"/>
    </row>
    <row r="859346" spans="2:4">
      <c r="B859346" s="421"/>
      <c r="D859346" s="422"/>
    </row>
    <row r="859347" spans="2:4">
      <c r="B859347" s="421"/>
      <c r="D859347" s="422"/>
    </row>
    <row r="859348" spans="2:4">
      <c r="B859348" s="421"/>
      <c r="D859348" s="422"/>
    </row>
    <row r="859349" spans="2:4">
      <c r="B859349" s="421"/>
      <c r="D859349" s="422"/>
    </row>
    <row r="859350" spans="2:4">
      <c r="B859350" s="421"/>
      <c r="D859350" s="422"/>
    </row>
    <row r="859351" spans="2:4">
      <c r="B859351" s="421"/>
      <c r="D859351" s="422"/>
    </row>
    <row r="859352" spans="2:4">
      <c r="B859352" s="421"/>
      <c r="D859352" s="422"/>
    </row>
    <row r="859353" spans="2:4">
      <c r="B859353" s="421"/>
      <c r="D859353" s="422"/>
    </row>
    <row r="859354" spans="2:4">
      <c r="B859354" s="421"/>
      <c r="D859354" s="422"/>
    </row>
    <row r="859355" spans="2:4">
      <c r="B859355" s="421"/>
      <c r="D859355" s="422"/>
    </row>
    <row r="859356" spans="2:4">
      <c r="B859356" s="421"/>
      <c r="D859356" s="422"/>
    </row>
    <row r="859357" spans="2:4">
      <c r="B859357" s="421"/>
      <c r="D859357" s="422"/>
    </row>
    <row r="859358" spans="2:4">
      <c r="B859358" s="421"/>
      <c r="D859358" s="422"/>
    </row>
    <row r="859359" spans="2:4">
      <c r="B859359" s="421"/>
      <c r="D859359" s="422"/>
    </row>
    <row r="859360" spans="2:4">
      <c r="B859360" s="421"/>
      <c r="D859360" s="422"/>
    </row>
    <row r="859361" spans="2:4">
      <c r="B859361" s="421"/>
      <c r="D859361" s="422"/>
    </row>
    <row r="859362" spans="2:4">
      <c r="B859362" s="421"/>
      <c r="D859362" s="422"/>
    </row>
    <row r="859363" spans="2:4">
      <c r="B859363" s="421"/>
      <c r="D859363" s="422"/>
    </row>
    <row r="859364" spans="2:4">
      <c r="B859364" s="421"/>
      <c r="D859364" s="422"/>
    </row>
    <row r="859365" spans="2:4">
      <c r="B859365" s="421"/>
      <c r="D859365" s="422"/>
    </row>
    <row r="859366" spans="2:4">
      <c r="B859366" s="421"/>
      <c r="D859366" s="422"/>
    </row>
    <row r="859367" spans="2:4">
      <c r="B859367" s="421"/>
      <c r="D859367" s="422"/>
    </row>
    <row r="859368" spans="2:4">
      <c r="B859368" s="421"/>
      <c r="D859368" s="422"/>
    </row>
    <row r="859369" spans="2:4">
      <c r="B859369" s="421"/>
      <c r="D859369" s="422"/>
    </row>
    <row r="859370" spans="2:4">
      <c r="B859370" s="421"/>
      <c r="D859370" s="422"/>
    </row>
    <row r="859371" spans="2:4">
      <c r="B859371" s="421"/>
      <c r="D859371" s="422"/>
    </row>
    <row r="859372" spans="2:4">
      <c r="B859372" s="421"/>
      <c r="D859372" s="422"/>
    </row>
    <row r="859373" spans="2:4">
      <c r="B859373" s="421"/>
      <c r="D859373" s="422"/>
    </row>
    <row r="859374" spans="2:4">
      <c r="B859374" s="421"/>
      <c r="D859374" s="422"/>
    </row>
    <row r="859375" spans="2:4">
      <c r="B859375" s="421"/>
      <c r="D859375" s="422"/>
    </row>
    <row r="859376" spans="2:4">
      <c r="B859376" s="421"/>
      <c r="D859376" s="422"/>
    </row>
    <row r="859377" spans="2:4">
      <c r="B859377" s="421"/>
      <c r="D859377" s="422"/>
    </row>
    <row r="859378" spans="2:4">
      <c r="B859378" s="421"/>
      <c r="D859378" s="422"/>
    </row>
    <row r="859379" spans="2:4">
      <c r="B859379" s="421"/>
      <c r="D859379" s="422"/>
    </row>
    <row r="859380" spans="2:4">
      <c r="B859380" s="421"/>
      <c r="D859380" s="422"/>
    </row>
    <row r="859381" spans="2:4">
      <c r="B859381" s="421"/>
      <c r="D859381" s="422"/>
    </row>
    <row r="859382" spans="2:4">
      <c r="B859382" s="421"/>
      <c r="D859382" s="422"/>
    </row>
    <row r="859383" spans="2:4">
      <c r="B859383" s="421"/>
      <c r="D859383" s="422"/>
    </row>
    <row r="859384" spans="2:4">
      <c r="B859384" s="421"/>
      <c r="D859384" s="422"/>
    </row>
    <row r="859385" spans="2:4">
      <c r="B859385" s="421"/>
      <c r="D859385" s="422"/>
    </row>
    <row r="859386" spans="2:4">
      <c r="B859386" s="421"/>
      <c r="D859386" s="422"/>
    </row>
    <row r="859387" spans="2:4">
      <c r="B859387" s="421"/>
      <c r="D859387" s="422"/>
    </row>
    <row r="859388" spans="2:4">
      <c r="B859388" s="421"/>
      <c r="D859388" s="422"/>
    </row>
    <row r="859389" spans="2:4">
      <c r="B859389" s="421"/>
      <c r="D859389" s="422"/>
    </row>
    <row r="859390" spans="2:4">
      <c r="B859390" s="421"/>
      <c r="D859390" s="422"/>
    </row>
    <row r="859391" spans="2:4">
      <c r="B859391" s="421"/>
      <c r="D859391" s="422"/>
    </row>
    <row r="859392" spans="2:4">
      <c r="B859392" s="421"/>
      <c r="D859392" s="422"/>
    </row>
    <row r="859393" spans="2:4">
      <c r="B859393" s="421"/>
      <c r="D859393" s="422"/>
    </row>
    <row r="859394" spans="2:4">
      <c r="B859394" s="421"/>
      <c r="D859394" s="422"/>
    </row>
    <row r="859395" spans="2:4">
      <c r="B859395" s="421"/>
      <c r="D859395" s="422"/>
    </row>
    <row r="859396" spans="2:4">
      <c r="B859396" s="421"/>
      <c r="D859396" s="422"/>
    </row>
    <row r="859397" spans="2:4">
      <c r="B859397" s="421"/>
      <c r="D859397" s="422"/>
    </row>
    <row r="859398" spans="2:4">
      <c r="B859398" s="421"/>
      <c r="D859398" s="422"/>
    </row>
    <row r="859399" spans="2:4">
      <c r="B859399" s="421"/>
      <c r="D859399" s="422"/>
    </row>
    <row r="859400" spans="2:4">
      <c r="B859400" s="421"/>
      <c r="D859400" s="422"/>
    </row>
    <row r="859401" spans="2:4">
      <c r="B859401" s="421"/>
      <c r="D859401" s="422"/>
    </row>
    <row r="859402" spans="2:4">
      <c r="B859402" s="421"/>
      <c r="D859402" s="422"/>
    </row>
    <row r="859403" spans="2:4">
      <c r="B859403" s="421"/>
      <c r="D859403" s="422"/>
    </row>
    <row r="859404" spans="2:4">
      <c r="B859404" s="421"/>
      <c r="D859404" s="422"/>
    </row>
    <row r="859405" spans="2:4">
      <c r="B859405" s="421"/>
      <c r="D859405" s="422"/>
    </row>
    <row r="859406" spans="2:4">
      <c r="B859406" s="421"/>
      <c r="D859406" s="422"/>
    </row>
    <row r="859407" spans="2:4">
      <c r="B859407" s="421"/>
      <c r="D859407" s="422"/>
    </row>
    <row r="859408" spans="2:4">
      <c r="B859408" s="421"/>
      <c r="D859408" s="422"/>
    </row>
    <row r="859409" spans="2:4">
      <c r="B859409" s="421"/>
      <c r="D859409" s="422"/>
    </row>
    <row r="859410" spans="2:4">
      <c r="B859410" s="421"/>
      <c r="D859410" s="422"/>
    </row>
    <row r="859411" spans="2:4">
      <c r="B859411" s="421"/>
      <c r="D859411" s="422"/>
    </row>
    <row r="859412" spans="2:4">
      <c r="B859412" s="421"/>
      <c r="D859412" s="422"/>
    </row>
    <row r="859413" spans="2:4">
      <c r="B859413" s="421"/>
      <c r="D859413" s="422"/>
    </row>
    <row r="859414" spans="2:4">
      <c r="B859414" s="421"/>
      <c r="D859414" s="422"/>
    </row>
    <row r="859415" spans="2:4">
      <c r="B859415" s="421"/>
      <c r="D859415" s="422"/>
    </row>
    <row r="859416" spans="2:4">
      <c r="B859416" s="421"/>
      <c r="D859416" s="422"/>
    </row>
    <row r="859417" spans="2:4">
      <c r="B859417" s="421"/>
      <c r="D859417" s="422"/>
    </row>
    <row r="859418" spans="2:4">
      <c r="B859418" s="421"/>
      <c r="D859418" s="422"/>
    </row>
    <row r="859419" spans="2:4">
      <c r="B859419" s="421"/>
      <c r="D859419" s="422"/>
    </row>
    <row r="859420" spans="2:4">
      <c r="B859420" s="421"/>
      <c r="D859420" s="422"/>
    </row>
    <row r="859421" spans="2:4">
      <c r="B859421" s="421"/>
      <c r="D859421" s="422"/>
    </row>
    <row r="859422" spans="2:4">
      <c r="B859422" s="421"/>
      <c r="D859422" s="422"/>
    </row>
    <row r="859423" spans="2:4">
      <c r="B859423" s="421"/>
      <c r="D859423" s="422"/>
    </row>
    <row r="859424" spans="2:4">
      <c r="B859424" s="421"/>
      <c r="D859424" s="422"/>
    </row>
    <row r="859425" spans="2:4">
      <c r="B859425" s="421"/>
      <c r="D859425" s="422"/>
    </row>
    <row r="859426" spans="2:4">
      <c r="B859426" s="421"/>
      <c r="D859426" s="422"/>
    </row>
    <row r="859427" spans="2:4">
      <c r="B859427" s="421"/>
      <c r="D859427" s="422"/>
    </row>
    <row r="859428" spans="2:4">
      <c r="B859428" s="421"/>
      <c r="D859428" s="422"/>
    </row>
    <row r="859429" spans="2:4">
      <c r="B859429" s="421"/>
      <c r="D859429" s="422"/>
    </row>
    <row r="859430" spans="2:4">
      <c r="B859430" s="421"/>
      <c r="D859430" s="422"/>
    </row>
    <row r="859431" spans="2:4">
      <c r="B859431" s="421"/>
      <c r="D859431" s="422"/>
    </row>
    <row r="859432" spans="2:4">
      <c r="B859432" s="421"/>
      <c r="D859432" s="422"/>
    </row>
    <row r="859433" spans="2:4">
      <c r="B859433" s="421"/>
      <c r="D859433" s="422"/>
    </row>
    <row r="859434" spans="2:4">
      <c r="B859434" s="421"/>
      <c r="D859434" s="422"/>
    </row>
    <row r="859435" spans="2:4">
      <c r="B859435" s="421"/>
      <c r="D859435" s="422"/>
    </row>
    <row r="859436" spans="2:4">
      <c r="B859436" s="421"/>
      <c r="D859436" s="422"/>
    </row>
    <row r="859437" spans="2:4">
      <c r="B859437" s="421"/>
      <c r="D859437" s="422"/>
    </row>
    <row r="859438" spans="2:4">
      <c r="B859438" s="421"/>
      <c r="D859438" s="422"/>
    </row>
    <row r="859439" spans="2:4">
      <c r="B859439" s="421"/>
      <c r="D859439" s="422"/>
    </row>
    <row r="859440" spans="2:4">
      <c r="B859440" s="421"/>
      <c r="D859440" s="422"/>
    </row>
    <row r="859441" spans="2:4">
      <c r="B859441" s="421"/>
      <c r="D859441" s="422"/>
    </row>
    <row r="859442" spans="2:4">
      <c r="B859442" s="421"/>
      <c r="D859442" s="422"/>
    </row>
    <row r="859443" spans="2:4">
      <c r="B859443" s="421"/>
      <c r="D859443" s="422"/>
    </row>
    <row r="859444" spans="2:4">
      <c r="B859444" s="421"/>
      <c r="D859444" s="422"/>
    </row>
    <row r="859445" spans="2:4">
      <c r="B859445" s="421"/>
      <c r="D859445" s="422"/>
    </row>
    <row r="859446" spans="2:4">
      <c r="B859446" s="421"/>
      <c r="D859446" s="422"/>
    </row>
    <row r="859447" spans="2:4">
      <c r="B859447" s="421"/>
      <c r="D859447" s="422"/>
    </row>
    <row r="859448" spans="2:4">
      <c r="B859448" s="421"/>
      <c r="D859448" s="422"/>
    </row>
    <row r="859449" spans="2:4">
      <c r="B859449" s="421"/>
      <c r="D859449" s="422"/>
    </row>
    <row r="859450" spans="2:4">
      <c r="B859450" s="421"/>
      <c r="D859450" s="422"/>
    </row>
    <row r="859451" spans="2:4">
      <c r="B859451" s="421"/>
      <c r="D859451" s="422"/>
    </row>
    <row r="859452" spans="2:4">
      <c r="B859452" s="421"/>
      <c r="D859452" s="422"/>
    </row>
    <row r="859453" spans="2:4">
      <c r="B859453" s="421"/>
      <c r="D859453" s="422"/>
    </row>
    <row r="859454" spans="2:4">
      <c r="B859454" s="421"/>
      <c r="D859454" s="422"/>
    </row>
    <row r="859455" spans="2:4">
      <c r="B859455" s="421"/>
      <c r="D859455" s="422"/>
    </row>
    <row r="859456" spans="2:4">
      <c r="B859456" s="421"/>
      <c r="D859456" s="422"/>
    </row>
    <row r="859457" spans="2:4">
      <c r="B859457" s="421"/>
      <c r="D859457" s="422"/>
    </row>
    <row r="859458" spans="2:4">
      <c r="B859458" s="421"/>
      <c r="D859458" s="422"/>
    </row>
    <row r="859459" spans="2:4">
      <c r="B859459" s="421"/>
      <c r="D859459" s="422"/>
    </row>
    <row r="859460" spans="2:4">
      <c r="B859460" s="421"/>
      <c r="D859460" s="422"/>
    </row>
    <row r="859461" spans="2:4">
      <c r="B859461" s="421"/>
      <c r="D859461" s="422"/>
    </row>
    <row r="859462" spans="2:4">
      <c r="B859462" s="421"/>
      <c r="D859462" s="422"/>
    </row>
    <row r="859463" spans="2:4">
      <c r="B859463" s="421"/>
      <c r="D859463" s="422"/>
    </row>
    <row r="859464" spans="2:4">
      <c r="B859464" s="421"/>
      <c r="D859464" s="422"/>
    </row>
    <row r="859465" spans="2:4">
      <c r="B859465" s="421"/>
      <c r="D859465" s="422"/>
    </row>
    <row r="859466" spans="2:4">
      <c r="B859466" s="421"/>
      <c r="D859466" s="422"/>
    </row>
    <row r="859467" spans="2:4">
      <c r="B859467" s="421"/>
      <c r="D859467" s="422"/>
    </row>
    <row r="859468" spans="2:4">
      <c r="B859468" s="421"/>
      <c r="D859468" s="422"/>
    </row>
    <row r="859469" spans="2:4">
      <c r="B859469" s="421"/>
      <c r="D859469" s="422"/>
    </row>
    <row r="859470" spans="2:4">
      <c r="B859470" s="421"/>
      <c r="D859470" s="422"/>
    </row>
    <row r="859471" spans="2:4">
      <c r="B859471" s="421"/>
      <c r="D859471" s="422"/>
    </row>
    <row r="859472" spans="2:4">
      <c r="B859472" s="421"/>
      <c r="D859472" s="422"/>
    </row>
    <row r="859473" spans="2:4">
      <c r="B859473" s="421"/>
      <c r="D859473" s="422"/>
    </row>
    <row r="859474" spans="2:4">
      <c r="B859474" s="421"/>
      <c r="D859474" s="422"/>
    </row>
    <row r="859475" spans="2:4">
      <c r="B859475" s="421"/>
      <c r="D859475" s="422"/>
    </row>
    <row r="859476" spans="2:4">
      <c r="B859476" s="421"/>
      <c r="D859476" s="422"/>
    </row>
    <row r="859477" spans="2:4">
      <c r="B859477" s="421"/>
      <c r="D859477" s="422"/>
    </row>
    <row r="859478" spans="2:4">
      <c r="B859478" s="421"/>
      <c r="D859478" s="422"/>
    </row>
    <row r="859479" spans="2:4">
      <c r="B859479" s="421"/>
      <c r="D859479" s="422"/>
    </row>
    <row r="859480" spans="2:4">
      <c r="B859480" s="421"/>
      <c r="D859480" s="422"/>
    </row>
    <row r="859481" spans="2:4">
      <c r="B859481" s="421"/>
      <c r="D859481" s="422"/>
    </row>
    <row r="859482" spans="2:4">
      <c r="B859482" s="421"/>
      <c r="D859482" s="422"/>
    </row>
    <row r="859483" spans="2:4">
      <c r="B859483" s="421"/>
      <c r="D859483" s="422"/>
    </row>
    <row r="859484" spans="2:4">
      <c r="B859484" s="421"/>
      <c r="D859484" s="422"/>
    </row>
    <row r="859485" spans="2:4">
      <c r="B859485" s="421"/>
      <c r="D859485" s="422"/>
    </row>
    <row r="859486" spans="2:4">
      <c r="B859486" s="421"/>
      <c r="D859486" s="422"/>
    </row>
    <row r="859487" spans="2:4">
      <c r="B859487" s="421"/>
      <c r="D859487" s="422"/>
    </row>
    <row r="859488" spans="2:4">
      <c r="B859488" s="421"/>
      <c r="D859488" s="422"/>
    </row>
    <row r="859489" spans="2:4">
      <c r="B859489" s="421"/>
      <c r="D859489" s="422"/>
    </row>
    <row r="859490" spans="2:4">
      <c r="B859490" s="421"/>
      <c r="D859490" s="422"/>
    </row>
    <row r="859491" spans="2:4">
      <c r="B859491" s="421"/>
      <c r="D859491" s="422"/>
    </row>
    <row r="859492" spans="2:4">
      <c r="B859492" s="421"/>
      <c r="D859492" s="422"/>
    </row>
    <row r="859493" spans="2:4">
      <c r="B859493" s="421"/>
      <c r="D859493" s="422"/>
    </row>
    <row r="859494" spans="2:4">
      <c r="B859494" s="421"/>
      <c r="D859494" s="422"/>
    </row>
    <row r="859495" spans="2:4">
      <c r="B859495" s="421"/>
      <c r="D859495" s="422"/>
    </row>
    <row r="859496" spans="2:4">
      <c r="B859496" s="421"/>
      <c r="D859496" s="422"/>
    </row>
    <row r="859497" spans="2:4">
      <c r="B859497" s="421"/>
      <c r="D859497" s="422"/>
    </row>
    <row r="859498" spans="2:4">
      <c r="B859498" s="421"/>
      <c r="D859498" s="422"/>
    </row>
    <row r="859499" spans="2:4">
      <c r="B859499" s="421"/>
      <c r="D859499" s="422"/>
    </row>
    <row r="859500" spans="2:4">
      <c r="B859500" s="421"/>
      <c r="D859500" s="422"/>
    </row>
    <row r="859501" spans="2:4">
      <c r="B859501" s="421"/>
      <c r="D859501" s="422"/>
    </row>
    <row r="859502" spans="2:4">
      <c r="B859502" s="421"/>
      <c r="D859502" s="422"/>
    </row>
    <row r="859503" spans="2:4">
      <c r="B859503" s="421"/>
      <c r="D859503" s="422"/>
    </row>
    <row r="859504" spans="2:4">
      <c r="B859504" s="421"/>
      <c r="D859504" s="422"/>
    </row>
    <row r="859505" spans="2:4">
      <c r="B859505" s="421"/>
      <c r="D859505" s="422"/>
    </row>
    <row r="859506" spans="2:4">
      <c r="B859506" s="421"/>
      <c r="D859506" s="422"/>
    </row>
    <row r="859507" spans="2:4">
      <c r="B859507" s="421"/>
      <c r="D859507" s="422"/>
    </row>
    <row r="859508" spans="2:4">
      <c r="B859508" s="421"/>
      <c r="D859508" s="422"/>
    </row>
    <row r="859509" spans="2:4">
      <c r="B859509" s="421"/>
      <c r="D859509" s="422"/>
    </row>
    <row r="859510" spans="2:4">
      <c r="B859510" s="421"/>
      <c r="D859510" s="422"/>
    </row>
    <row r="859511" spans="2:4">
      <c r="B859511" s="421"/>
      <c r="D859511" s="422"/>
    </row>
    <row r="859512" spans="2:4">
      <c r="B859512" s="421"/>
      <c r="D859512" s="422"/>
    </row>
    <row r="859513" spans="2:4">
      <c r="B859513" s="421"/>
      <c r="D859513" s="422"/>
    </row>
    <row r="859514" spans="2:4">
      <c r="B859514" s="421"/>
      <c r="D859514" s="422"/>
    </row>
    <row r="859515" spans="2:4">
      <c r="B859515" s="421"/>
      <c r="D859515" s="422"/>
    </row>
    <row r="859516" spans="2:4">
      <c r="B859516" s="421"/>
      <c r="D859516" s="422"/>
    </row>
    <row r="859517" spans="2:4">
      <c r="B859517" s="421"/>
      <c r="D859517" s="422"/>
    </row>
    <row r="859518" spans="2:4">
      <c r="B859518" s="421"/>
      <c r="D859518" s="422"/>
    </row>
    <row r="859519" spans="2:4">
      <c r="B859519" s="421"/>
      <c r="D859519" s="422"/>
    </row>
    <row r="859520" spans="2:4">
      <c r="B859520" s="421"/>
      <c r="D859520" s="422"/>
    </row>
    <row r="859521" spans="2:4">
      <c r="B859521" s="421"/>
      <c r="D859521" s="422"/>
    </row>
    <row r="859522" spans="2:4">
      <c r="B859522" s="421"/>
      <c r="D859522" s="422"/>
    </row>
    <row r="859523" spans="2:4">
      <c r="B859523" s="421"/>
      <c r="D859523" s="422"/>
    </row>
    <row r="859524" spans="2:4">
      <c r="B859524" s="421"/>
      <c r="D859524" s="422"/>
    </row>
    <row r="859525" spans="2:4">
      <c r="B859525" s="421"/>
      <c r="D859525" s="422"/>
    </row>
    <row r="859526" spans="2:4">
      <c r="B859526" s="421"/>
      <c r="D859526" s="422"/>
    </row>
    <row r="859527" spans="2:4">
      <c r="B859527" s="421"/>
      <c r="D859527" s="422"/>
    </row>
    <row r="859528" spans="2:4">
      <c r="B859528" s="421"/>
      <c r="D859528" s="422"/>
    </row>
    <row r="859529" spans="2:4">
      <c r="B859529" s="421"/>
      <c r="D859529" s="422"/>
    </row>
    <row r="859530" spans="2:4">
      <c r="B859530" s="421"/>
      <c r="D859530" s="422"/>
    </row>
    <row r="859531" spans="2:4">
      <c r="B859531" s="421"/>
      <c r="D859531" s="422"/>
    </row>
    <row r="859532" spans="2:4">
      <c r="B859532" s="421"/>
      <c r="D859532" s="422"/>
    </row>
    <row r="859533" spans="2:4">
      <c r="B859533" s="421"/>
      <c r="D859533" s="422"/>
    </row>
    <row r="859534" spans="2:4">
      <c r="B859534" s="421"/>
      <c r="D859534" s="422"/>
    </row>
    <row r="859535" spans="2:4">
      <c r="B859535" s="421"/>
      <c r="D859535" s="422"/>
    </row>
    <row r="859536" spans="2:4">
      <c r="B859536" s="421"/>
      <c r="D859536" s="422"/>
    </row>
    <row r="859537" spans="2:4">
      <c r="B859537" s="421"/>
      <c r="D859537" s="422"/>
    </row>
    <row r="859538" spans="2:4">
      <c r="B859538" s="421"/>
      <c r="D859538" s="422"/>
    </row>
    <row r="859539" spans="2:4">
      <c r="B859539" s="421"/>
      <c r="D859539" s="422"/>
    </row>
    <row r="859540" spans="2:4">
      <c r="B859540" s="421"/>
      <c r="D859540" s="422"/>
    </row>
    <row r="859541" spans="2:4">
      <c r="B859541" s="421"/>
      <c r="D859541" s="422"/>
    </row>
    <row r="859542" spans="2:4">
      <c r="B859542" s="421"/>
      <c r="D859542" s="422"/>
    </row>
    <row r="859543" spans="2:4">
      <c r="B859543" s="421"/>
      <c r="D859543" s="422"/>
    </row>
    <row r="859544" spans="2:4">
      <c r="B859544" s="421"/>
      <c r="D859544" s="422"/>
    </row>
    <row r="859545" spans="2:4">
      <c r="B859545" s="421"/>
      <c r="D859545" s="422"/>
    </row>
    <row r="859546" spans="2:4">
      <c r="B859546" s="421"/>
      <c r="D859546" s="422"/>
    </row>
    <row r="859547" spans="2:4">
      <c r="B859547" s="421"/>
      <c r="D859547" s="422"/>
    </row>
    <row r="859548" spans="2:4">
      <c r="B859548" s="421"/>
      <c r="D859548" s="422"/>
    </row>
    <row r="859549" spans="2:4">
      <c r="B859549" s="421"/>
      <c r="D859549" s="422"/>
    </row>
    <row r="859550" spans="2:4">
      <c r="B859550" s="421"/>
      <c r="D859550" s="422"/>
    </row>
    <row r="859551" spans="2:4">
      <c r="B859551" s="421"/>
      <c r="D859551" s="422"/>
    </row>
    <row r="859552" spans="2:4">
      <c r="B859552" s="421"/>
      <c r="D859552" s="422"/>
    </row>
    <row r="859553" spans="2:4">
      <c r="B859553" s="421"/>
      <c r="D859553" s="422"/>
    </row>
    <row r="859554" spans="2:4">
      <c r="B859554" s="421"/>
      <c r="D859554" s="422"/>
    </row>
    <row r="859555" spans="2:4">
      <c r="B859555" s="421"/>
      <c r="D859555" s="422"/>
    </row>
    <row r="859556" spans="2:4">
      <c r="B859556" s="421"/>
      <c r="D859556" s="422"/>
    </row>
    <row r="859557" spans="2:4">
      <c r="B859557" s="421"/>
      <c r="D859557" s="422"/>
    </row>
    <row r="859558" spans="2:4">
      <c r="B859558" s="421"/>
      <c r="D859558" s="422"/>
    </row>
    <row r="859559" spans="2:4">
      <c r="B859559" s="421"/>
      <c r="D859559" s="422"/>
    </row>
    <row r="859560" spans="2:4">
      <c r="B859560" s="421"/>
      <c r="D859560" s="422"/>
    </row>
    <row r="859561" spans="2:4">
      <c r="B859561" s="421"/>
      <c r="D859561" s="422"/>
    </row>
    <row r="859562" spans="2:4">
      <c r="B859562" s="421"/>
      <c r="D859562" s="422"/>
    </row>
    <row r="859563" spans="2:4">
      <c r="B859563" s="421"/>
      <c r="D859563" s="422"/>
    </row>
    <row r="859564" spans="2:4">
      <c r="B859564" s="421"/>
      <c r="D859564" s="422"/>
    </row>
    <row r="859565" spans="2:4">
      <c r="B859565" s="421"/>
      <c r="D859565" s="422"/>
    </row>
    <row r="859566" spans="2:4">
      <c r="B859566" s="421"/>
      <c r="D859566" s="422"/>
    </row>
    <row r="859567" spans="2:4">
      <c r="B859567" s="421"/>
      <c r="D859567" s="422"/>
    </row>
    <row r="859568" spans="2:4">
      <c r="B859568" s="421"/>
      <c r="D859568" s="422"/>
    </row>
    <row r="859569" spans="2:4">
      <c r="B859569" s="421"/>
      <c r="D859569" s="422"/>
    </row>
    <row r="859570" spans="2:4">
      <c r="B859570" s="421"/>
      <c r="D859570" s="422"/>
    </row>
    <row r="859571" spans="2:4">
      <c r="B859571" s="421"/>
      <c r="D859571" s="422"/>
    </row>
    <row r="859572" spans="2:4">
      <c r="B859572" s="421"/>
      <c r="D859572" s="422"/>
    </row>
    <row r="859573" spans="2:4">
      <c r="B859573" s="421"/>
      <c r="D859573" s="422"/>
    </row>
    <row r="859574" spans="2:4">
      <c r="B859574" s="421"/>
      <c r="D859574" s="422"/>
    </row>
    <row r="859575" spans="2:4">
      <c r="B859575" s="421"/>
      <c r="D859575" s="422"/>
    </row>
    <row r="859576" spans="2:4">
      <c r="B859576" s="421"/>
      <c r="D859576" s="422"/>
    </row>
    <row r="859577" spans="2:4">
      <c r="B859577" s="421"/>
      <c r="D859577" s="422"/>
    </row>
    <row r="859578" spans="2:4">
      <c r="B859578" s="421"/>
      <c r="D859578" s="422"/>
    </row>
    <row r="859579" spans="2:4">
      <c r="B859579" s="421"/>
      <c r="D859579" s="422"/>
    </row>
    <row r="859580" spans="2:4">
      <c r="B859580" s="421"/>
      <c r="D859580" s="422"/>
    </row>
    <row r="859581" spans="2:4">
      <c r="B859581" s="421"/>
      <c r="D859581" s="422"/>
    </row>
    <row r="859582" spans="2:4">
      <c r="B859582" s="421"/>
      <c r="D859582" s="422"/>
    </row>
    <row r="859583" spans="2:4">
      <c r="B859583" s="421"/>
      <c r="D859583" s="422"/>
    </row>
    <row r="859584" spans="2:4">
      <c r="B859584" s="421"/>
      <c r="D859584" s="422"/>
    </row>
    <row r="859585" spans="2:4">
      <c r="B859585" s="421"/>
      <c r="D859585" s="422"/>
    </row>
    <row r="859586" spans="2:4">
      <c r="B859586" s="421"/>
      <c r="D859586" s="422"/>
    </row>
    <row r="859587" spans="2:4">
      <c r="B859587" s="421"/>
      <c r="D859587" s="422"/>
    </row>
    <row r="859588" spans="2:4">
      <c r="B859588" s="421"/>
      <c r="D859588" s="422"/>
    </row>
    <row r="859589" spans="2:4">
      <c r="B859589" s="421"/>
      <c r="D859589" s="422"/>
    </row>
    <row r="859590" spans="2:4">
      <c r="B859590" s="421"/>
      <c r="D859590" s="422"/>
    </row>
    <row r="859591" spans="2:4">
      <c r="B859591" s="421"/>
      <c r="D859591" s="422"/>
    </row>
    <row r="859592" spans="2:4">
      <c r="B859592" s="421"/>
      <c r="D859592" s="422"/>
    </row>
    <row r="859593" spans="2:4">
      <c r="B859593" s="421"/>
      <c r="D859593" s="422"/>
    </row>
    <row r="859594" spans="2:4">
      <c r="B859594" s="421"/>
      <c r="D859594" s="422"/>
    </row>
    <row r="859595" spans="2:4">
      <c r="B859595" s="421"/>
      <c r="D859595" s="422"/>
    </row>
    <row r="859596" spans="2:4">
      <c r="B859596" s="421"/>
      <c r="D859596" s="422"/>
    </row>
    <row r="859597" spans="2:4">
      <c r="B859597" s="421"/>
      <c r="D859597" s="422"/>
    </row>
    <row r="859598" spans="2:4">
      <c r="B859598" s="421"/>
      <c r="D859598" s="422"/>
    </row>
    <row r="859599" spans="2:4">
      <c r="B859599" s="421"/>
      <c r="D859599" s="422"/>
    </row>
    <row r="859600" spans="2:4">
      <c r="B859600" s="421"/>
      <c r="D859600" s="422"/>
    </row>
    <row r="859601" spans="2:4">
      <c r="B859601" s="421"/>
      <c r="D859601" s="422"/>
    </row>
    <row r="859602" spans="2:4">
      <c r="B859602" s="421"/>
      <c r="D859602" s="422"/>
    </row>
    <row r="859603" spans="2:4">
      <c r="B859603" s="421"/>
      <c r="D859603" s="422"/>
    </row>
    <row r="859604" spans="2:4">
      <c r="B859604" s="421"/>
      <c r="D859604" s="422"/>
    </row>
    <row r="859605" spans="2:4">
      <c r="B859605" s="421"/>
      <c r="D859605" s="422"/>
    </row>
    <row r="859606" spans="2:4">
      <c r="B859606" s="421"/>
      <c r="D859606" s="422"/>
    </row>
    <row r="859607" spans="2:4">
      <c r="B859607" s="421"/>
      <c r="D859607" s="422"/>
    </row>
    <row r="859608" spans="2:4">
      <c r="B859608" s="421"/>
      <c r="D859608" s="422"/>
    </row>
    <row r="859609" spans="2:4">
      <c r="B859609" s="421"/>
      <c r="D859609" s="422"/>
    </row>
    <row r="859610" spans="2:4">
      <c r="B859610" s="421"/>
      <c r="D859610" s="422"/>
    </row>
    <row r="859611" spans="2:4">
      <c r="B859611" s="421"/>
      <c r="D859611" s="422"/>
    </row>
    <row r="859612" spans="2:4">
      <c r="B859612" s="421"/>
      <c r="D859612" s="422"/>
    </row>
    <row r="859613" spans="2:4">
      <c r="B859613" s="421"/>
      <c r="D859613" s="422"/>
    </row>
    <row r="859614" spans="2:4">
      <c r="B859614" s="421"/>
      <c r="D859614" s="422"/>
    </row>
    <row r="859615" spans="2:4">
      <c r="B859615" s="421"/>
      <c r="D859615" s="422"/>
    </row>
    <row r="859616" spans="2:4">
      <c r="B859616" s="421"/>
      <c r="D859616" s="422"/>
    </row>
    <row r="859617" spans="2:4">
      <c r="B859617" s="421"/>
      <c r="D859617" s="422"/>
    </row>
    <row r="859618" spans="2:4">
      <c r="B859618" s="421"/>
      <c r="D859618" s="422"/>
    </row>
    <row r="859619" spans="2:4">
      <c r="B859619" s="421"/>
      <c r="D859619" s="422"/>
    </row>
    <row r="859620" spans="2:4">
      <c r="B859620" s="421"/>
      <c r="D859620" s="422"/>
    </row>
    <row r="859621" spans="2:4">
      <c r="B859621" s="421"/>
      <c r="D859621" s="422"/>
    </row>
    <row r="859622" spans="2:4">
      <c r="B859622" s="421"/>
      <c r="D859622" s="422"/>
    </row>
    <row r="859623" spans="2:4">
      <c r="B859623" s="421"/>
      <c r="D859623" s="422"/>
    </row>
    <row r="859624" spans="2:4">
      <c r="B859624" s="421"/>
      <c r="D859624" s="422"/>
    </row>
    <row r="859625" spans="2:4">
      <c r="B859625" s="421"/>
      <c r="D859625" s="422"/>
    </row>
    <row r="859626" spans="2:4">
      <c r="B859626" s="421"/>
      <c r="D859626" s="422"/>
    </row>
    <row r="859627" spans="2:4">
      <c r="B859627" s="421"/>
      <c r="D859627" s="422"/>
    </row>
    <row r="859628" spans="2:4">
      <c r="B859628" s="421"/>
      <c r="D859628" s="422"/>
    </row>
    <row r="859629" spans="2:4">
      <c r="B859629" s="421"/>
      <c r="D859629" s="422"/>
    </row>
    <row r="859630" spans="2:4">
      <c r="B859630" s="421"/>
      <c r="D859630" s="422"/>
    </row>
    <row r="859631" spans="2:4">
      <c r="B859631" s="421"/>
      <c r="D859631" s="422"/>
    </row>
    <row r="859632" spans="2:4">
      <c r="B859632" s="421"/>
      <c r="D859632" s="422"/>
    </row>
    <row r="859633" spans="2:4">
      <c r="B859633" s="421"/>
      <c r="D859633" s="422"/>
    </row>
    <row r="859634" spans="2:4">
      <c r="B859634" s="421"/>
      <c r="D859634" s="422"/>
    </row>
    <row r="859635" spans="2:4">
      <c r="B859635" s="421"/>
      <c r="D859635" s="422"/>
    </row>
    <row r="859636" spans="2:4">
      <c r="B859636" s="421"/>
      <c r="D859636" s="422"/>
    </row>
    <row r="859637" spans="2:4">
      <c r="B859637" s="421"/>
      <c r="D859637" s="422"/>
    </row>
    <row r="859638" spans="2:4">
      <c r="B859638" s="421"/>
      <c r="D859638" s="422"/>
    </row>
    <row r="859639" spans="2:4">
      <c r="B859639" s="421"/>
      <c r="D859639" s="422"/>
    </row>
    <row r="859640" spans="2:4">
      <c r="B859640" s="421"/>
      <c r="D859640" s="422"/>
    </row>
    <row r="859641" spans="2:4">
      <c r="B859641" s="421"/>
      <c r="D859641" s="422"/>
    </row>
    <row r="859642" spans="2:4">
      <c r="B859642" s="421"/>
      <c r="D859642" s="422"/>
    </row>
    <row r="859643" spans="2:4">
      <c r="B859643" s="421"/>
      <c r="D859643" s="422"/>
    </row>
    <row r="859644" spans="2:4">
      <c r="B859644" s="421"/>
      <c r="D859644" s="422"/>
    </row>
    <row r="859645" spans="2:4">
      <c r="B859645" s="421"/>
      <c r="D859645" s="422"/>
    </row>
    <row r="859646" spans="2:4">
      <c r="B859646" s="421"/>
      <c r="D859646" s="422"/>
    </row>
    <row r="859647" spans="2:4">
      <c r="B859647" s="421"/>
      <c r="D859647" s="422"/>
    </row>
    <row r="859648" spans="2:4">
      <c r="B859648" s="421"/>
      <c r="D859648" s="422"/>
    </row>
    <row r="859649" spans="2:4">
      <c r="B859649" s="421"/>
      <c r="D859649" s="422"/>
    </row>
    <row r="859650" spans="2:4">
      <c r="B859650" s="421"/>
      <c r="D859650" s="422"/>
    </row>
    <row r="859651" spans="2:4">
      <c r="B859651" s="421"/>
      <c r="D859651" s="422"/>
    </row>
    <row r="859652" spans="2:4">
      <c r="B859652" s="421"/>
      <c r="D859652" s="422"/>
    </row>
    <row r="859653" spans="2:4">
      <c r="B859653" s="421"/>
      <c r="D859653" s="422"/>
    </row>
    <row r="859654" spans="2:4">
      <c r="B859654" s="421"/>
      <c r="D859654" s="422"/>
    </row>
    <row r="859655" spans="2:4">
      <c r="B859655" s="421"/>
      <c r="D859655" s="422"/>
    </row>
    <row r="859656" spans="2:4">
      <c r="B859656" s="421"/>
      <c r="D859656" s="422"/>
    </row>
    <row r="859657" spans="2:4">
      <c r="B859657" s="421"/>
      <c r="D859657" s="422"/>
    </row>
    <row r="859658" spans="2:4">
      <c r="B859658" s="421"/>
      <c r="D859658" s="422"/>
    </row>
    <row r="859659" spans="2:4">
      <c r="B859659" s="421"/>
      <c r="D859659" s="422"/>
    </row>
    <row r="859660" spans="2:4">
      <c r="B859660" s="421"/>
      <c r="D859660" s="422"/>
    </row>
    <row r="859661" spans="2:4">
      <c r="B859661" s="421"/>
      <c r="D859661" s="422"/>
    </row>
    <row r="859662" spans="2:4">
      <c r="B859662" s="421"/>
      <c r="D859662" s="422"/>
    </row>
    <row r="859663" spans="2:4">
      <c r="B859663" s="421"/>
      <c r="D859663" s="422"/>
    </row>
    <row r="859664" spans="2:4">
      <c r="B859664" s="421"/>
      <c r="D859664" s="422"/>
    </row>
    <row r="859665" spans="2:4">
      <c r="B859665" s="421"/>
      <c r="D859665" s="422"/>
    </row>
    <row r="859666" spans="2:4">
      <c r="B859666" s="421"/>
      <c r="D859666" s="422"/>
    </row>
    <row r="859667" spans="2:4">
      <c r="B859667" s="421"/>
      <c r="D859667" s="422"/>
    </row>
    <row r="859668" spans="2:4">
      <c r="B859668" s="421"/>
      <c r="D859668" s="422"/>
    </row>
    <row r="859669" spans="2:4">
      <c r="B859669" s="421"/>
      <c r="D859669" s="422"/>
    </row>
    <row r="859670" spans="2:4">
      <c r="B859670" s="421"/>
      <c r="D859670" s="422"/>
    </row>
    <row r="859671" spans="2:4">
      <c r="B859671" s="421"/>
      <c r="D859671" s="422"/>
    </row>
    <row r="859672" spans="2:4">
      <c r="B859672" s="421"/>
      <c r="D859672" s="422"/>
    </row>
    <row r="859673" spans="2:4">
      <c r="B859673" s="421"/>
      <c r="D859673" s="422"/>
    </row>
    <row r="859674" spans="2:4">
      <c r="B859674" s="421"/>
      <c r="D859674" s="422"/>
    </row>
    <row r="859675" spans="2:4">
      <c r="B859675" s="421"/>
      <c r="D859675" s="422"/>
    </row>
    <row r="859676" spans="2:4">
      <c r="B859676" s="421"/>
      <c r="D859676" s="422"/>
    </row>
    <row r="859677" spans="2:4">
      <c r="B859677" s="421"/>
      <c r="D859677" s="422"/>
    </row>
    <row r="859678" spans="2:4">
      <c r="B859678" s="421"/>
      <c r="D859678" s="422"/>
    </row>
    <row r="859679" spans="2:4">
      <c r="B859679" s="421"/>
      <c r="D859679" s="422"/>
    </row>
    <row r="859680" spans="2:4">
      <c r="B859680" s="421"/>
      <c r="D859680" s="422"/>
    </row>
    <row r="859681" spans="2:4">
      <c r="B859681" s="421"/>
      <c r="D859681" s="422"/>
    </row>
    <row r="859682" spans="2:4">
      <c r="B859682" s="421"/>
      <c r="D859682" s="422"/>
    </row>
    <row r="859683" spans="2:4">
      <c r="B859683" s="421"/>
      <c r="D859683" s="422"/>
    </row>
    <row r="859684" spans="2:4">
      <c r="B859684" s="421"/>
      <c r="D859684" s="422"/>
    </row>
    <row r="859685" spans="2:4">
      <c r="B859685" s="421"/>
      <c r="D859685" s="422"/>
    </row>
    <row r="859686" spans="2:4">
      <c r="B859686" s="421"/>
      <c r="D859686" s="422"/>
    </row>
    <row r="859687" spans="2:4">
      <c r="B859687" s="421"/>
      <c r="D859687" s="422"/>
    </row>
    <row r="859688" spans="2:4">
      <c r="B859688" s="421"/>
      <c r="D859688" s="422"/>
    </row>
    <row r="859689" spans="2:4">
      <c r="B859689" s="421"/>
      <c r="D859689" s="422"/>
    </row>
    <row r="859690" spans="2:4">
      <c r="B859690" s="421"/>
      <c r="D859690" s="422"/>
    </row>
    <row r="859691" spans="2:4">
      <c r="B859691" s="421"/>
      <c r="D859691" s="422"/>
    </row>
    <row r="859692" spans="2:4">
      <c r="B859692" s="421"/>
      <c r="D859692" s="422"/>
    </row>
    <row r="859693" spans="2:4">
      <c r="B859693" s="421"/>
      <c r="D859693" s="422"/>
    </row>
    <row r="859694" spans="2:4">
      <c r="B859694" s="421"/>
      <c r="D859694" s="422"/>
    </row>
    <row r="859695" spans="2:4">
      <c r="B859695" s="421"/>
      <c r="D859695" s="422"/>
    </row>
    <row r="859696" spans="2:4">
      <c r="B859696" s="421"/>
      <c r="D859696" s="422"/>
    </row>
    <row r="859697" spans="2:4">
      <c r="B859697" s="421"/>
      <c r="D859697" s="422"/>
    </row>
    <row r="859698" spans="2:4">
      <c r="B859698" s="421"/>
      <c r="D859698" s="422"/>
    </row>
    <row r="859699" spans="2:4">
      <c r="B859699" s="421"/>
      <c r="D859699" s="422"/>
    </row>
    <row r="859700" spans="2:4">
      <c r="B859700" s="421"/>
      <c r="D859700" s="422"/>
    </row>
    <row r="859701" spans="2:4">
      <c r="B859701" s="421"/>
      <c r="D859701" s="422"/>
    </row>
    <row r="859702" spans="2:4">
      <c r="B859702" s="421"/>
      <c r="D859702" s="422"/>
    </row>
    <row r="859703" spans="2:4">
      <c r="B859703" s="421"/>
      <c r="D859703" s="422"/>
    </row>
    <row r="859704" spans="2:4">
      <c r="B859704" s="421"/>
      <c r="D859704" s="422"/>
    </row>
    <row r="859705" spans="2:4">
      <c r="B859705" s="421"/>
      <c r="D859705" s="422"/>
    </row>
    <row r="859706" spans="2:4">
      <c r="B859706" s="421"/>
      <c r="D859706" s="422"/>
    </row>
    <row r="859707" spans="2:4">
      <c r="B859707" s="421"/>
      <c r="D859707" s="422"/>
    </row>
    <row r="859708" spans="2:4">
      <c r="B859708" s="421"/>
      <c r="D859708" s="422"/>
    </row>
    <row r="859709" spans="2:4">
      <c r="B859709" s="421"/>
      <c r="D859709" s="422"/>
    </row>
    <row r="859710" spans="2:4">
      <c r="B859710" s="421"/>
      <c r="D859710" s="422"/>
    </row>
    <row r="859711" spans="2:4">
      <c r="B859711" s="421"/>
      <c r="D859711" s="422"/>
    </row>
    <row r="859712" spans="2:4">
      <c r="B859712" s="421"/>
      <c r="D859712" s="422"/>
    </row>
    <row r="859713" spans="2:4">
      <c r="B859713" s="421"/>
      <c r="D859713" s="422"/>
    </row>
    <row r="859714" spans="2:4">
      <c r="B859714" s="421"/>
      <c r="D859714" s="422"/>
    </row>
    <row r="859715" spans="2:4">
      <c r="B859715" s="421"/>
      <c r="D859715" s="422"/>
    </row>
    <row r="859716" spans="2:4">
      <c r="B859716" s="421"/>
      <c r="D859716" s="422"/>
    </row>
    <row r="859717" spans="2:4">
      <c r="B859717" s="421"/>
      <c r="D859717" s="422"/>
    </row>
    <row r="859718" spans="2:4">
      <c r="B859718" s="421"/>
      <c r="D859718" s="422"/>
    </row>
    <row r="859719" spans="2:4">
      <c r="B859719" s="421"/>
      <c r="D859719" s="422"/>
    </row>
    <row r="859720" spans="2:4">
      <c r="B859720" s="421"/>
      <c r="D859720" s="422"/>
    </row>
    <row r="859721" spans="2:4">
      <c r="B859721" s="421"/>
      <c r="D859721" s="422"/>
    </row>
    <row r="859722" spans="2:4">
      <c r="B859722" s="421"/>
      <c r="D859722" s="422"/>
    </row>
    <row r="859723" spans="2:4">
      <c r="B859723" s="421"/>
      <c r="D859723" s="422"/>
    </row>
    <row r="859724" spans="2:4">
      <c r="B859724" s="421"/>
      <c r="D859724" s="422"/>
    </row>
    <row r="859725" spans="2:4">
      <c r="B859725" s="421"/>
      <c r="D859725" s="422"/>
    </row>
    <row r="859726" spans="2:4">
      <c r="B859726" s="421"/>
      <c r="D859726" s="422"/>
    </row>
    <row r="859727" spans="2:4">
      <c r="B859727" s="421"/>
      <c r="D859727" s="422"/>
    </row>
    <row r="859728" spans="2:4">
      <c r="B859728" s="421"/>
      <c r="D859728" s="422"/>
    </row>
    <row r="859729" spans="2:4">
      <c r="B859729" s="421"/>
      <c r="D859729" s="422"/>
    </row>
    <row r="859730" spans="2:4">
      <c r="B859730" s="421"/>
      <c r="D859730" s="422"/>
    </row>
    <row r="859731" spans="2:4">
      <c r="B859731" s="421"/>
      <c r="D859731" s="422"/>
    </row>
    <row r="859732" spans="2:4">
      <c r="B859732" s="421"/>
      <c r="D859732" s="422"/>
    </row>
    <row r="859733" spans="2:4">
      <c r="B859733" s="421"/>
      <c r="D859733" s="422"/>
    </row>
    <row r="859734" spans="2:4">
      <c r="B859734" s="421"/>
      <c r="D859734" s="422"/>
    </row>
    <row r="859735" spans="2:4">
      <c r="B859735" s="421"/>
      <c r="D859735" s="422"/>
    </row>
    <row r="859736" spans="2:4">
      <c r="B859736" s="421"/>
      <c r="D859736" s="422"/>
    </row>
    <row r="859737" spans="2:4">
      <c r="B859737" s="421"/>
      <c r="D859737" s="422"/>
    </row>
    <row r="859738" spans="2:4">
      <c r="B859738" s="421"/>
      <c r="D859738" s="422"/>
    </row>
    <row r="859739" spans="2:4">
      <c r="B859739" s="421"/>
      <c r="D859739" s="422"/>
    </row>
    <row r="859740" spans="2:4">
      <c r="B859740" s="421"/>
      <c r="D859740" s="422"/>
    </row>
    <row r="859741" spans="2:4">
      <c r="B859741" s="421"/>
      <c r="D859741" s="422"/>
    </row>
    <row r="859742" spans="2:4">
      <c r="B859742" s="421"/>
      <c r="D859742" s="422"/>
    </row>
    <row r="859743" spans="2:4">
      <c r="B859743" s="421"/>
      <c r="D859743" s="422"/>
    </row>
    <row r="859744" spans="2:4">
      <c r="B859744" s="421"/>
      <c r="D859744" s="422"/>
    </row>
    <row r="859745" spans="2:4">
      <c r="B859745" s="421"/>
      <c r="D859745" s="422"/>
    </row>
    <row r="859746" spans="2:4">
      <c r="B859746" s="421"/>
      <c r="D859746" s="422"/>
    </row>
    <row r="859747" spans="2:4">
      <c r="B859747" s="421"/>
      <c r="D859747" s="422"/>
    </row>
    <row r="859748" spans="2:4">
      <c r="B859748" s="421"/>
      <c r="D859748" s="422"/>
    </row>
    <row r="859749" spans="2:4">
      <c r="B859749" s="421"/>
      <c r="D859749" s="422"/>
    </row>
    <row r="859750" spans="2:4">
      <c r="B859750" s="421"/>
      <c r="D859750" s="422"/>
    </row>
    <row r="859751" spans="2:4">
      <c r="B859751" s="421"/>
      <c r="D859751" s="422"/>
    </row>
    <row r="859752" spans="2:4">
      <c r="B859752" s="421"/>
      <c r="D859752" s="422"/>
    </row>
    <row r="859753" spans="2:4">
      <c r="B859753" s="421"/>
      <c r="D859753" s="422"/>
    </row>
    <row r="859754" spans="2:4">
      <c r="B859754" s="421"/>
      <c r="D859754" s="422"/>
    </row>
    <row r="859755" spans="2:4">
      <c r="B859755" s="421"/>
      <c r="D859755" s="422"/>
    </row>
    <row r="859756" spans="2:4">
      <c r="B859756" s="421"/>
      <c r="D859756" s="422"/>
    </row>
    <row r="859757" spans="2:4">
      <c r="B859757" s="421"/>
      <c r="D859757" s="422"/>
    </row>
    <row r="859758" spans="2:4">
      <c r="B859758" s="421"/>
      <c r="D859758" s="422"/>
    </row>
    <row r="859759" spans="2:4">
      <c r="B859759" s="421"/>
      <c r="D859759" s="422"/>
    </row>
    <row r="859760" spans="2:4">
      <c r="B859760" s="421"/>
      <c r="D859760" s="422"/>
    </row>
    <row r="859761" spans="2:4">
      <c r="B859761" s="421"/>
      <c r="D859761" s="422"/>
    </row>
    <row r="859762" spans="2:4">
      <c r="B859762" s="421"/>
      <c r="D859762" s="422"/>
    </row>
    <row r="859763" spans="2:4">
      <c r="B859763" s="421"/>
      <c r="D859763" s="422"/>
    </row>
    <row r="859764" spans="2:4">
      <c r="B859764" s="421"/>
      <c r="D859764" s="422"/>
    </row>
    <row r="859765" spans="2:4">
      <c r="B859765" s="421"/>
      <c r="D859765" s="422"/>
    </row>
    <row r="859766" spans="2:4">
      <c r="B859766" s="421"/>
      <c r="D859766" s="422"/>
    </row>
    <row r="859767" spans="2:4">
      <c r="B859767" s="421"/>
      <c r="D859767" s="422"/>
    </row>
    <row r="859768" spans="2:4">
      <c r="B859768" s="421"/>
      <c r="D859768" s="422"/>
    </row>
    <row r="859769" spans="2:4">
      <c r="B859769" s="421"/>
      <c r="D859769" s="422"/>
    </row>
    <row r="859770" spans="2:4">
      <c r="B859770" s="421"/>
      <c r="D859770" s="422"/>
    </row>
    <row r="859771" spans="2:4">
      <c r="B859771" s="421"/>
      <c r="D859771" s="422"/>
    </row>
    <row r="859772" spans="2:4">
      <c r="B859772" s="421"/>
      <c r="D859772" s="422"/>
    </row>
    <row r="859773" spans="2:4">
      <c r="B859773" s="421"/>
      <c r="D859773" s="422"/>
    </row>
    <row r="859774" spans="2:4">
      <c r="B859774" s="421"/>
      <c r="D859774" s="422"/>
    </row>
    <row r="859775" spans="2:4">
      <c r="B859775" s="421"/>
      <c r="D859775" s="422"/>
    </row>
    <row r="859776" spans="2:4">
      <c r="B859776" s="421"/>
      <c r="D859776" s="422"/>
    </row>
    <row r="859777" spans="2:4">
      <c r="B859777" s="421"/>
      <c r="D859777" s="422"/>
    </row>
    <row r="859778" spans="2:4">
      <c r="B859778" s="421"/>
      <c r="D859778" s="422"/>
    </row>
    <row r="859779" spans="2:4">
      <c r="B859779" s="421"/>
      <c r="D859779" s="422"/>
    </row>
    <row r="859780" spans="2:4">
      <c r="B859780" s="421"/>
      <c r="D859780" s="422"/>
    </row>
    <row r="859781" spans="2:4">
      <c r="B859781" s="421"/>
      <c r="D859781" s="422"/>
    </row>
    <row r="859782" spans="2:4">
      <c r="B859782" s="421"/>
      <c r="D859782" s="422"/>
    </row>
    <row r="859783" spans="2:4">
      <c r="B859783" s="421"/>
      <c r="D859783" s="422"/>
    </row>
    <row r="859784" spans="2:4">
      <c r="B859784" s="421"/>
      <c r="D859784" s="422"/>
    </row>
    <row r="859785" spans="2:4">
      <c r="B859785" s="421"/>
      <c r="D859785" s="422"/>
    </row>
    <row r="859786" spans="2:4">
      <c r="B859786" s="421"/>
      <c r="D859786" s="422"/>
    </row>
    <row r="859787" spans="2:4">
      <c r="B859787" s="421"/>
      <c r="D859787" s="422"/>
    </row>
    <row r="859788" spans="2:4">
      <c r="B859788" s="421"/>
      <c r="D859788" s="422"/>
    </row>
    <row r="859789" spans="2:4">
      <c r="B859789" s="421"/>
      <c r="D859789" s="422"/>
    </row>
    <row r="859790" spans="2:4">
      <c r="B859790" s="421"/>
      <c r="D859790" s="422"/>
    </row>
    <row r="859791" spans="2:4">
      <c r="B859791" s="421"/>
      <c r="D859791" s="422"/>
    </row>
    <row r="859792" spans="2:4">
      <c r="B859792" s="421"/>
      <c r="D859792" s="422"/>
    </row>
    <row r="859793" spans="2:4">
      <c r="B859793" s="421"/>
      <c r="D859793" s="422"/>
    </row>
    <row r="859794" spans="2:4">
      <c r="B859794" s="421"/>
      <c r="D859794" s="422"/>
    </row>
    <row r="859795" spans="2:4">
      <c r="B859795" s="421"/>
      <c r="D859795" s="422"/>
    </row>
    <row r="859796" spans="2:4">
      <c r="B859796" s="421"/>
      <c r="D859796" s="422"/>
    </row>
    <row r="859797" spans="2:4">
      <c r="B859797" s="421"/>
      <c r="D859797" s="422"/>
    </row>
    <row r="859798" spans="2:4">
      <c r="B859798" s="421"/>
      <c r="D859798" s="422"/>
    </row>
    <row r="859799" spans="2:4">
      <c r="B859799" s="421"/>
      <c r="D859799" s="422"/>
    </row>
    <row r="859800" spans="2:4">
      <c r="B859800" s="421"/>
      <c r="D859800" s="422"/>
    </row>
    <row r="859801" spans="2:4">
      <c r="B859801" s="421"/>
      <c r="D859801" s="422"/>
    </row>
    <row r="859802" spans="2:4">
      <c r="B859802" s="421"/>
      <c r="D859802" s="422"/>
    </row>
    <row r="859803" spans="2:4">
      <c r="B859803" s="421"/>
      <c r="D859803" s="422"/>
    </row>
    <row r="859804" spans="2:4">
      <c r="B859804" s="421"/>
      <c r="D859804" s="422"/>
    </row>
    <row r="859805" spans="2:4">
      <c r="B859805" s="421"/>
      <c r="D859805" s="422"/>
    </row>
    <row r="859806" spans="2:4">
      <c r="B859806" s="421"/>
      <c r="D859806" s="422"/>
    </row>
    <row r="859807" spans="2:4">
      <c r="B859807" s="421"/>
      <c r="D859807" s="422"/>
    </row>
    <row r="859808" spans="2:4">
      <c r="B859808" s="421"/>
      <c r="D859808" s="422"/>
    </row>
    <row r="859809" spans="2:4">
      <c r="B859809" s="421"/>
      <c r="D859809" s="422"/>
    </row>
    <row r="859810" spans="2:4">
      <c r="B859810" s="421"/>
      <c r="D859810" s="422"/>
    </row>
    <row r="859811" spans="2:4">
      <c r="B859811" s="421"/>
      <c r="D859811" s="422"/>
    </row>
    <row r="859812" spans="2:4">
      <c r="B859812" s="421"/>
      <c r="D859812" s="422"/>
    </row>
    <row r="859813" spans="2:4">
      <c r="B859813" s="421"/>
      <c r="D859813" s="422"/>
    </row>
    <row r="859814" spans="2:4">
      <c r="B859814" s="421"/>
      <c r="D859814" s="422"/>
    </row>
    <row r="859815" spans="2:4">
      <c r="B859815" s="421"/>
      <c r="D859815" s="422"/>
    </row>
    <row r="859816" spans="2:4">
      <c r="B859816" s="421"/>
      <c r="D859816" s="422"/>
    </row>
    <row r="859817" spans="2:4">
      <c r="B859817" s="421"/>
      <c r="D859817" s="422"/>
    </row>
    <row r="859818" spans="2:4">
      <c r="B859818" s="421"/>
      <c r="D859818" s="422"/>
    </row>
    <row r="859819" spans="2:4">
      <c r="B859819" s="421"/>
      <c r="D859819" s="422"/>
    </row>
    <row r="859820" spans="2:4">
      <c r="B859820" s="421"/>
      <c r="D859820" s="422"/>
    </row>
    <row r="859821" spans="2:4">
      <c r="B859821" s="421"/>
      <c r="D859821" s="422"/>
    </row>
    <row r="859822" spans="2:4">
      <c r="B859822" s="421"/>
      <c r="D859822" s="422"/>
    </row>
    <row r="859823" spans="2:4">
      <c r="B859823" s="421"/>
      <c r="D859823" s="422"/>
    </row>
    <row r="859824" spans="2:4">
      <c r="B859824" s="421"/>
      <c r="D859824" s="422"/>
    </row>
    <row r="859825" spans="2:4">
      <c r="B859825" s="421"/>
      <c r="D859825" s="422"/>
    </row>
    <row r="859826" spans="2:4">
      <c r="B859826" s="421"/>
      <c r="D859826" s="422"/>
    </row>
    <row r="859827" spans="2:4">
      <c r="B859827" s="421"/>
      <c r="D859827" s="422"/>
    </row>
    <row r="859828" spans="2:4">
      <c r="B859828" s="421"/>
      <c r="D859828" s="422"/>
    </row>
    <row r="859829" spans="2:4">
      <c r="B859829" s="421"/>
      <c r="D859829" s="422"/>
    </row>
    <row r="859830" spans="2:4">
      <c r="B859830" s="421"/>
      <c r="D859830" s="422"/>
    </row>
    <row r="859831" spans="2:4">
      <c r="B859831" s="421"/>
      <c r="D859831" s="422"/>
    </row>
    <row r="859832" spans="2:4">
      <c r="B859832" s="421"/>
      <c r="D859832" s="422"/>
    </row>
    <row r="859833" spans="2:4">
      <c r="B859833" s="421"/>
      <c r="D859833" s="422"/>
    </row>
    <row r="859834" spans="2:4">
      <c r="B859834" s="421"/>
      <c r="D859834" s="422"/>
    </row>
    <row r="859835" spans="2:4">
      <c r="B859835" s="421"/>
      <c r="D859835" s="422"/>
    </row>
    <row r="859836" spans="2:4">
      <c r="B859836" s="421"/>
      <c r="D859836" s="422"/>
    </row>
    <row r="859837" spans="2:4">
      <c r="B859837" s="421"/>
      <c r="D859837" s="422"/>
    </row>
    <row r="859838" spans="2:4">
      <c r="B859838" s="421"/>
      <c r="D859838" s="422"/>
    </row>
    <row r="859839" spans="2:4">
      <c r="B859839" s="421"/>
      <c r="D859839" s="422"/>
    </row>
    <row r="859840" spans="2:4">
      <c r="B859840" s="421"/>
      <c r="D859840" s="422"/>
    </row>
    <row r="859841" spans="2:4">
      <c r="B859841" s="421"/>
      <c r="D859841" s="422"/>
    </row>
    <row r="859842" spans="2:4">
      <c r="B859842" s="421"/>
      <c r="D859842" s="422"/>
    </row>
    <row r="859843" spans="2:4">
      <c r="B859843" s="421"/>
      <c r="D859843" s="422"/>
    </row>
    <row r="859844" spans="2:4">
      <c r="B859844" s="421"/>
      <c r="D859844" s="422"/>
    </row>
    <row r="859845" spans="2:4">
      <c r="B859845" s="421"/>
      <c r="D859845" s="422"/>
    </row>
    <row r="859846" spans="2:4">
      <c r="B859846" s="421"/>
      <c r="D859846" s="422"/>
    </row>
    <row r="859847" spans="2:4">
      <c r="B859847" s="421"/>
      <c r="D859847" s="422"/>
    </row>
    <row r="859848" spans="2:4">
      <c r="B859848" s="421"/>
      <c r="D859848" s="422"/>
    </row>
    <row r="859849" spans="2:4">
      <c r="B859849" s="421"/>
      <c r="D859849" s="422"/>
    </row>
    <row r="859850" spans="2:4">
      <c r="B859850" s="421"/>
      <c r="D859850" s="422"/>
    </row>
    <row r="859851" spans="2:4">
      <c r="B859851" s="421"/>
      <c r="D859851" s="422"/>
    </row>
    <row r="859852" spans="2:4">
      <c r="B859852" s="421"/>
      <c r="D859852" s="422"/>
    </row>
    <row r="859853" spans="2:4">
      <c r="B859853" s="421"/>
      <c r="D859853" s="422"/>
    </row>
    <row r="859854" spans="2:4">
      <c r="B859854" s="421"/>
      <c r="D859854" s="422"/>
    </row>
    <row r="859855" spans="2:4">
      <c r="B859855" s="421"/>
      <c r="D859855" s="422"/>
    </row>
    <row r="859856" spans="2:4">
      <c r="B859856" s="421"/>
      <c r="D859856" s="422"/>
    </row>
    <row r="859857" spans="2:4">
      <c r="B859857" s="421"/>
      <c r="D859857" s="422"/>
    </row>
    <row r="859858" spans="2:4">
      <c r="B859858" s="421"/>
      <c r="D859858" s="422"/>
    </row>
    <row r="859859" spans="2:4">
      <c r="B859859" s="421"/>
      <c r="D859859" s="422"/>
    </row>
    <row r="859860" spans="2:4">
      <c r="B859860" s="421"/>
      <c r="D859860" s="422"/>
    </row>
    <row r="859861" spans="2:4">
      <c r="B859861" s="421"/>
      <c r="D859861" s="422"/>
    </row>
    <row r="859862" spans="2:4">
      <c r="B859862" s="421"/>
      <c r="D859862" s="422"/>
    </row>
    <row r="859863" spans="2:4">
      <c r="B859863" s="421"/>
      <c r="D859863" s="422"/>
    </row>
    <row r="859864" spans="2:4">
      <c r="B859864" s="421"/>
      <c r="D859864" s="422"/>
    </row>
    <row r="859865" spans="2:4">
      <c r="B859865" s="421"/>
      <c r="D859865" s="422"/>
    </row>
    <row r="859866" spans="2:4">
      <c r="B859866" s="421"/>
      <c r="D859866" s="422"/>
    </row>
    <row r="859867" spans="2:4">
      <c r="B859867" s="421"/>
      <c r="D859867" s="422"/>
    </row>
    <row r="859868" spans="2:4">
      <c r="B859868" s="421"/>
      <c r="D859868" s="422"/>
    </row>
    <row r="859869" spans="2:4">
      <c r="B859869" s="421"/>
      <c r="D859869" s="422"/>
    </row>
    <row r="859870" spans="2:4">
      <c r="B859870" s="421"/>
      <c r="D859870" s="422"/>
    </row>
    <row r="859871" spans="2:4">
      <c r="B859871" s="421"/>
      <c r="D859871" s="422"/>
    </row>
    <row r="859872" spans="2:4">
      <c r="B859872" s="421"/>
      <c r="D859872" s="422"/>
    </row>
    <row r="859873" spans="2:4">
      <c r="B859873" s="421"/>
      <c r="D859873" s="422"/>
    </row>
    <row r="859874" spans="2:4">
      <c r="B859874" s="421"/>
      <c r="D859874" s="422"/>
    </row>
    <row r="859875" spans="2:4">
      <c r="B859875" s="421"/>
      <c r="D859875" s="422"/>
    </row>
    <row r="859876" spans="2:4">
      <c r="B859876" s="421"/>
      <c r="D859876" s="422"/>
    </row>
    <row r="859877" spans="2:4">
      <c r="B859877" s="421"/>
      <c r="D859877" s="422"/>
    </row>
    <row r="859878" spans="2:4">
      <c r="B859878" s="421"/>
      <c r="D859878" s="422"/>
    </row>
    <row r="859879" spans="2:4">
      <c r="B859879" s="421"/>
      <c r="D859879" s="422"/>
    </row>
    <row r="859880" spans="2:4">
      <c r="B859880" s="421"/>
      <c r="D859880" s="422"/>
    </row>
    <row r="859881" spans="2:4">
      <c r="B859881" s="421"/>
      <c r="D859881" s="422"/>
    </row>
    <row r="859882" spans="2:4">
      <c r="B859882" s="421"/>
      <c r="D859882" s="422"/>
    </row>
    <row r="859883" spans="2:4">
      <c r="B859883" s="421"/>
      <c r="D859883" s="422"/>
    </row>
    <row r="859884" spans="2:4">
      <c r="B859884" s="421"/>
      <c r="D859884" s="422"/>
    </row>
    <row r="859885" spans="2:4">
      <c r="B859885" s="421"/>
      <c r="D859885" s="422"/>
    </row>
    <row r="859886" spans="2:4">
      <c r="B859886" s="421"/>
      <c r="D859886" s="422"/>
    </row>
    <row r="859887" spans="2:4">
      <c r="B859887" s="421"/>
      <c r="D859887" s="422"/>
    </row>
    <row r="859888" spans="2:4">
      <c r="B859888" s="421"/>
      <c r="D859888" s="422"/>
    </row>
    <row r="859889" spans="2:4">
      <c r="B859889" s="421"/>
      <c r="D859889" s="422"/>
    </row>
    <row r="859890" spans="2:4">
      <c r="B859890" s="421"/>
      <c r="D859890" s="422"/>
    </row>
    <row r="859891" spans="2:4">
      <c r="B859891" s="421"/>
      <c r="D859891" s="422"/>
    </row>
    <row r="859892" spans="2:4">
      <c r="B859892" s="421"/>
      <c r="D859892" s="422"/>
    </row>
    <row r="859893" spans="2:4">
      <c r="B859893" s="421"/>
      <c r="D859893" s="422"/>
    </row>
    <row r="859894" spans="2:4">
      <c r="B859894" s="421"/>
      <c r="D859894" s="422"/>
    </row>
    <row r="859895" spans="2:4">
      <c r="B859895" s="421"/>
      <c r="D859895" s="422"/>
    </row>
    <row r="859896" spans="2:4">
      <c r="B859896" s="421"/>
      <c r="D859896" s="422"/>
    </row>
    <row r="859897" spans="2:4">
      <c r="B859897" s="421"/>
      <c r="D859897" s="422"/>
    </row>
    <row r="859898" spans="2:4">
      <c r="B859898" s="421"/>
      <c r="D859898" s="422"/>
    </row>
    <row r="859899" spans="2:4">
      <c r="B859899" s="421"/>
      <c r="D859899" s="422"/>
    </row>
    <row r="859900" spans="2:4">
      <c r="B859900" s="421"/>
      <c r="D859900" s="422"/>
    </row>
    <row r="859901" spans="2:4">
      <c r="B859901" s="421"/>
      <c r="D859901" s="422"/>
    </row>
    <row r="859902" spans="2:4">
      <c r="B859902" s="421"/>
      <c r="D859902" s="422"/>
    </row>
    <row r="859903" spans="2:4">
      <c r="B859903" s="421"/>
      <c r="D859903" s="422"/>
    </row>
    <row r="859904" spans="2:4">
      <c r="B859904" s="421"/>
      <c r="D859904" s="422"/>
    </row>
    <row r="859905" spans="2:4">
      <c r="B859905" s="421"/>
      <c r="D859905" s="422"/>
    </row>
    <row r="859906" spans="2:4">
      <c r="B859906" s="421"/>
      <c r="D859906" s="422"/>
    </row>
    <row r="859907" spans="2:4">
      <c r="B859907" s="421"/>
      <c r="D859907" s="422"/>
    </row>
    <row r="859908" spans="2:4">
      <c r="B859908" s="421"/>
      <c r="D859908" s="422"/>
    </row>
    <row r="859909" spans="2:4">
      <c r="B859909" s="421"/>
      <c r="D859909" s="422"/>
    </row>
    <row r="859910" spans="2:4">
      <c r="B859910" s="421"/>
      <c r="D859910" s="422"/>
    </row>
    <row r="859911" spans="2:4">
      <c r="B859911" s="421"/>
      <c r="D859911" s="422"/>
    </row>
    <row r="859912" spans="2:4">
      <c r="B859912" s="421"/>
      <c r="D859912" s="422"/>
    </row>
    <row r="859913" spans="2:4">
      <c r="B859913" s="421"/>
      <c r="D859913" s="422"/>
    </row>
    <row r="859914" spans="2:4">
      <c r="B859914" s="421"/>
      <c r="D859914" s="422"/>
    </row>
    <row r="859915" spans="2:4">
      <c r="B859915" s="421"/>
      <c r="D859915" s="422"/>
    </row>
    <row r="859916" spans="2:4">
      <c r="B859916" s="421"/>
      <c r="D859916" s="422"/>
    </row>
    <row r="859917" spans="2:4">
      <c r="B859917" s="421"/>
      <c r="D859917" s="422"/>
    </row>
    <row r="859918" spans="2:4">
      <c r="B859918" s="421"/>
      <c r="D859918" s="422"/>
    </row>
    <row r="859919" spans="2:4">
      <c r="B859919" s="421"/>
      <c r="D859919" s="422"/>
    </row>
    <row r="859920" spans="2:4">
      <c r="B859920" s="421"/>
      <c r="D859920" s="422"/>
    </row>
    <row r="859921" spans="2:4">
      <c r="B859921" s="421"/>
      <c r="D859921" s="422"/>
    </row>
    <row r="859922" spans="2:4">
      <c r="B859922" s="421"/>
      <c r="D859922" s="422"/>
    </row>
    <row r="859923" spans="2:4">
      <c r="B859923" s="421"/>
      <c r="D859923" s="422"/>
    </row>
    <row r="859924" spans="2:4">
      <c r="B859924" s="421"/>
      <c r="D859924" s="422"/>
    </row>
    <row r="859925" spans="2:4">
      <c r="B859925" s="421"/>
      <c r="D859925" s="422"/>
    </row>
    <row r="859926" spans="2:4">
      <c r="B859926" s="421"/>
      <c r="D859926" s="422"/>
    </row>
    <row r="859927" spans="2:4">
      <c r="B859927" s="421"/>
      <c r="D859927" s="422"/>
    </row>
    <row r="859928" spans="2:4">
      <c r="B859928" s="421"/>
      <c r="D859928" s="422"/>
    </row>
    <row r="859929" spans="2:4">
      <c r="B859929" s="421"/>
      <c r="D859929" s="422"/>
    </row>
    <row r="859930" spans="2:4">
      <c r="B859930" s="421"/>
      <c r="D859930" s="422"/>
    </row>
    <row r="859931" spans="2:4">
      <c r="B859931" s="421"/>
      <c r="D859931" s="422"/>
    </row>
    <row r="859932" spans="2:4">
      <c r="B859932" s="421"/>
      <c r="D859932" s="422"/>
    </row>
    <row r="859933" spans="2:4">
      <c r="B859933" s="421"/>
      <c r="D859933" s="422"/>
    </row>
    <row r="859934" spans="2:4">
      <c r="B859934" s="421"/>
      <c r="D859934" s="422"/>
    </row>
    <row r="859935" spans="2:4">
      <c r="B859935" s="421"/>
      <c r="D859935" s="422"/>
    </row>
    <row r="859936" spans="2:4">
      <c r="B859936" s="421"/>
      <c r="D859936" s="422"/>
    </row>
    <row r="859937" spans="2:4">
      <c r="B859937" s="421"/>
      <c r="D859937" s="422"/>
    </row>
    <row r="859938" spans="2:4">
      <c r="B859938" s="421"/>
      <c r="D859938" s="422"/>
    </row>
    <row r="859939" spans="2:4">
      <c r="B859939" s="421"/>
      <c r="D859939" s="422"/>
    </row>
    <row r="859940" spans="2:4">
      <c r="B859940" s="421"/>
      <c r="D859940" s="422"/>
    </row>
    <row r="859941" spans="2:4">
      <c r="B859941" s="421"/>
      <c r="D859941" s="422"/>
    </row>
    <row r="859942" spans="2:4">
      <c r="B859942" s="421"/>
      <c r="D859942" s="422"/>
    </row>
    <row r="859943" spans="2:4">
      <c r="B859943" s="421"/>
      <c r="D859943" s="422"/>
    </row>
    <row r="859944" spans="2:4">
      <c r="B859944" s="421"/>
      <c r="D859944" s="422"/>
    </row>
    <row r="859945" spans="2:4">
      <c r="B859945" s="421"/>
      <c r="D859945" s="422"/>
    </row>
    <row r="859946" spans="2:4">
      <c r="B859946" s="421"/>
      <c r="D859946" s="422"/>
    </row>
    <row r="859947" spans="2:4">
      <c r="B859947" s="421"/>
      <c r="D859947" s="422"/>
    </row>
    <row r="859948" spans="2:4">
      <c r="B859948" s="421"/>
      <c r="D859948" s="422"/>
    </row>
    <row r="859949" spans="2:4">
      <c r="B859949" s="421"/>
      <c r="D859949" s="422"/>
    </row>
    <row r="859950" spans="2:4">
      <c r="B859950" s="421"/>
      <c r="D859950" s="422"/>
    </row>
    <row r="859951" spans="2:4">
      <c r="B859951" s="421"/>
      <c r="D859951" s="422"/>
    </row>
    <row r="859952" spans="2:4">
      <c r="B859952" s="421"/>
      <c r="D859952" s="422"/>
    </row>
    <row r="859953" spans="2:4">
      <c r="B859953" s="421"/>
      <c r="D859953" s="422"/>
    </row>
    <row r="859954" spans="2:4">
      <c r="B859954" s="421"/>
      <c r="D859954" s="422"/>
    </row>
    <row r="859955" spans="2:4">
      <c r="B859955" s="421"/>
      <c r="D859955" s="422"/>
    </row>
    <row r="859956" spans="2:4">
      <c r="B859956" s="421"/>
      <c r="D859956" s="422"/>
    </row>
    <row r="859957" spans="2:4">
      <c r="B859957" s="421"/>
      <c r="D859957" s="422"/>
    </row>
    <row r="859958" spans="2:4">
      <c r="B859958" s="421"/>
      <c r="D859958" s="422"/>
    </row>
    <row r="859959" spans="2:4">
      <c r="B859959" s="421"/>
      <c r="D859959" s="422"/>
    </row>
    <row r="859960" spans="2:4">
      <c r="B859960" s="421"/>
      <c r="D859960" s="422"/>
    </row>
    <row r="859961" spans="2:4">
      <c r="B859961" s="421"/>
      <c r="D859961" s="422"/>
    </row>
    <row r="859962" spans="2:4">
      <c r="B859962" s="421"/>
      <c r="D859962" s="422"/>
    </row>
    <row r="859963" spans="2:4">
      <c r="B859963" s="421"/>
      <c r="D859963" s="422"/>
    </row>
    <row r="859964" spans="2:4">
      <c r="B859964" s="421"/>
      <c r="D859964" s="422"/>
    </row>
    <row r="859965" spans="2:4">
      <c r="B859965" s="421"/>
      <c r="D859965" s="422"/>
    </row>
    <row r="859966" spans="2:4">
      <c r="B859966" s="421"/>
      <c r="D859966" s="422"/>
    </row>
    <row r="859967" spans="2:4">
      <c r="B859967" s="421"/>
      <c r="D859967" s="422"/>
    </row>
    <row r="859968" spans="2:4">
      <c r="B859968" s="421"/>
      <c r="D859968" s="422"/>
    </row>
    <row r="859969" spans="2:4">
      <c r="B859969" s="421"/>
      <c r="D859969" s="422"/>
    </row>
    <row r="859970" spans="2:4">
      <c r="B859970" s="421"/>
      <c r="D859970" s="422"/>
    </row>
    <row r="859971" spans="2:4">
      <c r="B859971" s="421"/>
      <c r="D859971" s="422"/>
    </row>
    <row r="859972" spans="2:4">
      <c r="B859972" s="421"/>
      <c r="D859972" s="422"/>
    </row>
    <row r="859973" spans="2:4">
      <c r="B859973" s="421"/>
      <c r="D859973" s="422"/>
    </row>
    <row r="859974" spans="2:4">
      <c r="B859974" s="421"/>
      <c r="D859974" s="422"/>
    </row>
    <row r="859975" spans="2:4">
      <c r="B859975" s="421"/>
      <c r="D859975" s="422"/>
    </row>
    <row r="859976" spans="2:4">
      <c r="B859976" s="421"/>
      <c r="D859976" s="422"/>
    </row>
    <row r="859977" spans="2:4">
      <c r="B859977" s="421"/>
      <c r="D859977" s="422"/>
    </row>
    <row r="859978" spans="2:4">
      <c r="B859978" s="421"/>
      <c r="D859978" s="422"/>
    </row>
    <row r="859979" spans="2:4">
      <c r="B859979" s="421"/>
      <c r="D859979" s="422"/>
    </row>
    <row r="859980" spans="2:4">
      <c r="B859980" s="421"/>
      <c r="D859980" s="422"/>
    </row>
    <row r="859981" spans="2:4">
      <c r="B859981" s="421"/>
      <c r="D859981" s="422"/>
    </row>
    <row r="859982" spans="2:4">
      <c r="B859982" s="421"/>
      <c r="D859982" s="422"/>
    </row>
    <row r="859983" spans="2:4">
      <c r="B859983" s="421"/>
      <c r="D859983" s="422"/>
    </row>
    <row r="859984" spans="2:4">
      <c r="B859984" s="421"/>
      <c r="D859984" s="422"/>
    </row>
    <row r="859985" spans="2:4">
      <c r="B859985" s="421"/>
      <c r="D859985" s="422"/>
    </row>
    <row r="859986" spans="2:4">
      <c r="B859986" s="421"/>
      <c r="D859986" s="422"/>
    </row>
    <row r="859987" spans="2:4">
      <c r="B859987" s="421"/>
      <c r="D859987" s="422"/>
    </row>
    <row r="859988" spans="2:4">
      <c r="B859988" s="421"/>
      <c r="D859988" s="422"/>
    </row>
    <row r="859989" spans="2:4">
      <c r="B859989" s="421"/>
      <c r="D859989" s="422"/>
    </row>
    <row r="859990" spans="2:4">
      <c r="B859990" s="421"/>
      <c r="D859990" s="422"/>
    </row>
    <row r="859991" spans="2:4">
      <c r="B859991" s="421"/>
      <c r="D859991" s="422"/>
    </row>
    <row r="859992" spans="2:4">
      <c r="B859992" s="421"/>
      <c r="D859992" s="422"/>
    </row>
    <row r="859993" spans="2:4">
      <c r="B859993" s="421"/>
      <c r="D859993" s="422"/>
    </row>
    <row r="859994" spans="2:4">
      <c r="B859994" s="421"/>
      <c r="D859994" s="422"/>
    </row>
    <row r="859995" spans="2:4">
      <c r="B859995" s="421"/>
      <c r="D859995" s="422"/>
    </row>
    <row r="859996" spans="2:4">
      <c r="B859996" s="421"/>
      <c r="D859996" s="422"/>
    </row>
    <row r="859997" spans="2:4">
      <c r="B859997" s="421"/>
      <c r="D859997" s="422"/>
    </row>
    <row r="859998" spans="2:4">
      <c r="B859998" s="421"/>
      <c r="D859998" s="422"/>
    </row>
    <row r="859999" spans="2:4">
      <c r="B859999" s="421"/>
      <c r="D859999" s="422"/>
    </row>
    <row r="860000" spans="2:4">
      <c r="B860000" s="421"/>
      <c r="D860000" s="422"/>
    </row>
    <row r="860001" spans="2:4">
      <c r="B860001" s="421"/>
      <c r="D860001" s="422"/>
    </row>
    <row r="860002" spans="2:4">
      <c r="B860002" s="421"/>
      <c r="D860002" s="422"/>
    </row>
    <row r="860003" spans="2:4">
      <c r="B860003" s="421"/>
      <c r="D860003" s="422"/>
    </row>
    <row r="860004" spans="2:4">
      <c r="B860004" s="421"/>
      <c r="D860004" s="422"/>
    </row>
    <row r="860005" spans="2:4">
      <c r="B860005" s="421"/>
      <c r="D860005" s="422"/>
    </row>
    <row r="860006" spans="2:4">
      <c r="B860006" s="421"/>
      <c r="D860006" s="422"/>
    </row>
    <row r="860007" spans="2:4">
      <c r="B860007" s="421"/>
      <c r="D860007" s="422"/>
    </row>
    <row r="860008" spans="2:4">
      <c r="B860008" s="421"/>
      <c r="D860008" s="422"/>
    </row>
    <row r="860009" spans="2:4">
      <c r="B860009" s="421"/>
      <c r="D860009" s="422"/>
    </row>
    <row r="860010" spans="2:4">
      <c r="B860010" s="421"/>
      <c r="D860010" s="422"/>
    </row>
    <row r="860011" spans="2:4">
      <c r="B860011" s="421"/>
      <c r="D860011" s="422"/>
    </row>
    <row r="860012" spans="2:4">
      <c r="B860012" s="421"/>
      <c r="D860012" s="422"/>
    </row>
    <row r="860013" spans="2:4">
      <c r="B860013" s="421"/>
      <c r="D860013" s="422"/>
    </row>
    <row r="860014" spans="2:4">
      <c r="B860014" s="421"/>
      <c r="D860014" s="422"/>
    </row>
    <row r="860015" spans="2:4">
      <c r="B860015" s="421"/>
      <c r="D860015" s="422"/>
    </row>
    <row r="860016" spans="2:4">
      <c r="B860016" s="421"/>
      <c r="D860016" s="422"/>
    </row>
    <row r="860017" spans="2:4">
      <c r="B860017" s="421"/>
      <c r="D860017" s="422"/>
    </row>
    <row r="860018" spans="2:4">
      <c r="B860018" s="421"/>
      <c r="D860018" s="422"/>
    </row>
    <row r="860019" spans="2:4">
      <c r="B860019" s="421"/>
      <c r="D860019" s="422"/>
    </row>
    <row r="860020" spans="2:4">
      <c r="B860020" s="421"/>
      <c r="D860020" s="422"/>
    </row>
    <row r="860021" spans="2:4">
      <c r="B860021" s="421"/>
      <c r="D860021" s="422"/>
    </row>
    <row r="860022" spans="2:4">
      <c r="B860022" s="421"/>
      <c r="D860022" s="422"/>
    </row>
    <row r="860023" spans="2:4">
      <c r="B860023" s="421"/>
      <c r="D860023" s="422"/>
    </row>
    <row r="860024" spans="2:4">
      <c r="B860024" s="421"/>
      <c r="D860024" s="422"/>
    </row>
    <row r="860025" spans="2:4">
      <c r="B860025" s="421"/>
      <c r="D860025" s="422"/>
    </row>
    <row r="860026" spans="2:4">
      <c r="B860026" s="421"/>
      <c r="D860026" s="422"/>
    </row>
    <row r="860027" spans="2:4">
      <c r="B860027" s="421"/>
      <c r="D860027" s="422"/>
    </row>
    <row r="860028" spans="2:4">
      <c r="B860028" s="421"/>
      <c r="D860028" s="422"/>
    </row>
    <row r="860029" spans="2:4">
      <c r="B860029" s="421"/>
      <c r="D860029" s="422"/>
    </row>
    <row r="860030" spans="2:4">
      <c r="B860030" s="421"/>
      <c r="D860030" s="422"/>
    </row>
    <row r="860031" spans="2:4">
      <c r="B860031" s="421"/>
      <c r="D860031" s="422"/>
    </row>
    <row r="860032" spans="2:4">
      <c r="B860032" s="421"/>
      <c r="D860032" s="422"/>
    </row>
    <row r="860033" spans="2:4">
      <c r="B860033" s="421"/>
      <c r="D860033" s="422"/>
    </row>
    <row r="860034" spans="2:4">
      <c r="B860034" s="421"/>
      <c r="D860034" s="422"/>
    </row>
    <row r="860035" spans="2:4">
      <c r="B860035" s="421"/>
      <c r="D860035" s="422"/>
    </row>
    <row r="860036" spans="2:4">
      <c r="B860036" s="421"/>
      <c r="D860036" s="422"/>
    </row>
    <row r="860037" spans="2:4">
      <c r="B860037" s="421"/>
      <c r="D860037" s="422"/>
    </row>
    <row r="860038" spans="2:4">
      <c r="B860038" s="421"/>
      <c r="D860038" s="422"/>
    </row>
    <row r="860039" spans="2:4">
      <c r="B860039" s="421"/>
      <c r="D860039" s="422"/>
    </row>
    <row r="860040" spans="2:4">
      <c r="B860040" s="421"/>
      <c r="D860040" s="422"/>
    </row>
    <row r="860041" spans="2:4">
      <c r="B860041" s="421"/>
      <c r="D860041" s="422"/>
    </row>
    <row r="860042" spans="2:4">
      <c r="B860042" s="421"/>
      <c r="D860042" s="422"/>
    </row>
    <row r="860043" spans="2:4">
      <c r="B860043" s="421"/>
      <c r="D860043" s="422"/>
    </row>
    <row r="860044" spans="2:4">
      <c r="B860044" s="421"/>
      <c r="D860044" s="422"/>
    </row>
    <row r="860045" spans="2:4">
      <c r="B860045" s="421"/>
      <c r="D860045" s="422"/>
    </row>
    <row r="860046" spans="2:4">
      <c r="B860046" s="421"/>
      <c r="D860046" s="422"/>
    </row>
    <row r="860047" spans="2:4">
      <c r="B860047" s="421"/>
      <c r="D860047" s="422"/>
    </row>
    <row r="860048" spans="2:4">
      <c r="B860048" s="421"/>
      <c r="D860048" s="422"/>
    </row>
    <row r="860049" spans="2:4">
      <c r="B860049" s="421"/>
      <c r="D860049" s="422"/>
    </row>
    <row r="860050" spans="2:4">
      <c r="B860050" s="421"/>
      <c r="D860050" s="422"/>
    </row>
    <row r="860051" spans="2:4">
      <c r="B860051" s="421"/>
      <c r="D860051" s="422"/>
    </row>
    <row r="860052" spans="2:4">
      <c r="B860052" s="421"/>
      <c r="D860052" s="422"/>
    </row>
    <row r="860053" spans="2:4">
      <c r="B860053" s="421"/>
      <c r="D860053" s="422"/>
    </row>
    <row r="860054" spans="2:4">
      <c r="B860054" s="421"/>
      <c r="D860054" s="422"/>
    </row>
    <row r="860055" spans="2:4">
      <c r="B860055" s="421"/>
      <c r="D860055" s="422"/>
    </row>
    <row r="860056" spans="2:4">
      <c r="B860056" s="421"/>
      <c r="D860056" s="422"/>
    </row>
    <row r="860057" spans="2:4">
      <c r="B860057" s="421"/>
      <c r="D860057" s="422"/>
    </row>
    <row r="860058" spans="2:4">
      <c r="B860058" s="421"/>
      <c r="D860058" s="422"/>
    </row>
    <row r="860059" spans="2:4">
      <c r="B860059" s="421"/>
      <c r="D860059" s="422"/>
    </row>
    <row r="860060" spans="2:4">
      <c r="B860060" s="421"/>
      <c r="D860060" s="422"/>
    </row>
    <row r="860061" spans="2:4">
      <c r="B860061" s="421"/>
      <c r="D860061" s="422"/>
    </row>
    <row r="860062" spans="2:4">
      <c r="B860062" s="421"/>
      <c r="D860062" s="422"/>
    </row>
    <row r="860063" spans="2:4">
      <c r="B860063" s="421"/>
      <c r="D860063" s="422"/>
    </row>
    <row r="860064" spans="2:4">
      <c r="B860064" s="421"/>
      <c r="D860064" s="422"/>
    </row>
    <row r="860065" spans="2:4">
      <c r="B860065" s="421"/>
      <c r="D860065" s="422"/>
    </row>
    <row r="860066" spans="2:4">
      <c r="B860066" s="421"/>
      <c r="D860066" s="422"/>
    </row>
    <row r="860067" spans="2:4">
      <c r="B860067" s="421"/>
      <c r="D860067" s="422"/>
    </row>
    <row r="860068" spans="2:4">
      <c r="B860068" s="421"/>
      <c r="D860068" s="422"/>
    </row>
    <row r="860069" spans="2:4">
      <c r="B860069" s="421"/>
      <c r="D860069" s="422"/>
    </row>
    <row r="860070" spans="2:4">
      <c r="B860070" s="421"/>
      <c r="D860070" s="422"/>
    </row>
    <row r="860071" spans="2:4">
      <c r="B860071" s="421"/>
      <c r="D860071" s="422"/>
    </row>
    <row r="860072" spans="2:4">
      <c r="B860072" s="421"/>
      <c r="D860072" s="422"/>
    </row>
    <row r="860073" spans="2:4">
      <c r="B860073" s="421"/>
      <c r="D860073" s="422"/>
    </row>
    <row r="860074" spans="2:4">
      <c r="B860074" s="421"/>
      <c r="D860074" s="422"/>
    </row>
    <row r="860075" spans="2:4">
      <c r="B860075" s="421"/>
      <c r="D860075" s="422"/>
    </row>
    <row r="860076" spans="2:4">
      <c r="B860076" s="421"/>
      <c r="D860076" s="422"/>
    </row>
    <row r="860077" spans="2:4">
      <c r="B860077" s="421"/>
      <c r="D860077" s="422"/>
    </row>
    <row r="860078" spans="2:4">
      <c r="B860078" s="421"/>
      <c r="D860078" s="422"/>
    </row>
    <row r="860079" spans="2:4">
      <c r="B860079" s="421"/>
      <c r="D860079" s="422"/>
    </row>
    <row r="860080" spans="2:4">
      <c r="B860080" s="421"/>
      <c r="D860080" s="422"/>
    </row>
    <row r="860081" spans="2:4">
      <c r="B860081" s="421"/>
      <c r="D860081" s="422"/>
    </row>
    <row r="860082" spans="2:4">
      <c r="B860082" s="421"/>
      <c r="D860082" s="422"/>
    </row>
    <row r="860083" spans="2:4">
      <c r="B860083" s="421"/>
      <c r="D860083" s="422"/>
    </row>
    <row r="860084" spans="2:4">
      <c r="B860084" s="421"/>
      <c r="D860084" s="422"/>
    </row>
    <row r="860085" spans="2:4">
      <c r="B860085" s="421"/>
      <c r="D860085" s="422"/>
    </row>
    <row r="860086" spans="2:4">
      <c r="B860086" s="421"/>
      <c r="D860086" s="422"/>
    </row>
    <row r="860087" spans="2:4">
      <c r="B860087" s="421"/>
      <c r="D860087" s="422"/>
    </row>
    <row r="860088" spans="2:4">
      <c r="B860088" s="421"/>
      <c r="D860088" s="422"/>
    </row>
    <row r="860089" spans="2:4">
      <c r="B860089" s="421"/>
      <c r="D860089" s="422"/>
    </row>
    <row r="860090" spans="2:4">
      <c r="B860090" s="421"/>
      <c r="D860090" s="422"/>
    </row>
    <row r="860091" spans="2:4">
      <c r="B860091" s="421"/>
      <c r="D860091" s="422"/>
    </row>
    <row r="860092" spans="2:4">
      <c r="B860092" s="421"/>
      <c r="D860092" s="422"/>
    </row>
    <row r="860093" spans="2:4">
      <c r="B860093" s="421"/>
      <c r="D860093" s="422"/>
    </row>
    <row r="860094" spans="2:4">
      <c r="B860094" s="421"/>
      <c r="D860094" s="422"/>
    </row>
    <row r="860095" spans="2:4">
      <c r="B860095" s="421"/>
      <c r="D860095" s="422"/>
    </row>
    <row r="860096" spans="2:4">
      <c r="B860096" s="421"/>
      <c r="D860096" s="422"/>
    </row>
    <row r="860097" spans="2:4">
      <c r="B860097" s="421"/>
      <c r="D860097" s="422"/>
    </row>
    <row r="860098" spans="2:4">
      <c r="B860098" s="421"/>
      <c r="D860098" s="422"/>
    </row>
    <row r="860099" spans="2:4">
      <c r="B860099" s="421"/>
      <c r="D860099" s="422"/>
    </row>
    <row r="860100" spans="2:4">
      <c r="B860100" s="421"/>
      <c r="D860100" s="422"/>
    </row>
    <row r="860101" spans="2:4">
      <c r="B860101" s="421"/>
      <c r="D860101" s="422"/>
    </row>
    <row r="860102" spans="2:4">
      <c r="B860102" s="421"/>
      <c r="D860102" s="422"/>
    </row>
    <row r="860103" spans="2:4">
      <c r="B860103" s="421"/>
      <c r="D860103" s="422"/>
    </row>
    <row r="860104" spans="2:4">
      <c r="B860104" s="421"/>
      <c r="D860104" s="422"/>
    </row>
    <row r="860105" spans="2:4">
      <c r="B860105" s="421"/>
      <c r="D860105" s="422"/>
    </row>
    <row r="860106" spans="2:4">
      <c r="B860106" s="421"/>
      <c r="D860106" s="422"/>
    </row>
    <row r="860107" spans="2:4">
      <c r="B860107" s="421"/>
      <c r="D860107" s="422"/>
    </row>
    <row r="860108" spans="2:4">
      <c r="B860108" s="421"/>
      <c r="D860108" s="422"/>
    </row>
    <row r="860109" spans="2:4">
      <c r="B860109" s="421"/>
      <c r="D860109" s="422"/>
    </row>
    <row r="860110" spans="2:4">
      <c r="B860110" s="421"/>
      <c r="D860110" s="422"/>
    </row>
    <row r="860111" spans="2:4">
      <c r="B860111" s="421"/>
      <c r="D860111" s="422"/>
    </row>
    <row r="860112" spans="2:4">
      <c r="B860112" s="421"/>
      <c r="D860112" s="422"/>
    </row>
    <row r="860113" spans="2:4">
      <c r="B860113" s="421"/>
      <c r="D860113" s="422"/>
    </row>
    <row r="860114" spans="2:4">
      <c r="B860114" s="421"/>
      <c r="D860114" s="422"/>
    </row>
    <row r="860115" spans="2:4">
      <c r="B860115" s="421"/>
      <c r="D860115" s="422"/>
    </row>
    <row r="860116" spans="2:4">
      <c r="B860116" s="421"/>
      <c r="D860116" s="422"/>
    </row>
    <row r="860117" spans="2:4">
      <c r="B860117" s="421"/>
      <c r="D860117" s="422"/>
    </row>
    <row r="860118" spans="2:4">
      <c r="B860118" s="421"/>
      <c r="D860118" s="422"/>
    </row>
    <row r="860119" spans="2:4">
      <c r="B860119" s="421"/>
      <c r="D860119" s="422"/>
    </row>
    <row r="860120" spans="2:4">
      <c r="B860120" s="421"/>
      <c r="D860120" s="422"/>
    </row>
    <row r="860121" spans="2:4">
      <c r="B860121" s="421"/>
      <c r="D860121" s="422"/>
    </row>
    <row r="860122" spans="2:4">
      <c r="B860122" s="421"/>
      <c r="D860122" s="422"/>
    </row>
    <row r="860123" spans="2:4">
      <c r="B860123" s="421"/>
      <c r="D860123" s="422"/>
    </row>
    <row r="860124" spans="2:4">
      <c r="B860124" s="421"/>
      <c r="D860124" s="422"/>
    </row>
    <row r="860125" spans="2:4">
      <c r="B860125" s="421"/>
      <c r="D860125" s="422"/>
    </row>
    <row r="860126" spans="2:4">
      <c r="B860126" s="421"/>
      <c r="D860126" s="422"/>
    </row>
    <row r="860127" spans="2:4">
      <c r="B860127" s="421"/>
      <c r="D860127" s="422"/>
    </row>
    <row r="860128" spans="2:4">
      <c r="B860128" s="421"/>
      <c r="D860128" s="422"/>
    </row>
    <row r="860129" spans="2:4">
      <c r="B860129" s="421"/>
      <c r="D860129" s="422"/>
    </row>
    <row r="860130" spans="2:4">
      <c r="B860130" s="421"/>
      <c r="D860130" s="422"/>
    </row>
    <row r="860131" spans="2:4">
      <c r="B860131" s="421"/>
      <c r="D860131" s="422"/>
    </row>
    <row r="860132" spans="2:4">
      <c r="B860132" s="421"/>
      <c r="D860132" s="422"/>
    </row>
    <row r="860133" spans="2:4">
      <c r="B860133" s="421"/>
      <c r="D860133" s="422"/>
    </row>
    <row r="860134" spans="2:4">
      <c r="B860134" s="421"/>
      <c r="D860134" s="422"/>
    </row>
    <row r="860135" spans="2:4">
      <c r="B860135" s="421"/>
      <c r="D860135" s="422"/>
    </row>
    <row r="860136" spans="2:4">
      <c r="B860136" s="421"/>
      <c r="D860136" s="422"/>
    </row>
    <row r="860137" spans="2:4">
      <c r="B860137" s="421"/>
      <c r="D860137" s="422"/>
    </row>
    <row r="860138" spans="2:4">
      <c r="B860138" s="421"/>
      <c r="D860138" s="422"/>
    </row>
    <row r="860139" spans="2:4">
      <c r="B860139" s="421"/>
      <c r="D860139" s="422"/>
    </row>
    <row r="860140" spans="2:4">
      <c r="B860140" s="421"/>
      <c r="D860140" s="422"/>
    </row>
    <row r="860141" spans="2:4">
      <c r="B860141" s="421"/>
      <c r="D860141" s="422"/>
    </row>
    <row r="860142" spans="2:4">
      <c r="B860142" s="421"/>
      <c r="D860142" s="422"/>
    </row>
    <row r="860143" spans="2:4">
      <c r="B860143" s="421"/>
      <c r="D860143" s="422"/>
    </row>
    <row r="860144" spans="2:4">
      <c r="B860144" s="421"/>
      <c r="D860144" s="422"/>
    </row>
    <row r="860145" spans="2:4">
      <c r="B860145" s="421"/>
      <c r="D860145" s="422"/>
    </row>
    <row r="860146" spans="2:4">
      <c r="B860146" s="421"/>
      <c r="D860146" s="422"/>
    </row>
    <row r="860147" spans="2:4">
      <c r="B860147" s="421"/>
      <c r="D860147" s="422"/>
    </row>
    <row r="860148" spans="2:4">
      <c r="B860148" s="421"/>
      <c r="D860148" s="422"/>
    </row>
    <row r="860149" spans="2:4">
      <c r="B860149" s="421"/>
      <c r="D860149" s="422"/>
    </row>
    <row r="860150" spans="2:4">
      <c r="B860150" s="421"/>
      <c r="D860150" s="422"/>
    </row>
    <row r="860151" spans="2:4">
      <c r="B860151" s="421"/>
      <c r="D860151" s="422"/>
    </row>
    <row r="860152" spans="2:4">
      <c r="B860152" s="421"/>
      <c r="D860152" s="422"/>
    </row>
    <row r="860153" spans="2:4">
      <c r="B860153" s="421"/>
      <c r="D860153" s="422"/>
    </row>
    <row r="860154" spans="2:4">
      <c r="B860154" s="421"/>
      <c r="D860154" s="422"/>
    </row>
    <row r="860155" spans="2:4">
      <c r="B860155" s="421"/>
      <c r="D860155" s="422"/>
    </row>
    <row r="860156" spans="2:4">
      <c r="B860156" s="421"/>
      <c r="D860156" s="422"/>
    </row>
    <row r="860157" spans="2:4">
      <c r="B860157" s="421"/>
      <c r="D860157" s="422"/>
    </row>
    <row r="860158" spans="2:4">
      <c r="B860158" s="421"/>
      <c r="D860158" s="422"/>
    </row>
    <row r="860159" spans="2:4">
      <c r="B860159" s="421"/>
      <c r="D860159" s="422"/>
    </row>
    <row r="860160" spans="2:4">
      <c r="B860160" s="421"/>
      <c r="D860160" s="422"/>
    </row>
    <row r="860161" spans="2:4">
      <c r="B860161" s="421"/>
      <c r="D860161" s="422"/>
    </row>
    <row r="860162" spans="2:4">
      <c r="B860162" s="421"/>
      <c r="D860162" s="422"/>
    </row>
    <row r="860163" spans="2:4">
      <c r="B860163" s="421"/>
      <c r="D860163" s="422"/>
    </row>
    <row r="860164" spans="2:4">
      <c r="B860164" s="421"/>
      <c r="D860164" s="422"/>
    </row>
    <row r="860165" spans="2:4">
      <c r="B860165" s="421"/>
      <c r="D860165" s="422"/>
    </row>
    <row r="860166" spans="2:4">
      <c r="B860166" s="421"/>
      <c r="D860166" s="422"/>
    </row>
    <row r="860167" spans="2:4">
      <c r="B860167" s="421"/>
      <c r="D860167" s="422"/>
    </row>
    <row r="860168" spans="2:4">
      <c r="B860168" s="421"/>
      <c r="D860168" s="422"/>
    </row>
    <row r="860169" spans="2:4">
      <c r="B860169" s="421"/>
      <c r="D860169" s="422"/>
    </row>
    <row r="860170" spans="2:4">
      <c r="B860170" s="421"/>
      <c r="D860170" s="422"/>
    </row>
    <row r="860171" spans="2:4">
      <c r="B860171" s="421"/>
      <c r="D860171" s="422"/>
    </row>
    <row r="860172" spans="2:4">
      <c r="B860172" s="421"/>
      <c r="D860172" s="422"/>
    </row>
    <row r="860173" spans="2:4">
      <c r="B860173" s="421"/>
      <c r="D860173" s="422"/>
    </row>
    <row r="860174" spans="2:4">
      <c r="B860174" s="421"/>
      <c r="D860174" s="422"/>
    </row>
    <row r="860175" spans="2:4">
      <c r="B860175" s="421"/>
      <c r="D860175" s="422"/>
    </row>
    <row r="860176" spans="2:4">
      <c r="B860176" s="421"/>
      <c r="D860176" s="422"/>
    </row>
    <row r="860177" spans="2:4">
      <c r="B860177" s="421"/>
      <c r="D860177" s="422"/>
    </row>
    <row r="860178" spans="2:4">
      <c r="B860178" s="421"/>
      <c r="D860178" s="422"/>
    </row>
    <row r="860179" spans="2:4">
      <c r="B860179" s="421"/>
      <c r="D860179" s="422"/>
    </row>
    <row r="860180" spans="2:4">
      <c r="B860180" s="421"/>
      <c r="D860180" s="422"/>
    </row>
    <row r="860181" spans="2:4">
      <c r="B860181" s="421"/>
      <c r="D860181" s="422"/>
    </row>
    <row r="860182" spans="2:4">
      <c r="B860182" s="421"/>
      <c r="D860182" s="422"/>
    </row>
    <row r="860183" spans="2:4">
      <c r="B860183" s="421"/>
      <c r="D860183" s="422"/>
    </row>
    <row r="860184" spans="2:4">
      <c r="B860184" s="421"/>
      <c r="D860184" s="422"/>
    </row>
    <row r="860185" spans="2:4">
      <c r="B860185" s="421"/>
      <c r="D860185" s="422"/>
    </row>
    <row r="860186" spans="2:4">
      <c r="B860186" s="421"/>
      <c r="D860186" s="422"/>
    </row>
    <row r="860187" spans="2:4">
      <c r="B860187" s="421"/>
      <c r="D860187" s="422"/>
    </row>
    <row r="860188" spans="2:4">
      <c r="B860188" s="421"/>
      <c r="D860188" s="422"/>
    </row>
    <row r="860189" spans="2:4">
      <c r="B860189" s="421"/>
      <c r="D860189" s="422"/>
    </row>
    <row r="860190" spans="2:4">
      <c r="B860190" s="421"/>
      <c r="D860190" s="422"/>
    </row>
    <row r="860191" spans="2:4">
      <c r="B860191" s="421"/>
      <c r="D860191" s="422"/>
    </row>
    <row r="860192" spans="2:4">
      <c r="B860192" s="421"/>
      <c r="D860192" s="422"/>
    </row>
    <row r="860193" spans="2:4">
      <c r="B860193" s="421"/>
      <c r="D860193" s="422"/>
    </row>
    <row r="860194" spans="2:4">
      <c r="B860194" s="421"/>
      <c r="D860194" s="422"/>
    </row>
    <row r="860195" spans="2:4">
      <c r="B860195" s="421"/>
      <c r="D860195" s="422"/>
    </row>
    <row r="860196" spans="2:4">
      <c r="B860196" s="421"/>
      <c r="D860196" s="422"/>
    </row>
    <row r="860197" spans="2:4">
      <c r="B860197" s="421"/>
      <c r="D860197" s="422"/>
    </row>
    <row r="860198" spans="2:4">
      <c r="B860198" s="421"/>
      <c r="D860198" s="422"/>
    </row>
    <row r="860199" spans="2:4">
      <c r="B860199" s="421"/>
      <c r="D860199" s="422"/>
    </row>
    <row r="860200" spans="2:4">
      <c r="B860200" s="421"/>
      <c r="D860200" s="422"/>
    </row>
    <row r="860201" spans="2:4">
      <c r="B860201" s="421"/>
      <c r="D860201" s="422"/>
    </row>
    <row r="860202" spans="2:4">
      <c r="B860202" s="421"/>
      <c r="D860202" s="422"/>
    </row>
    <row r="860203" spans="2:4">
      <c r="B860203" s="421"/>
      <c r="D860203" s="422"/>
    </row>
    <row r="860204" spans="2:4">
      <c r="B860204" s="421"/>
      <c r="D860204" s="422"/>
    </row>
    <row r="860205" spans="2:4">
      <c r="B860205" s="421"/>
      <c r="D860205" s="422"/>
    </row>
    <row r="860206" spans="2:4">
      <c r="B860206" s="421"/>
      <c r="D860206" s="422"/>
    </row>
    <row r="860207" spans="2:4">
      <c r="B860207" s="421"/>
      <c r="D860207" s="422"/>
    </row>
    <row r="860208" spans="2:4">
      <c r="B860208" s="421"/>
      <c r="D860208" s="422"/>
    </row>
    <row r="860209" spans="2:4">
      <c r="B860209" s="421"/>
      <c r="D860209" s="422"/>
    </row>
    <row r="860210" spans="2:4">
      <c r="B860210" s="421"/>
      <c r="D860210" s="422"/>
    </row>
    <row r="860211" spans="2:4">
      <c r="B860211" s="421"/>
      <c r="D860211" s="422"/>
    </row>
    <row r="860212" spans="2:4">
      <c r="B860212" s="421"/>
      <c r="D860212" s="422"/>
    </row>
    <row r="860213" spans="2:4">
      <c r="B860213" s="421"/>
      <c r="D860213" s="422"/>
    </row>
    <row r="860214" spans="2:4">
      <c r="B860214" s="421"/>
      <c r="D860214" s="422"/>
    </row>
    <row r="860215" spans="2:4">
      <c r="B860215" s="421"/>
      <c r="D860215" s="422"/>
    </row>
    <row r="860216" spans="2:4">
      <c r="B860216" s="421"/>
      <c r="D860216" s="422"/>
    </row>
    <row r="860217" spans="2:4">
      <c r="B860217" s="421"/>
      <c r="D860217" s="422"/>
    </row>
    <row r="860218" spans="2:4">
      <c r="B860218" s="421"/>
      <c r="D860218" s="422"/>
    </row>
    <row r="860219" spans="2:4">
      <c r="B860219" s="421"/>
      <c r="D860219" s="422"/>
    </row>
    <row r="860220" spans="2:4">
      <c r="B860220" s="421"/>
      <c r="D860220" s="422"/>
    </row>
    <row r="860221" spans="2:4">
      <c r="B860221" s="421"/>
      <c r="D860221" s="422"/>
    </row>
    <row r="860222" spans="2:4">
      <c r="B860222" s="421"/>
      <c r="D860222" s="422"/>
    </row>
    <row r="860223" spans="2:4">
      <c r="B860223" s="421"/>
      <c r="D860223" s="422"/>
    </row>
    <row r="860224" spans="2:4">
      <c r="B860224" s="421"/>
      <c r="D860224" s="422"/>
    </row>
    <row r="860225" spans="2:4">
      <c r="B860225" s="421"/>
      <c r="D860225" s="422"/>
    </row>
    <row r="860226" spans="2:4">
      <c r="B860226" s="421"/>
      <c r="D860226" s="422"/>
    </row>
    <row r="860227" spans="2:4">
      <c r="B860227" s="421"/>
      <c r="D860227" s="422"/>
    </row>
    <row r="860228" spans="2:4">
      <c r="B860228" s="421"/>
      <c r="D860228" s="422"/>
    </row>
    <row r="860229" spans="2:4">
      <c r="B860229" s="421"/>
      <c r="D860229" s="422"/>
    </row>
    <row r="860230" spans="2:4">
      <c r="B860230" s="421"/>
      <c r="D860230" s="422"/>
    </row>
    <row r="860231" spans="2:4">
      <c r="B860231" s="421"/>
      <c r="D860231" s="422"/>
    </row>
    <row r="860232" spans="2:4">
      <c r="B860232" s="421"/>
      <c r="D860232" s="422"/>
    </row>
    <row r="860233" spans="2:4">
      <c r="B860233" s="421"/>
      <c r="D860233" s="422"/>
    </row>
    <row r="860234" spans="2:4">
      <c r="B860234" s="421"/>
      <c r="D860234" s="422"/>
    </row>
    <row r="860235" spans="2:4">
      <c r="B860235" s="421"/>
      <c r="D860235" s="422"/>
    </row>
    <row r="860236" spans="2:4">
      <c r="B860236" s="421"/>
      <c r="D860236" s="422"/>
    </row>
    <row r="860237" spans="2:4">
      <c r="B860237" s="421"/>
      <c r="D860237" s="422"/>
    </row>
    <row r="860238" spans="2:4">
      <c r="B860238" s="421"/>
      <c r="D860238" s="422"/>
    </row>
    <row r="860239" spans="2:4">
      <c r="B860239" s="421"/>
      <c r="D860239" s="422"/>
    </row>
    <row r="860240" spans="2:4">
      <c r="B860240" s="421"/>
      <c r="D860240" s="422"/>
    </row>
    <row r="860241" spans="2:4">
      <c r="B860241" s="421"/>
      <c r="D860241" s="422"/>
    </row>
    <row r="860242" spans="2:4">
      <c r="B860242" s="421"/>
      <c r="D860242" s="422"/>
    </row>
    <row r="860243" spans="2:4">
      <c r="B860243" s="421"/>
      <c r="D860243" s="422"/>
    </row>
    <row r="860244" spans="2:4">
      <c r="B860244" s="421"/>
      <c r="D860244" s="422"/>
    </row>
    <row r="860245" spans="2:4">
      <c r="B860245" s="421"/>
      <c r="D860245" s="422"/>
    </row>
    <row r="860246" spans="2:4">
      <c r="B860246" s="421"/>
      <c r="D860246" s="422"/>
    </row>
    <row r="860247" spans="2:4">
      <c r="B860247" s="421"/>
      <c r="D860247" s="422"/>
    </row>
    <row r="860248" spans="2:4">
      <c r="B860248" s="421"/>
      <c r="D860248" s="422"/>
    </row>
    <row r="860249" spans="2:4">
      <c r="B860249" s="421"/>
      <c r="D860249" s="422"/>
    </row>
    <row r="860250" spans="2:4">
      <c r="B860250" s="421"/>
      <c r="D860250" s="422"/>
    </row>
    <row r="860251" spans="2:4">
      <c r="B860251" s="421"/>
      <c r="D860251" s="422"/>
    </row>
    <row r="860252" spans="2:4">
      <c r="B860252" s="421"/>
      <c r="D860252" s="422"/>
    </row>
    <row r="860253" spans="2:4">
      <c r="B860253" s="421"/>
      <c r="D860253" s="422"/>
    </row>
    <row r="860254" spans="2:4">
      <c r="B860254" s="421"/>
      <c r="D860254" s="422"/>
    </row>
    <row r="860255" spans="2:4">
      <c r="B860255" s="421"/>
      <c r="D860255" s="422"/>
    </row>
    <row r="860256" spans="2:4">
      <c r="B860256" s="421"/>
      <c r="D860256" s="422"/>
    </row>
    <row r="860257" spans="2:4">
      <c r="B860257" s="421"/>
      <c r="D860257" s="422"/>
    </row>
    <row r="860258" spans="2:4">
      <c r="B860258" s="421"/>
      <c r="D860258" s="422"/>
    </row>
    <row r="860259" spans="2:4">
      <c r="B860259" s="421"/>
      <c r="D860259" s="422"/>
    </row>
    <row r="860260" spans="2:4">
      <c r="B860260" s="421"/>
      <c r="D860260" s="422"/>
    </row>
    <row r="860261" spans="2:4">
      <c r="B860261" s="421"/>
      <c r="D860261" s="422"/>
    </row>
    <row r="860262" spans="2:4">
      <c r="B860262" s="421"/>
      <c r="D860262" s="422"/>
    </row>
    <row r="860263" spans="2:4">
      <c r="B860263" s="421"/>
      <c r="D860263" s="422"/>
    </row>
    <row r="860264" spans="2:4">
      <c r="B860264" s="421"/>
      <c r="D860264" s="422"/>
    </row>
    <row r="860265" spans="2:4">
      <c r="B860265" s="421"/>
      <c r="D860265" s="422"/>
    </row>
    <row r="860266" spans="2:4">
      <c r="B860266" s="421"/>
      <c r="D860266" s="422"/>
    </row>
    <row r="860267" spans="2:4">
      <c r="B860267" s="421"/>
      <c r="D860267" s="422"/>
    </row>
    <row r="860268" spans="2:4">
      <c r="B860268" s="421"/>
      <c r="D860268" s="422"/>
    </row>
    <row r="860269" spans="2:4">
      <c r="B860269" s="421"/>
      <c r="D860269" s="422"/>
    </row>
    <row r="860270" spans="2:4">
      <c r="B860270" s="421"/>
      <c r="D860270" s="422"/>
    </row>
    <row r="860271" spans="2:4">
      <c r="B860271" s="421"/>
      <c r="D860271" s="422"/>
    </row>
    <row r="860272" spans="2:4">
      <c r="B860272" s="421"/>
      <c r="D860272" s="422"/>
    </row>
    <row r="860273" spans="2:4">
      <c r="B860273" s="421"/>
      <c r="D860273" s="422"/>
    </row>
    <row r="860274" spans="2:4">
      <c r="B860274" s="421"/>
      <c r="D860274" s="422"/>
    </row>
    <row r="860275" spans="2:4">
      <c r="B860275" s="421"/>
      <c r="D860275" s="422"/>
    </row>
    <row r="860276" spans="2:4">
      <c r="B860276" s="421"/>
      <c r="D860276" s="422"/>
    </row>
    <row r="860277" spans="2:4">
      <c r="B860277" s="421"/>
      <c r="D860277" s="422"/>
    </row>
    <row r="860278" spans="2:4">
      <c r="B860278" s="421"/>
      <c r="D860278" s="422"/>
    </row>
    <row r="860279" spans="2:4">
      <c r="B860279" s="421"/>
      <c r="D860279" s="422"/>
    </row>
    <row r="860280" spans="2:4">
      <c r="B860280" s="421"/>
      <c r="D860280" s="422"/>
    </row>
    <row r="860281" spans="2:4">
      <c r="B860281" s="421"/>
      <c r="D860281" s="422"/>
    </row>
    <row r="860282" spans="2:4">
      <c r="B860282" s="421"/>
      <c r="D860282" s="422"/>
    </row>
    <row r="860283" spans="2:4">
      <c r="B860283" s="421"/>
      <c r="D860283" s="422"/>
    </row>
    <row r="860284" spans="2:4">
      <c r="B860284" s="421"/>
      <c r="D860284" s="422"/>
    </row>
    <row r="860285" spans="2:4">
      <c r="B860285" s="421"/>
      <c r="D860285" s="422"/>
    </row>
    <row r="860286" spans="2:4">
      <c r="B860286" s="421"/>
      <c r="D860286" s="422"/>
    </row>
    <row r="860287" spans="2:4">
      <c r="B860287" s="421"/>
      <c r="D860287" s="422"/>
    </row>
    <row r="860288" spans="2:4">
      <c r="B860288" s="421"/>
      <c r="D860288" s="422"/>
    </row>
    <row r="860289" spans="2:4">
      <c r="B860289" s="421"/>
      <c r="D860289" s="422"/>
    </row>
    <row r="860290" spans="2:4">
      <c r="B860290" s="421"/>
      <c r="D860290" s="422"/>
    </row>
    <row r="860291" spans="2:4">
      <c r="B860291" s="421"/>
      <c r="D860291" s="422"/>
    </row>
    <row r="860292" spans="2:4">
      <c r="B860292" s="421"/>
      <c r="D860292" s="422"/>
    </row>
    <row r="860293" spans="2:4">
      <c r="B860293" s="421"/>
      <c r="D860293" s="422"/>
    </row>
    <row r="860294" spans="2:4">
      <c r="B860294" s="421"/>
      <c r="D860294" s="422"/>
    </row>
    <row r="860295" spans="2:4">
      <c r="B860295" s="421"/>
      <c r="D860295" s="422"/>
    </row>
    <row r="860296" spans="2:4">
      <c r="B860296" s="421"/>
      <c r="D860296" s="422"/>
    </row>
    <row r="860297" spans="2:4">
      <c r="B860297" s="421"/>
      <c r="D860297" s="422"/>
    </row>
    <row r="860298" spans="2:4">
      <c r="B860298" s="421"/>
      <c r="D860298" s="422"/>
    </row>
    <row r="860299" spans="2:4">
      <c r="B860299" s="421"/>
      <c r="D860299" s="422"/>
    </row>
    <row r="860300" spans="2:4">
      <c r="B860300" s="421"/>
      <c r="D860300" s="422"/>
    </row>
    <row r="860301" spans="2:4">
      <c r="B860301" s="421"/>
      <c r="D860301" s="422"/>
    </row>
    <row r="860302" spans="2:4">
      <c r="B860302" s="421"/>
      <c r="D860302" s="422"/>
    </row>
    <row r="860303" spans="2:4">
      <c r="B860303" s="421"/>
      <c r="D860303" s="422"/>
    </row>
    <row r="860304" spans="2:4">
      <c r="B860304" s="421"/>
      <c r="D860304" s="422"/>
    </row>
    <row r="860305" spans="2:4">
      <c r="B860305" s="421"/>
      <c r="D860305" s="422"/>
    </row>
    <row r="860306" spans="2:4">
      <c r="B860306" s="421"/>
      <c r="D860306" s="422"/>
    </row>
    <row r="860307" spans="2:4">
      <c r="B860307" s="421"/>
      <c r="D860307" s="422"/>
    </row>
    <row r="860308" spans="2:4">
      <c r="B860308" s="421"/>
      <c r="D860308" s="422"/>
    </row>
    <row r="860309" spans="2:4">
      <c r="B860309" s="421"/>
      <c r="D860309" s="422"/>
    </row>
    <row r="860310" spans="2:4">
      <c r="B860310" s="421"/>
      <c r="D860310" s="422"/>
    </row>
    <row r="860311" spans="2:4">
      <c r="B860311" s="421"/>
      <c r="D860311" s="422"/>
    </row>
    <row r="860312" spans="2:4">
      <c r="B860312" s="421"/>
      <c r="D860312" s="422"/>
    </row>
    <row r="860313" spans="2:4">
      <c r="B860313" s="421"/>
      <c r="D860313" s="422"/>
    </row>
    <row r="860314" spans="2:4">
      <c r="B860314" s="421"/>
      <c r="D860314" s="422"/>
    </row>
    <row r="860315" spans="2:4">
      <c r="B860315" s="421"/>
      <c r="D860315" s="422"/>
    </row>
    <row r="860316" spans="2:4">
      <c r="B860316" s="421"/>
      <c r="D860316" s="422"/>
    </row>
    <row r="860317" spans="2:4">
      <c r="B860317" s="421"/>
      <c r="D860317" s="422"/>
    </row>
    <row r="860318" spans="2:4">
      <c r="B860318" s="421"/>
      <c r="D860318" s="422"/>
    </row>
    <row r="860319" spans="2:4">
      <c r="B860319" s="421"/>
      <c r="D860319" s="422"/>
    </row>
    <row r="860320" spans="2:4">
      <c r="B860320" s="421"/>
      <c r="D860320" s="422"/>
    </row>
    <row r="860321" spans="2:4">
      <c r="B860321" s="421"/>
      <c r="D860321" s="422"/>
    </row>
    <row r="860322" spans="2:4">
      <c r="B860322" s="421"/>
      <c r="D860322" s="422"/>
    </row>
    <row r="860323" spans="2:4">
      <c r="B860323" s="421"/>
      <c r="D860323" s="422"/>
    </row>
    <row r="860324" spans="2:4">
      <c r="B860324" s="421"/>
      <c r="D860324" s="422"/>
    </row>
    <row r="860325" spans="2:4">
      <c r="B860325" s="421"/>
      <c r="D860325" s="422"/>
    </row>
    <row r="860326" spans="2:4">
      <c r="B860326" s="421"/>
      <c r="D860326" s="422"/>
    </row>
    <row r="860327" spans="2:4">
      <c r="B860327" s="421"/>
      <c r="D860327" s="422"/>
    </row>
    <row r="860328" spans="2:4">
      <c r="B860328" s="421"/>
      <c r="D860328" s="422"/>
    </row>
    <row r="860329" spans="2:4">
      <c r="B860329" s="421"/>
      <c r="D860329" s="422"/>
    </row>
    <row r="860330" spans="2:4">
      <c r="B860330" s="421"/>
      <c r="D860330" s="422"/>
    </row>
    <row r="860331" spans="2:4">
      <c r="B860331" s="421"/>
      <c r="D860331" s="422"/>
    </row>
    <row r="860332" spans="2:4">
      <c r="B860332" s="421"/>
      <c r="D860332" s="422"/>
    </row>
    <row r="860333" spans="2:4">
      <c r="B860333" s="421"/>
      <c r="D860333" s="422"/>
    </row>
    <row r="860334" spans="2:4">
      <c r="B860334" s="421"/>
      <c r="D860334" s="422"/>
    </row>
    <row r="860335" spans="2:4">
      <c r="B860335" s="421"/>
      <c r="D860335" s="422"/>
    </row>
    <row r="860336" spans="2:4">
      <c r="B860336" s="421"/>
      <c r="D860336" s="422"/>
    </row>
    <row r="860337" spans="2:4">
      <c r="B860337" s="421"/>
      <c r="D860337" s="422"/>
    </row>
    <row r="860338" spans="2:4">
      <c r="B860338" s="421"/>
      <c r="D860338" s="422"/>
    </row>
    <row r="860339" spans="2:4">
      <c r="B860339" s="421"/>
      <c r="D860339" s="422"/>
    </row>
    <row r="860340" spans="2:4">
      <c r="B860340" s="421"/>
      <c r="D860340" s="422"/>
    </row>
    <row r="860341" spans="2:4">
      <c r="B860341" s="421"/>
      <c r="D860341" s="422"/>
    </row>
    <row r="860342" spans="2:4">
      <c r="B860342" s="421"/>
      <c r="D860342" s="422"/>
    </row>
    <row r="860343" spans="2:4">
      <c r="B860343" s="421"/>
      <c r="D860343" s="422"/>
    </row>
    <row r="860344" spans="2:4">
      <c r="B860344" s="421"/>
      <c r="D860344" s="422"/>
    </row>
    <row r="860345" spans="2:4">
      <c r="B860345" s="421"/>
      <c r="D860345" s="422"/>
    </row>
    <row r="860346" spans="2:4">
      <c r="B860346" s="421"/>
      <c r="D860346" s="422"/>
    </row>
    <row r="860347" spans="2:4">
      <c r="B860347" s="421"/>
      <c r="D860347" s="422"/>
    </row>
    <row r="860348" spans="2:4">
      <c r="B860348" s="421"/>
      <c r="D860348" s="422"/>
    </row>
    <row r="860349" spans="2:4">
      <c r="B860349" s="421"/>
      <c r="D860349" s="422"/>
    </row>
    <row r="860350" spans="2:4">
      <c r="B860350" s="421"/>
      <c r="D860350" s="422"/>
    </row>
    <row r="860351" spans="2:4">
      <c r="B860351" s="421"/>
      <c r="D860351" s="422"/>
    </row>
    <row r="860352" spans="2:4">
      <c r="B860352" s="421"/>
      <c r="D860352" s="422"/>
    </row>
    <row r="860353" spans="2:4">
      <c r="B860353" s="421"/>
      <c r="D860353" s="422"/>
    </row>
    <row r="860354" spans="2:4">
      <c r="B860354" s="421"/>
      <c r="D860354" s="422"/>
    </row>
    <row r="860355" spans="2:4">
      <c r="B860355" s="421"/>
      <c r="D860355" s="422"/>
    </row>
    <row r="860356" spans="2:4">
      <c r="B860356" s="421"/>
      <c r="D860356" s="422"/>
    </row>
    <row r="860357" spans="2:4">
      <c r="B860357" s="421"/>
      <c r="D860357" s="422"/>
    </row>
    <row r="860358" spans="2:4">
      <c r="B860358" s="421"/>
      <c r="D860358" s="422"/>
    </row>
    <row r="860359" spans="2:4">
      <c r="B860359" s="421"/>
      <c r="D860359" s="422"/>
    </row>
    <row r="860360" spans="2:4">
      <c r="B860360" s="421"/>
      <c r="D860360" s="422"/>
    </row>
    <row r="860361" spans="2:4">
      <c r="B860361" s="421"/>
      <c r="D860361" s="422"/>
    </row>
    <row r="860362" spans="2:4">
      <c r="B860362" s="421"/>
      <c r="D860362" s="422"/>
    </row>
    <row r="860363" spans="2:4">
      <c r="B860363" s="421"/>
      <c r="D860363" s="422"/>
    </row>
    <row r="860364" spans="2:4">
      <c r="B860364" s="421"/>
      <c r="D860364" s="422"/>
    </row>
    <row r="860365" spans="2:4">
      <c r="B860365" s="421"/>
      <c r="D860365" s="422"/>
    </row>
    <row r="860366" spans="2:4">
      <c r="B860366" s="421"/>
      <c r="D860366" s="422"/>
    </row>
    <row r="860367" spans="2:4">
      <c r="B860367" s="421"/>
      <c r="D860367" s="422"/>
    </row>
    <row r="860368" spans="2:4">
      <c r="B860368" s="421"/>
      <c r="D860368" s="422"/>
    </row>
    <row r="860369" spans="2:4">
      <c r="B860369" s="421"/>
      <c r="D860369" s="422"/>
    </row>
    <row r="860370" spans="2:4">
      <c r="B860370" s="421"/>
      <c r="D860370" s="422"/>
    </row>
    <row r="860371" spans="2:4">
      <c r="B860371" s="421"/>
      <c r="D860371" s="422"/>
    </row>
    <row r="860372" spans="2:4">
      <c r="B860372" s="421"/>
      <c r="D860372" s="422"/>
    </row>
    <row r="860373" spans="2:4">
      <c r="B860373" s="421"/>
      <c r="D860373" s="422"/>
    </row>
    <row r="860374" spans="2:4">
      <c r="B860374" s="421"/>
      <c r="D860374" s="422"/>
    </row>
    <row r="860375" spans="2:4">
      <c r="B860375" s="421"/>
      <c r="D860375" s="422"/>
    </row>
    <row r="860376" spans="2:4">
      <c r="B860376" s="421"/>
      <c r="D860376" s="422"/>
    </row>
    <row r="860377" spans="2:4">
      <c r="B860377" s="421"/>
      <c r="D860377" s="422"/>
    </row>
    <row r="860378" spans="2:4">
      <c r="B860378" s="421"/>
      <c r="D860378" s="422"/>
    </row>
    <row r="860379" spans="2:4">
      <c r="B860379" s="421"/>
      <c r="D860379" s="422"/>
    </row>
    <row r="860380" spans="2:4">
      <c r="B860380" s="421"/>
      <c r="D860380" s="422"/>
    </row>
    <row r="860381" spans="2:4">
      <c r="B860381" s="421"/>
      <c r="D860381" s="422"/>
    </row>
    <row r="860382" spans="2:4">
      <c r="B860382" s="421"/>
      <c r="D860382" s="422"/>
    </row>
    <row r="860383" spans="2:4">
      <c r="B860383" s="421"/>
      <c r="D860383" s="422"/>
    </row>
    <row r="860384" spans="2:4">
      <c r="B860384" s="421"/>
      <c r="D860384" s="422"/>
    </row>
    <row r="860385" spans="2:4">
      <c r="B860385" s="421"/>
      <c r="D860385" s="422"/>
    </row>
    <row r="860386" spans="2:4">
      <c r="B860386" s="421"/>
      <c r="D860386" s="422"/>
    </row>
    <row r="860387" spans="2:4">
      <c r="B860387" s="421"/>
      <c r="D860387" s="422"/>
    </row>
    <row r="860388" spans="2:4">
      <c r="B860388" s="421"/>
      <c r="D860388" s="422"/>
    </row>
    <row r="860389" spans="2:4">
      <c r="B860389" s="421"/>
      <c r="D860389" s="422"/>
    </row>
    <row r="860390" spans="2:4">
      <c r="B860390" s="421"/>
      <c r="D860390" s="422"/>
    </row>
    <row r="860391" spans="2:4">
      <c r="B860391" s="421"/>
      <c r="D860391" s="422"/>
    </row>
    <row r="860392" spans="2:4">
      <c r="B860392" s="421"/>
      <c r="D860392" s="422"/>
    </row>
    <row r="860393" spans="2:4">
      <c r="B860393" s="421"/>
      <c r="D860393" s="422"/>
    </row>
    <row r="860394" spans="2:4">
      <c r="B860394" s="421"/>
      <c r="D860394" s="422"/>
    </row>
    <row r="860395" spans="2:4">
      <c r="B860395" s="421"/>
      <c r="D860395" s="422"/>
    </row>
    <row r="860396" spans="2:4">
      <c r="B860396" s="421"/>
      <c r="D860396" s="422"/>
    </row>
    <row r="860397" spans="2:4">
      <c r="B860397" s="421"/>
      <c r="D860397" s="422"/>
    </row>
    <row r="860398" spans="2:4">
      <c r="B860398" s="421"/>
      <c r="D860398" s="422"/>
    </row>
    <row r="860399" spans="2:4">
      <c r="B860399" s="421"/>
      <c r="D860399" s="422"/>
    </row>
    <row r="860400" spans="2:4">
      <c r="B860400" s="421"/>
      <c r="D860400" s="422"/>
    </row>
    <row r="860401" spans="2:4">
      <c r="B860401" s="421"/>
      <c r="D860401" s="422"/>
    </row>
    <row r="860402" spans="2:4">
      <c r="B860402" s="421"/>
      <c r="D860402" s="422"/>
    </row>
    <row r="860403" spans="2:4">
      <c r="B860403" s="421"/>
      <c r="D860403" s="422"/>
    </row>
    <row r="860404" spans="2:4">
      <c r="B860404" s="421"/>
      <c r="D860404" s="422"/>
    </row>
    <row r="860405" spans="2:4">
      <c r="B860405" s="421"/>
      <c r="D860405" s="422"/>
    </row>
    <row r="860406" spans="2:4">
      <c r="B860406" s="421"/>
      <c r="D860406" s="422"/>
    </row>
    <row r="860407" spans="2:4">
      <c r="B860407" s="421"/>
      <c r="D860407" s="422"/>
    </row>
    <row r="860408" spans="2:4">
      <c r="B860408" s="421"/>
      <c r="D860408" s="422"/>
    </row>
    <row r="860409" spans="2:4">
      <c r="B860409" s="421"/>
      <c r="D860409" s="422"/>
    </row>
    <row r="860410" spans="2:4">
      <c r="B860410" s="421"/>
      <c r="D860410" s="422"/>
    </row>
    <row r="860411" spans="2:4">
      <c r="B860411" s="421"/>
      <c r="D860411" s="422"/>
    </row>
    <row r="860412" spans="2:4">
      <c r="B860412" s="421"/>
      <c r="D860412" s="422"/>
    </row>
    <row r="860413" spans="2:4">
      <c r="B860413" s="421"/>
      <c r="D860413" s="422"/>
    </row>
    <row r="860414" spans="2:4">
      <c r="B860414" s="421"/>
      <c r="D860414" s="422"/>
    </row>
    <row r="860415" spans="2:4">
      <c r="B860415" s="421"/>
      <c r="D860415" s="422"/>
    </row>
    <row r="860416" spans="2:4">
      <c r="B860416" s="421"/>
      <c r="D860416" s="422"/>
    </row>
    <row r="860417" spans="2:4">
      <c r="B860417" s="421"/>
      <c r="D860417" s="422"/>
    </row>
    <row r="860418" spans="2:4">
      <c r="B860418" s="421"/>
      <c r="D860418" s="422"/>
    </row>
    <row r="860419" spans="2:4">
      <c r="B860419" s="421"/>
      <c r="D860419" s="422"/>
    </row>
    <row r="860420" spans="2:4">
      <c r="B860420" s="421"/>
      <c r="D860420" s="422"/>
    </row>
    <row r="860421" spans="2:4">
      <c r="B860421" s="421"/>
      <c r="D860421" s="422"/>
    </row>
    <row r="860422" spans="2:4">
      <c r="B860422" s="421"/>
      <c r="D860422" s="422"/>
    </row>
    <row r="860423" spans="2:4">
      <c r="B860423" s="421"/>
      <c r="D860423" s="422"/>
    </row>
    <row r="860424" spans="2:4">
      <c r="B860424" s="421"/>
      <c r="D860424" s="422"/>
    </row>
    <row r="860425" spans="2:4">
      <c r="B860425" s="421"/>
      <c r="D860425" s="422"/>
    </row>
    <row r="860426" spans="2:4">
      <c r="B860426" s="421"/>
      <c r="D860426" s="422"/>
    </row>
    <row r="860427" spans="2:4">
      <c r="B860427" s="421"/>
      <c r="D860427" s="422"/>
    </row>
    <row r="860428" spans="2:4">
      <c r="B860428" s="421"/>
      <c r="D860428" s="422"/>
    </row>
    <row r="860429" spans="2:4">
      <c r="B860429" s="421"/>
      <c r="D860429" s="422"/>
    </row>
    <row r="860430" spans="2:4">
      <c r="B860430" s="421"/>
      <c r="D860430" s="422"/>
    </row>
    <row r="860431" spans="2:4">
      <c r="B860431" s="421"/>
      <c r="D860431" s="422"/>
    </row>
    <row r="860432" spans="2:4">
      <c r="B860432" s="421"/>
      <c r="D860432" s="422"/>
    </row>
    <row r="860433" spans="2:4">
      <c r="B860433" s="421"/>
      <c r="D860433" s="422"/>
    </row>
    <row r="860434" spans="2:4">
      <c r="B860434" s="421"/>
      <c r="D860434" s="422"/>
    </row>
    <row r="860435" spans="2:4">
      <c r="B860435" s="421"/>
      <c r="D860435" s="422"/>
    </row>
    <row r="860436" spans="2:4">
      <c r="B860436" s="421"/>
      <c r="D860436" s="422"/>
    </row>
    <row r="860437" spans="2:4">
      <c r="B860437" s="421"/>
      <c r="D860437" s="422"/>
    </row>
    <row r="860438" spans="2:4">
      <c r="B860438" s="421"/>
      <c r="D860438" s="422"/>
    </row>
    <row r="860439" spans="2:4">
      <c r="B860439" s="421"/>
      <c r="D860439" s="422"/>
    </row>
    <row r="860440" spans="2:4">
      <c r="B860440" s="421"/>
      <c r="D860440" s="422"/>
    </row>
    <row r="860441" spans="2:4">
      <c r="B860441" s="421"/>
      <c r="D860441" s="422"/>
    </row>
    <row r="860442" spans="2:4">
      <c r="B860442" s="421"/>
      <c r="D860442" s="422"/>
    </row>
    <row r="860443" spans="2:4">
      <c r="B860443" s="421"/>
      <c r="D860443" s="422"/>
    </row>
    <row r="860444" spans="2:4">
      <c r="B860444" s="421"/>
      <c r="D860444" s="422"/>
    </row>
    <row r="860445" spans="2:4">
      <c r="B860445" s="421"/>
      <c r="D860445" s="422"/>
    </row>
    <row r="860446" spans="2:4">
      <c r="B860446" s="421"/>
      <c r="D860446" s="422"/>
    </row>
    <row r="860447" spans="2:4">
      <c r="B860447" s="421"/>
      <c r="D860447" s="422"/>
    </row>
    <row r="860448" spans="2:4">
      <c r="B860448" s="421"/>
      <c r="D860448" s="422"/>
    </row>
    <row r="860449" spans="2:4">
      <c r="B860449" s="421"/>
      <c r="D860449" s="422"/>
    </row>
    <row r="860450" spans="2:4">
      <c r="B860450" s="421"/>
      <c r="D860450" s="422"/>
    </row>
    <row r="860451" spans="2:4">
      <c r="B860451" s="421"/>
      <c r="D860451" s="422"/>
    </row>
    <row r="860452" spans="2:4">
      <c r="B860452" s="421"/>
      <c r="D860452" s="422"/>
    </row>
    <row r="860453" spans="2:4">
      <c r="B860453" s="421"/>
      <c r="D860453" s="422"/>
    </row>
    <row r="860454" spans="2:4">
      <c r="B860454" s="421"/>
      <c r="D860454" s="422"/>
    </row>
    <row r="860455" spans="2:4">
      <c r="B860455" s="421"/>
      <c r="D860455" s="422"/>
    </row>
    <row r="860456" spans="2:4">
      <c r="B860456" s="421"/>
      <c r="D860456" s="422"/>
    </row>
    <row r="860457" spans="2:4">
      <c r="B860457" s="421"/>
      <c r="D860457" s="422"/>
    </row>
    <row r="860458" spans="2:4">
      <c r="B860458" s="421"/>
      <c r="D860458" s="422"/>
    </row>
    <row r="860459" spans="2:4">
      <c r="B860459" s="421"/>
      <c r="D860459" s="422"/>
    </row>
    <row r="860460" spans="2:4">
      <c r="B860460" s="421"/>
      <c r="D860460" s="422"/>
    </row>
    <row r="860461" spans="2:4">
      <c r="B860461" s="421"/>
      <c r="D860461" s="422"/>
    </row>
    <row r="860462" spans="2:4">
      <c r="B860462" s="421"/>
      <c r="D860462" s="422"/>
    </row>
    <row r="860463" spans="2:4">
      <c r="B860463" s="421"/>
      <c r="D860463" s="422"/>
    </row>
    <row r="860464" spans="2:4">
      <c r="B860464" s="421"/>
      <c r="D860464" s="422"/>
    </row>
    <row r="860465" spans="2:4">
      <c r="B860465" s="421"/>
      <c r="D860465" s="422"/>
    </row>
    <row r="860466" spans="2:4">
      <c r="B860466" s="421"/>
      <c r="D860466" s="422"/>
    </row>
    <row r="860467" spans="2:4">
      <c r="B860467" s="421"/>
      <c r="D860467" s="422"/>
    </row>
    <row r="860468" spans="2:4">
      <c r="B860468" s="421"/>
      <c r="D860468" s="422"/>
    </row>
    <row r="860469" spans="2:4">
      <c r="B860469" s="421"/>
      <c r="D860469" s="422"/>
    </row>
    <row r="860470" spans="2:4">
      <c r="B860470" s="421"/>
      <c r="D860470" s="422"/>
    </row>
    <row r="860471" spans="2:4">
      <c r="B860471" s="421"/>
      <c r="D860471" s="422"/>
    </row>
    <row r="860472" spans="2:4">
      <c r="B860472" s="421"/>
      <c r="D860472" s="422"/>
    </row>
    <row r="860473" spans="2:4">
      <c r="B860473" s="421"/>
      <c r="D860473" s="422"/>
    </row>
    <row r="860474" spans="2:4">
      <c r="B860474" s="421"/>
      <c r="D860474" s="422"/>
    </row>
    <row r="860475" spans="2:4">
      <c r="B860475" s="421"/>
      <c r="D860475" s="422"/>
    </row>
    <row r="860476" spans="2:4">
      <c r="B860476" s="421"/>
      <c r="D860476" s="422"/>
    </row>
    <row r="860477" spans="2:4">
      <c r="B860477" s="421"/>
      <c r="D860477" s="422"/>
    </row>
    <row r="860478" spans="2:4">
      <c r="B860478" s="421"/>
      <c r="D860478" s="422"/>
    </row>
    <row r="860479" spans="2:4">
      <c r="B860479" s="421"/>
      <c r="D860479" s="422"/>
    </row>
    <row r="860480" spans="2:4">
      <c r="B860480" s="421"/>
      <c r="D860480" s="422"/>
    </row>
    <row r="860481" spans="2:4">
      <c r="B860481" s="421"/>
      <c r="D860481" s="422"/>
    </row>
    <row r="860482" spans="2:4">
      <c r="B860482" s="421"/>
      <c r="D860482" s="422"/>
    </row>
    <row r="860483" spans="2:4">
      <c r="B860483" s="421"/>
      <c r="D860483" s="422"/>
    </row>
    <row r="860484" spans="2:4">
      <c r="B860484" s="421"/>
      <c r="D860484" s="422"/>
    </row>
    <row r="860485" spans="2:4">
      <c r="B860485" s="421"/>
      <c r="D860485" s="422"/>
    </row>
    <row r="860486" spans="2:4">
      <c r="B860486" s="421"/>
      <c r="D860486" s="422"/>
    </row>
    <row r="860487" spans="2:4">
      <c r="B860487" s="421"/>
      <c r="D860487" s="422"/>
    </row>
    <row r="860488" spans="2:4">
      <c r="B860488" s="421"/>
      <c r="D860488" s="422"/>
    </row>
    <row r="860489" spans="2:4">
      <c r="B860489" s="421"/>
      <c r="D860489" s="422"/>
    </row>
    <row r="860490" spans="2:4">
      <c r="B860490" s="421"/>
      <c r="D860490" s="422"/>
    </row>
    <row r="860491" spans="2:4">
      <c r="B860491" s="421"/>
      <c r="D860491" s="422"/>
    </row>
    <row r="860492" spans="2:4">
      <c r="B860492" s="421"/>
      <c r="D860492" s="422"/>
    </row>
    <row r="860493" spans="2:4">
      <c r="B860493" s="421"/>
      <c r="D860493" s="422"/>
    </row>
    <row r="860494" spans="2:4">
      <c r="B860494" s="421"/>
      <c r="D860494" s="422"/>
    </row>
    <row r="860495" spans="2:4">
      <c r="B860495" s="421"/>
      <c r="D860495" s="422"/>
    </row>
    <row r="860496" spans="2:4">
      <c r="B860496" s="421"/>
      <c r="D860496" s="422"/>
    </row>
    <row r="860497" spans="2:4">
      <c r="B860497" s="421"/>
      <c r="D860497" s="422"/>
    </row>
    <row r="860498" spans="2:4">
      <c r="B860498" s="421"/>
      <c r="D860498" s="422"/>
    </row>
    <row r="860499" spans="2:4">
      <c r="B860499" s="421"/>
      <c r="D860499" s="422"/>
    </row>
    <row r="860500" spans="2:4">
      <c r="B860500" s="421"/>
      <c r="D860500" s="422"/>
    </row>
    <row r="860501" spans="2:4">
      <c r="B860501" s="421"/>
      <c r="D860501" s="422"/>
    </row>
    <row r="860502" spans="2:4">
      <c r="B860502" s="421"/>
      <c r="D860502" s="422"/>
    </row>
    <row r="860503" spans="2:4">
      <c r="B860503" s="421"/>
      <c r="D860503" s="422"/>
    </row>
    <row r="860504" spans="2:4">
      <c r="B860504" s="421"/>
      <c r="D860504" s="422"/>
    </row>
    <row r="860505" spans="2:4">
      <c r="B860505" s="421"/>
      <c r="D860505" s="422"/>
    </row>
    <row r="860506" spans="2:4">
      <c r="B860506" s="421"/>
      <c r="D860506" s="422"/>
    </row>
    <row r="860507" spans="2:4">
      <c r="B860507" s="421"/>
      <c r="D860507" s="422"/>
    </row>
    <row r="860508" spans="2:4">
      <c r="B860508" s="421"/>
      <c r="D860508" s="422"/>
    </row>
    <row r="860509" spans="2:4">
      <c r="B860509" s="421"/>
      <c r="D860509" s="422"/>
    </row>
    <row r="860510" spans="2:4">
      <c r="B860510" s="421"/>
      <c r="D860510" s="422"/>
    </row>
    <row r="860511" spans="2:4">
      <c r="B860511" s="421"/>
      <c r="D860511" s="422"/>
    </row>
    <row r="860512" spans="2:4">
      <c r="B860512" s="421"/>
      <c r="D860512" s="422"/>
    </row>
    <row r="860513" spans="2:4">
      <c r="B860513" s="421"/>
      <c r="D860513" s="422"/>
    </row>
    <row r="860514" spans="2:4">
      <c r="B860514" s="421"/>
      <c r="D860514" s="422"/>
    </row>
    <row r="860515" spans="2:4">
      <c r="B860515" s="421"/>
      <c r="D860515" s="422"/>
    </row>
    <row r="860516" spans="2:4">
      <c r="B860516" s="421"/>
      <c r="D860516" s="422"/>
    </row>
    <row r="860517" spans="2:4">
      <c r="B860517" s="421"/>
      <c r="D860517" s="422"/>
    </row>
    <row r="860518" spans="2:4">
      <c r="B860518" s="421"/>
      <c r="D860518" s="422"/>
    </row>
    <row r="860519" spans="2:4">
      <c r="B860519" s="421"/>
      <c r="D860519" s="422"/>
    </row>
    <row r="860520" spans="2:4">
      <c r="B860520" s="421"/>
      <c r="D860520" s="422"/>
    </row>
    <row r="860521" spans="2:4">
      <c r="B860521" s="421"/>
      <c r="D860521" s="422"/>
    </row>
    <row r="860522" spans="2:4">
      <c r="B860522" s="421"/>
      <c r="D860522" s="422"/>
    </row>
    <row r="860523" spans="2:4">
      <c r="B860523" s="421"/>
      <c r="D860523" s="422"/>
    </row>
    <row r="860524" spans="2:4">
      <c r="B860524" s="421"/>
      <c r="D860524" s="422"/>
    </row>
    <row r="860525" spans="2:4">
      <c r="B860525" s="421"/>
      <c r="D860525" s="422"/>
    </row>
    <row r="860526" spans="2:4">
      <c r="B860526" s="421"/>
      <c r="D860526" s="422"/>
    </row>
    <row r="860527" spans="2:4">
      <c r="B860527" s="421"/>
      <c r="D860527" s="422"/>
    </row>
    <row r="860528" spans="2:4">
      <c r="B860528" s="421"/>
      <c r="D860528" s="422"/>
    </row>
    <row r="860529" spans="2:4">
      <c r="B860529" s="421"/>
      <c r="D860529" s="422"/>
    </row>
    <row r="860530" spans="2:4">
      <c r="B860530" s="421"/>
      <c r="D860530" s="422"/>
    </row>
    <row r="860531" spans="2:4">
      <c r="B860531" s="421"/>
      <c r="D860531" s="422"/>
    </row>
    <row r="860532" spans="2:4">
      <c r="B860532" s="421"/>
      <c r="D860532" s="422"/>
    </row>
    <row r="860533" spans="2:4">
      <c r="B860533" s="421"/>
      <c r="D860533" s="422"/>
    </row>
    <row r="860534" spans="2:4">
      <c r="B860534" s="421"/>
      <c r="D860534" s="422"/>
    </row>
    <row r="860535" spans="2:4">
      <c r="B860535" s="421"/>
      <c r="D860535" s="422"/>
    </row>
    <row r="860536" spans="2:4">
      <c r="B860536" s="421"/>
      <c r="D860536" s="422"/>
    </row>
    <row r="860537" spans="2:4">
      <c r="B860537" s="421"/>
      <c r="D860537" s="422"/>
    </row>
    <row r="860538" spans="2:4">
      <c r="B860538" s="421"/>
      <c r="D860538" s="422"/>
    </row>
    <row r="860539" spans="2:4">
      <c r="B860539" s="421"/>
      <c r="D860539" s="422"/>
    </row>
    <row r="860540" spans="2:4">
      <c r="B860540" s="421"/>
      <c r="D860540" s="422"/>
    </row>
    <row r="860541" spans="2:4">
      <c r="B860541" s="421"/>
      <c r="D860541" s="422"/>
    </row>
    <row r="860542" spans="2:4">
      <c r="B860542" s="421"/>
      <c r="D860542" s="422"/>
    </row>
    <row r="860543" spans="2:4">
      <c r="B860543" s="421"/>
      <c r="D860543" s="422"/>
    </row>
    <row r="860544" spans="2:4">
      <c r="B860544" s="421"/>
      <c r="D860544" s="422"/>
    </row>
    <row r="860545" spans="2:4">
      <c r="B860545" s="421"/>
      <c r="D860545" s="422"/>
    </row>
    <row r="860546" spans="2:4">
      <c r="B860546" s="421"/>
      <c r="D860546" s="422"/>
    </row>
    <row r="860547" spans="2:4">
      <c r="B860547" s="421"/>
      <c r="D860547" s="422"/>
    </row>
    <row r="860548" spans="2:4">
      <c r="B860548" s="421"/>
      <c r="D860548" s="422"/>
    </row>
    <row r="860549" spans="2:4">
      <c r="B860549" s="421"/>
      <c r="D860549" s="422"/>
    </row>
    <row r="860550" spans="2:4">
      <c r="B860550" s="421"/>
      <c r="D860550" s="422"/>
    </row>
    <row r="860551" spans="2:4">
      <c r="B860551" s="421"/>
      <c r="D860551" s="422"/>
    </row>
    <row r="860552" spans="2:4">
      <c r="B860552" s="421"/>
      <c r="D860552" s="422"/>
    </row>
    <row r="860553" spans="2:4">
      <c r="B860553" s="421"/>
      <c r="D860553" s="422"/>
    </row>
    <row r="860554" spans="2:4">
      <c r="B860554" s="421"/>
      <c r="D860554" s="422"/>
    </row>
    <row r="860555" spans="2:4">
      <c r="B860555" s="421"/>
      <c r="D860555" s="422"/>
    </row>
    <row r="860556" spans="2:4">
      <c r="B860556" s="421"/>
      <c r="D860556" s="422"/>
    </row>
    <row r="860557" spans="2:4">
      <c r="B860557" s="421"/>
      <c r="D860557" s="422"/>
    </row>
    <row r="860558" spans="2:4">
      <c r="B860558" s="421"/>
      <c r="D860558" s="422"/>
    </row>
    <row r="860559" spans="2:4">
      <c r="B860559" s="421"/>
      <c r="D860559" s="422"/>
    </row>
    <row r="860560" spans="2:4">
      <c r="B860560" s="421"/>
      <c r="D860560" s="422"/>
    </row>
    <row r="860561" spans="2:4">
      <c r="B860561" s="421"/>
      <c r="D860561" s="422"/>
    </row>
    <row r="860562" spans="2:4">
      <c r="B860562" s="421"/>
      <c r="D860562" s="422"/>
    </row>
    <row r="860563" spans="2:4">
      <c r="B860563" s="421"/>
      <c r="D860563" s="422"/>
    </row>
    <row r="860564" spans="2:4">
      <c r="B860564" s="421"/>
      <c r="D860564" s="422"/>
    </row>
    <row r="860565" spans="2:4">
      <c r="B860565" s="421"/>
      <c r="D860565" s="422"/>
    </row>
    <row r="860566" spans="2:4">
      <c r="B860566" s="421"/>
      <c r="D860566" s="422"/>
    </row>
    <row r="860567" spans="2:4">
      <c r="B860567" s="421"/>
      <c r="D860567" s="422"/>
    </row>
    <row r="860568" spans="2:4">
      <c r="B860568" s="421"/>
      <c r="D860568" s="422"/>
    </row>
    <row r="860569" spans="2:4">
      <c r="B860569" s="421"/>
      <c r="D860569" s="422"/>
    </row>
    <row r="860570" spans="2:4">
      <c r="B860570" s="421"/>
      <c r="D860570" s="422"/>
    </row>
    <row r="860571" spans="2:4">
      <c r="B860571" s="421"/>
      <c r="D860571" s="422"/>
    </row>
    <row r="860572" spans="2:4">
      <c r="B860572" s="421"/>
      <c r="D860572" s="422"/>
    </row>
    <row r="860573" spans="2:4">
      <c r="B860573" s="421"/>
      <c r="D860573" s="422"/>
    </row>
    <row r="860574" spans="2:4">
      <c r="B860574" s="421"/>
      <c r="D860574" s="422"/>
    </row>
    <row r="860575" spans="2:4">
      <c r="B860575" s="421"/>
      <c r="D860575" s="422"/>
    </row>
    <row r="860576" spans="2:4">
      <c r="B860576" s="421"/>
      <c r="D860576" s="422"/>
    </row>
    <row r="860577" spans="2:4">
      <c r="B860577" s="421"/>
      <c r="D860577" s="422"/>
    </row>
    <row r="860578" spans="2:4">
      <c r="B860578" s="421"/>
      <c r="D860578" s="422"/>
    </row>
    <row r="860579" spans="2:4">
      <c r="B860579" s="421"/>
      <c r="D860579" s="422"/>
    </row>
    <row r="860580" spans="2:4">
      <c r="B860580" s="421"/>
      <c r="D860580" s="422"/>
    </row>
    <row r="860581" spans="2:4">
      <c r="B860581" s="421"/>
      <c r="D860581" s="422"/>
    </row>
    <row r="860582" spans="2:4">
      <c r="B860582" s="421"/>
      <c r="D860582" s="422"/>
    </row>
    <row r="860583" spans="2:4">
      <c r="B860583" s="421"/>
      <c r="D860583" s="422"/>
    </row>
    <row r="860584" spans="2:4">
      <c r="B860584" s="421"/>
      <c r="D860584" s="422"/>
    </row>
    <row r="860585" spans="2:4">
      <c r="B860585" s="421"/>
      <c r="D860585" s="422"/>
    </row>
    <row r="860586" spans="2:4">
      <c r="B860586" s="421"/>
      <c r="D860586" s="422"/>
    </row>
    <row r="860587" spans="2:4">
      <c r="B860587" s="421"/>
      <c r="D860587" s="422"/>
    </row>
    <row r="860588" spans="2:4">
      <c r="B860588" s="421"/>
      <c r="D860588" s="422"/>
    </row>
    <row r="860589" spans="2:4">
      <c r="B860589" s="421"/>
      <c r="D860589" s="422"/>
    </row>
    <row r="860590" spans="2:4">
      <c r="B860590" s="421"/>
      <c r="D860590" s="422"/>
    </row>
    <row r="860591" spans="2:4">
      <c r="B860591" s="421"/>
      <c r="D860591" s="422"/>
    </row>
    <row r="860592" spans="2:4">
      <c r="B860592" s="421"/>
      <c r="D860592" s="422"/>
    </row>
    <row r="860593" spans="2:4">
      <c r="B860593" s="421"/>
      <c r="D860593" s="422"/>
    </row>
    <row r="860594" spans="2:4">
      <c r="B860594" s="421"/>
      <c r="D860594" s="422"/>
    </row>
    <row r="860595" spans="2:4">
      <c r="B860595" s="421"/>
      <c r="D860595" s="422"/>
    </row>
    <row r="860596" spans="2:4">
      <c r="B860596" s="421"/>
      <c r="D860596" s="422"/>
    </row>
    <row r="860597" spans="2:4">
      <c r="B860597" s="421"/>
      <c r="D860597" s="422"/>
    </row>
    <row r="860598" spans="2:4">
      <c r="B860598" s="421"/>
      <c r="D860598" s="422"/>
    </row>
    <row r="860599" spans="2:4">
      <c r="B860599" s="421"/>
      <c r="D860599" s="422"/>
    </row>
    <row r="860600" spans="2:4">
      <c r="B860600" s="421"/>
      <c r="D860600" s="422"/>
    </row>
    <row r="860601" spans="2:4">
      <c r="B860601" s="421"/>
      <c r="D860601" s="422"/>
    </row>
    <row r="860602" spans="2:4">
      <c r="B860602" s="421"/>
      <c r="D860602" s="422"/>
    </row>
    <row r="860603" spans="2:4">
      <c r="B860603" s="421"/>
      <c r="D860603" s="422"/>
    </row>
    <row r="860604" spans="2:4">
      <c r="B860604" s="421"/>
      <c r="D860604" s="422"/>
    </row>
    <row r="860605" spans="2:4">
      <c r="B860605" s="421"/>
      <c r="D860605" s="422"/>
    </row>
    <row r="860606" spans="2:4">
      <c r="B860606" s="421"/>
      <c r="D860606" s="422"/>
    </row>
    <row r="860607" spans="2:4">
      <c r="B860607" s="421"/>
      <c r="D860607" s="422"/>
    </row>
    <row r="860608" spans="2:4">
      <c r="B860608" s="421"/>
      <c r="D860608" s="422"/>
    </row>
    <row r="860609" spans="2:4">
      <c r="B860609" s="421"/>
      <c r="D860609" s="422"/>
    </row>
    <row r="860610" spans="2:4">
      <c r="B860610" s="421"/>
      <c r="D860610" s="422"/>
    </row>
    <row r="860611" spans="2:4">
      <c r="B860611" s="421"/>
      <c r="D860611" s="422"/>
    </row>
    <row r="860612" spans="2:4">
      <c r="B860612" s="421"/>
      <c r="D860612" s="422"/>
    </row>
    <row r="860613" spans="2:4">
      <c r="B860613" s="421"/>
      <c r="D860613" s="422"/>
    </row>
    <row r="860614" spans="2:4">
      <c r="B860614" s="421"/>
      <c r="D860614" s="422"/>
    </row>
    <row r="860615" spans="2:4">
      <c r="B860615" s="421"/>
      <c r="D860615" s="422"/>
    </row>
    <row r="860616" spans="2:4">
      <c r="B860616" s="421"/>
      <c r="D860616" s="422"/>
    </row>
    <row r="860617" spans="2:4">
      <c r="B860617" s="421"/>
      <c r="D860617" s="422"/>
    </row>
    <row r="860618" spans="2:4">
      <c r="B860618" s="421"/>
      <c r="D860618" s="422"/>
    </row>
    <row r="860619" spans="2:4">
      <c r="B860619" s="421"/>
      <c r="D860619" s="422"/>
    </row>
    <row r="860620" spans="2:4">
      <c r="B860620" s="421"/>
      <c r="D860620" s="422"/>
    </row>
    <row r="860621" spans="2:4">
      <c r="B860621" s="421"/>
      <c r="D860621" s="422"/>
    </row>
    <row r="860622" spans="2:4">
      <c r="B860622" s="421"/>
      <c r="D860622" s="422"/>
    </row>
    <row r="860623" spans="2:4">
      <c r="B860623" s="421"/>
      <c r="D860623" s="422"/>
    </row>
    <row r="860624" spans="2:4">
      <c r="B860624" s="421"/>
      <c r="D860624" s="422"/>
    </row>
    <row r="860625" spans="2:4">
      <c r="B860625" s="421"/>
      <c r="D860625" s="422"/>
    </row>
    <row r="860626" spans="2:4">
      <c r="B860626" s="421"/>
      <c r="D860626" s="422"/>
    </row>
    <row r="860627" spans="2:4">
      <c r="B860627" s="421"/>
      <c r="D860627" s="422"/>
    </row>
    <row r="860628" spans="2:4">
      <c r="B860628" s="421"/>
      <c r="D860628" s="422"/>
    </row>
    <row r="860629" spans="2:4">
      <c r="B860629" s="421"/>
      <c r="D860629" s="422"/>
    </row>
    <row r="860630" spans="2:4">
      <c r="B860630" s="421"/>
      <c r="D860630" s="422"/>
    </row>
    <row r="860631" spans="2:4">
      <c r="B860631" s="421"/>
      <c r="D860631" s="422"/>
    </row>
    <row r="860632" spans="2:4">
      <c r="B860632" s="421"/>
      <c r="D860632" s="422"/>
    </row>
    <row r="860633" spans="2:4">
      <c r="B860633" s="421"/>
      <c r="D860633" s="422"/>
    </row>
    <row r="860634" spans="2:4">
      <c r="B860634" s="421"/>
      <c r="D860634" s="422"/>
    </row>
    <row r="860635" spans="2:4">
      <c r="B860635" s="421"/>
      <c r="D860635" s="422"/>
    </row>
    <row r="860636" spans="2:4">
      <c r="B860636" s="421"/>
      <c r="D860636" s="422"/>
    </row>
    <row r="860637" spans="2:4">
      <c r="B860637" s="421"/>
      <c r="D860637" s="422"/>
    </row>
    <row r="860638" spans="2:4">
      <c r="B860638" s="421"/>
      <c r="D860638" s="422"/>
    </row>
    <row r="860639" spans="2:4">
      <c r="B860639" s="421"/>
      <c r="D860639" s="422"/>
    </row>
    <row r="860640" spans="2:4">
      <c r="B860640" s="421"/>
      <c r="D860640" s="422"/>
    </row>
    <row r="860641" spans="2:4">
      <c r="B860641" s="421"/>
      <c r="D860641" s="422"/>
    </row>
    <row r="860642" spans="2:4">
      <c r="B860642" s="421"/>
      <c r="D860642" s="422"/>
    </row>
    <row r="860643" spans="2:4">
      <c r="B860643" s="421"/>
      <c r="D860643" s="422"/>
    </row>
    <row r="860644" spans="2:4">
      <c r="B860644" s="421"/>
      <c r="D860644" s="422"/>
    </row>
    <row r="860645" spans="2:4">
      <c r="B860645" s="421"/>
      <c r="D860645" s="422"/>
    </row>
    <row r="860646" spans="2:4">
      <c r="B860646" s="421"/>
      <c r="D860646" s="422"/>
    </row>
    <row r="860647" spans="2:4">
      <c r="B860647" s="421"/>
      <c r="D860647" s="422"/>
    </row>
    <row r="860648" spans="2:4">
      <c r="B860648" s="421"/>
      <c r="D860648" s="422"/>
    </row>
    <row r="860649" spans="2:4">
      <c r="B860649" s="421"/>
      <c r="D860649" s="422"/>
    </row>
    <row r="860650" spans="2:4">
      <c r="B860650" s="421"/>
      <c r="D860650" s="422"/>
    </row>
    <row r="860651" spans="2:4">
      <c r="B860651" s="421"/>
      <c r="D860651" s="422"/>
    </row>
    <row r="860652" spans="2:4">
      <c r="B860652" s="421"/>
      <c r="D860652" s="422"/>
    </row>
    <row r="860653" spans="2:4">
      <c r="B860653" s="421"/>
      <c r="D860653" s="422"/>
    </row>
    <row r="860654" spans="2:4">
      <c r="B860654" s="421"/>
      <c r="D860654" s="422"/>
    </row>
    <row r="860655" spans="2:4">
      <c r="B860655" s="421"/>
      <c r="D860655" s="422"/>
    </row>
    <row r="860656" spans="2:4">
      <c r="B860656" s="421"/>
      <c r="D860656" s="422"/>
    </row>
    <row r="860657" spans="2:4">
      <c r="B860657" s="421"/>
      <c r="D860657" s="422"/>
    </row>
    <row r="860658" spans="2:4">
      <c r="B860658" s="421"/>
      <c r="D860658" s="422"/>
    </row>
    <row r="860659" spans="2:4">
      <c r="B860659" s="421"/>
      <c r="D860659" s="422"/>
    </row>
    <row r="860660" spans="2:4">
      <c r="B860660" s="421"/>
      <c r="D860660" s="422"/>
    </row>
    <row r="860661" spans="2:4">
      <c r="B860661" s="421"/>
      <c r="D860661" s="422"/>
    </row>
    <row r="860662" spans="2:4">
      <c r="B860662" s="421"/>
      <c r="D860662" s="422"/>
    </row>
    <row r="860663" spans="2:4">
      <c r="B860663" s="421"/>
      <c r="D860663" s="422"/>
    </row>
    <row r="860664" spans="2:4">
      <c r="B860664" s="421"/>
      <c r="D860664" s="422"/>
    </row>
    <row r="860665" spans="2:4">
      <c r="B860665" s="421"/>
      <c r="D860665" s="422"/>
    </row>
    <row r="860666" spans="2:4">
      <c r="B860666" s="421"/>
      <c r="D860666" s="422"/>
    </row>
    <row r="860667" spans="2:4">
      <c r="B860667" s="421"/>
      <c r="D860667" s="422"/>
    </row>
    <row r="860668" spans="2:4">
      <c r="B860668" s="421"/>
      <c r="D860668" s="422"/>
    </row>
    <row r="860669" spans="2:4">
      <c r="B860669" s="421"/>
      <c r="D860669" s="422"/>
    </row>
    <row r="860670" spans="2:4">
      <c r="B860670" s="421"/>
      <c r="D860670" s="422"/>
    </row>
    <row r="860671" spans="2:4">
      <c r="B860671" s="421"/>
      <c r="D860671" s="422"/>
    </row>
    <row r="860672" spans="2:4">
      <c r="B860672" s="421"/>
      <c r="D860672" s="422"/>
    </row>
    <row r="860673" spans="2:4">
      <c r="B860673" s="421"/>
      <c r="D860673" s="422"/>
    </row>
    <row r="860674" spans="2:4">
      <c r="B860674" s="421"/>
      <c r="D860674" s="422"/>
    </row>
    <row r="860675" spans="2:4">
      <c r="B860675" s="421"/>
      <c r="D860675" s="422"/>
    </row>
    <row r="860676" spans="2:4">
      <c r="B860676" s="421"/>
      <c r="D860676" s="422"/>
    </row>
    <row r="860677" spans="2:4">
      <c r="B860677" s="421"/>
      <c r="D860677" s="422"/>
    </row>
    <row r="860678" spans="2:4">
      <c r="B860678" s="421"/>
      <c r="D860678" s="422"/>
    </row>
    <row r="860679" spans="2:4">
      <c r="B860679" s="421"/>
      <c r="D860679" s="422"/>
    </row>
    <row r="860680" spans="2:4">
      <c r="B860680" s="421"/>
      <c r="D860680" s="422"/>
    </row>
    <row r="860681" spans="2:4">
      <c r="B860681" s="421"/>
      <c r="D860681" s="422"/>
    </row>
    <row r="860682" spans="2:4">
      <c r="B860682" s="421"/>
      <c r="D860682" s="422"/>
    </row>
    <row r="860683" spans="2:4">
      <c r="B860683" s="421"/>
      <c r="D860683" s="422"/>
    </row>
    <row r="860684" spans="2:4">
      <c r="B860684" s="421"/>
      <c r="D860684" s="422"/>
    </row>
    <row r="860685" spans="2:4">
      <c r="B860685" s="421"/>
      <c r="D860685" s="422"/>
    </row>
    <row r="860686" spans="2:4">
      <c r="B860686" s="421"/>
      <c r="D860686" s="422"/>
    </row>
    <row r="860687" spans="2:4">
      <c r="B860687" s="421"/>
      <c r="D860687" s="422"/>
    </row>
    <row r="860688" spans="2:4">
      <c r="B860688" s="421"/>
      <c r="D860688" s="422"/>
    </row>
    <row r="860689" spans="2:4">
      <c r="B860689" s="421"/>
      <c r="D860689" s="422"/>
    </row>
    <row r="860690" spans="2:4">
      <c r="B860690" s="421"/>
      <c r="D860690" s="422"/>
    </row>
    <row r="860691" spans="2:4">
      <c r="B860691" s="421"/>
      <c r="D860691" s="422"/>
    </row>
    <row r="860692" spans="2:4">
      <c r="B860692" s="421"/>
      <c r="D860692" s="422"/>
    </row>
    <row r="860693" spans="2:4">
      <c r="B860693" s="421"/>
      <c r="D860693" s="422"/>
    </row>
    <row r="860694" spans="2:4">
      <c r="B860694" s="421"/>
      <c r="D860694" s="422"/>
    </row>
    <row r="860695" spans="2:4">
      <c r="B860695" s="421"/>
      <c r="D860695" s="422"/>
    </row>
    <row r="860696" spans="2:4">
      <c r="B860696" s="421"/>
      <c r="D860696" s="422"/>
    </row>
    <row r="860697" spans="2:4">
      <c r="B860697" s="421"/>
      <c r="D860697" s="422"/>
    </row>
    <row r="860698" spans="2:4">
      <c r="B860698" s="421"/>
      <c r="D860698" s="422"/>
    </row>
    <row r="860699" spans="2:4">
      <c r="B860699" s="421"/>
      <c r="D860699" s="422"/>
    </row>
    <row r="860700" spans="2:4">
      <c r="B860700" s="421"/>
      <c r="D860700" s="422"/>
    </row>
    <row r="860701" spans="2:4">
      <c r="B860701" s="421"/>
      <c r="D860701" s="422"/>
    </row>
    <row r="860702" spans="2:4">
      <c r="B860702" s="421"/>
      <c r="D860702" s="422"/>
    </row>
    <row r="860703" spans="2:4">
      <c r="B860703" s="421"/>
      <c r="D860703" s="422"/>
    </row>
    <row r="860704" spans="2:4">
      <c r="B860704" s="421"/>
      <c r="D860704" s="422"/>
    </row>
    <row r="860705" spans="2:4">
      <c r="B860705" s="421"/>
      <c r="D860705" s="422"/>
    </row>
    <row r="860706" spans="2:4">
      <c r="B860706" s="421"/>
      <c r="D860706" s="422"/>
    </row>
    <row r="860707" spans="2:4">
      <c r="B860707" s="421"/>
      <c r="D860707" s="422"/>
    </row>
    <row r="860708" spans="2:4">
      <c r="B860708" s="421"/>
      <c r="D860708" s="422"/>
    </row>
    <row r="860709" spans="2:4">
      <c r="B860709" s="421"/>
      <c r="D860709" s="422"/>
    </row>
    <row r="860710" spans="2:4">
      <c r="B860710" s="421"/>
      <c r="D860710" s="422"/>
    </row>
    <row r="860711" spans="2:4">
      <c r="B860711" s="421"/>
      <c r="D860711" s="422"/>
    </row>
    <row r="860712" spans="2:4">
      <c r="B860712" s="421"/>
      <c r="D860712" s="422"/>
    </row>
    <row r="860713" spans="2:4">
      <c r="B860713" s="421"/>
      <c r="D860713" s="422"/>
    </row>
    <row r="860714" spans="2:4">
      <c r="B860714" s="421"/>
      <c r="D860714" s="422"/>
    </row>
    <row r="860715" spans="2:4">
      <c r="B860715" s="421"/>
      <c r="D860715" s="422"/>
    </row>
    <row r="860716" spans="2:4">
      <c r="B860716" s="421"/>
      <c r="D860716" s="422"/>
    </row>
    <row r="860717" spans="2:4">
      <c r="B860717" s="421"/>
      <c r="D860717" s="422"/>
    </row>
    <row r="860718" spans="2:4">
      <c r="B860718" s="421"/>
      <c r="D860718" s="422"/>
    </row>
    <row r="860719" spans="2:4">
      <c r="B860719" s="421"/>
      <c r="D860719" s="422"/>
    </row>
    <row r="860720" spans="2:4">
      <c r="B860720" s="421"/>
      <c r="D860720" s="422"/>
    </row>
    <row r="860721" spans="2:4">
      <c r="B860721" s="421"/>
      <c r="D860721" s="422"/>
    </row>
    <row r="860722" spans="2:4">
      <c r="B860722" s="421"/>
      <c r="D860722" s="422"/>
    </row>
    <row r="860723" spans="2:4">
      <c r="B860723" s="421"/>
      <c r="D860723" s="422"/>
    </row>
    <row r="860724" spans="2:4">
      <c r="B860724" s="421"/>
      <c r="D860724" s="422"/>
    </row>
    <row r="860725" spans="2:4">
      <c r="B860725" s="421"/>
      <c r="D860725" s="422"/>
    </row>
    <row r="860726" spans="2:4">
      <c r="B860726" s="421"/>
      <c r="D860726" s="422"/>
    </row>
    <row r="860727" spans="2:4">
      <c r="B860727" s="421"/>
      <c r="D860727" s="422"/>
    </row>
    <row r="860728" spans="2:4">
      <c r="B860728" s="421"/>
      <c r="D860728" s="422"/>
    </row>
    <row r="860729" spans="2:4">
      <c r="B860729" s="421"/>
      <c r="D860729" s="422"/>
    </row>
    <row r="860730" spans="2:4">
      <c r="B860730" s="421"/>
      <c r="D860730" s="422"/>
    </row>
    <row r="860731" spans="2:4">
      <c r="B860731" s="421"/>
      <c r="D860731" s="422"/>
    </row>
    <row r="860732" spans="2:4">
      <c r="B860732" s="421"/>
      <c r="D860732" s="422"/>
    </row>
    <row r="860733" spans="2:4">
      <c r="B860733" s="421"/>
      <c r="D860733" s="422"/>
    </row>
    <row r="860734" spans="2:4">
      <c r="B860734" s="421"/>
      <c r="D860734" s="422"/>
    </row>
    <row r="860735" spans="2:4">
      <c r="B860735" s="421"/>
      <c r="D860735" s="422"/>
    </row>
    <row r="860736" spans="2:4">
      <c r="B860736" s="421"/>
      <c r="D860736" s="422"/>
    </row>
    <row r="860737" spans="2:4">
      <c r="B860737" s="421"/>
      <c r="D860737" s="422"/>
    </row>
    <row r="860738" spans="2:4">
      <c r="B860738" s="421"/>
      <c r="D860738" s="422"/>
    </row>
    <row r="860739" spans="2:4">
      <c r="B860739" s="421"/>
      <c r="D860739" s="422"/>
    </row>
    <row r="860740" spans="2:4">
      <c r="B860740" s="421"/>
      <c r="D860740" s="422"/>
    </row>
    <row r="860741" spans="2:4">
      <c r="B860741" s="421"/>
      <c r="D860741" s="422"/>
    </row>
    <row r="860742" spans="2:4">
      <c r="B860742" s="421"/>
      <c r="D860742" s="422"/>
    </row>
    <row r="860743" spans="2:4">
      <c r="B860743" s="421"/>
      <c r="D860743" s="422"/>
    </row>
    <row r="860744" spans="2:4">
      <c r="B860744" s="421"/>
      <c r="D860744" s="422"/>
    </row>
    <row r="860745" spans="2:4">
      <c r="B860745" s="421"/>
      <c r="D860745" s="422"/>
    </row>
    <row r="860746" spans="2:4">
      <c r="B860746" s="421"/>
      <c r="D860746" s="422"/>
    </row>
    <row r="860747" spans="2:4">
      <c r="B860747" s="421"/>
      <c r="D860747" s="422"/>
    </row>
    <row r="860748" spans="2:4">
      <c r="B860748" s="421"/>
      <c r="D860748" s="422"/>
    </row>
    <row r="860749" spans="2:4">
      <c r="B860749" s="421"/>
      <c r="D860749" s="422"/>
    </row>
    <row r="860750" spans="2:4">
      <c r="B860750" s="421"/>
      <c r="D860750" s="422"/>
    </row>
    <row r="860751" spans="2:4">
      <c r="B860751" s="421"/>
      <c r="D860751" s="422"/>
    </row>
    <row r="860752" spans="2:4">
      <c r="B860752" s="421"/>
      <c r="D860752" s="422"/>
    </row>
    <row r="860753" spans="2:4">
      <c r="B860753" s="421"/>
      <c r="D860753" s="422"/>
    </row>
    <row r="860754" spans="2:4">
      <c r="B860754" s="421"/>
      <c r="D860754" s="422"/>
    </row>
    <row r="860755" spans="2:4">
      <c r="B860755" s="421"/>
      <c r="D860755" s="422"/>
    </row>
    <row r="860756" spans="2:4">
      <c r="B860756" s="421"/>
      <c r="D860756" s="422"/>
    </row>
    <row r="860757" spans="2:4">
      <c r="B860757" s="421"/>
      <c r="D860757" s="422"/>
    </row>
    <row r="860758" spans="2:4">
      <c r="B860758" s="421"/>
      <c r="D860758" s="422"/>
    </row>
    <row r="860759" spans="2:4">
      <c r="B860759" s="421"/>
      <c r="D860759" s="422"/>
    </row>
    <row r="860760" spans="2:4">
      <c r="B860760" s="421"/>
      <c r="D860760" s="422"/>
    </row>
    <row r="860761" spans="2:4">
      <c r="B860761" s="421"/>
      <c r="D860761" s="422"/>
    </row>
    <row r="860762" spans="2:4">
      <c r="B860762" s="421"/>
      <c r="D860762" s="422"/>
    </row>
    <row r="860763" spans="2:4">
      <c r="B860763" s="421"/>
      <c r="D860763" s="422"/>
    </row>
    <row r="860764" spans="2:4">
      <c r="B860764" s="421"/>
      <c r="D860764" s="422"/>
    </row>
    <row r="860765" spans="2:4">
      <c r="B860765" s="421"/>
      <c r="D860765" s="422"/>
    </row>
    <row r="860766" spans="2:4">
      <c r="B860766" s="421"/>
      <c r="D860766" s="422"/>
    </row>
    <row r="860767" spans="2:4">
      <c r="B860767" s="421"/>
      <c r="D860767" s="422"/>
    </row>
    <row r="860768" spans="2:4">
      <c r="B860768" s="421"/>
      <c r="D860768" s="422"/>
    </row>
    <row r="860769" spans="2:4">
      <c r="B860769" s="421"/>
      <c r="D860769" s="422"/>
    </row>
    <row r="860770" spans="2:4">
      <c r="B860770" s="421"/>
      <c r="D860770" s="422"/>
    </row>
    <row r="860771" spans="2:4">
      <c r="B860771" s="421"/>
      <c r="D860771" s="422"/>
    </row>
    <row r="860772" spans="2:4">
      <c r="B860772" s="421"/>
      <c r="D860772" s="422"/>
    </row>
    <row r="860773" spans="2:4">
      <c r="B860773" s="421"/>
      <c r="D860773" s="422"/>
    </row>
    <row r="860774" spans="2:4">
      <c r="B860774" s="421"/>
      <c r="D860774" s="422"/>
    </row>
    <row r="860775" spans="2:4">
      <c r="B860775" s="421"/>
      <c r="D860775" s="422"/>
    </row>
    <row r="860776" spans="2:4">
      <c r="B860776" s="421"/>
      <c r="D860776" s="422"/>
    </row>
    <row r="860777" spans="2:4">
      <c r="B860777" s="421"/>
      <c r="D860777" s="422"/>
    </row>
    <row r="860778" spans="2:4">
      <c r="B860778" s="421"/>
      <c r="D860778" s="422"/>
    </row>
    <row r="860779" spans="2:4">
      <c r="B860779" s="421"/>
      <c r="D860779" s="422"/>
    </row>
    <row r="860780" spans="2:4">
      <c r="B860780" s="421"/>
      <c r="D860780" s="422"/>
    </row>
    <row r="860781" spans="2:4">
      <c r="B860781" s="421"/>
      <c r="D860781" s="422"/>
    </row>
    <row r="860782" spans="2:4">
      <c r="B860782" s="421"/>
      <c r="D860782" s="422"/>
    </row>
    <row r="860783" spans="2:4">
      <c r="B860783" s="421"/>
      <c r="D860783" s="422"/>
    </row>
    <row r="860784" spans="2:4">
      <c r="B860784" s="421"/>
      <c r="D860784" s="422"/>
    </row>
    <row r="860785" spans="2:4">
      <c r="B860785" s="421"/>
      <c r="D860785" s="422"/>
    </row>
    <row r="860786" spans="2:4">
      <c r="B860786" s="421"/>
      <c r="D860786" s="422"/>
    </row>
    <row r="860787" spans="2:4">
      <c r="B860787" s="421"/>
      <c r="D860787" s="422"/>
    </row>
    <row r="860788" spans="2:4">
      <c r="B860788" s="421"/>
      <c r="D860788" s="422"/>
    </row>
    <row r="860789" spans="2:4">
      <c r="B860789" s="421"/>
      <c r="D860789" s="422"/>
    </row>
    <row r="860790" spans="2:4">
      <c r="B860790" s="421"/>
      <c r="D860790" s="422"/>
    </row>
    <row r="860791" spans="2:4">
      <c r="B860791" s="421"/>
      <c r="D860791" s="422"/>
    </row>
    <row r="860792" spans="2:4">
      <c r="B860792" s="421"/>
      <c r="D860792" s="422"/>
    </row>
    <row r="860793" spans="2:4">
      <c r="B860793" s="421"/>
      <c r="D860793" s="422"/>
    </row>
    <row r="860794" spans="2:4">
      <c r="B860794" s="421"/>
      <c r="D860794" s="422"/>
    </row>
    <row r="860795" spans="2:4">
      <c r="B860795" s="421"/>
      <c r="D860795" s="422"/>
    </row>
    <row r="860796" spans="2:4">
      <c r="B860796" s="421"/>
      <c r="D860796" s="422"/>
    </row>
    <row r="860797" spans="2:4">
      <c r="B860797" s="421"/>
      <c r="D860797" s="422"/>
    </row>
    <row r="860798" spans="2:4">
      <c r="B860798" s="421"/>
      <c r="D860798" s="422"/>
    </row>
    <row r="860799" spans="2:4">
      <c r="B860799" s="421"/>
      <c r="D860799" s="422"/>
    </row>
    <row r="860800" spans="2:4">
      <c r="B860800" s="421"/>
      <c r="D860800" s="422"/>
    </row>
    <row r="860801" spans="2:4">
      <c r="B860801" s="421"/>
      <c r="D860801" s="422"/>
    </row>
    <row r="860802" spans="2:4">
      <c r="B860802" s="421"/>
      <c r="D860802" s="422"/>
    </row>
    <row r="860803" spans="2:4">
      <c r="B860803" s="421"/>
      <c r="D860803" s="422"/>
    </row>
    <row r="860804" spans="2:4">
      <c r="B860804" s="421"/>
      <c r="D860804" s="422"/>
    </row>
    <row r="860805" spans="2:4">
      <c r="B860805" s="421"/>
      <c r="D860805" s="422"/>
    </row>
    <row r="860806" spans="2:4">
      <c r="B860806" s="421"/>
      <c r="D860806" s="422"/>
    </row>
    <row r="860807" spans="2:4">
      <c r="B860807" s="421"/>
      <c r="D860807" s="422"/>
    </row>
    <row r="860808" spans="2:4">
      <c r="B860808" s="421"/>
      <c r="D860808" s="422"/>
    </row>
    <row r="860809" spans="2:4">
      <c r="B860809" s="421"/>
      <c r="D860809" s="422"/>
    </row>
    <row r="860810" spans="2:4">
      <c r="B860810" s="421"/>
      <c r="D860810" s="422"/>
    </row>
    <row r="860811" spans="2:4">
      <c r="B860811" s="421"/>
      <c r="D860811" s="422"/>
    </row>
    <row r="860812" spans="2:4">
      <c r="B860812" s="421"/>
      <c r="D860812" s="422"/>
    </row>
    <row r="860813" spans="2:4">
      <c r="B860813" s="421"/>
      <c r="D860813" s="422"/>
    </row>
    <row r="860814" spans="2:4">
      <c r="B860814" s="421"/>
      <c r="D860814" s="422"/>
    </row>
    <row r="860815" spans="2:4">
      <c r="B860815" s="421"/>
      <c r="D860815" s="422"/>
    </row>
    <row r="860816" spans="2:4">
      <c r="B860816" s="421"/>
      <c r="D860816" s="422"/>
    </row>
    <row r="860817" spans="2:4">
      <c r="B860817" s="421"/>
      <c r="D860817" s="422"/>
    </row>
    <row r="860818" spans="2:4">
      <c r="B860818" s="421"/>
      <c r="D860818" s="422"/>
    </row>
    <row r="860819" spans="2:4">
      <c r="B860819" s="421"/>
      <c r="D860819" s="422"/>
    </row>
    <row r="860820" spans="2:4">
      <c r="B860820" s="421"/>
      <c r="D860820" s="422"/>
    </row>
    <row r="860821" spans="2:4">
      <c r="B860821" s="421"/>
      <c r="D860821" s="422"/>
    </row>
    <row r="860822" spans="2:4">
      <c r="B860822" s="421"/>
      <c r="D860822" s="422"/>
    </row>
    <row r="860823" spans="2:4">
      <c r="B860823" s="421"/>
      <c r="D860823" s="422"/>
    </row>
    <row r="860824" spans="2:4">
      <c r="B860824" s="421"/>
      <c r="D860824" s="422"/>
    </row>
    <row r="860825" spans="2:4">
      <c r="B860825" s="421"/>
      <c r="D860825" s="422"/>
    </row>
    <row r="860826" spans="2:4">
      <c r="B860826" s="421"/>
      <c r="D860826" s="422"/>
    </row>
    <row r="860827" spans="2:4">
      <c r="B860827" s="421"/>
      <c r="D860827" s="422"/>
    </row>
    <row r="860828" spans="2:4">
      <c r="B860828" s="421"/>
      <c r="D860828" s="422"/>
    </row>
    <row r="860829" spans="2:4">
      <c r="B860829" s="421"/>
      <c r="D860829" s="422"/>
    </row>
    <row r="860830" spans="2:4">
      <c r="B860830" s="421"/>
      <c r="D860830" s="422"/>
    </row>
    <row r="860831" spans="2:4">
      <c r="B860831" s="421"/>
      <c r="D860831" s="422"/>
    </row>
    <row r="860832" spans="2:4">
      <c r="B860832" s="421"/>
      <c r="D860832" s="422"/>
    </row>
    <row r="860833" spans="2:4">
      <c r="B860833" s="421"/>
      <c r="D860833" s="422"/>
    </row>
    <row r="860834" spans="2:4">
      <c r="B860834" s="421"/>
      <c r="D860834" s="422"/>
    </row>
    <row r="860835" spans="2:4">
      <c r="B860835" s="421"/>
      <c r="D860835" s="422"/>
    </row>
    <row r="860836" spans="2:4">
      <c r="B860836" s="421"/>
      <c r="D860836" s="422"/>
    </row>
    <row r="860837" spans="2:4">
      <c r="B860837" s="421"/>
      <c r="D860837" s="422"/>
    </row>
    <row r="860838" spans="2:4">
      <c r="B860838" s="421"/>
      <c r="D860838" s="422"/>
    </row>
    <row r="860839" spans="2:4">
      <c r="B860839" s="421"/>
      <c r="D860839" s="422"/>
    </row>
    <row r="860840" spans="2:4">
      <c r="B860840" s="421"/>
      <c r="D860840" s="422"/>
    </row>
    <row r="860841" spans="2:4">
      <c r="B860841" s="421"/>
      <c r="D860841" s="422"/>
    </row>
    <row r="860842" spans="2:4">
      <c r="B860842" s="421"/>
      <c r="D860842" s="422"/>
    </row>
    <row r="860843" spans="2:4">
      <c r="B860843" s="421"/>
      <c r="D860843" s="422"/>
    </row>
    <row r="860844" spans="2:4">
      <c r="B860844" s="421"/>
      <c r="D860844" s="422"/>
    </row>
    <row r="860845" spans="2:4">
      <c r="B860845" s="421"/>
      <c r="D860845" s="422"/>
    </row>
    <row r="860846" spans="2:4">
      <c r="B860846" s="421"/>
      <c r="D860846" s="422"/>
    </row>
    <row r="860847" spans="2:4">
      <c r="B860847" s="421"/>
      <c r="D860847" s="422"/>
    </row>
    <row r="860848" spans="2:4">
      <c r="B860848" s="421"/>
      <c r="D860848" s="422"/>
    </row>
    <row r="860849" spans="2:4">
      <c r="B860849" s="421"/>
      <c r="D860849" s="422"/>
    </row>
    <row r="860850" spans="2:4">
      <c r="B860850" s="421"/>
      <c r="D860850" s="422"/>
    </row>
    <row r="860851" spans="2:4">
      <c r="B860851" s="421"/>
      <c r="D860851" s="422"/>
    </row>
    <row r="860852" spans="2:4">
      <c r="B860852" s="421"/>
      <c r="D860852" s="422"/>
    </row>
    <row r="860853" spans="2:4">
      <c r="B860853" s="421"/>
      <c r="D860853" s="422"/>
    </row>
    <row r="860854" spans="2:4">
      <c r="B860854" s="421"/>
      <c r="D860854" s="422"/>
    </row>
    <row r="860855" spans="2:4">
      <c r="B860855" s="421"/>
      <c r="D860855" s="422"/>
    </row>
    <row r="860856" spans="2:4">
      <c r="B860856" s="421"/>
      <c r="D860856" s="422"/>
    </row>
    <row r="860857" spans="2:4">
      <c r="B860857" s="421"/>
      <c r="D860857" s="422"/>
    </row>
    <row r="860858" spans="2:4">
      <c r="B860858" s="421"/>
      <c r="D860858" s="422"/>
    </row>
    <row r="860859" spans="2:4">
      <c r="B860859" s="421"/>
      <c r="D860859" s="422"/>
    </row>
    <row r="860860" spans="2:4">
      <c r="B860860" s="421"/>
      <c r="D860860" s="422"/>
    </row>
    <row r="860861" spans="2:4">
      <c r="B860861" s="421"/>
      <c r="D860861" s="422"/>
    </row>
    <row r="860862" spans="2:4">
      <c r="B860862" s="421"/>
      <c r="D860862" s="422"/>
    </row>
    <row r="860863" spans="2:4">
      <c r="B860863" s="421"/>
      <c r="D860863" s="422"/>
    </row>
    <row r="860864" spans="2:4">
      <c r="B860864" s="421"/>
      <c r="D860864" s="422"/>
    </row>
    <row r="860865" spans="2:4">
      <c r="B860865" s="421"/>
      <c r="D860865" s="422"/>
    </row>
    <row r="860866" spans="2:4">
      <c r="B860866" s="421"/>
      <c r="D860866" s="422"/>
    </row>
    <row r="860867" spans="2:4">
      <c r="B860867" s="421"/>
      <c r="D860867" s="422"/>
    </row>
    <row r="860868" spans="2:4">
      <c r="B860868" s="421"/>
      <c r="D860868" s="422"/>
    </row>
    <row r="860869" spans="2:4">
      <c r="B860869" s="421"/>
      <c r="D860869" s="422"/>
    </row>
    <row r="860870" spans="2:4">
      <c r="B860870" s="421"/>
      <c r="D860870" s="422"/>
    </row>
    <row r="860871" spans="2:4">
      <c r="B860871" s="421"/>
      <c r="D860871" s="422"/>
    </row>
    <row r="860872" spans="2:4">
      <c r="B860872" s="421"/>
      <c r="D860872" s="422"/>
    </row>
    <row r="860873" spans="2:4">
      <c r="B860873" s="421"/>
      <c r="D860873" s="422"/>
    </row>
    <row r="860874" spans="2:4">
      <c r="B860874" s="421"/>
      <c r="D860874" s="422"/>
    </row>
    <row r="860875" spans="2:4">
      <c r="B860875" s="421"/>
      <c r="D860875" s="422"/>
    </row>
    <row r="860876" spans="2:4">
      <c r="B860876" s="421"/>
      <c r="D860876" s="422"/>
    </row>
    <row r="860877" spans="2:4">
      <c r="B860877" s="421"/>
      <c r="D860877" s="422"/>
    </row>
    <row r="860878" spans="2:4">
      <c r="B860878" s="421"/>
      <c r="D860878" s="422"/>
    </row>
    <row r="860879" spans="2:4">
      <c r="B860879" s="421"/>
      <c r="D860879" s="422"/>
    </row>
    <row r="860880" spans="2:4">
      <c r="B860880" s="421"/>
      <c r="D860880" s="422"/>
    </row>
    <row r="860881" spans="2:4">
      <c r="B860881" s="421"/>
      <c r="D860881" s="422"/>
    </row>
    <row r="860882" spans="2:4">
      <c r="B860882" s="421"/>
      <c r="D860882" s="422"/>
    </row>
    <row r="860883" spans="2:4">
      <c r="B860883" s="421"/>
      <c r="D860883" s="422"/>
    </row>
    <row r="860884" spans="2:4">
      <c r="B860884" s="421"/>
      <c r="D860884" s="422"/>
    </row>
    <row r="860885" spans="2:4">
      <c r="B860885" s="421"/>
      <c r="D860885" s="422"/>
    </row>
    <row r="860886" spans="2:4">
      <c r="B860886" s="421"/>
      <c r="D860886" s="422"/>
    </row>
    <row r="860887" spans="2:4">
      <c r="B860887" s="421"/>
      <c r="D860887" s="422"/>
    </row>
    <row r="860888" spans="2:4">
      <c r="B860888" s="421"/>
      <c r="D860888" s="422"/>
    </row>
    <row r="860889" spans="2:4">
      <c r="B860889" s="421"/>
      <c r="D860889" s="422"/>
    </row>
    <row r="860890" spans="2:4">
      <c r="B860890" s="421"/>
      <c r="D860890" s="422"/>
    </row>
    <row r="860891" spans="2:4">
      <c r="B860891" s="421"/>
      <c r="D860891" s="422"/>
    </row>
    <row r="860892" spans="2:4">
      <c r="B860892" s="421"/>
      <c r="D860892" s="422"/>
    </row>
    <row r="860893" spans="2:4">
      <c r="B860893" s="421"/>
      <c r="D860893" s="422"/>
    </row>
    <row r="860894" spans="2:4">
      <c r="B860894" s="421"/>
      <c r="D860894" s="422"/>
    </row>
    <row r="860895" spans="2:4">
      <c r="B860895" s="421"/>
      <c r="D860895" s="422"/>
    </row>
    <row r="860896" spans="2:4">
      <c r="B860896" s="421"/>
      <c r="D860896" s="422"/>
    </row>
    <row r="860897" spans="2:4">
      <c r="B860897" s="421"/>
      <c r="D860897" s="422"/>
    </row>
    <row r="860898" spans="2:4">
      <c r="B860898" s="421"/>
      <c r="D860898" s="422"/>
    </row>
    <row r="860899" spans="2:4">
      <c r="B860899" s="421"/>
      <c r="D860899" s="422"/>
    </row>
    <row r="860900" spans="2:4">
      <c r="B860900" s="421"/>
      <c r="D860900" s="422"/>
    </row>
    <row r="860901" spans="2:4">
      <c r="B860901" s="421"/>
      <c r="D860901" s="422"/>
    </row>
    <row r="860902" spans="2:4">
      <c r="B860902" s="421"/>
      <c r="D860902" s="422"/>
    </row>
    <row r="860903" spans="2:4">
      <c r="B860903" s="421"/>
      <c r="D860903" s="422"/>
    </row>
    <row r="860904" spans="2:4">
      <c r="B860904" s="421"/>
      <c r="D860904" s="422"/>
    </row>
    <row r="860905" spans="2:4">
      <c r="B860905" s="421"/>
      <c r="D860905" s="422"/>
    </row>
    <row r="860906" spans="2:4">
      <c r="B860906" s="421"/>
      <c r="D860906" s="422"/>
    </row>
    <row r="860907" spans="2:4">
      <c r="B860907" s="421"/>
      <c r="D860907" s="422"/>
    </row>
    <row r="860908" spans="2:4">
      <c r="B860908" s="421"/>
      <c r="D860908" s="422"/>
    </row>
    <row r="860909" spans="2:4">
      <c r="B860909" s="421"/>
      <c r="D860909" s="422"/>
    </row>
    <row r="860910" spans="2:4">
      <c r="B860910" s="421"/>
      <c r="D860910" s="422"/>
    </row>
    <row r="860911" spans="2:4">
      <c r="B860911" s="421"/>
      <c r="D860911" s="422"/>
    </row>
    <row r="860912" spans="2:4">
      <c r="B860912" s="421"/>
      <c r="D860912" s="422"/>
    </row>
    <row r="860913" spans="2:4">
      <c r="B860913" s="421"/>
      <c r="D860913" s="422"/>
    </row>
    <row r="860914" spans="2:4">
      <c r="B860914" s="421"/>
      <c r="D860914" s="422"/>
    </row>
    <row r="860915" spans="2:4">
      <c r="B860915" s="421"/>
      <c r="D860915" s="422"/>
    </row>
    <row r="860916" spans="2:4">
      <c r="B860916" s="421"/>
      <c r="D860916" s="422"/>
    </row>
    <row r="860917" spans="2:4">
      <c r="B860917" s="421"/>
      <c r="D860917" s="422"/>
    </row>
    <row r="860918" spans="2:4">
      <c r="B860918" s="421"/>
      <c r="D860918" s="422"/>
    </row>
    <row r="860919" spans="2:4">
      <c r="B860919" s="421"/>
      <c r="D860919" s="422"/>
    </row>
    <row r="860920" spans="2:4">
      <c r="B860920" s="421"/>
      <c r="D860920" s="422"/>
    </row>
    <row r="860921" spans="2:4">
      <c r="B860921" s="421"/>
      <c r="D860921" s="422"/>
    </row>
    <row r="860922" spans="2:4">
      <c r="B860922" s="421"/>
      <c r="D860922" s="422"/>
    </row>
    <row r="860923" spans="2:4">
      <c r="B860923" s="421"/>
      <c r="D860923" s="422"/>
    </row>
    <row r="860924" spans="2:4">
      <c r="B860924" s="421"/>
      <c r="D860924" s="422"/>
    </row>
    <row r="860925" spans="2:4">
      <c r="B860925" s="421"/>
      <c r="D860925" s="422"/>
    </row>
    <row r="860926" spans="2:4">
      <c r="B860926" s="421"/>
      <c r="D860926" s="422"/>
    </row>
    <row r="860927" spans="2:4">
      <c r="B860927" s="421"/>
      <c r="D860927" s="422"/>
    </row>
    <row r="860928" spans="2:4">
      <c r="B860928" s="421"/>
      <c r="D860928" s="422"/>
    </row>
    <row r="860929" spans="2:4">
      <c r="B860929" s="421"/>
      <c r="D860929" s="422"/>
    </row>
    <row r="860930" spans="2:4">
      <c r="B860930" s="421"/>
      <c r="D860930" s="422"/>
    </row>
    <row r="860931" spans="2:4">
      <c r="B860931" s="421"/>
      <c r="D860931" s="422"/>
    </row>
    <row r="860932" spans="2:4">
      <c r="B860932" s="421"/>
      <c r="D860932" s="422"/>
    </row>
    <row r="860933" spans="2:4">
      <c r="B860933" s="421"/>
      <c r="D860933" s="422"/>
    </row>
    <row r="860934" spans="2:4">
      <c r="B860934" s="421"/>
      <c r="D860934" s="422"/>
    </row>
    <row r="860935" spans="2:4">
      <c r="B860935" s="421"/>
      <c r="D860935" s="422"/>
    </row>
    <row r="860936" spans="2:4">
      <c r="B860936" s="421"/>
      <c r="D860936" s="422"/>
    </row>
    <row r="860937" spans="2:4">
      <c r="B860937" s="421"/>
      <c r="D860937" s="422"/>
    </row>
    <row r="860938" spans="2:4">
      <c r="B860938" s="421"/>
      <c r="D860938" s="422"/>
    </row>
    <row r="860939" spans="2:4">
      <c r="B860939" s="421"/>
      <c r="D860939" s="422"/>
    </row>
    <row r="860940" spans="2:4">
      <c r="B860940" s="421"/>
      <c r="D860940" s="422"/>
    </row>
    <row r="860941" spans="2:4">
      <c r="B860941" s="421"/>
      <c r="D860941" s="422"/>
    </row>
    <row r="860942" spans="2:4">
      <c r="B860942" s="421"/>
      <c r="D860942" s="422"/>
    </row>
    <row r="860943" spans="2:4">
      <c r="B860943" s="421"/>
      <c r="D860943" s="422"/>
    </row>
    <row r="860944" spans="2:4">
      <c r="B860944" s="421"/>
      <c r="D860944" s="422"/>
    </row>
    <row r="860945" spans="2:4">
      <c r="B860945" s="421"/>
      <c r="D860945" s="422"/>
    </row>
    <row r="860946" spans="2:4">
      <c r="B860946" s="421"/>
      <c r="D860946" s="422"/>
    </row>
    <row r="860947" spans="2:4">
      <c r="B860947" s="421"/>
      <c r="D860947" s="422"/>
    </row>
    <row r="860948" spans="2:4">
      <c r="B860948" s="421"/>
      <c r="D860948" s="422"/>
    </row>
    <row r="860949" spans="2:4">
      <c r="B860949" s="421"/>
      <c r="D860949" s="422"/>
    </row>
    <row r="860950" spans="2:4">
      <c r="B860950" s="421"/>
      <c r="D860950" s="422"/>
    </row>
    <row r="860951" spans="2:4">
      <c r="B860951" s="421"/>
      <c r="D860951" s="422"/>
    </row>
    <row r="860952" spans="2:4">
      <c r="B860952" s="421"/>
      <c r="D860952" s="422"/>
    </row>
    <row r="860953" spans="2:4">
      <c r="B860953" s="421"/>
      <c r="D860953" s="422"/>
    </row>
    <row r="860954" spans="2:4">
      <c r="B860954" s="421"/>
      <c r="D860954" s="422"/>
    </row>
    <row r="860955" spans="2:4">
      <c r="B860955" s="421"/>
      <c r="D860955" s="422"/>
    </row>
    <row r="860956" spans="2:4">
      <c r="B860956" s="421"/>
      <c r="D860956" s="422"/>
    </row>
    <row r="860957" spans="2:4">
      <c r="B860957" s="421"/>
      <c r="D860957" s="422"/>
    </row>
    <row r="860958" spans="2:4">
      <c r="B860958" s="421"/>
      <c r="D860958" s="422"/>
    </row>
    <row r="860959" spans="2:4">
      <c r="B860959" s="421"/>
      <c r="D860959" s="422"/>
    </row>
    <row r="860960" spans="2:4">
      <c r="B860960" s="421"/>
      <c r="D860960" s="422"/>
    </row>
    <row r="860961" spans="2:4">
      <c r="B860961" s="421"/>
      <c r="D860961" s="422"/>
    </row>
    <row r="860962" spans="2:4">
      <c r="B860962" s="421"/>
      <c r="D860962" s="422"/>
    </row>
    <row r="860963" spans="2:4">
      <c r="B860963" s="421"/>
      <c r="D860963" s="422"/>
    </row>
    <row r="860964" spans="2:4">
      <c r="B860964" s="421"/>
      <c r="D860964" s="422"/>
    </row>
    <row r="860965" spans="2:4">
      <c r="B860965" s="421"/>
      <c r="D860965" s="422"/>
    </row>
    <row r="860966" spans="2:4">
      <c r="B860966" s="421"/>
      <c r="D860966" s="422"/>
    </row>
    <row r="860967" spans="2:4">
      <c r="B860967" s="421"/>
      <c r="D860967" s="422"/>
    </row>
    <row r="860968" spans="2:4">
      <c r="B860968" s="421"/>
      <c r="D860968" s="422"/>
    </row>
    <row r="860969" spans="2:4">
      <c r="B860969" s="421"/>
      <c r="D860969" s="422"/>
    </row>
    <row r="860970" spans="2:4">
      <c r="B860970" s="421"/>
      <c r="D860970" s="422"/>
    </row>
    <row r="860971" spans="2:4">
      <c r="B860971" s="421"/>
      <c r="D860971" s="422"/>
    </row>
    <row r="860972" spans="2:4">
      <c r="B860972" s="421"/>
      <c r="D860972" s="422"/>
    </row>
    <row r="860973" spans="2:4">
      <c r="B860973" s="421"/>
      <c r="D860973" s="422"/>
    </row>
    <row r="860974" spans="2:4">
      <c r="B860974" s="421"/>
      <c r="D860974" s="422"/>
    </row>
    <row r="860975" spans="2:4">
      <c r="B860975" s="421"/>
      <c r="D860975" s="422"/>
    </row>
    <row r="860976" spans="2:4">
      <c r="B860976" s="421"/>
      <c r="D860976" s="422"/>
    </row>
    <row r="860977" spans="2:4">
      <c r="B860977" s="421"/>
      <c r="D860977" s="422"/>
    </row>
    <row r="860978" spans="2:4">
      <c r="B860978" s="421"/>
      <c r="D860978" s="422"/>
    </row>
    <row r="860979" spans="2:4">
      <c r="B860979" s="421"/>
      <c r="D860979" s="422"/>
    </row>
    <row r="860980" spans="2:4">
      <c r="B860980" s="421"/>
      <c r="D860980" s="422"/>
    </row>
    <row r="860981" spans="2:4">
      <c r="B860981" s="421"/>
      <c r="D860981" s="422"/>
    </row>
    <row r="860982" spans="2:4">
      <c r="B860982" s="421"/>
      <c r="D860982" s="422"/>
    </row>
    <row r="860983" spans="2:4">
      <c r="B860983" s="421"/>
      <c r="D860983" s="422"/>
    </row>
    <row r="860984" spans="2:4">
      <c r="B860984" s="421"/>
      <c r="D860984" s="422"/>
    </row>
    <row r="860985" spans="2:4">
      <c r="B860985" s="421"/>
      <c r="D860985" s="422"/>
    </row>
    <row r="860986" spans="2:4">
      <c r="B860986" s="421"/>
      <c r="D860986" s="422"/>
    </row>
    <row r="860987" spans="2:4">
      <c r="B860987" s="421"/>
      <c r="D860987" s="422"/>
    </row>
    <row r="860988" spans="2:4">
      <c r="B860988" s="421"/>
      <c r="D860988" s="422"/>
    </row>
    <row r="860989" spans="2:4">
      <c r="B860989" s="421"/>
      <c r="D860989" s="422"/>
    </row>
    <row r="860990" spans="2:4">
      <c r="B860990" s="421"/>
      <c r="D860990" s="422"/>
    </row>
    <row r="860991" spans="2:4">
      <c r="B860991" s="421"/>
      <c r="D860991" s="422"/>
    </row>
    <row r="860992" spans="2:4">
      <c r="B860992" s="421"/>
      <c r="D860992" s="422"/>
    </row>
    <row r="860993" spans="2:4">
      <c r="B860993" s="421"/>
      <c r="D860993" s="422"/>
    </row>
    <row r="860994" spans="2:4">
      <c r="B860994" s="421"/>
      <c r="D860994" s="422"/>
    </row>
    <row r="860995" spans="2:4">
      <c r="B860995" s="421"/>
      <c r="D860995" s="422"/>
    </row>
    <row r="860996" spans="2:4">
      <c r="B860996" s="421"/>
      <c r="D860996" s="422"/>
    </row>
    <row r="860997" spans="2:4">
      <c r="B860997" s="421"/>
      <c r="D860997" s="422"/>
    </row>
    <row r="860998" spans="2:4">
      <c r="B860998" s="421"/>
      <c r="D860998" s="422"/>
    </row>
    <row r="860999" spans="2:4">
      <c r="B860999" s="421"/>
      <c r="D860999" s="422"/>
    </row>
    <row r="861000" spans="2:4">
      <c r="B861000" s="421"/>
      <c r="D861000" s="422"/>
    </row>
    <row r="861001" spans="2:4">
      <c r="B861001" s="421"/>
      <c r="D861001" s="422"/>
    </row>
    <row r="861002" spans="2:4">
      <c r="B861002" s="421"/>
      <c r="D861002" s="422"/>
    </row>
    <row r="861003" spans="2:4">
      <c r="B861003" s="421"/>
      <c r="D861003" s="422"/>
    </row>
    <row r="861004" spans="2:4">
      <c r="B861004" s="421"/>
      <c r="D861004" s="422"/>
    </row>
    <row r="861005" spans="2:4">
      <c r="B861005" s="421"/>
      <c r="D861005" s="422"/>
    </row>
    <row r="861006" spans="2:4">
      <c r="B861006" s="421"/>
      <c r="D861006" s="422"/>
    </row>
    <row r="861007" spans="2:4">
      <c r="B861007" s="421"/>
      <c r="D861007" s="422"/>
    </row>
    <row r="861008" spans="2:4">
      <c r="B861008" s="421"/>
      <c r="D861008" s="422"/>
    </row>
    <row r="861009" spans="2:4">
      <c r="B861009" s="421"/>
      <c r="D861009" s="422"/>
    </row>
    <row r="861010" spans="2:4">
      <c r="B861010" s="421"/>
      <c r="D861010" s="422"/>
    </row>
    <row r="861011" spans="2:4">
      <c r="B861011" s="421"/>
      <c r="D861011" s="422"/>
    </row>
    <row r="861012" spans="2:4">
      <c r="B861012" s="421"/>
      <c r="D861012" s="422"/>
    </row>
    <row r="861013" spans="2:4">
      <c r="B861013" s="421"/>
      <c r="D861013" s="422"/>
    </row>
    <row r="861014" spans="2:4">
      <c r="B861014" s="421"/>
      <c r="D861014" s="422"/>
    </row>
    <row r="861015" spans="2:4">
      <c r="B861015" s="421"/>
      <c r="D861015" s="422"/>
    </row>
    <row r="861016" spans="2:4">
      <c r="B861016" s="421"/>
      <c r="D861016" s="422"/>
    </row>
    <row r="861017" spans="2:4">
      <c r="B861017" s="421"/>
      <c r="D861017" s="422"/>
    </row>
    <row r="861018" spans="2:4">
      <c r="B861018" s="421"/>
      <c r="D861018" s="422"/>
    </row>
    <row r="861019" spans="2:4">
      <c r="B861019" s="421"/>
      <c r="D861019" s="422"/>
    </row>
    <row r="861020" spans="2:4">
      <c r="B861020" s="421"/>
      <c r="D861020" s="422"/>
    </row>
    <row r="861021" spans="2:4">
      <c r="B861021" s="421"/>
      <c r="D861021" s="422"/>
    </row>
    <row r="861022" spans="2:4">
      <c r="B861022" s="421"/>
      <c r="D861022" s="422"/>
    </row>
    <row r="861023" spans="2:4">
      <c r="B861023" s="421"/>
      <c r="D861023" s="422"/>
    </row>
    <row r="861024" spans="2:4">
      <c r="B861024" s="421"/>
      <c r="D861024" s="422"/>
    </row>
    <row r="861025" spans="2:4">
      <c r="B861025" s="421"/>
      <c r="D861025" s="422"/>
    </row>
    <row r="861026" spans="2:4">
      <c r="B861026" s="421"/>
      <c r="D861026" s="422"/>
    </row>
    <row r="861027" spans="2:4">
      <c r="B861027" s="421"/>
      <c r="D861027" s="422"/>
    </row>
    <row r="861028" spans="2:4">
      <c r="B861028" s="421"/>
      <c r="D861028" s="422"/>
    </row>
    <row r="861029" spans="2:4">
      <c r="B861029" s="421"/>
      <c r="D861029" s="422"/>
    </row>
    <row r="861030" spans="2:4">
      <c r="B861030" s="421"/>
      <c r="D861030" s="422"/>
    </row>
    <row r="861031" spans="2:4">
      <c r="B861031" s="421"/>
      <c r="D861031" s="422"/>
    </row>
    <row r="861032" spans="2:4">
      <c r="B861032" s="421"/>
      <c r="D861032" s="422"/>
    </row>
    <row r="861033" spans="2:4">
      <c r="B861033" s="421"/>
      <c r="D861033" s="422"/>
    </row>
    <row r="861034" spans="2:4">
      <c r="B861034" s="421"/>
      <c r="D861034" s="422"/>
    </row>
    <row r="861035" spans="2:4">
      <c r="B861035" s="421"/>
      <c r="D861035" s="422"/>
    </row>
    <row r="861036" spans="2:4">
      <c r="B861036" s="421"/>
      <c r="D861036" s="422"/>
    </row>
    <row r="861037" spans="2:4">
      <c r="B861037" s="421"/>
      <c r="D861037" s="422"/>
    </row>
    <row r="861038" spans="2:4">
      <c r="B861038" s="421"/>
      <c r="D861038" s="422"/>
    </row>
    <row r="861039" spans="2:4">
      <c r="B861039" s="421"/>
      <c r="D861039" s="422"/>
    </row>
    <row r="861040" spans="2:4">
      <c r="B861040" s="421"/>
      <c r="D861040" s="422"/>
    </row>
    <row r="861041" spans="2:4">
      <c r="B861041" s="421"/>
      <c r="D861041" s="422"/>
    </row>
    <row r="861042" spans="2:4">
      <c r="B861042" s="421"/>
      <c r="D861042" s="422"/>
    </row>
    <row r="861043" spans="2:4">
      <c r="B861043" s="421"/>
      <c r="D861043" s="422"/>
    </row>
    <row r="861044" spans="2:4">
      <c r="B861044" s="421"/>
      <c r="D861044" s="422"/>
    </row>
    <row r="861045" spans="2:4">
      <c r="B861045" s="421"/>
      <c r="D861045" s="422"/>
    </row>
    <row r="861046" spans="2:4">
      <c r="B861046" s="421"/>
      <c r="D861046" s="422"/>
    </row>
    <row r="861047" spans="2:4">
      <c r="B861047" s="421"/>
      <c r="D861047" s="422"/>
    </row>
    <row r="861048" spans="2:4">
      <c r="B861048" s="421"/>
      <c r="D861048" s="422"/>
    </row>
    <row r="861049" spans="2:4">
      <c r="B861049" s="421"/>
      <c r="D861049" s="422"/>
    </row>
    <row r="861050" spans="2:4">
      <c r="B861050" s="421"/>
      <c r="D861050" s="422"/>
    </row>
    <row r="861051" spans="2:4">
      <c r="B861051" s="421"/>
      <c r="D861051" s="422"/>
    </row>
    <row r="861052" spans="2:4">
      <c r="B861052" s="421"/>
      <c r="D861052" s="422"/>
    </row>
    <row r="861053" spans="2:4">
      <c r="B861053" s="421"/>
      <c r="D861053" s="422"/>
    </row>
    <row r="861054" spans="2:4">
      <c r="B861054" s="421"/>
      <c r="D861054" s="422"/>
    </row>
    <row r="861055" spans="2:4">
      <c r="B861055" s="421"/>
      <c r="D861055" s="422"/>
    </row>
    <row r="861056" spans="2:4">
      <c r="B861056" s="421"/>
      <c r="D861056" s="422"/>
    </row>
    <row r="861057" spans="2:4">
      <c r="B861057" s="421"/>
      <c r="D861057" s="422"/>
    </row>
    <row r="861058" spans="2:4">
      <c r="B861058" s="421"/>
      <c r="D861058" s="422"/>
    </row>
    <row r="861059" spans="2:4">
      <c r="B861059" s="421"/>
      <c r="D861059" s="422"/>
    </row>
    <row r="861060" spans="2:4">
      <c r="B861060" s="421"/>
      <c r="D861060" s="422"/>
    </row>
    <row r="861061" spans="2:4">
      <c r="B861061" s="421"/>
      <c r="D861061" s="422"/>
    </row>
    <row r="861062" spans="2:4">
      <c r="B861062" s="421"/>
      <c r="D861062" s="422"/>
    </row>
    <row r="861063" spans="2:4">
      <c r="B861063" s="421"/>
      <c r="D861063" s="422"/>
    </row>
    <row r="861064" spans="2:4">
      <c r="B861064" s="421"/>
      <c r="D861064" s="422"/>
    </row>
    <row r="861065" spans="2:4">
      <c r="B861065" s="421"/>
      <c r="D861065" s="422"/>
    </row>
    <row r="861066" spans="2:4">
      <c r="B861066" s="421"/>
      <c r="D861066" s="422"/>
    </row>
    <row r="861067" spans="2:4">
      <c r="B861067" s="421"/>
      <c r="D861067" s="422"/>
    </row>
    <row r="861068" spans="2:4">
      <c r="B861068" s="421"/>
      <c r="D861068" s="422"/>
    </row>
    <row r="861069" spans="2:4">
      <c r="B861069" s="421"/>
      <c r="D861069" s="422"/>
    </row>
    <row r="861070" spans="2:4">
      <c r="B861070" s="421"/>
      <c r="D861070" s="422"/>
    </row>
    <row r="861071" spans="2:4">
      <c r="B861071" s="421"/>
      <c r="D861071" s="422"/>
    </row>
    <row r="861072" spans="2:4">
      <c r="B861072" s="421"/>
      <c r="D861072" s="422"/>
    </row>
    <row r="861073" spans="2:4">
      <c r="B861073" s="421"/>
      <c r="D861073" s="422"/>
    </row>
    <row r="861074" spans="2:4">
      <c r="B861074" s="421"/>
      <c r="D861074" s="422"/>
    </row>
    <row r="861075" spans="2:4">
      <c r="B861075" s="421"/>
      <c r="D861075" s="422"/>
    </row>
    <row r="861076" spans="2:4">
      <c r="B861076" s="421"/>
      <c r="D861076" s="422"/>
    </row>
    <row r="861077" spans="2:4">
      <c r="B861077" s="421"/>
      <c r="D861077" s="422"/>
    </row>
    <row r="861078" spans="2:4">
      <c r="B861078" s="421"/>
      <c r="D861078" s="422"/>
    </row>
    <row r="861079" spans="2:4">
      <c r="B861079" s="421"/>
      <c r="D861079" s="422"/>
    </row>
    <row r="861080" spans="2:4">
      <c r="B861080" s="421"/>
      <c r="D861080" s="422"/>
    </row>
    <row r="861081" spans="2:4">
      <c r="B861081" s="421"/>
      <c r="D861081" s="422"/>
    </row>
    <row r="861082" spans="2:4">
      <c r="B861082" s="421"/>
      <c r="D861082" s="422"/>
    </row>
    <row r="861083" spans="2:4">
      <c r="B861083" s="421"/>
      <c r="D861083" s="422"/>
    </row>
    <row r="861084" spans="2:4">
      <c r="B861084" s="421"/>
      <c r="D861084" s="422"/>
    </row>
    <row r="861085" spans="2:4">
      <c r="B861085" s="421"/>
      <c r="D861085" s="422"/>
    </row>
    <row r="861086" spans="2:4">
      <c r="B861086" s="421"/>
      <c r="D861086" s="422"/>
    </row>
    <row r="861087" spans="2:4">
      <c r="B861087" s="421"/>
      <c r="D861087" s="422"/>
    </row>
    <row r="861088" spans="2:4">
      <c r="B861088" s="421"/>
      <c r="D861088" s="422"/>
    </row>
    <row r="861089" spans="2:4">
      <c r="B861089" s="421"/>
      <c r="D861089" s="422"/>
    </row>
    <row r="861090" spans="2:4">
      <c r="B861090" s="421"/>
      <c r="D861090" s="422"/>
    </row>
    <row r="861091" spans="2:4">
      <c r="B861091" s="421"/>
      <c r="D861091" s="422"/>
    </row>
    <row r="861092" spans="2:4">
      <c r="B861092" s="421"/>
      <c r="D861092" s="422"/>
    </row>
    <row r="861093" spans="2:4">
      <c r="B861093" s="421"/>
      <c r="D861093" s="422"/>
    </row>
    <row r="861094" spans="2:4">
      <c r="B861094" s="421"/>
      <c r="D861094" s="422"/>
    </row>
    <row r="861095" spans="2:4">
      <c r="B861095" s="421"/>
      <c r="D861095" s="422"/>
    </row>
    <row r="861096" spans="2:4">
      <c r="B861096" s="421"/>
      <c r="D861096" s="422"/>
    </row>
    <row r="861097" spans="2:4">
      <c r="B861097" s="421"/>
      <c r="D861097" s="422"/>
    </row>
    <row r="861098" spans="2:4">
      <c r="B861098" s="421"/>
      <c r="D861098" s="422"/>
    </row>
    <row r="861099" spans="2:4">
      <c r="B861099" s="421"/>
      <c r="D861099" s="422"/>
    </row>
    <row r="861100" spans="2:4">
      <c r="B861100" s="421"/>
      <c r="D861100" s="422"/>
    </row>
    <row r="861101" spans="2:4">
      <c r="B861101" s="421"/>
      <c r="D861101" s="422"/>
    </row>
    <row r="861102" spans="2:4">
      <c r="B861102" s="421"/>
      <c r="D861102" s="422"/>
    </row>
    <row r="861103" spans="2:4">
      <c r="B861103" s="421"/>
      <c r="D861103" s="422"/>
    </row>
    <row r="861104" spans="2:4">
      <c r="B861104" s="421"/>
      <c r="D861104" s="422"/>
    </row>
    <row r="861105" spans="2:4">
      <c r="B861105" s="421"/>
      <c r="D861105" s="422"/>
    </row>
    <row r="861106" spans="2:4">
      <c r="B861106" s="421"/>
      <c r="D861106" s="422"/>
    </row>
    <row r="861107" spans="2:4">
      <c r="B861107" s="421"/>
      <c r="D861107" s="422"/>
    </row>
    <row r="861108" spans="2:4">
      <c r="B861108" s="421"/>
      <c r="D861108" s="422"/>
    </row>
    <row r="861109" spans="2:4">
      <c r="B861109" s="421"/>
      <c r="D861109" s="422"/>
    </row>
    <row r="861110" spans="2:4">
      <c r="B861110" s="421"/>
      <c r="D861110" s="422"/>
    </row>
    <row r="861111" spans="2:4">
      <c r="B861111" s="421"/>
      <c r="D861111" s="422"/>
    </row>
    <row r="861112" spans="2:4">
      <c r="B861112" s="421"/>
      <c r="D861112" s="422"/>
    </row>
    <row r="861113" spans="2:4">
      <c r="B861113" s="421"/>
      <c r="D861113" s="422"/>
    </row>
    <row r="861114" spans="2:4">
      <c r="B861114" s="421"/>
      <c r="D861114" s="422"/>
    </row>
    <row r="861115" spans="2:4">
      <c r="B861115" s="421"/>
      <c r="D861115" s="422"/>
    </row>
    <row r="861116" spans="2:4">
      <c r="B861116" s="421"/>
      <c r="D861116" s="422"/>
    </row>
    <row r="861117" spans="2:4">
      <c r="B861117" s="421"/>
      <c r="D861117" s="422"/>
    </row>
    <row r="861118" spans="2:4">
      <c r="B861118" s="421"/>
      <c r="D861118" s="422"/>
    </row>
    <row r="861119" spans="2:4">
      <c r="B861119" s="421"/>
      <c r="D861119" s="422"/>
    </row>
    <row r="861120" spans="2:4">
      <c r="B861120" s="421"/>
      <c r="D861120" s="422"/>
    </row>
    <row r="861121" spans="2:4">
      <c r="B861121" s="421"/>
      <c r="D861121" s="422"/>
    </row>
    <row r="861122" spans="2:4">
      <c r="B861122" s="421"/>
      <c r="D861122" s="422"/>
    </row>
    <row r="861123" spans="2:4">
      <c r="B861123" s="421"/>
      <c r="D861123" s="422"/>
    </row>
    <row r="861124" spans="2:4">
      <c r="B861124" s="421"/>
      <c r="D861124" s="422"/>
    </row>
    <row r="861125" spans="2:4">
      <c r="B861125" s="421"/>
      <c r="D861125" s="422"/>
    </row>
    <row r="861126" spans="2:4">
      <c r="B861126" s="421"/>
      <c r="D861126" s="422"/>
    </row>
    <row r="861127" spans="2:4">
      <c r="B861127" s="421"/>
      <c r="D861127" s="422"/>
    </row>
    <row r="861128" spans="2:4">
      <c r="B861128" s="421"/>
      <c r="D861128" s="422"/>
    </row>
    <row r="861129" spans="2:4">
      <c r="B861129" s="421"/>
      <c r="D861129" s="422"/>
    </row>
    <row r="861130" spans="2:4">
      <c r="B861130" s="421"/>
      <c r="D861130" s="422"/>
    </row>
    <row r="861131" spans="2:4">
      <c r="B861131" s="421"/>
      <c r="D861131" s="422"/>
    </row>
    <row r="861132" spans="2:4">
      <c r="B861132" s="421"/>
      <c r="D861132" s="422"/>
    </row>
    <row r="861133" spans="2:4">
      <c r="B861133" s="421"/>
      <c r="D861133" s="422"/>
    </row>
    <row r="861134" spans="2:4">
      <c r="B861134" s="421"/>
      <c r="D861134" s="422"/>
    </row>
    <row r="861135" spans="2:4">
      <c r="B861135" s="421"/>
      <c r="D861135" s="422"/>
    </row>
    <row r="861136" spans="2:4">
      <c r="B861136" s="421"/>
      <c r="D861136" s="422"/>
    </row>
    <row r="861137" spans="2:4">
      <c r="B861137" s="421"/>
      <c r="D861137" s="422"/>
    </row>
    <row r="861138" spans="2:4">
      <c r="B861138" s="421"/>
      <c r="D861138" s="422"/>
    </row>
    <row r="861139" spans="2:4">
      <c r="B861139" s="421"/>
      <c r="D861139" s="422"/>
    </row>
    <row r="861140" spans="2:4">
      <c r="B861140" s="421"/>
      <c r="D861140" s="422"/>
    </row>
    <row r="861141" spans="2:4">
      <c r="B861141" s="421"/>
      <c r="D861141" s="422"/>
    </row>
    <row r="861142" spans="2:4">
      <c r="B861142" s="421"/>
      <c r="D861142" s="422"/>
    </row>
    <row r="861143" spans="2:4">
      <c r="B861143" s="421"/>
      <c r="D861143" s="422"/>
    </row>
    <row r="861144" spans="2:4">
      <c r="B861144" s="421"/>
      <c r="D861144" s="422"/>
    </row>
    <row r="861145" spans="2:4">
      <c r="B861145" s="421"/>
      <c r="D861145" s="422"/>
    </row>
    <row r="861146" spans="2:4">
      <c r="B861146" s="421"/>
      <c r="D861146" s="422"/>
    </row>
    <row r="861147" spans="2:4">
      <c r="B861147" s="421"/>
      <c r="D861147" s="422"/>
    </row>
    <row r="861148" spans="2:4">
      <c r="B861148" s="421"/>
      <c r="D861148" s="422"/>
    </row>
    <row r="861149" spans="2:4">
      <c r="B861149" s="421"/>
      <c r="D861149" s="422"/>
    </row>
    <row r="861150" spans="2:4">
      <c r="B861150" s="421"/>
      <c r="D861150" s="422"/>
    </row>
    <row r="861151" spans="2:4">
      <c r="B861151" s="421"/>
      <c r="D861151" s="422"/>
    </row>
    <row r="861152" spans="2:4">
      <c r="B861152" s="421"/>
      <c r="D861152" s="422"/>
    </row>
    <row r="861153" spans="2:4">
      <c r="B861153" s="421"/>
      <c r="D861153" s="422"/>
    </row>
    <row r="861154" spans="2:4">
      <c r="B861154" s="421"/>
      <c r="D861154" s="422"/>
    </row>
    <row r="861155" spans="2:4">
      <c r="B861155" s="421"/>
      <c r="D861155" s="422"/>
    </row>
    <row r="861156" spans="2:4">
      <c r="B861156" s="421"/>
      <c r="D861156" s="422"/>
    </row>
    <row r="861157" spans="2:4">
      <c r="B861157" s="421"/>
      <c r="D861157" s="422"/>
    </row>
    <row r="861158" spans="2:4">
      <c r="B861158" s="421"/>
      <c r="D861158" s="422"/>
    </row>
    <row r="861159" spans="2:4">
      <c r="B861159" s="421"/>
      <c r="D861159" s="422"/>
    </row>
    <row r="861160" spans="2:4">
      <c r="B861160" s="421"/>
      <c r="D861160" s="422"/>
    </row>
    <row r="861161" spans="2:4">
      <c r="B861161" s="421"/>
      <c r="D861161" s="422"/>
    </row>
    <row r="861162" spans="2:4">
      <c r="B861162" s="421"/>
      <c r="D861162" s="422"/>
    </row>
    <row r="861163" spans="2:4">
      <c r="B861163" s="421"/>
      <c r="D861163" s="422"/>
    </row>
    <row r="861164" spans="2:4">
      <c r="B861164" s="421"/>
      <c r="D861164" s="422"/>
    </row>
    <row r="861165" spans="2:4">
      <c r="B861165" s="421"/>
      <c r="D861165" s="422"/>
    </row>
    <row r="861166" spans="2:4">
      <c r="B861166" s="421"/>
      <c r="D861166" s="422"/>
    </row>
    <row r="861167" spans="2:4">
      <c r="B861167" s="421"/>
      <c r="D861167" s="422"/>
    </row>
    <row r="861168" spans="2:4">
      <c r="B861168" s="421"/>
      <c r="D861168" s="422"/>
    </row>
    <row r="861169" spans="2:4">
      <c r="B861169" s="421"/>
      <c r="D861169" s="422"/>
    </row>
    <row r="861170" spans="2:4">
      <c r="B861170" s="421"/>
      <c r="D861170" s="422"/>
    </row>
    <row r="861171" spans="2:4">
      <c r="B861171" s="421"/>
      <c r="D861171" s="422"/>
    </row>
    <row r="861172" spans="2:4">
      <c r="B861172" s="421"/>
      <c r="D861172" s="422"/>
    </row>
    <row r="861173" spans="2:4">
      <c r="B861173" s="421"/>
      <c r="D861173" s="422"/>
    </row>
    <row r="861174" spans="2:4">
      <c r="B861174" s="421"/>
      <c r="D861174" s="422"/>
    </row>
    <row r="861175" spans="2:4">
      <c r="B861175" s="421"/>
      <c r="D861175" s="422"/>
    </row>
    <row r="861176" spans="2:4">
      <c r="B861176" s="421"/>
      <c r="D861176" s="422"/>
    </row>
    <row r="861177" spans="2:4">
      <c r="B861177" s="421"/>
      <c r="D861177" s="422"/>
    </row>
    <row r="861178" spans="2:4">
      <c r="B861178" s="421"/>
      <c r="D861178" s="422"/>
    </row>
    <row r="861179" spans="2:4">
      <c r="B861179" s="421"/>
      <c r="D861179" s="422"/>
    </row>
    <row r="861180" spans="2:4">
      <c r="B861180" s="421"/>
      <c r="D861180" s="422"/>
    </row>
    <row r="861181" spans="2:4">
      <c r="B861181" s="421"/>
      <c r="D861181" s="422"/>
    </row>
    <row r="861182" spans="2:4">
      <c r="B861182" s="421"/>
      <c r="D861182" s="422"/>
    </row>
    <row r="861183" spans="2:4">
      <c r="B861183" s="421"/>
      <c r="D861183" s="422"/>
    </row>
    <row r="861184" spans="2:4">
      <c r="B861184" s="421"/>
      <c r="D861184" s="422"/>
    </row>
    <row r="861185" spans="2:4">
      <c r="B861185" s="421"/>
      <c r="D861185" s="422"/>
    </row>
    <row r="861186" spans="2:4">
      <c r="B861186" s="421"/>
      <c r="D861186" s="422"/>
    </row>
    <row r="861187" spans="2:4">
      <c r="B861187" s="421"/>
      <c r="D861187" s="422"/>
    </row>
    <row r="861188" spans="2:4">
      <c r="B861188" s="421"/>
      <c r="D861188" s="422"/>
    </row>
    <row r="861189" spans="2:4">
      <c r="B861189" s="421"/>
      <c r="D861189" s="422"/>
    </row>
    <row r="861190" spans="2:4">
      <c r="B861190" s="421"/>
      <c r="D861190" s="422"/>
    </row>
    <row r="861191" spans="2:4">
      <c r="B861191" s="421"/>
      <c r="D861191" s="422"/>
    </row>
    <row r="861192" spans="2:4">
      <c r="B861192" s="421"/>
      <c r="D861192" s="422"/>
    </row>
    <row r="861193" spans="2:4">
      <c r="B861193" s="421"/>
      <c r="D861193" s="422"/>
    </row>
    <row r="861194" spans="2:4">
      <c r="B861194" s="421"/>
      <c r="D861194" s="422"/>
    </row>
    <row r="861195" spans="2:4">
      <c r="B861195" s="421"/>
      <c r="D861195" s="422"/>
    </row>
    <row r="861196" spans="2:4">
      <c r="B861196" s="421"/>
      <c r="D861196" s="422"/>
    </row>
    <row r="861197" spans="2:4">
      <c r="B861197" s="421"/>
      <c r="D861197" s="422"/>
    </row>
    <row r="861198" spans="2:4">
      <c r="B861198" s="421"/>
      <c r="D861198" s="422"/>
    </row>
    <row r="861199" spans="2:4">
      <c r="B861199" s="421"/>
      <c r="D861199" s="422"/>
    </row>
    <row r="861200" spans="2:4">
      <c r="B861200" s="421"/>
      <c r="D861200" s="422"/>
    </row>
    <row r="861201" spans="2:4">
      <c r="B861201" s="421"/>
      <c r="D861201" s="422"/>
    </row>
    <row r="861202" spans="2:4">
      <c r="B861202" s="421"/>
      <c r="D861202" s="422"/>
    </row>
    <row r="861203" spans="2:4">
      <c r="B861203" s="421"/>
      <c r="D861203" s="422"/>
    </row>
    <row r="861204" spans="2:4">
      <c r="B861204" s="421"/>
      <c r="D861204" s="422"/>
    </row>
    <row r="861205" spans="2:4">
      <c r="B861205" s="421"/>
      <c r="D861205" s="422"/>
    </row>
    <row r="861206" spans="2:4">
      <c r="B861206" s="421"/>
      <c r="D861206" s="422"/>
    </row>
    <row r="861207" spans="2:4">
      <c r="B861207" s="421"/>
      <c r="D861207" s="422"/>
    </row>
    <row r="861208" spans="2:4">
      <c r="B861208" s="421"/>
      <c r="D861208" s="422"/>
    </row>
    <row r="861209" spans="2:4">
      <c r="B861209" s="421"/>
      <c r="D861209" s="422"/>
    </row>
    <row r="861210" spans="2:4">
      <c r="B861210" s="421"/>
      <c r="D861210" s="422"/>
    </row>
    <row r="861211" spans="2:4">
      <c r="B861211" s="421"/>
      <c r="D861211" s="422"/>
    </row>
    <row r="861212" spans="2:4">
      <c r="B861212" s="421"/>
      <c r="D861212" s="422"/>
    </row>
    <row r="861213" spans="2:4">
      <c r="B861213" s="421"/>
      <c r="D861213" s="422"/>
    </row>
    <row r="861214" spans="2:4">
      <c r="B861214" s="421"/>
      <c r="D861214" s="422"/>
    </row>
    <row r="861215" spans="2:4">
      <c r="B861215" s="421"/>
      <c r="D861215" s="422"/>
    </row>
    <row r="861216" spans="2:4">
      <c r="B861216" s="421"/>
      <c r="D861216" s="422"/>
    </row>
    <row r="861217" spans="2:4">
      <c r="B861217" s="421"/>
      <c r="D861217" s="422"/>
    </row>
    <row r="861218" spans="2:4">
      <c r="B861218" s="421"/>
      <c r="D861218" s="422"/>
    </row>
    <row r="861219" spans="2:4">
      <c r="B861219" s="421"/>
      <c r="D861219" s="422"/>
    </row>
    <row r="861220" spans="2:4">
      <c r="B861220" s="421"/>
      <c r="D861220" s="422"/>
    </row>
    <row r="861221" spans="2:4">
      <c r="B861221" s="421"/>
      <c r="D861221" s="422"/>
    </row>
    <row r="861222" spans="2:4">
      <c r="B861222" s="421"/>
      <c r="D861222" s="422"/>
    </row>
    <row r="861223" spans="2:4">
      <c r="B861223" s="421"/>
      <c r="D861223" s="422"/>
    </row>
    <row r="861224" spans="2:4">
      <c r="B861224" s="421"/>
      <c r="D861224" s="422"/>
    </row>
    <row r="861225" spans="2:4">
      <c r="B861225" s="421"/>
      <c r="D861225" s="422"/>
    </row>
    <row r="861226" spans="2:4">
      <c r="B861226" s="421"/>
      <c r="D861226" s="422"/>
    </row>
    <row r="861227" spans="2:4">
      <c r="B861227" s="421"/>
      <c r="D861227" s="422"/>
    </row>
    <row r="861228" spans="2:4">
      <c r="B861228" s="421"/>
      <c r="D861228" s="422"/>
    </row>
    <row r="861229" spans="2:4">
      <c r="B861229" s="421"/>
      <c r="D861229" s="422"/>
    </row>
    <row r="861230" spans="2:4">
      <c r="B861230" s="421"/>
      <c r="D861230" s="422"/>
    </row>
    <row r="861231" spans="2:4">
      <c r="B861231" s="421"/>
      <c r="D861231" s="422"/>
    </row>
    <row r="861232" spans="2:4">
      <c r="B861232" s="421"/>
      <c r="D861232" s="422"/>
    </row>
    <row r="861233" spans="2:4">
      <c r="B861233" s="421"/>
      <c r="D861233" s="422"/>
    </row>
    <row r="861234" spans="2:4">
      <c r="B861234" s="421"/>
      <c r="D861234" s="422"/>
    </row>
    <row r="861235" spans="2:4">
      <c r="B861235" s="421"/>
      <c r="D861235" s="422"/>
    </row>
    <row r="861236" spans="2:4">
      <c r="B861236" s="421"/>
      <c r="D861236" s="422"/>
    </row>
    <row r="861237" spans="2:4">
      <c r="B861237" s="421"/>
      <c r="D861237" s="422"/>
    </row>
    <row r="861238" spans="2:4">
      <c r="B861238" s="421"/>
      <c r="D861238" s="422"/>
    </row>
    <row r="861239" spans="2:4">
      <c r="B861239" s="421"/>
      <c r="D861239" s="422"/>
    </row>
    <row r="861240" spans="2:4">
      <c r="B861240" s="421"/>
      <c r="D861240" s="422"/>
    </row>
    <row r="861241" spans="2:4">
      <c r="B861241" s="421"/>
      <c r="D861241" s="422"/>
    </row>
    <row r="861242" spans="2:4">
      <c r="B861242" s="421"/>
      <c r="D861242" s="422"/>
    </row>
    <row r="861243" spans="2:4">
      <c r="B861243" s="421"/>
      <c r="D861243" s="422"/>
    </row>
    <row r="861244" spans="2:4">
      <c r="B861244" s="421"/>
      <c r="D861244" s="422"/>
    </row>
    <row r="861245" spans="2:4">
      <c r="B861245" s="421"/>
      <c r="D861245" s="422"/>
    </row>
    <row r="861246" spans="2:4">
      <c r="B861246" s="421"/>
      <c r="D861246" s="422"/>
    </row>
    <row r="861247" spans="2:4">
      <c r="B861247" s="421"/>
      <c r="D861247" s="422"/>
    </row>
    <row r="861248" spans="2:4">
      <c r="B861248" s="421"/>
      <c r="D861248" s="422"/>
    </row>
    <row r="861249" spans="2:4">
      <c r="B861249" s="421"/>
      <c r="D861249" s="422"/>
    </row>
    <row r="861250" spans="2:4">
      <c r="B861250" s="421"/>
      <c r="D861250" s="422"/>
    </row>
    <row r="861251" spans="2:4">
      <c r="B861251" s="421"/>
      <c r="D861251" s="422"/>
    </row>
    <row r="861252" spans="2:4">
      <c r="B861252" s="421"/>
      <c r="D861252" s="422"/>
    </row>
    <row r="861253" spans="2:4">
      <c r="B861253" s="421"/>
      <c r="D861253" s="422"/>
    </row>
    <row r="861254" spans="2:4">
      <c r="B861254" s="421"/>
      <c r="D861254" s="422"/>
    </row>
    <row r="861255" spans="2:4">
      <c r="B861255" s="421"/>
      <c r="D861255" s="422"/>
    </row>
    <row r="861256" spans="2:4">
      <c r="B861256" s="421"/>
      <c r="D861256" s="422"/>
    </row>
    <row r="861257" spans="2:4">
      <c r="B861257" s="421"/>
      <c r="D861257" s="422"/>
    </row>
    <row r="861258" spans="2:4">
      <c r="B861258" s="421"/>
      <c r="D861258" s="422"/>
    </row>
    <row r="861259" spans="2:4">
      <c r="B861259" s="421"/>
      <c r="D861259" s="422"/>
    </row>
    <row r="861260" spans="2:4">
      <c r="B861260" s="421"/>
      <c r="D861260" s="422"/>
    </row>
    <row r="861261" spans="2:4">
      <c r="B861261" s="421"/>
      <c r="D861261" s="422"/>
    </row>
    <row r="861262" spans="2:4">
      <c r="B861262" s="421"/>
      <c r="D861262" s="422"/>
    </row>
    <row r="861263" spans="2:4">
      <c r="B861263" s="421"/>
      <c r="D861263" s="422"/>
    </row>
    <row r="861264" spans="2:4">
      <c r="B861264" s="421"/>
      <c r="D861264" s="422"/>
    </row>
    <row r="861265" spans="2:4">
      <c r="B861265" s="421"/>
      <c r="D861265" s="422"/>
    </row>
    <row r="861266" spans="2:4">
      <c r="B861266" s="421"/>
      <c r="D861266" s="422"/>
    </row>
    <row r="861267" spans="2:4">
      <c r="B861267" s="421"/>
      <c r="D861267" s="422"/>
    </row>
    <row r="861268" spans="2:4">
      <c r="B861268" s="421"/>
      <c r="D861268" s="422"/>
    </row>
    <row r="861269" spans="2:4">
      <c r="B861269" s="421"/>
      <c r="D861269" s="422"/>
    </row>
    <row r="861270" spans="2:4">
      <c r="B861270" s="421"/>
      <c r="D861270" s="422"/>
    </row>
    <row r="861271" spans="2:4">
      <c r="B861271" s="421"/>
      <c r="D861271" s="422"/>
    </row>
    <row r="861272" spans="2:4">
      <c r="B861272" s="421"/>
      <c r="D861272" s="422"/>
    </row>
    <row r="861273" spans="2:4">
      <c r="B861273" s="421"/>
      <c r="D861273" s="422"/>
    </row>
    <row r="861274" spans="2:4">
      <c r="B861274" s="421"/>
      <c r="D861274" s="422"/>
    </row>
    <row r="861275" spans="2:4">
      <c r="B861275" s="421"/>
      <c r="D861275" s="422"/>
    </row>
    <row r="861276" spans="2:4">
      <c r="B861276" s="421"/>
      <c r="D861276" s="422"/>
    </row>
    <row r="861277" spans="2:4">
      <c r="B861277" s="421"/>
      <c r="D861277" s="422"/>
    </row>
    <row r="861278" spans="2:4">
      <c r="B861278" s="421"/>
      <c r="D861278" s="422"/>
    </row>
    <row r="861279" spans="2:4">
      <c r="B861279" s="421"/>
      <c r="D861279" s="422"/>
    </row>
    <row r="861280" spans="2:4">
      <c r="B861280" s="421"/>
      <c r="D861280" s="422"/>
    </row>
    <row r="861281" spans="2:4">
      <c r="B861281" s="421"/>
      <c r="D861281" s="422"/>
    </row>
    <row r="861282" spans="2:4">
      <c r="B861282" s="421"/>
      <c r="D861282" s="422"/>
    </row>
    <row r="861283" spans="2:4">
      <c r="B861283" s="421"/>
      <c r="D861283" s="422"/>
    </row>
    <row r="861284" spans="2:4">
      <c r="B861284" s="421"/>
      <c r="D861284" s="422"/>
    </row>
    <row r="861285" spans="2:4">
      <c r="B861285" s="421"/>
      <c r="D861285" s="422"/>
    </row>
    <row r="861286" spans="2:4">
      <c r="B861286" s="421"/>
      <c r="D861286" s="422"/>
    </row>
    <row r="861287" spans="2:4">
      <c r="B861287" s="421"/>
      <c r="D861287" s="422"/>
    </row>
    <row r="861288" spans="2:4">
      <c r="B861288" s="421"/>
      <c r="D861288" s="422"/>
    </row>
    <row r="861289" spans="2:4">
      <c r="B861289" s="421"/>
      <c r="D861289" s="422"/>
    </row>
    <row r="861290" spans="2:4">
      <c r="B861290" s="421"/>
      <c r="D861290" s="422"/>
    </row>
    <row r="861291" spans="2:4">
      <c r="B861291" s="421"/>
      <c r="D861291" s="422"/>
    </row>
    <row r="861292" spans="2:4">
      <c r="B861292" s="421"/>
      <c r="D861292" s="422"/>
    </row>
    <row r="861293" spans="2:4">
      <c r="B861293" s="421"/>
      <c r="D861293" s="422"/>
    </row>
    <row r="861294" spans="2:4">
      <c r="B861294" s="421"/>
      <c r="D861294" s="422"/>
    </row>
    <row r="861295" spans="2:4">
      <c r="B861295" s="421"/>
      <c r="D861295" s="422"/>
    </row>
    <row r="861296" spans="2:4">
      <c r="B861296" s="421"/>
      <c r="D861296" s="422"/>
    </row>
    <row r="861297" spans="2:4">
      <c r="B861297" s="421"/>
      <c r="D861297" s="422"/>
    </row>
    <row r="861298" spans="2:4">
      <c r="B861298" s="421"/>
      <c r="D861298" s="422"/>
    </row>
    <row r="861299" spans="2:4">
      <c r="B861299" s="421"/>
      <c r="D861299" s="422"/>
    </row>
    <row r="861300" spans="2:4">
      <c r="B861300" s="421"/>
      <c r="D861300" s="422"/>
    </row>
    <row r="861301" spans="2:4">
      <c r="B861301" s="421"/>
      <c r="D861301" s="422"/>
    </row>
    <row r="861302" spans="2:4">
      <c r="B861302" s="421"/>
      <c r="D861302" s="422"/>
    </row>
    <row r="861303" spans="2:4">
      <c r="B861303" s="421"/>
      <c r="D861303" s="422"/>
    </row>
    <row r="861304" spans="2:4">
      <c r="B861304" s="421"/>
      <c r="D861304" s="422"/>
    </row>
    <row r="861305" spans="2:4">
      <c r="B861305" s="421"/>
      <c r="D861305" s="422"/>
    </row>
    <row r="861306" spans="2:4">
      <c r="B861306" s="421"/>
      <c r="D861306" s="422"/>
    </row>
    <row r="861307" spans="2:4">
      <c r="B861307" s="421"/>
      <c r="D861307" s="422"/>
    </row>
    <row r="861308" spans="2:4">
      <c r="B861308" s="421"/>
      <c r="D861308" s="422"/>
    </row>
    <row r="861309" spans="2:4">
      <c r="B861309" s="421"/>
      <c r="D861309" s="422"/>
    </row>
    <row r="861310" spans="2:4">
      <c r="B861310" s="421"/>
      <c r="D861310" s="422"/>
    </row>
    <row r="861311" spans="2:4">
      <c r="B861311" s="421"/>
      <c r="D861311" s="422"/>
    </row>
    <row r="861312" spans="2:4">
      <c r="B861312" s="421"/>
      <c r="D861312" s="422"/>
    </row>
    <row r="861313" spans="2:4">
      <c r="B861313" s="421"/>
      <c r="D861313" s="422"/>
    </row>
    <row r="861314" spans="2:4">
      <c r="B861314" s="421"/>
      <c r="D861314" s="422"/>
    </row>
    <row r="861315" spans="2:4">
      <c r="B861315" s="421"/>
      <c r="D861315" s="422"/>
    </row>
    <row r="861316" spans="2:4">
      <c r="B861316" s="421"/>
      <c r="D861316" s="422"/>
    </row>
    <row r="861317" spans="2:4">
      <c r="B861317" s="421"/>
      <c r="D861317" s="422"/>
    </row>
    <row r="861318" spans="2:4">
      <c r="B861318" s="421"/>
      <c r="D861318" s="422"/>
    </row>
    <row r="861319" spans="2:4">
      <c r="B861319" s="421"/>
      <c r="D861319" s="422"/>
    </row>
    <row r="861320" spans="2:4">
      <c r="B861320" s="421"/>
      <c r="D861320" s="422"/>
    </row>
    <row r="861321" spans="2:4">
      <c r="B861321" s="421"/>
      <c r="D861321" s="422"/>
    </row>
    <row r="861322" spans="2:4">
      <c r="B861322" s="421"/>
      <c r="D861322" s="422"/>
    </row>
    <row r="861323" spans="2:4">
      <c r="B861323" s="421"/>
      <c r="D861323" s="422"/>
    </row>
    <row r="861324" spans="2:4">
      <c r="B861324" s="421"/>
      <c r="D861324" s="422"/>
    </row>
    <row r="861325" spans="2:4">
      <c r="B861325" s="421"/>
      <c r="D861325" s="422"/>
    </row>
    <row r="861326" spans="2:4">
      <c r="B861326" s="421"/>
      <c r="D861326" s="422"/>
    </row>
    <row r="861327" spans="2:4">
      <c r="B861327" s="421"/>
      <c r="D861327" s="422"/>
    </row>
    <row r="861328" spans="2:4">
      <c r="B861328" s="421"/>
      <c r="D861328" s="422"/>
    </row>
    <row r="861329" spans="2:4">
      <c r="B861329" s="421"/>
      <c r="D861329" s="422"/>
    </row>
    <row r="861330" spans="2:4">
      <c r="B861330" s="421"/>
      <c r="D861330" s="422"/>
    </row>
    <row r="861331" spans="2:4">
      <c r="B861331" s="421"/>
      <c r="D861331" s="422"/>
    </row>
    <row r="861332" spans="2:4">
      <c r="B861332" s="421"/>
      <c r="D861332" s="422"/>
    </row>
    <row r="861333" spans="2:4">
      <c r="B861333" s="421"/>
      <c r="D861333" s="422"/>
    </row>
    <row r="861334" spans="2:4">
      <c r="B861334" s="421"/>
      <c r="D861334" s="422"/>
    </row>
    <row r="861335" spans="2:4">
      <c r="B861335" s="421"/>
      <c r="D861335" s="422"/>
    </row>
    <row r="861336" spans="2:4">
      <c r="B861336" s="421"/>
      <c r="D861336" s="422"/>
    </row>
    <row r="861337" spans="2:4">
      <c r="B861337" s="421"/>
      <c r="D861337" s="422"/>
    </row>
    <row r="861338" spans="2:4">
      <c r="B861338" s="421"/>
      <c r="D861338" s="422"/>
    </row>
    <row r="861339" spans="2:4">
      <c r="B861339" s="421"/>
      <c r="D861339" s="422"/>
    </row>
    <row r="861340" spans="2:4">
      <c r="B861340" s="421"/>
      <c r="D861340" s="422"/>
    </row>
    <row r="861341" spans="2:4">
      <c r="B861341" s="421"/>
      <c r="D861341" s="422"/>
    </row>
    <row r="861342" spans="2:4">
      <c r="B861342" s="421"/>
      <c r="D861342" s="422"/>
    </row>
    <row r="861343" spans="2:4">
      <c r="B861343" s="421"/>
      <c r="D861343" s="422"/>
    </row>
    <row r="861344" spans="2:4">
      <c r="B861344" s="421"/>
      <c r="D861344" s="422"/>
    </row>
    <row r="861345" spans="2:4">
      <c r="B861345" s="421"/>
      <c r="D861345" s="422"/>
    </row>
    <row r="861346" spans="2:4">
      <c r="B861346" s="421"/>
      <c r="D861346" s="422"/>
    </row>
    <row r="861347" spans="2:4">
      <c r="B861347" s="421"/>
      <c r="D861347" s="422"/>
    </row>
    <row r="861348" spans="2:4">
      <c r="B861348" s="421"/>
      <c r="D861348" s="422"/>
    </row>
    <row r="861349" spans="2:4">
      <c r="B861349" s="421"/>
      <c r="D861349" s="422"/>
    </row>
    <row r="861350" spans="2:4">
      <c r="B861350" s="421"/>
      <c r="D861350" s="422"/>
    </row>
    <row r="861351" spans="2:4">
      <c r="B861351" s="421"/>
      <c r="D861351" s="422"/>
    </row>
    <row r="861352" spans="2:4">
      <c r="B861352" s="421"/>
      <c r="D861352" s="422"/>
    </row>
    <row r="861353" spans="2:4">
      <c r="B861353" s="421"/>
      <c r="D861353" s="422"/>
    </row>
    <row r="861354" spans="2:4">
      <c r="B861354" s="421"/>
      <c r="D861354" s="422"/>
    </row>
    <row r="861355" spans="2:4">
      <c r="B861355" s="421"/>
      <c r="D861355" s="422"/>
    </row>
    <row r="861356" spans="2:4">
      <c r="B861356" s="421"/>
      <c r="D861356" s="422"/>
    </row>
    <row r="861357" spans="2:4">
      <c r="B861357" s="421"/>
      <c r="D861357" s="422"/>
    </row>
    <row r="861358" spans="2:4">
      <c r="B861358" s="421"/>
      <c r="D861358" s="422"/>
    </row>
    <row r="861359" spans="2:4">
      <c r="B861359" s="421"/>
      <c r="D861359" s="422"/>
    </row>
    <row r="861360" spans="2:4">
      <c r="B861360" s="421"/>
      <c r="D861360" s="422"/>
    </row>
    <row r="861361" spans="2:4">
      <c r="B861361" s="421"/>
      <c r="D861361" s="422"/>
    </row>
    <row r="861362" spans="2:4">
      <c r="B861362" s="421"/>
      <c r="D861362" s="422"/>
    </row>
    <row r="861363" spans="2:4">
      <c r="B861363" s="421"/>
      <c r="D861363" s="422"/>
    </row>
    <row r="861364" spans="2:4">
      <c r="B861364" s="421"/>
      <c r="D861364" s="422"/>
    </row>
    <row r="861365" spans="2:4">
      <c r="B861365" s="421"/>
      <c r="D861365" s="422"/>
    </row>
    <row r="861366" spans="2:4">
      <c r="B861366" s="421"/>
      <c r="D861366" s="422"/>
    </row>
    <row r="861367" spans="2:4">
      <c r="B861367" s="421"/>
      <c r="D861367" s="422"/>
    </row>
    <row r="861368" spans="2:4">
      <c r="B861368" s="421"/>
      <c r="D861368" s="422"/>
    </row>
    <row r="861369" spans="2:4">
      <c r="B861369" s="421"/>
      <c r="D861369" s="422"/>
    </row>
    <row r="861370" spans="2:4">
      <c r="B861370" s="421"/>
      <c r="D861370" s="422"/>
    </row>
    <row r="861371" spans="2:4">
      <c r="B861371" s="421"/>
      <c r="D861371" s="422"/>
    </row>
    <row r="861372" spans="2:4">
      <c r="B861372" s="421"/>
      <c r="D861372" s="422"/>
    </row>
    <row r="861373" spans="2:4">
      <c r="B861373" s="421"/>
      <c r="D861373" s="422"/>
    </row>
    <row r="861374" spans="2:4">
      <c r="B861374" s="421"/>
      <c r="D861374" s="422"/>
    </row>
    <row r="861375" spans="2:4">
      <c r="B861375" s="421"/>
      <c r="D861375" s="422"/>
    </row>
    <row r="861376" spans="2:4">
      <c r="B861376" s="421"/>
      <c r="D861376" s="422"/>
    </row>
    <row r="861377" spans="2:4">
      <c r="B861377" s="421"/>
      <c r="D861377" s="422"/>
    </row>
    <row r="861378" spans="2:4">
      <c r="B861378" s="421"/>
      <c r="D861378" s="422"/>
    </row>
    <row r="861379" spans="2:4">
      <c r="B861379" s="421"/>
      <c r="D861379" s="422"/>
    </row>
    <row r="861380" spans="2:4">
      <c r="B861380" s="421"/>
      <c r="D861380" s="422"/>
    </row>
    <row r="861381" spans="2:4">
      <c r="B861381" s="421"/>
      <c r="D861381" s="422"/>
    </row>
    <row r="861382" spans="2:4">
      <c r="B861382" s="421"/>
      <c r="D861382" s="422"/>
    </row>
    <row r="861383" spans="2:4">
      <c r="B861383" s="421"/>
      <c r="D861383" s="422"/>
    </row>
    <row r="861384" spans="2:4">
      <c r="B861384" s="421"/>
      <c r="D861384" s="422"/>
    </row>
    <row r="861385" spans="2:4">
      <c r="B861385" s="421"/>
      <c r="D861385" s="422"/>
    </row>
    <row r="861386" spans="2:4">
      <c r="B861386" s="421"/>
      <c r="D861386" s="422"/>
    </row>
    <row r="861387" spans="2:4">
      <c r="B861387" s="421"/>
      <c r="D861387" s="422"/>
    </row>
    <row r="861388" spans="2:4">
      <c r="B861388" s="421"/>
      <c r="D861388" s="422"/>
    </row>
    <row r="861389" spans="2:4">
      <c r="B861389" s="421"/>
      <c r="D861389" s="422"/>
    </row>
    <row r="861390" spans="2:4">
      <c r="B861390" s="421"/>
      <c r="D861390" s="422"/>
    </row>
    <row r="861391" spans="2:4">
      <c r="B861391" s="421"/>
      <c r="D861391" s="422"/>
    </row>
    <row r="861392" spans="2:4">
      <c r="B861392" s="421"/>
      <c r="D861392" s="422"/>
    </row>
    <row r="861393" spans="2:4">
      <c r="B861393" s="421"/>
      <c r="D861393" s="422"/>
    </row>
    <row r="861394" spans="2:4">
      <c r="B861394" s="421"/>
      <c r="D861394" s="422"/>
    </row>
    <row r="861395" spans="2:4">
      <c r="B861395" s="421"/>
      <c r="D861395" s="422"/>
    </row>
    <row r="861396" spans="2:4">
      <c r="B861396" s="421"/>
      <c r="D861396" s="422"/>
    </row>
    <row r="861397" spans="2:4">
      <c r="B861397" s="421"/>
      <c r="D861397" s="422"/>
    </row>
    <row r="861398" spans="2:4">
      <c r="B861398" s="421"/>
      <c r="D861398" s="422"/>
    </row>
    <row r="861399" spans="2:4">
      <c r="B861399" s="421"/>
      <c r="D861399" s="422"/>
    </row>
    <row r="861400" spans="2:4">
      <c r="B861400" s="421"/>
      <c r="D861400" s="422"/>
    </row>
    <row r="861401" spans="2:4">
      <c r="B861401" s="421"/>
      <c r="D861401" s="422"/>
    </row>
    <row r="861402" spans="2:4">
      <c r="B861402" s="421"/>
      <c r="D861402" s="422"/>
    </row>
    <row r="861403" spans="2:4">
      <c r="B861403" s="421"/>
      <c r="D861403" s="422"/>
    </row>
    <row r="861404" spans="2:4">
      <c r="B861404" s="421"/>
      <c r="D861404" s="422"/>
    </row>
    <row r="861405" spans="2:4">
      <c r="B861405" s="421"/>
      <c r="D861405" s="422"/>
    </row>
    <row r="861406" spans="2:4">
      <c r="B861406" s="421"/>
      <c r="D861406" s="422"/>
    </row>
    <row r="861407" spans="2:4">
      <c r="B861407" s="421"/>
      <c r="D861407" s="422"/>
    </row>
    <row r="861408" spans="2:4">
      <c r="B861408" s="421"/>
      <c r="D861408" s="422"/>
    </row>
    <row r="861409" spans="2:4">
      <c r="B861409" s="421"/>
      <c r="D861409" s="422"/>
    </row>
    <row r="861410" spans="2:4">
      <c r="B861410" s="421"/>
      <c r="D861410" s="422"/>
    </row>
    <row r="861411" spans="2:4">
      <c r="B861411" s="421"/>
      <c r="D861411" s="422"/>
    </row>
    <row r="861412" spans="2:4">
      <c r="B861412" s="421"/>
      <c r="D861412" s="422"/>
    </row>
    <row r="861413" spans="2:4">
      <c r="B861413" s="421"/>
      <c r="D861413" s="422"/>
    </row>
    <row r="861414" spans="2:4">
      <c r="B861414" s="421"/>
      <c r="D861414" s="422"/>
    </row>
    <row r="861415" spans="2:4">
      <c r="B861415" s="421"/>
      <c r="D861415" s="422"/>
    </row>
    <row r="861416" spans="2:4">
      <c r="B861416" s="421"/>
      <c r="D861416" s="422"/>
    </row>
    <row r="861417" spans="2:4">
      <c r="B861417" s="421"/>
      <c r="D861417" s="422"/>
    </row>
    <row r="861418" spans="2:4">
      <c r="B861418" s="421"/>
      <c r="D861418" s="422"/>
    </row>
    <row r="861419" spans="2:4">
      <c r="B861419" s="421"/>
      <c r="D861419" s="422"/>
    </row>
    <row r="861420" spans="2:4">
      <c r="B861420" s="421"/>
      <c r="D861420" s="422"/>
    </row>
    <row r="861421" spans="2:4">
      <c r="B861421" s="421"/>
      <c r="D861421" s="422"/>
    </row>
    <row r="861422" spans="2:4">
      <c r="B861422" s="421"/>
      <c r="D861422" s="422"/>
    </row>
    <row r="861423" spans="2:4">
      <c r="B861423" s="421"/>
      <c r="D861423" s="422"/>
    </row>
    <row r="861424" spans="2:4">
      <c r="B861424" s="421"/>
      <c r="D861424" s="422"/>
    </row>
    <row r="861425" spans="2:4">
      <c r="B861425" s="421"/>
      <c r="D861425" s="422"/>
    </row>
    <row r="861426" spans="2:4">
      <c r="B861426" s="421"/>
      <c r="D861426" s="422"/>
    </row>
    <row r="861427" spans="2:4">
      <c r="B861427" s="421"/>
      <c r="D861427" s="422"/>
    </row>
    <row r="861428" spans="2:4">
      <c r="B861428" s="421"/>
      <c r="D861428" s="422"/>
    </row>
    <row r="861429" spans="2:4">
      <c r="B861429" s="421"/>
      <c r="D861429" s="422"/>
    </row>
    <row r="861430" spans="2:4">
      <c r="B861430" s="421"/>
      <c r="D861430" s="422"/>
    </row>
    <row r="861431" spans="2:4">
      <c r="B861431" s="421"/>
      <c r="D861431" s="422"/>
    </row>
    <row r="861432" spans="2:4">
      <c r="B861432" s="421"/>
      <c r="D861432" s="422"/>
    </row>
    <row r="861433" spans="2:4">
      <c r="B861433" s="421"/>
      <c r="D861433" s="422"/>
    </row>
    <row r="861434" spans="2:4">
      <c r="B861434" s="421"/>
      <c r="D861434" s="422"/>
    </row>
    <row r="861435" spans="2:4">
      <c r="B861435" s="421"/>
      <c r="D861435" s="422"/>
    </row>
    <row r="861436" spans="2:4">
      <c r="B861436" s="421"/>
      <c r="D861436" s="422"/>
    </row>
    <row r="861437" spans="2:4">
      <c r="B861437" s="421"/>
      <c r="D861437" s="422"/>
    </row>
    <row r="861438" spans="2:4">
      <c r="B861438" s="421"/>
      <c r="D861438" s="422"/>
    </row>
    <row r="861439" spans="2:4">
      <c r="B861439" s="421"/>
      <c r="D861439" s="422"/>
    </row>
    <row r="861440" spans="2:4">
      <c r="B861440" s="421"/>
      <c r="D861440" s="422"/>
    </row>
    <row r="861441" spans="2:4">
      <c r="B861441" s="421"/>
      <c r="D861441" s="422"/>
    </row>
    <row r="861442" spans="2:4">
      <c r="B861442" s="421"/>
      <c r="D861442" s="422"/>
    </row>
    <row r="861443" spans="2:4">
      <c r="B861443" s="421"/>
      <c r="D861443" s="422"/>
    </row>
    <row r="861444" spans="2:4">
      <c r="B861444" s="421"/>
      <c r="D861444" s="422"/>
    </row>
    <row r="861445" spans="2:4">
      <c r="B861445" s="421"/>
      <c r="D861445" s="422"/>
    </row>
    <row r="861446" spans="2:4">
      <c r="B861446" s="421"/>
      <c r="D861446" s="422"/>
    </row>
    <row r="861447" spans="2:4">
      <c r="B861447" s="421"/>
      <c r="D861447" s="422"/>
    </row>
    <row r="861448" spans="2:4">
      <c r="B861448" s="421"/>
      <c r="D861448" s="422"/>
    </row>
    <row r="861449" spans="2:4">
      <c r="B861449" s="421"/>
      <c r="D861449" s="422"/>
    </row>
    <row r="861450" spans="2:4">
      <c r="B861450" s="421"/>
      <c r="D861450" s="422"/>
    </row>
    <row r="861451" spans="2:4">
      <c r="B861451" s="421"/>
      <c r="D861451" s="422"/>
    </row>
    <row r="861452" spans="2:4">
      <c r="B861452" s="421"/>
      <c r="D861452" s="422"/>
    </row>
    <row r="861453" spans="2:4">
      <c r="B861453" s="421"/>
      <c r="D861453" s="422"/>
    </row>
    <row r="861454" spans="2:4">
      <c r="B861454" s="421"/>
      <c r="D861454" s="422"/>
    </row>
    <row r="861455" spans="2:4">
      <c r="B861455" s="421"/>
      <c r="D861455" s="422"/>
    </row>
    <row r="861456" spans="2:4">
      <c r="B861456" s="421"/>
      <c r="D861456" s="422"/>
    </row>
    <row r="861457" spans="2:4">
      <c r="B861457" s="421"/>
      <c r="D861457" s="422"/>
    </row>
    <row r="861458" spans="2:4">
      <c r="B861458" s="421"/>
      <c r="D861458" s="422"/>
    </row>
    <row r="861459" spans="2:4">
      <c r="B861459" s="421"/>
      <c r="D861459" s="422"/>
    </row>
    <row r="861460" spans="2:4">
      <c r="B861460" s="421"/>
      <c r="D861460" s="422"/>
    </row>
    <row r="861461" spans="2:4">
      <c r="B861461" s="421"/>
      <c r="D861461" s="422"/>
    </row>
    <row r="861462" spans="2:4">
      <c r="B861462" s="421"/>
      <c r="D861462" s="422"/>
    </row>
    <row r="861463" spans="2:4">
      <c r="B861463" s="421"/>
      <c r="D861463" s="422"/>
    </row>
    <row r="861464" spans="2:4">
      <c r="B861464" s="421"/>
      <c r="D861464" s="422"/>
    </row>
    <row r="861465" spans="2:4">
      <c r="B861465" s="421"/>
      <c r="D861465" s="422"/>
    </row>
    <row r="861466" spans="2:4">
      <c r="B861466" s="421"/>
      <c r="D861466" s="422"/>
    </row>
    <row r="861467" spans="2:4">
      <c r="B861467" s="421"/>
      <c r="D861467" s="422"/>
    </row>
    <row r="861468" spans="2:4">
      <c r="B861468" s="421"/>
      <c r="D861468" s="422"/>
    </row>
    <row r="861469" spans="2:4">
      <c r="B861469" s="421"/>
      <c r="D861469" s="422"/>
    </row>
    <row r="861470" spans="2:4">
      <c r="B861470" s="421"/>
      <c r="D861470" s="422"/>
    </row>
    <row r="861471" spans="2:4">
      <c r="B861471" s="421"/>
      <c r="D861471" s="422"/>
    </row>
    <row r="861472" spans="2:4">
      <c r="B861472" s="421"/>
      <c r="D861472" s="422"/>
    </row>
    <row r="861473" spans="2:4">
      <c r="B861473" s="421"/>
      <c r="D861473" s="422"/>
    </row>
    <row r="861474" spans="2:4">
      <c r="B861474" s="421"/>
      <c r="D861474" s="422"/>
    </row>
    <row r="861475" spans="2:4">
      <c r="B861475" s="421"/>
      <c r="D861475" s="422"/>
    </row>
    <row r="861476" spans="2:4">
      <c r="B861476" s="421"/>
      <c r="D861476" s="422"/>
    </row>
    <row r="861477" spans="2:4">
      <c r="B861477" s="421"/>
      <c r="D861477" s="422"/>
    </row>
    <row r="861478" spans="2:4">
      <c r="B861478" s="421"/>
      <c r="D861478" s="422"/>
    </row>
    <row r="861479" spans="2:4">
      <c r="B861479" s="421"/>
      <c r="D861479" s="422"/>
    </row>
    <row r="861480" spans="2:4">
      <c r="B861480" s="421"/>
      <c r="D861480" s="422"/>
    </row>
    <row r="861481" spans="2:4">
      <c r="B861481" s="421"/>
      <c r="D861481" s="422"/>
    </row>
    <row r="861482" spans="2:4">
      <c r="B861482" s="421"/>
      <c r="D861482" s="422"/>
    </row>
    <row r="861483" spans="2:4">
      <c r="B861483" s="421"/>
      <c r="D861483" s="422"/>
    </row>
    <row r="861484" spans="2:4">
      <c r="B861484" s="421"/>
      <c r="D861484" s="422"/>
    </row>
    <row r="861485" spans="2:4">
      <c r="B861485" s="421"/>
      <c r="D861485" s="422"/>
    </row>
    <row r="861486" spans="2:4">
      <c r="B861486" s="421"/>
      <c r="D861486" s="422"/>
    </row>
    <row r="861487" spans="2:4">
      <c r="B861487" s="421"/>
      <c r="D861487" s="422"/>
    </row>
    <row r="861488" spans="2:4">
      <c r="B861488" s="421"/>
      <c r="D861488" s="422"/>
    </row>
    <row r="861489" spans="2:4">
      <c r="B861489" s="421"/>
      <c r="D861489" s="422"/>
    </row>
    <row r="861490" spans="2:4">
      <c r="B861490" s="421"/>
      <c r="D861490" s="422"/>
    </row>
    <row r="861491" spans="2:4">
      <c r="B861491" s="421"/>
      <c r="D861491" s="422"/>
    </row>
    <row r="861492" spans="2:4">
      <c r="B861492" s="421"/>
      <c r="D861492" s="422"/>
    </row>
    <row r="861493" spans="2:4">
      <c r="B861493" s="421"/>
      <c r="D861493" s="422"/>
    </row>
    <row r="861494" spans="2:4">
      <c r="B861494" s="421"/>
      <c r="D861494" s="422"/>
    </row>
    <row r="861495" spans="2:4">
      <c r="B861495" s="421"/>
      <c r="D861495" s="422"/>
    </row>
    <row r="861496" spans="2:4">
      <c r="B861496" s="421"/>
      <c r="D861496" s="422"/>
    </row>
    <row r="861497" spans="2:4">
      <c r="B861497" s="421"/>
      <c r="D861497" s="422"/>
    </row>
    <row r="861498" spans="2:4">
      <c r="B861498" s="421"/>
      <c r="D861498" s="422"/>
    </row>
    <row r="861499" spans="2:4">
      <c r="B861499" s="421"/>
      <c r="D861499" s="422"/>
    </row>
    <row r="861500" spans="2:4">
      <c r="B861500" s="421"/>
      <c r="D861500" s="422"/>
    </row>
    <row r="861501" spans="2:4">
      <c r="B861501" s="421"/>
      <c r="D861501" s="422"/>
    </row>
    <row r="861502" spans="2:4">
      <c r="B861502" s="421"/>
      <c r="D861502" s="422"/>
    </row>
    <row r="861503" spans="2:4">
      <c r="B861503" s="421"/>
      <c r="D861503" s="422"/>
    </row>
    <row r="861504" spans="2:4">
      <c r="B861504" s="421"/>
      <c r="D861504" s="422"/>
    </row>
    <row r="861505" spans="2:4">
      <c r="B861505" s="421"/>
      <c r="D861505" s="422"/>
    </row>
    <row r="861506" spans="2:4">
      <c r="B861506" s="421"/>
      <c r="D861506" s="422"/>
    </row>
    <row r="861507" spans="2:4">
      <c r="B861507" s="421"/>
      <c r="D861507" s="422"/>
    </row>
    <row r="861508" spans="2:4">
      <c r="B861508" s="421"/>
      <c r="D861508" s="422"/>
    </row>
    <row r="861509" spans="2:4">
      <c r="B861509" s="421"/>
      <c r="D861509" s="422"/>
    </row>
    <row r="861510" spans="2:4">
      <c r="B861510" s="421"/>
      <c r="D861510" s="422"/>
    </row>
    <row r="861511" spans="2:4">
      <c r="B861511" s="421"/>
      <c r="D861511" s="422"/>
    </row>
    <row r="861512" spans="2:4">
      <c r="B861512" s="421"/>
      <c r="D861512" s="422"/>
    </row>
    <row r="861513" spans="2:4">
      <c r="B861513" s="421"/>
      <c r="D861513" s="422"/>
    </row>
    <row r="861514" spans="2:4">
      <c r="B861514" s="421"/>
      <c r="D861514" s="422"/>
    </row>
    <row r="861515" spans="2:4">
      <c r="B861515" s="421"/>
      <c r="D861515" s="422"/>
    </row>
    <row r="861516" spans="2:4">
      <c r="B861516" s="421"/>
      <c r="D861516" s="422"/>
    </row>
    <row r="861517" spans="2:4">
      <c r="B861517" s="421"/>
      <c r="D861517" s="422"/>
    </row>
    <row r="861518" spans="2:4">
      <c r="B861518" s="421"/>
      <c r="D861518" s="422"/>
    </row>
    <row r="861519" spans="2:4">
      <c r="B861519" s="421"/>
      <c r="D861519" s="422"/>
    </row>
    <row r="861520" spans="2:4">
      <c r="B861520" s="421"/>
      <c r="D861520" s="422"/>
    </row>
    <row r="861521" spans="2:4">
      <c r="B861521" s="421"/>
      <c r="D861521" s="422"/>
    </row>
    <row r="861522" spans="2:4">
      <c r="B861522" s="421"/>
      <c r="D861522" s="422"/>
    </row>
    <row r="861523" spans="2:4">
      <c r="B861523" s="421"/>
      <c r="D861523" s="422"/>
    </row>
    <row r="861524" spans="2:4">
      <c r="B861524" s="421"/>
      <c r="D861524" s="422"/>
    </row>
    <row r="861525" spans="2:4">
      <c r="B861525" s="421"/>
      <c r="D861525" s="422"/>
    </row>
    <row r="861526" spans="2:4">
      <c r="B861526" s="421"/>
      <c r="D861526" s="422"/>
    </row>
    <row r="861527" spans="2:4">
      <c r="B861527" s="421"/>
      <c r="D861527" s="422"/>
    </row>
    <row r="861528" spans="2:4">
      <c r="B861528" s="421"/>
      <c r="D861528" s="422"/>
    </row>
    <row r="861529" spans="2:4">
      <c r="B861529" s="421"/>
      <c r="D861529" s="422"/>
    </row>
    <row r="861530" spans="2:4">
      <c r="B861530" s="421"/>
      <c r="D861530" s="422"/>
    </row>
    <row r="861531" spans="2:4">
      <c r="B861531" s="421"/>
      <c r="D861531" s="422"/>
    </row>
    <row r="861532" spans="2:4">
      <c r="B861532" s="421"/>
      <c r="D861532" s="422"/>
    </row>
    <row r="861533" spans="2:4">
      <c r="B861533" s="421"/>
      <c r="D861533" s="422"/>
    </row>
    <row r="861534" spans="2:4">
      <c r="B861534" s="421"/>
      <c r="D861534" s="422"/>
    </row>
    <row r="861535" spans="2:4">
      <c r="B861535" s="421"/>
      <c r="D861535" s="422"/>
    </row>
    <row r="861536" spans="2:4">
      <c r="B861536" s="421"/>
      <c r="D861536" s="422"/>
    </row>
    <row r="861537" spans="2:4">
      <c r="B861537" s="421"/>
      <c r="D861537" s="422"/>
    </row>
    <row r="861538" spans="2:4">
      <c r="B861538" s="421"/>
      <c r="D861538" s="422"/>
    </row>
    <row r="861539" spans="2:4">
      <c r="B861539" s="421"/>
      <c r="D861539" s="422"/>
    </row>
    <row r="861540" spans="2:4">
      <c r="B861540" s="421"/>
      <c r="D861540" s="422"/>
    </row>
    <row r="861541" spans="2:4">
      <c r="B861541" s="421"/>
      <c r="D861541" s="422"/>
    </row>
    <row r="861542" spans="2:4">
      <c r="B861542" s="421"/>
      <c r="D861542" s="422"/>
    </row>
    <row r="861543" spans="2:4">
      <c r="B861543" s="421"/>
      <c r="D861543" s="422"/>
    </row>
    <row r="861544" spans="2:4">
      <c r="B861544" s="421"/>
      <c r="D861544" s="422"/>
    </row>
    <row r="861545" spans="2:4">
      <c r="B861545" s="421"/>
      <c r="D861545" s="422"/>
    </row>
    <row r="861546" spans="2:4">
      <c r="B861546" s="421"/>
      <c r="D861546" s="422"/>
    </row>
    <row r="861547" spans="2:4">
      <c r="B861547" s="421"/>
      <c r="D861547" s="422"/>
    </row>
    <row r="861548" spans="2:4">
      <c r="B861548" s="421"/>
      <c r="D861548" s="422"/>
    </row>
    <row r="861549" spans="2:4">
      <c r="B861549" s="421"/>
      <c r="D861549" s="422"/>
    </row>
    <row r="861550" spans="2:4">
      <c r="B861550" s="421"/>
      <c r="D861550" s="422"/>
    </row>
    <row r="861551" spans="2:4">
      <c r="B861551" s="421"/>
      <c r="D861551" s="422"/>
    </row>
    <row r="861552" spans="2:4">
      <c r="B861552" s="421"/>
      <c r="D861552" s="422"/>
    </row>
    <row r="861553" spans="2:4">
      <c r="B861553" s="421"/>
      <c r="D861553" s="422"/>
    </row>
    <row r="861554" spans="2:4">
      <c r="B861554" s="421"/>
      <c r="D861554" s="422"/>
    </row>
    <row r="861555" spans="2:4">
      <c r="B861555" s="421"/>
      <c r="D861555" s="422"/>
    </row>
    <row r="861556" spans="2:4">
      <c r="B861556" s="421"/>
      <c r="D861556" s="422"/>
    </row>
    <row r="861557" spans="2:4">
      <c r="B861557" s="421"/>
      <c r="D861557" s="422"/>
    </row>
    <row r="861558" spans="2:4">
      <c r="B861558" s="421"/>
      <c r="D861558" s="422"/>
    </row>
    <row r="861559" spans="2:4">
      <c r="B861559" s="421"/>
      <c r="D861559" s="422"/>
    </row>
    <row r="861560" spans="2:4">
      <c r="B861560" s="421"/>
      <c r="D861560" s="422"/>
    </row>
    <row r="861561" spans="2:4">
      <c r="B861561" s="421"/>
      <c r="D861561" s="422"/>
    </row>
    <row r="861562" spans="2:4">
      <c r="B861562" s="421"/>
      <c r="D861562" s="422"/>
    </row>
    <row r="861563" spans="2:4">
      <c r="B861563" s="421"/>
      <c r="D861563" s="422"/>
    </row>
    <row r="861564" spans="2:4">
      <c r="B861564" s="421"/>
      <c r="D861564" s="422"/>
    </row>
    <row r="861565" spans="2:4">
      <c r="B861565" s="421"/>
      <c r="D861565" s="422"/>
    </row>
    <row r="861566" spans="2:4">
      <c r="B861566" s="421"/>
      <c r="D861566" s="422"/>
    </row>
    <row r="861567" spans="2:4">
      <c r="B861567" s="421"/>
      <c r="D861567" s="422"/>
    </row>
    <row r="861568" spans="2:4">
      <c r="B861568" s="421"/>
      <c r="D861568" s="422"/>
    </row>
    <row r="861569" spans="2:4">
      <c r="B861569" s="421"/>
      <c r="D861569" s="422"/>
    </row>
    <row r="861570" spans="2:4">
      <c r="B861570" s="421"/>
      <c r="D861570" s="422"/>
    </row>
    <row r="861571" spans="2:4">
      <c r="B861571" s="421"/>
      <c r="D861571" s="422"/>
    </row>
    <row r="861572" spans="2:4">
      <c r="B861572" s="421"/>
      <c r="D861572" s="422"/>
    </row>
    <row r="861573" spans="2:4">
      <c r="B861573" s="421"/>
      <c r="D861573" s="422"/>
    </row>
    <row r="861574" spans="2:4">
      <c r="B861574" s="421"/>
      <c r="D861574" s="422"/>
    </row>
    <row r="861575" spans="2:4">
      <c r="B861575" s="421"/>
      <c r="D861575" s="422"/>
    </row>
    <row r="861576" spans="2:4">
      <c r="B861576" s="421"/>
      <c r="D861576" s="422"/>
    </row>
    <row r="861577" spans="2:4">
      <c r="B861577" s="421"/>
      <c r="D861577" s="422"/>
    </row>
    <row r="861578" spans="2:4">
      <c r="B861578" s="421"/>
      <c r="D861578" s="422"/>
    </row>
    <row r="861579" spans="2:4">
      <c r="B861579" s="421"/>
      <c r="D861579" s="422"/>
    </row>
    <row r="861580" spans="2:4">
      <c r="B861580" s="421"/>
      <c r="D861580" s="422"/>
    </row>
    <row r="861581" spans="2:4">
      <c r="B861581" s="421"/>
      <c r="D861581" s="422"/>
    </row>
    <row r="861582" spans="2:4">
      <c r="B861582" s="421"/>
      <c r="D861582" s="422"/>
    </row>
    <row r="861583" spans="2:4">
      <c r="B861583" s="421"/>
      <c r="D861583" s="422"/>
    </row>
    <row r="861584" spans="2:4">
      <c r="B861584" s="421"/>
      <c r="D861584" s="422"/>
    </row>
    <row r="861585" spans="2:4">
      <c r="B861585" s="421"/>
      <c r="D861585" s="422"/>
    </row>
    <row r="861586" spans="2:4">
      <c r="B861586" s="421"/>
      <c r="D861586" s="422"/>
    </row>
    <row r="861587" spans="2:4">
      <c r="B861587" s="421"/>
      <c r="D861587" s="422"/>
    </row>
    <row r="861588" spans="2:4">
      <c r="B861588" s="421"/>
      <c r="D861588" s="422"/>
    </row>
    <row r="861589" spans="2:4">
      <c r="B861589" s="421"/>
      <c r="D861589" s="422"/>
    </row>
    <row r="861590" spans="2:4">
      <c r="B861590" s="421"/>
      <c r="D861590" s="422"/>
    </row>
    <row r="861591" spans="2:4">
      <c r="B861591" s="421"/>
      <c r="D861591" s="422"/>
    </row>
    <row r="861592" spans="2:4">
      <c r="B861592" s="421"/>
      <c r="D861592" s="422"/>
    </row>
    <row r="861593" spans="2:4">
      <c r="B861593" s="421"/>
      <c r="D861593" s="422"/>
    </row>
    <row r="861594" spans="2:4">
      <c r="B861594" s="421"/>
      <c r="D861594" s="422"/>
    </row>
    <row r="861595" spans="2:4">
      <c r="B861595" s="421"/>
      <c r="D861595" s="422"/>
    </row>
    <row r="861596" spans="2:4">
      <c r="B861596" s="421"/>
      <c r="D861596" s="422"/>
    </row>
    <row r="861597" spans="2:4">
      <c r="B861597" s="421"/>
      <c r="D861597" s="422"/>
    </row>
    <row r="861598" spans="2:4">
      <c r="B861598" s="421"/>
      <c r="D861598" s="422"/>
    </row>
    <row r="861599" spans="2:4">
      <c r="B861599" s="421"/>
      <c r="D861599" s="422"/>
    </row>
    <row r="861600" spans="2:4">
      <c r="B861600" s="421"/>
      <c r="D861600" s="422"/>
    </row>
    <row r="861601" spans="2:4">
      <c r="B861601" s="421"/>
      <c r="D861601" s="422"/>
    </row>
    <row r="861602" spans="2:4">
      <c r="B861602" s="421"/>
      <c r="D861602" s="422"/>
    </row>
    <row r="861603" spans="2:4">
      <c r="B861603" s="421"/>
      <c r="D861603" s="422"/>
    </row>
    <row r="861604" spans="2:4">
      <c r="B861604" s="421"/>
      <c r="D861604" s="422"/>
    </row>
    <row r="861605" spans="2:4">
      <c r="B861605" s="421"/>
      <c r="D861605" s="422"/>
    </row>
    <row r="861606" spans="2:4">
      <c r="B861606" s="421"/>
      <c r="D861606" s="422"/>
    </row>
    <row r="861607" spans="2:4">
      <c r="B861607" s="421"/>
      <c r="D861607" s="422"/>
    </row>
    <row r="861608" spans="2:4">
      <c r="B861608" s="421"/>
      <c r="D861608" s="422"/>
    </row>
    <row r="861609" spans="2:4">
      <c r="B861609" s="421"/>
      <c r="D861609" s="422"/>
    </row>
    <row r="861610" spans="2:4">
      <c r="B861610" s="421"/>
      <c r="D861610" s="422"/>
    </row>
    <row r="861611" spans="2:4">
      <c r="B861611" s="421"/>
      <c r="D861611" s="422"/>
    </row>
    <row r="861612" spans="2:4">
      <c r="B861612" s="421"/>
      <c r="D861612" s="422"/>
    </row>
    <row r="861613" spans="2:4">
      <c r="B861613" s="421"/>
      <c r="D861613" s="422"/>
    </row>
    <row r="861614" spans="2:4">
      <c r="B861614" s="421"/>
      <c r="D861614" s="422"/>
    </row>
    <row r="861615" spans="2:4">
      <c r="B861615" s="421"/>
      <c r="D861615" s="422"/>
    </row>
    <row r="861616" spans="2:4">
      <c r="B861616" s="421"/>
      <c r="D861616" s="422"/>
    </row>
    <row r="861617" spans="2:4">
      <c r="B861617" s="421"/>
      <c r="D861617" s="422"/>
    </row>
    <row r="861618" spans="2:4">
      <c r="B861618" s="421"/>
      <c r="D861618" s="422"/>
    </row>
    <row r="861619" spans="2:4">
      <c r="B861619" s="421"/>
      <c r="D861619" s="422"/>
    </row>
    <row r="861620" spans="2:4">
      <c r="B861620" s="421"/>
      <c r="D861620" s="422"/>
    </row>
    <row r="861621" spans="2:4">
      <c r="B861621" s="421"/>
      <c r="D861621" s="422"/>
    </row>
    <row r="861622" spans="2:4">
      <c r="B861622" s="421"/>
      <c r="D861622" s="422"/>
    </row>
    <row r="861623" spans="2:4">
      <c r="B861623" s="421"/>
      <c r="D861623" s="422"/>
    </row>
    <row r="861624" spans="2:4">
      <c r="B861624" s="421"/>
      <c r="D861624" s="422"/>
    </row>
    <row r="861625" spans="2:4">
      <c r="B861625" s="421"/>
      <c r="D861625" s="422"/>
    </row>
    <row r="861626" spans="2:4">
      <c r="B861626" s="421"/>
      <c r="D861626" s="422"/>
    </row>
    <row r="861627" spans="2:4">
      <c r="B861627" s="421"/>
      <c r="D861627" s="422"/>
    </row>
    <row r="861628" spans="2:4">
      <c r="B861628" s="421"/>
      <c r="D861628" s="422"/>
    </row>
    <row r="861629" spans="2:4">
      <c r="B861629" s="421"/>
      <c r="D861629" s="422"/>
    </row>
    <row r="861630" spans="2:4">
      <c r="B861630" s="421"/>
      <c r="D861630" s="422"/>
    </row>
    <row r="861631" spans="2:4">
      <c r="B861631" s="421"/>
      <c r="D861631" s="422"/>
    </row>
    <row r="861632" spans="2:4">
      <c r="B861632" s="421"/>
      <c r="D861632" s="422"/>
    </row>
    <row r="861633" spans="2:4">
      <c r="B861633" s="421"/>
      <c r="D861633" s="422"/>
    </row>
    <row r="861634" spans="2:4">
      <c r="B861634" s="421"/>
      <c r="D861634" s="422"/>
    </row>
    <row r="861635" spans="2:4">
      <c r="B861635" s="421"/>
      <c r="D861635" s="422"/>
    </row>
    <row r="861636" spans="2:4">
      <c r="B861636" s="421"/>
      <c r="D861636" s="422"/>
    </row>
    <row r="861637" spans="2:4">
      <c r="B861637" s="421"/>
      <c r="D861637" s="422"/>
    </row>
    <row r="861638" spans="2:4">
      <c r="B861638" s="421"/>
      <c r="D861638" s="422"/>
    </row>
    <row r="861639" spans="2:4">
      <c r="B861639" s="421"/>
      <c r="D861639" s="422"/>
    </row>
    <row r="861640" spans="2:4">
      <c r="B861640" s="421"/>
      <c r="D861640" s="422"/>
    </row>
    <row r="861641" spans="2:4">
      <c r="B861641" s="421"/>
      <c r="D861641" s="422"/>
    </row>
    <row r="861642" spans="2:4">
      <c r="B861642" s="421"/>
      <c r="D861642" s="422"/>
    </row>
    <row r="861643" spans="2:4">
      <c r="B861643" s="421"/>
      <c r="D861643" s="422"/>
    </row>
    <row r="861644" spans="2:4">
      <c r="B861644" s="421"/>
      <c r="D861644" s="422"/>
    </row>
    <row r="861645" spans="2:4">
      <c r="B861645" s="421"/>
      <c r="D861645" s="422"/>
    </row>
    <row r="861646" spans="2:4">
      <c r="B861646" s="421"/>
      <c r="D861646" s="422"/>
    </row>
    <row r="861647" spans="2:4">
      <c r="B861647" s="421"/>
      <c r="D861647" s="422"/>
    </row>
    <row r="861648" spans="2:4">
      <c r="B861648" s="421"/>
      <c r="D861648" s="422"/>
    </row>
    <row r="861649" spans="2:4">
      <c r="B861649" s="421"/>
      <c r="D861649" s="422"/>
    </row>
    <row r="861650" spans="2:4">
      <c r="B861650" s="421"/>
      <c r="D861650" s="422"/>
    </row>
    <row r="861651" spans="2:4">
      <c r="B861651" s="421"/>
      <c r="D861651" s="422"/>
    </row>
    <row r="861652" spans="2:4">
      <c r="B861652" s="421"/>
      <c r="D861652" s="422"/>
    </row>
    <row r="861653" spans="2:4">
      <c r="B861653" s="421"/>
      <c r="D861653" s="422"/>
    </row>
    <row r="861654" spans="2:4">
      <c r="B861654" s="421"/>
      <c r="D861654" s="422"/>
    </row>
    <row r="861655" spans="2:4">
      <c r="B861655" s="421"/>
      <c r="D861655" s="422"/>
    </row>
    <row r="861656" spans="2:4">
      <c r="B861656" s="421"/>
      <c r="D861656" s="422"/>
    </row>
    <row r="861657" spans="2:4">
      <c r="B861657" s="421"/>
      <c r="D861657" s="422"/>
    </row>
    <row r="861658" spans="2:4">
      <c r="B861658" s="421"/>
      <c r="D861658" s="422"/>
    </row>
    <row r="861659" spans="2:4">
      <c r="B861659" s="421"/>
      <c r="D861659" s="422"/>
    </row>
    <row r="861660" spans="2:4">
      <c r="B861660" s="421"/>
      <c r="D861660" s="422"/>
    </row>
    <row r="861661" spans="2:4">
      <c r="B861661" s="421"/>
      <c r="D861661" s="422"/>
    </row>
    <row r="861662" spans="2:4">
      <c r="B861662" s="421"/>
      <c r="D861662" s="422"/>
    </row>
    <row r="861663" spans="2:4">
      <c r="B861663" s="421"/>
      <c r="D861663" s="422"/>
    </row>
    <row r="861664" spans="2:4">
      <c r="B861664" s="421"/>
      <c r="D861664" s="422"/>
    </row>
    <row r="861665" spans="2:4">
      <c r="B861665" s="421"/>
      <c r="D861665" s="422"/>
    </row>
    <row r="861666" spans="2:4">
      <c r="B861666" s="421"/>
      <c r="D861666" s="422"/>
    </row>
    <row r="861667" spans="2:4">
      <c r="B861667" s="421"/>
      <c r="D861667" s="422"/>
    </row>
    <row r="861668" spans="2:4">
      <c r="B861668" s="421"/>
      <c r="D861668" s="422"/>
    </row>
    <row r="861669" spans="2:4">
      <c r="B861669" s="421"/>
      <c r="D861669" s="422"/>
    </row>
    <row r="861670" spans="2:4">
      <c r="B861670" s="421"/>
      <c r="D861670" s="422"/>
    </row>
    <row r="861671" spans="2:4">
      <c r="B861671" s="421"/>
      <c r="D861671" s="422"/>
    </row>
    <row r="861672" spans="2:4">
      <c r="B861672" s="421"/>
      <c r="D861672" s="422"/>
    </row>
    <row r="861673" spans="2:4">
      <c r="B861673" s="421"/>
      <c r="D861673" s="422"/>
    </row>
    <row r="861674" spans="2:4">
      <c r="B861674" s="421"/>
      <c r="D861674" s="422"/>
    </row>
    <row r="861675" spans="2:4">
      <c r="B861675" s="421"/>
      <c r="D861675" s="422"/>
    </row>
    <row r="861676" spans="2:4">
      <c r="B861676" s="421"/>
      <c r="D861676" s="422"/>
    </row>
    <row r="861677" spans="2:4">
      <c r="B861677" s="421"/>
      <c r="D861677" s="422"/>
    </row>
    <row r="861678" spans="2:4">
      <c r="B861678" s="421"/>
      <c r="D861678" s="422"/>
    </row>
    <row r="861679" spans="2:4">
      <c r="B861679" s="421"/>
      <c r="D861679" s="422"/>
    </row>
    <row r="861680" spans="2:4">
      <c r="B861680" s="421"/>
      <c r="D861680" s="422"/>
    </row>
    <row r="861681" spans="2:4">
      <c r="B861681" s="421"/>
      <c r="D861681" s="422"/>
    </row>
    <row r="861682" spans="2:4">
      <c r="B861682" s="421"/>
      <c r="D861682" s="422"/>
    </row>
    <row r="861683" spans="2:4">
      <c r="B861683" s="421"/>
      <c r="D861683" s="422"/>
    </row>
    <row r="861684" spans="2:4">
      <c r="B861684" s="421"/>
      <c r="D861684" s="422"/>
    </row>
    <row r="861685" spans="2:4">
      <c r="B861685" s="421"/>
      <c r="D861685" s="422"/>
    </row>
    <row r="861686" spans="2:4">
      <c r="B861686" s="421"/>
      <c r="D861686" s="422"/>
    </row>
    <row r="861687" spans="2:4">
      <c r="B861687" s="421"/>
      <c r="D861687" s="422"/>
    </row>
    <row r="861688" spans="2:4">
      <c r="B861688" s="421"/>
      <c r="D861688" s="422"/>
    </row>
    <row r="861689" spans="2:4">
      <c r="B861689" s="421"/>
      <c r="D861689" s="422"/>
    </row>
    <row r="861690" spans="2:4">
      <c r="B861690" s="421"/>
      <c r="D861690" s="422"/>
    </row>
    <row r="861691" spans="2:4">
      <c r="B861691" s="421"/>
      <c r="D861691" s="422"/>
    </row>
    <row r="861692" spans="2:4">
      <c r="B861692" s="421"/>
      <c r="D861692" s="422"/>
    </row>
    <row r="861693" spans="2:4">
      <c r="B861693" s="421"/>
      <c r="D861693" s="422"/>
    </row>
    <row r="861694" spans="2:4">
      <c r="B861694" s="421"/>
      <c r="D861694" s="422"/>
    </row>
    <row r="861695" spans="2:4">
      <c r="B861695" s="421"/>
      <c r="D861695" s="422"/>
    </row>
    <row r="861696" spans="2:4">
      <c r="B861696" s="421"/>
      <c r="D861696" s="422"/>
    </row>
    <row r="861697" spans="2:4">
      <c r="B861697" s="421"/>
      <c r="D861697" s="422"/>
    </row>
    <row r="861698" spans="2:4">
      <c r="B861698" s="421"/>
      <c r="D861698" s="422"/>
    </row>
    <row r="861699" spans="2:4">
      <c r="B861699" s="421"/>
      <c r="D861699" s="422"/>
    </row>
    <row r="861700" spans="2:4">
      <c r="B861700" s="421"/>
      <c r="D861700" s="422"/>
    </row>
    <row r="861701" spans="2:4">
      <c r="B861701" s="421"/>
      <c r="D861701" s="422"/>
    </row>
    <row r="861702" spans="2:4">
      <c r="B861702" s="421"/>
      <c r="D861702" s="422"/>
    </row>
    <row r="861703" spans="2:4">
      <c r="B861703" s="421"/>
      <c r="D861703" s="422"/>
    </row>
    <row r="861704" spans="2:4">
      <c r="B861704" s="421"/>
      <c r="D861704" s="422"/>
    </row>
    <row r="861705" spans="2:4">
      <c r="B861705" s="421"/>
      <c r="D861705" s="422"/>
    </row>
    <row r="861706" spans="2:4">
      <c r="B861706" s="421"/>
      <c r="D861706" s="422"/>
    </row>
    <row r="861707" spans="2:4">
      <c r="B861707" s="421"/>
      <c r="D861707" s="422"/>
    </row>
    <row r="861708" spans="2:4">
      <c r="B861708" s="421"/>
      <c r="D861708" s="422"/>
    </row>
    <row r="861709" spans="2:4">
      <c r="B861709" s="421"/>
      <c r="D861709" s="422"/>
    </row>
    <row r="861710" spans="2:4">
      <c r="B861710" s="421"/>
      <c r="D861710" s="422"/>
    </row>
    <row r="861711" spans="2:4">
      <c r="B861711" s="421"/>
      <c r="D861711" s="422"/>
    </row>
    <row r="861712" spans="2:4">
      <c r="B861712" s="421"/>
      <c r="D861712" s="422"/>
    </row>
    <row r="861713" spans="2:4">
      <c r="B861713" s="421"/>
      <c r="D861713" s="422"/>
    </row>
    <row r="861714" spans="2:4">
      <c r="B861714" s="421"/>
      <c r="D861714" s="422"/>
    </row>
    <row r="861715" spans="2:4">
      <c r="B861715" s="421"/>
      <c r="D861715" s="422"/>
    </row>
    <row r="861716" spans="2:4">
      <c r="B861716" s="421"/>
      <c r="D861716" s="422"/>
    </row>
    <row r="861717" spans="2:4">
      <c r="B861717" s="421"/>
      <c r="D861717" s="422"/>
    </row>
    <row r="861718" spans="2:4">
      <c r="B861718" s="421"/>
      <c r="D861718" s="422"/>
    </row>
    <row r="861719" spans="2:4">
      <c r="B861719" s="421"/>
      <c r="D861719" s="422"/>
    </row>
    <row r="861720" spans="2:4">
      <c r="B861720" s="421"/>
      <c r="D861720" s="422"/>
    </row>
    <row r="861721" spans="2:4">
      <c r="B861721" s="421"/>
      <c r="D861721" s="422"/>
    </row>
    <row r="861722" spans="2:4">
      <c r="B861722" s="421"/>
      <c r="D861722" s="422"/>
    </row>
    <row r="861723" spans="2:4">
      <c r="B861723" s="421"/>
      <c r="D861723" s="422"/>
    </row>
    <row r="861724" spans="2:4">
      <c r="B861724" s="421"/>
      <c r="D861724" s="422"/>
    </row>
    <row r="861725" spans="2:4">
      <c r="B861725" s="421"/>
      <c r="D861725" s="422"/>
    </row>
    <row r="861726" spans="2:4">
      <c r="B861726" s="421"/>
      <c r="D861726" s="422"/>
    </row>
    <row r="861727" spans="2:4">
      <c r="B861727" s="421"/>
      <c r="D861727" s="422"/>
    </row>
    <row r="861728" spans="2:4">
      <c r="B861728" s="421"/>
      <c r="D861728" s="422"/>
    </row>
    <row r="861729" spans="2:4">
      <c r="B861729" s="421"/>
      <c r="D861729" s="422"/>
    </row>
    <row r="861730" spans="2:4">
      <c r="B861730" s="421"/>
      <c r="D861730" s="422"/>
    </row>
    <row r="861731" spans="2:4">
      <c r="B861731" s="421"/>
      <c r="D861731" s="422"/>
    </row>
    <row r="861732" spans="2:4">
      <c r="B861732" s="421"/>
      <c r="D861732" s="422"/>
    </row>
    <row r="861733" spans="2:4">
      <c r="B861733" s="421"/>
      <c r="D861733" s="422"/>
    </row>
    <row r="861734" spans="2:4">
      <c r="B861734" s="421"/>
      <c r="D861734" s="422"/>
    </row>
    <row r="861735" spans="2:4">
      <c r="B861735" s="421"/>
      <c r="D861735" s="422"/>
    </row>
    <row r="861736" spans="2:4">
      <c r="B861736" s="421"/>
      <c r="D861736" s="422"/>
    </row>
    <row r="861737" spans="2:4">
      <c r="B861737" s="421"/>
      <c r="D861737" s="422"/>
    </row>
    <row r="861738" spans="2:4">
      <c r="B861738" s="421"/>
      <c r="D861738" s="422"/>
    </row>
    <row r="861739" spans="2:4">
      <c r="B861739" s="421"/>
      <c r="D861739" s="422"/>
    </row>
    <row r="861740" spans="2:4">
      <c r="B861740" s="421"/>
      <c r="D861740" s="422"/>
    </row>
    <row r="861741" spans="2:4">
      <c r="B861741" s="421"/>
      <c r="D861741" s="422"/>
    </row>
    <row r="861742" spans="2:4">
      <c r="B861742" s="421"/>
      <c r="D861742" s="422"/>
    </row>
    <row r="861743" spans="2:4">
      <c r="B861743" s="421"/>
      <c r="D861743" s="422"/>
    </row>
    <row r="861744" spans="2:4">
      <c r="B861744" s="421"/>
      <c r="D861744" s="422"/>
    </row>
    <row r="861745" spans="2:4">
      <c r="B861745" s="421"/>
      <c r="D861745" s="422"/>
    </row>
    <row r="861746" spans="2:4">
      <c r="B861746" s="421"/>
      <c r="D861746" s="422"/>
    </row>
    <row r="861747" spans="2:4">
      <c r="B861747" s="421"/>
      <c r="D861747" s="422"/>
    </row>
    <row r="861748" spans="2:4">
      <c r="B861748" s="421"/>
      <c r="D861748" s="422"/>
    </row>
    <row r="861749" spans="2:4">
      <c r="B861749" s="421"/>
      <c r="D861749" s="422"/>
    </row>
    <row r="861750" spans="2:4">
      <c r="B861750" s="421"/>
      <c r="D861750" s="422"/>
    </row>
    <row r="861751" spans="2:4">
      <c r="B861751" s="421"/>
      <c r="D861751" s="422"/>
    </row>
    <row r="861752" spans="2:4">
      <c r="B861752" s="421"/>
      <c r="D861752" s="422"/>
    </row>
    <row r="861753" spans="2:4">
      <c r="B861753" s="421"/>
      <c r="D861753" s="422"/>
    </row>
    <row r="861754" spans="2:4">
      <c r="B861754" s="421"/>
      <c r="D861754" s="422"/>
    </row>
    <row r="861755" spans="2:4">
      <c r="B861755" s="421"/>
      <c r="D861755" s="422"/>
    </row>
    <row r="861756" spans="2:4">
      <c r="B861756" s="421"/>
      <c r="D861756" s="422"/>
    </row>
    <row r="861757" spans="2:4">
      <c r="B861757" s="421"/>
      <c r="D861757" s="422"/>
    </row>
    <row r="861758" spans="2:4">
      <c r="B861758" s="421"/>
      <c r="D861758" s="422"/>
    </row>
    <row r="861759" spans="2:4">
      <c r="B861759" s="421"/>
      <c r="D861759" s="422"/>
    </row>
    <row r="861760" spans="2:4">
      <c r="B861760" s="421"/>
      <c r="D861760" s="422"/>
    </row>
    <row r="861761" spans="2:4">
      <c r="B861761" s="421"/>
      <c r="D861761" s="422"/>
    </row>
    <row r="861762" spans="2:4">
      <c r="B861762" s="421"/>
      <c r="D861762" s="422"/>
    </row>
    <row r="861763" spans="2:4">
      <c r="B861763" s="421"/>
      <c r="D861763" s="422"/>
    </row>
    <row r="861764" spans="2:4">
      <c r="B861764" s="421"/>
      <c r="D861764" s="422"/>
    </row>
    <row r="861765" spans="2:4">
      <c r="B861765" s="421"/>
      <c r="D861765" s="422"/>
    </row>
    <row r="861766" spans="2:4">
      <c r="B861766" s="421"/>
      <c r="D861766" s="422"/>
    </row>
    <row r="861767" spans="2:4">
      <c r="B861767" s="421"/>
      <c r="D861767" s="422"/>
    </row>
    <row r="861768" spans="2:4">
      <c r="B861768" s="421"/>
      <c r="D861768" s="422"/>
    </row>
    <row r="861769" spans="2:4">
      <c r="B861769" s="421"/>
      <c r="D861769" s="422"/>
    </row>
    <row r="861770" spans="2:4">
      <c r="B861770" s="421"/>
      <c r="D861770" s="422"/>
    </row>
    <row r="861771" spans="2:4">
      <c r="B861771" s="421"/>
      <c r="D861771" s="422"/>
    </row>
    <row r="861772" spans="2:4">
      <c r="B861772" s="421"/>
      <c r="D861772" s="422"/>
    </row>
    <row r="861773" spans="2:4">
      <c r="B861773" s="421"/>
      <c r="D861773" s="422"/>
    </row>
    <row r="861774" spans="2:4">
      <c r="B861774" s="421"/>
      <c r="D861774" s="422"/>
    </row>
    <row r="861775" spans="2:4">
      <c r="B861775" s="421"/>
      <c r="D861775" s="422"/>
    </row>
    <row r="861776" spans="2:4">
      <c r="B861776" s="421"/>
      <c r="D861776" s="422"/>
    </row>
    <row r="861777" spans="2:4">
      <c r="B861777" s="421"/>
      <c r="D861777" s="422"/>
    </row>
    <row r="861778" spans="2:4">
      <c r="B861778" s="421"/>
      <c r="D861778" s="422"/>
    </row>
    <row r="861779" spans="2:4">
      <c r="B861779" s="421"/>
      <c r="D861779" s="422"/>
    </row>
    <row r="861780" spans="2:4">
      <c r="B861780" s="421"/>
      <c r="D861780" s="422"/>
    </row>
    <row r="861781" spans="2:4">
      <c r="B861781" s="421"/>
      <c r="D861781" s="422"/>
    </row>
    <row r="861782" spans="2:4">
      <c r="B861782" s="421"/>
      <c r="D861782" s="422"/>
    </row>
    <row r="861783" spans="2:4">
      <c r="B861783" s="421"/>
      <c r="D861783" s="422"/>
    </row>
    <row r="861784" spans="2:4">
      <c r="B861784" s="421"/>
      <c r="D861784" s="422"/>
    </row>
    <row r="861785" spans="2:4">
      <c r="B861785" s="421"/>
      <c r="D861785" s="422"/>
    </row>
    <row r="861786" spans="2:4">
      <c r="B861786" s="421"/>
      <c r="D861786" s="422"/>
    </row>
    <row r="861787" spans="2:4">
      <c r="B861787" s="421"/>
      <c r="D861787" s="422"/>
    </row>
    <row r="861788" spans="2:4">
      <c r="B861788" s="421"/>
      <c r="D861788" s="422"/>
    </row>
    <row r="861789" spans="2:4">
      <c r="B861789" s="421"/>
      <c r="D861789" s="422"/>
    </row>
    <row r="861790" spans="2:4">
      <c r="B861790" s="421"/>
      <c r="D861790" s="422"/>
    </row>
    <row r="861791" spans="2:4">
      <c r="B861791" s="421"/>
      <c r="D861791" s="422"/>
    </row>
    <row r="861792" spans="2:4">
      <c r="B861792" s="421"/>
      <c r="D861792" s="422"/>
    </row>
    <row r="861793" spans="2:4">
      <c r="B861793" s="421"/>
      <c r="D861793" s="422"/>
    </row>
    <row r="861794" spans="2:4">
      <c r="B861794" s="421"/>
      <c r="D861794" s="422"/>
    </row>
    <row r="861795" spans="2:4">
      <c r="B861795" s="421"/>
      <c r="D861795" s="422"/>
    </row>
    <row r="861796" spans="2:4">
      <c r="B861796" s="421"/>
      <c r="D861796" s="422"/>
    </row>
    <row r="861797" spans="2:4">
      <c r="B861797" s="421"/>
      <c r="D861797" s="422"/>
    </row>
    <row r="861798" spans="2:4">
      <c r="B861798" s="421"/>
      <c r="D861798" s="422"/>
    </row>
    <row r="861799" spans="2:4">
      <c r="B861799" s="421"/>
      <c r="D861799" s="422"/>
    </row>
    <row r="861800" spans="2:4">
      <c r="B861800" s="421"/>
      <c r="D861800" s="422"/>
    </row>
    <row r="861801" spans="2:4">
      <c r="B861801" s="421"/>
      <c r="D861801" s="422"/>
    </row>
    <row r="861802" spans="2:4">
      <c r="B861802" s="421"/>
      <c r="D861802" s="422"/>
    </row>
    <row r="861803" spans="2:4">
      <c r="B861803" s="421"/>
      <c r="D861803" s="422"/>
    </row>
    <row r="861804" spans="2:4">
      <c r="B861804" s="421"/>
      <c r="D861804" s="422"/>
    </row>
    <row r="861805" spans="2:4">
      <c r="B861805" s="421"/>
      <c r="D861805" s="422"/>
    </row>
    <row r="861806" spans="2:4">
      <c r="B861806" s="421"/>
      <c r="D861806" s="422"/>
    </row>
    <row r="861807" spans="2:4">
      <c r="B861807" s="421"/>
      <c r="D861807" s="422"/>
    </row>
    <row r="861808" spans="2:4">
      <c r="B861808" s="421"/>
      <c r="D861808" s="422"/>
    </row>
    <row r="861809" spans="2:4">
      <c r="B861809" s="421"/>
      <c r="D861809" s="422"/>
    </row>
    <row r="861810" spans="2:4">
      <c r="B861810" s="421"/>
      <c r="D861810" s="422"/>
    </row>
    <row r="861811" spans="2:4">
      <c r="B861811" s="421"/>
      <c r="D861811" s="422"/>
    </row>
    <row r="861812" spans="2:4">
      <c r="B861812" s="421"/>
      <c r="D861812" s="422"/>
    </row>
    <row r="861813" spans="2:4">
      <c r="B861813" s="421"/>
      <c r="D861813" s="422"/>
    </row>
    <row r="861814" spans="2:4">
      <c r="B861814" s="421"/>
      <c r="D861814" s="422"/>
    </row>
    <row r="861815" spans="2:4">
      <c r="B861815" s="421"/>
      <c r="D861815" s="422"/>
    </row>
    <row r="861816" spans="2:4">
      <c r="B861816" s="421"/>
      <c r="D861816" s="422"/>
    </row>
    <row r="861817" spans="2:4">
      <c r="B861817" s="421"/>
      <c r="D861817" s="422"/>
    </row>
    <row r="861818" spans="2:4">
      <c r="B861818" s="421"/>
      <c r="D861818" s="422"/>
    </row>
    <row r="861819" spans="2:4">
      <c r="B861819" s="421"/>
      <c r="D861819" s="422"/>
    </row>
    <row r="861820" spans="2:4">
      <c r="B861820" s="421"/>
      <c r="D861820" s="422"/>
    </row>
    <row r="861821" spans="2:4">
      <c r="B861821" s="421"/>
      <c r="D861821" s="422"/>
    </row>
    <row r="861822" spans="2:4">
      <c r="B861822" s="421"/>
      <c r="D861822" s="422"/>
    </row>
    <row r="861823" spans="2:4">
      <c r="B861823" s="421"/>
      <c r="D861823" s="422"/>
    </row>
    <row r="861824" spans="2:4">
      <c r="B861824" s="421"/>
      <c r="D861824" s="422"/>
    </row>
    <row r="861825" spans="2:4">
      <c r="B861825" s="421"/>
      <c r="D861825" s="422"/>
    </row>
    <row r="861826" spans="2:4">
      <c r="B861826" s="421"/>
      <c r="D861826" s="422"/>
    </row>
    <row r="861827" spans="2:4">
      <c r="B861827" s="421"/>
      <c r="D861827" s="422"/>
    </row>
    <row r="861828" spans="2:4">
      <c r="B861828" s="421"/>
      <c r="D861828" s="422"/>
    </row>
    <row r="861829" spans="2:4">
      <c r="B861829" s="421"/>
      <c r="D861829" s="422"/>
    </row>
    <row r="861830" spans="2:4">
      <c r="B861830" s="421"/>
      <c r="D861830" s="422"/>
    </row>
    <row r="861831" spans="2:4">
      <c r="B861831" s="421"/>
      <c r="D861831" s="422"/>
    </row>
    <row r="861832" spans="2:4">
      <c r="B861832" s="421"/>
      <c r="D861832" s="422"/>
    </row>
    <row r="861833" spans="2:4">
      <c r="B861833" s="421"/>
      <c r="D861833" s="422"/>
    </row>
    <row r="861834" spans="2:4">
      <c r="B861834" s="421"/>
      <c r="D861834" s="422"/>
    </row>
    <row r="861835" spans="2:4">
      <c r="B861835" s="421"/>
      <c r="D861835" s="422"/>
    </row>
    <row r="861836" spans="2:4">
      <c r="B861836" s="421"/>
      <c r="D861836" s="422"/>
    </row>
    <row r="861837" spans="2:4">
      <c r="B861837" s="421"/>
      <c r="D861837" s="422"/>
    </row>
    <row r="861838" spans="2:4">
      <c r="B861838" s="421"/>
      <c r="D861838" s="422"/>
    </row>
    <row r="861839" spans="2:4">
      <c r="B861839" s="421"/>
      <c r="D861839" s="422"/>
    </row>
    <row r="861840" spans="2:4">
      <c r="B861840" s="421"/>
      <c r="D861840" s="422"/>
    </row>
    <row r="861841" spans="2:4">
      <c r="B861841" s="421"/>
      <c r="D861841" s="422"/>
    </row>
    <row r="861842" spans="2:4">
      <c r="B861842" s="421"/>
      <c r="D861842" s="422"/>
    </row>
    <row r="861843" spans="2:4">
      <c r="B861843" s="421"/>
      <c r="D861843" s="422"/>
    </row>
    <row r="861844" spans="2:4">
      <c r="B861844" s="421"/>
      <c r="D861844" s="422"/>
    </row>
    <row r="861845" spans="2:4">
      <c r="B861845" s="421"/>
      <c r="D861845" s="422"/>
    </row>
    <row r="861846" spans="2:4">
      <c r="B861846" s="421"/>
      <c r="D861846" s="422"/>
    </row>
    <row r="861847" spans="2:4">
      <c r="B861847" s="421"/>
      <c r="D861847" s="422"/>
    </row>
    <row r="861848" spans="2:4">
      <c r="B861848" s="421"/>
      <c r="D861848" s="422"/>
    </row>
    <row r="861849" spans="2:4">
      <c r="B861849" s="421"/>
      <c r="D861849" s="422"/>
    </row>
    <row r="861850" spans="2:4">
      <c r="B861850" s="421"/>
      <c r="D861850" s="422"/>
    </row>
    <row r="861851" spans="2:4">
      <c r="B861851" s="421"/>
      <c r="D861851" s="422"/>
    </row>
    <row r="861852" spans="2:4">
      <c r="B861852" s="421"/>
      <c r="D861852" s="422"/>
    </row>
    <row r="861853" spans="2:4">
      <c r="B861853" s="421"/>
      <c r="D861853" s="422"/>
    </row>
    <row r="861854" spans="2:4">
      <c r="B861854" s="421"/>
      <c r="D861854" s="422"/>
    </row>
    <row r="861855" spans="2:4">
      <c r="B861855" s="421"/>
      <c r="D861855" s="422"/>
    </row>
    <row r="861856" spans="2:4">
      <c r="B861856" s="421"/>
      <c r="D861856" s="422"/>
    </row>
    <row r="861857" spans="2:4">
      <c r="B861857" s="421"/>
      <c r="D861857" s="422"/>
    </row>
    <row r="861858" spans="2:4">
      <c r="B861858" s="421"/>
      <c r="D861858" s="422"/>
    </row>
    <row r="861859" spans="2:4">
      <c r="B861859" s="421"/>
      <c r="D861859" s="422"/>
    </row>
    <row r="861860" spans="2:4">
      <c r="B861860" s="421"/>
      <c r="D861860" s="422"/>
    </row>
    <row r="861861" spans="2:4">
      <c r="B861861" s="421"/>
      <c r="D861861" s="422"/>
    </row>
    <row r="861862" spans="2:4">
      <c r="B861862" s="421"/>
      <c r="D861862" s="422"/>
    </row>
    <row r="861863" spans="2:4">
      <c r="B861863" s="421"/>
      <c r="D861863" s="422"/>
    </row>
    <row r="861864" spans="2:4">
      <c r="B861864" s="421"/>
      <c r="D861864" s="422"/>
    </row>
    <row r="861865" spans="2:4">
      <c r="B861865" s="421"/>
      <c r="D861865" s="422"/>
    </row>
    <row r="861866" spans="2:4">
      <c r="B861866" s="421"/>
      <c r="D861866" s="422"/>
    </row>
    <row r="861867" spans="2:4">
      <c r="B861867" s="421"/>
      <c r="D861867" s="422"/>
    </row>
    <row r="861868" spans="2:4">
      <c r="B861868" s="421"/>
      <c r="D861868" s="422"/>
    </row>
    <row r="861869" spans="2:4">
      <c r="B861869" s="421"/>
      <c r="D861869" s="422"/>
    </row>
    <row r="861870" spans="2:4">
      <c r="B861870" s="421"/>
      <c r="D861870" s="422"/>
    </row>
    <row r="861871" spans="2:4">
      <c r="B861871" s="421"/>
      <c r="D861871" s="422"/>
    </row>
    <row r="861872" spans="2:4">
      <c r="B861872" s="421"/>
      <c r="D861872" s="422"/>
    </row>
    <row r="861873" spans="2:4">
      <c r="B861873" s="421"/>
      <c r="D861873" s="422"/>
    </row>
    <row r="861874" spans="2:4">
      <c r="B861874" s="421"/>
      <c r="D861874" s="422"/>
    </row>
    <row r="861875" spans="2:4">
      <c r="B861875" s="421"/>
      <c r="D861875" s="422"/>
    </row>
    <row r="861876" spans="2:4">
      <c r="B861876" s="421"/>
      <c r="D861876" s="422"/>
    </row>
    <row r="861877" spans="2:4">
      <c r="B861877" s="421"/>
      <c r="D861877" s="422"/>
    </row>
    <row r="861878" spans="2:4">
      <c r="B861878" s="421"/>
      <c r="D861878" s="422"/>
    </row>
    <row r="861879" spans="2:4">
      <c r="B861879" s="421"/>
      <c r="D861879" s="422"/>
    </row>
    <row r="861880" spans="2:4">
      <c r="B861880" s="421"/>
      <c r="D861880" s="422"/>
    </row>
    <row r="861881" spans="2:4">
      <c r="B861881" s="421"/>
      <c r="D861881" s="422"/>
    </row>
    <row r="861882" spans="2:4">
      <c r="B861882" s="421"/>
      <c r="D861882" s="422"/>
    </row>
    <row r="861883" spans="2:4">
      <c r="B861883" s="421"/>
      <c r="D861883" s="422"/>
    </row>
    <row r="861884" spans="2:4">
      <c r="B861884" s="421"/>
      <c r="D861884" s="422"/>
    </row>
    <row r="861885" spans="2:4">
      <c r="B861885" s="421"/>
      <c r="D861885" s="422"/>
    </row>
    <row r="861886" spans="2:4">
      <c r="B861886" s="421"/>
      <c r="D861886" s="422"/>
    </row>
    <row r="861887" spans="2:4">
      <c r="B861887" s="421"/>
      <c r="D861887" s="422"/>
    </row>
    <row r="861888" spans="2:4">
      <c r="B861888" s="421"/>
      <c r="D861888" s="422"/>
    </row>
    <row r="861889" spans="2:4">
      <c r="B861889" s="421"/>
      <c r="D861889" s="422"/>
    </row>
    <row r="861890" spans="2:4">
      <c r="B861890" s="421"/>
      <c r="D861890" s="422"/>
    </row>
    <row r="861891" spans="2:4">
      <c r="B861891" s="421"/>
      <c r="D861891" s="422"/>
    </row>
    <row r="861892" spans="2:4">
      <c r="B861892" s="421"/>
      <c r="D861892" s="422"/>
    </row>
    <row r="861893" spans="2:4">
      <c r="B861893" s="421"/>
      <c r="D861893" s="422"/>
    </row>
    <row r="861894" spans="2:4">
      <c r="B861894" s="421"/>
      <c r="D861894" s="422"/>
    </row>
    <row r="861895" spans="2:4">
      <c r="B861895" s="421"/>
      <c r="D861895" s="422"/>
    </row>
    <row r="861896" spans="2:4">
      <c r="B861896" s="421"/>
      <c r="D861896" s="422"/>
    </row>
    <row r="861897" spans="2:4">
      <c r="B861897" s="421"/>
      <c r="D861897" s="422"/>
    </row>
    <row r="861898" spans="2:4">
      <c r="B861898" s="421"/>
      <c r="D861898" s="422"/>
    </row>
    <row r="861899" spans="2:4">
      <c r="B861899" s="421"/>
      <c r="D861899" s="422"/>
    </row>
    <row r="861900" spans="2:4">
      <c r="B861900" s="421"/>
      <c r="D861900" s="422"/>
    </row>
    <row r="861901" spans="2:4">
      <c r="B861901" s="421"/>
      <c r="D861901" s="422"/>
    </row>
    <row r="861902" spans="2:4">
      <c r="B861902" s="421"/>
      <c r="D861902" s="422"/>
    </row>
    <row r="861903" spans="2:4">
      <c r="B861903" s="421"/>
      <c r="D861903" s="422"/>
    </row>
    <row r="861904" spans="2:4">
      <c r="B861904" s="421"/>
      <c r="D861904" s="422"/>
    </row>
    <row r="861905" spans="2:4">
      <c r="B861905" s="421"/>
      <c r="D861905" s="422"/>
    </row>
    <row r="861906" spans="2:4">
      <c r="B861906" s="421"/>
      <c r="D861906" s="422"/>
    </row>
    <row r="861907" spans="2:4">
      <c r="B861907" s="421"/>
      <c r="D861907" s="422"/>
    </row>
    <row r="861908" spans="2:4">
      <c r="B861908" s="421"/>
      <c r="D861908" s="422"/>
    </row>
    <row r="861909" spans="2:4">
      <c r="B861909" s="421"/>
      <c r="D861909" s="422"/>
    </row>
    <row r="861910" spans="2:4">
      <c r="B861910" s="421"/>
      <c r="D861910" s="422"/>
    </row>
    <row r="861911" spans="2:4">
      <c r="B861911" s="421"/>
      <c r="D861911" s="422"/>
    </row>
    <row r="861912" spans="2:4">
      <c r="B861912" s="421"/>
      <c r="D861912" s="422"/>
    </row>
    <row r="861913" spans="2:4">
      <c r="B861913" s="421"/>
      <c r="D861913" s="422"/>
    </row>
    <row r="861914" spans="2:4">
      <c r="B861914" s="421"/>
      <c r="D861914" s="422"/>
    </row>
    <row r="861915" spans="2:4">
      <c r="B861915" s="421"/>
      <c r="D861915" s="422"/>
    </row>
    <row r="861916" spans="2:4">
      <c r="B861916" s="421"/>
      <c r="D861916" s="422"/>
    </row>
    <row r="861917" spans="2:4">
      <c r="B861917" s="421"/>
      <c r="D861917" s="422"/>
    </row>
    <row r="861918" spans="2:4">
      <c r="B861918" s="421"/>
      <c r="D861918" s="422"/>
    </row>
    <row r="861919" spans="2:4">
      <c r="B861919" s="421"/>
      <c r="D861919" s="422"/>
    </row>
    <row r="861920" spans="2:4">
      <c r="B861920" s="421"/>
      <c r="D861920" s="422"/>
    </row>
    <row r="861921" spans="2:4">
      <c r="B861921" s="421"/>
      <c r="D861921" s="422"/>
    </row>
    <row r="861922" spans="2:4">
      <c r="B861922" s="421"/>
      <c r="D861922" s="422"/>
    </row>
    <row r="861923" spans="2:4">
      <c r="B861923" s="421"/>
      <c r="D861923" s="422"/>
    </row>
    <row r="861924" spans="2:4">
      <c r="B861924" s="421"/>
      <c r="D861924" s="422"/>
    </row>
    <row r="861925" spans="2:4">
      <c r="B861925" s="421"/>
      <c r="D861925" s="422"/>
    </row>
    <row r="861926" spans="2:4">
      <c r="B861926" s="421"/>
      <c r="D861926" s="422"/>
    </row>
    <row r="861927" spans="2:4">
      <c r="B861927" s="421"/>
      <c r="D861927" s="422"/>
    </row>
    <row r="861928" spans="2:4">
      <c r="B861928" s="421"/>
      <c r="D861928" s="422"/>
    </row>
    <row r="861929" spans="2:4">
      <c r="B861929" s="421"/>
      <c r="D861929" s="422"/>
    </row>
    <row r="861930" spans="2:4">
      <c r="B861930" s="421"/>
      <c r="D861930" s="422"/>
    </row>
    <row r="861931" spans="2:4">
      <c r="B861931" s="421"/>
      <c r="D861931" s="422"/>
    </row>
    <row r="861932" spans="2:4">
      <c r="B861932" s="421"/>
      <c r="D861932" s="422"/>
    </row>
    <row r="861933" spans="2:4">
      <c r="B861933" s="421"/>
      <c r="D861933" s="422"/>
    </row>
    <row r="861934" spans="2:4">
      <c r="B861934" s="421"/>
      <c r="D861934" s="422"/>
    </row>
    <row r="861935" spans="2:4">
      <c r="B861935" s="421"/>
      <c r="D861935" s="422"/>
    </row>
    <row r="861936" spans="2:4">
      <c r="B861936" s="421"/>
      <c r="D861936" s="422"/>
    </row>
    <row r="861937" spans="2:4">
      <c r="B861937" s="421"/>
      <c r="D861937" s="422"/>
    </row>
    <row r="861938" spans="2:4">
      <c r="B861938" s="421"/>
      <c r="D861938" s="422"/>
    </row>
    <row r="861939" spans="2:4">
      <c r="B861939" s="421"/>
      <c r="D861939" s="422"/>
    </row>
    <row r="861940" spans="2:4">
      <c r="B861940" s="421"/>
      <c r="D861940" s="422"/>
    </row>
    <row r="861941" spans="2:4">
      <c r="B861941" s="421"/>
      <c r="D861941" s="422"/>
    </row>
    <row r="861942" spans="2:4">
      <c r="B861942" s="421"/>
      <c r="D861942" s="422"/>
    </row>
    <row r="861943" spans="2:4">
      <c r="B861943" s="421"/>
      <c r="D861943" s="422"/>
    </row>
    <row r="861944" spans="2:4">
      <c r="B861944" s="421"/>
      <c r="D861944" s="422"/>
    </row>
    <row r="861945" spans="2:4">
      <c r="B861945" s="421"/>
      <c r="D861945" s="422"/>
    </row>
    <row r="861946" spans="2:4">
      <c r="B861946" s="421"/>
      <c r="D861946" s="422"/>
    </row>
    <row r="861947" spans="2:4">
      <c r="B861947" s="421"/>
      <c r="D861947" s="422"/>
    </row>
    <row r="861948" spans="2:4">
      <c r="B861948" s="421"/>
      <c r="D861948" s="422"/>
    </row>
    <row r="861949" spans="2:4">
      <c r="B861949" s="421"/>
      <c r="D861949" s="422"/>
    </row>
    <row r="861950" spans="2:4">
      <c r="B861950" s="421"/>
      <c r="D861950" s="422"/>
    </row>
    <row r="861951" spans="2:4">
      <c r="B861951" s="421"/>
      <c r="D861951" s="422"/>
    </row>
    <row r="861952" spans="2:4">
      <c r="B861952" s="421"/>
      <c r="D861952" s="422"/>
    </row>
    <row r="861953" spans="2:4">
      <c r="B861953" s="421"/>
      <c r="D861953" s="422"/>
    </row>
    <row r="861954" spans="2:4">
      <c r="B861954" s="421"/>
      <c r="D861954" s="422"/>
    </row>
    <row r="861955" spans="2:4">
      <c r="B861955" s="421"/>
      <c r="D861955" s="422"/>
    </row>
    <row r="861956" spans="2:4">
      <c r="B861956" s="421"/>
      <c r="D861956" s="422"/>
    </row>
    <row r="861957" spans="2:4">
      <c r="B861957" s="421"/>
      <c r="D861957" s="422"/>
    </row>
    <row r="861958" spans="2:4">
      <c r="B861958" s="421"/>
      <c r="D861958" s="422"/>
    </row>
    <row r="861959" spans="2:4">
      <c r="B861959" s="421"/>
      <c r="D861959" s="422"/>
    </row>
    <row r="861960" spans="2:4">
      <c r="B861960" s="421"/>
      <c r="D861960" s="422"/>
    </row>
    <row r="861961" spans="2:4">
      <c r="B861961" s="421"/>
      <c r="D861961" s="422"/>
    </row>
    <row r="861962" spans="2:4">
      <c r="B861962" s="421"/>
      <c r="D861962" s="422"/>
    </row>
    <row r="861963" spans="2:4">
      <c r="B861963" s="421"/>
      <c r="D861963" s="422"/>
    </row>
    <row r="861964" spans="2:4">
      <c r="B861964" s="421"/>
      <c r="D861964" s="422"/>
    </row>
    <row r="861965" spans="2:4">
      <c r="B861965" s="421"/>
      <c r="D861965" s="422"/>
    </row>
    <row r="861966" spans="2:4">
      <c r="B861966" s="421"/>
      <c r="D861966" s="422"/>
    </row>
    <row r="861967" spans="2:4">
      <c r="B861967" s="421"/>
      <c r="D861967" s="422"/>
    </row>
    <row r="861968" spans="2:4">
      <c r="B861968" s="421"/>
      <c r="D861968" s="422"/>
    </row>
    <row r="861969" spans="2:4">
      <c r="B861969" s="421"/>
      <c r="D861969" s="422"/>
    </row>
    <row r="861970" spans="2:4">
      <c r="B861970" s="421"/>
      <c r="D861970" s="422"/>
    </row>
    <row r="861971" spans="2:4">
      <c r="B861971" s="421"/>
      <c r="D861971" s="422"/>
    </row>
    <row r="861972" spans="2:4">
      <c r="B861972" s="421"/>
      <c r="D861972" s="422"/>
    </row>
    <row r="861973" spans="2:4">
      <c r="B861973" s="421"/>
      <c r="D861973" s="422"/>
    </row>
    <row r="861974" spans="2:4">
      <c r="B861974" s="421"/>
      <c r="D861974" s="422"/>
    </row>
    <row r="861975" spans="2:4">
      <c r="B861975" s="421"/>
      <c r="D861975" s="422"/>
    </row>
    <row r="861976" spans="2:4">
      <c r="B861976" s="421"/>
      <c r="D861976" s="422"/>
    </row>
    <row r="861977" spans="2:4">
      <c r="B861977" s="421"/>
      <c r="D861977" s="422"/>
    </row>
    <row r="861978" spans="2:4">
      <c r="B861978" s="421"/>
      <c r="D861978" s="422"/>
    </row>
    <row r="861979" spans="2:4">
      <c r="B861979" s="421"/>
      <c r="D861979" s="422"/>
    </row>
    <row r="861980" spans="2:4">
      <c r="B861980" s="421"/>
      <c r="D861980" s="422"/>
    </row>
    <row r="861981" spans="2:4">
      <c r="B861981" s="421"/>
      <c r="D861981" s="422"/>
    </row>
    <row r="861982" spans="2:4">
      <c r="B861982" s="421"/>
      <c r="D861982" s="422"/>
    </row>
    <row r="861983" spans="2:4">
      <c r="B861983" s="421"/>
      <c r="D861983" s="422"/>
    </row>
    <row r="861984" spans="2:4">
      <c r="B861984" s="421"/>
      <c r="D861984" s="422"/>
    </row>
    <row r="861985" spans="2:4">
      <c r="B861985" s="421"/>
      <c r="D861985" s="422"/>
    </row>
    <row r="861986" spans="2:4">
      <c r="B861986" s="421"/>
      <c r="D861986" s="422"/>
    </row>
    <row r="861987" spans="2:4">
      <c r="B861987" s="421"/>
      <c r="D861987" s="422"/>
    </row>
    <row r="861988" spans="2:4">
      <c r="B861988" s="421"/>
      <c r="D861988" s="422"/>
    </row>
    <row r="861989" spans="2:4">
      <c r="B861989" s="421"/>
      <c r="D861989" s="422"/>
    </row>
    <row r="861990" spans="2:4">
      <c r="B861990" s="421"/>
      <c r="D861990" s="422"/>
    </row>
    <row r="861991" spans="2:4">
      <c r="B861991" s="421"/>
      <c r="D861991" s="422"/>
    </row>
    <row r="861992" spans="2:4">
      <c r="B861992" s="421"/>
      <c r="D861992" s="422"/>
    </row>
    <row r="861993" spans="2:4">
      <c r="B861993" s="421"/>
      <c r="D861993" s="422"/>
    </row>
    <row r="861994" spans="2:4">
      <c r="B861994" s="421"/>
      <c r="D861994" s="422"/>
    </row>
    <row r="861995" spans="2:4">
      <c r="B861995" s="421"/>
      <c r="D861995" s="422"/>
    </row>
    <row r="861996" spans="2:4">
      <c r="B861996" s="421"/>
      <c r="D861996" s="422"/>
    </row>
    <row r="861997" spans="2:4">
      <c r="B861997" s="421"/>
      <c r="D861997" s="422"/>
    </row>
    <row r="861998" spans="2:4">
      <c r="B861998" s="421"/>
      <c r="D861998" s="422"/>
    </row>
    <row r="861999" spans="2:4">
      <c r="B861999" s="421"/>
      <c r="D861999" s="422"/>
    </row>
    <row r="862000" spans="2:4">
      <c r="B862000" s="421"/>
      <c r="D862000" s="422"/>
    </row>
    <row r="862001" spans="2:4">
      <c r="B862001" s="421"/>
      <c r="D862001" s="422"/>
    </row>
    <row r="862002" spans="2:4">
      <c r="B862002" s="421"/>
      <c r="D862002" s="422"/>
    </row>
    <row r="862003" spans="2:4">
      <c r="B862003" s="421"/>
      <c r="D862003" s="422"/>
    </row>
    <row r="862004" spans="2:4">
      <c r="B862004" s="421"/>
      <c r="D862004" s="422"/>
    </row>
    <row r="862005" spans="2:4">
      <c r="B862005" s="421"/>
      <c r="D862005" s="422"/>
    </row>
    <row r="862006" spans="2:4">
      <c r="B862006" s="421"/>
      <c r="D862006" s="422"/>
    </row>
    <row r="862007" spans="2:4">
      <c r="B862007" s="421"/>
      <c r="D862007" s="422"/>
    </row>
    <row r="862008" spans="2:4">
      <c r="B862008" s="421"/>
      <c r="D862008" s="422"/>
    </row>
    <row r="862009" spans="2:4">
      <c r="B862009" s="421"/>
      <c r="D862009" s="422"/>
    </row>
    <row r="862010" spans="2:4">
      <c r="B862010" s="421"/>
      <c r="D862010" s="422"/>
    </row>
    <row r="862011" spans="2:4">
      <c r="B862011" s="421"/>
      <c r="D862011" s="422"/>
    </row>
    <row r="862012" spans="2:4">
      <c r="B862012" s="421"/>
      <c r="D862012" s="422"/>
    </row>
    <row r="862013" spans="2:4">
      <c r="B862013" s="421"/>
      <c r="D862013" s="422"/>
    </row>
    <row r="862014" spans="2:4">
      <c r="B862014" s="421"/>
      <c r="D862014" s="422"/>
    </row>
    <row r="862015" spans="2:4">
      <c r="B862015" s="421"/>
      <c r="D862015" s="422"/>
    </row>
    <row r="862016" spans="2:4">
      <c r="B862016" s="421"/>
      <c r="D862016" s="422"/>
    </row>
    <row r="862017" spans="2:4">
      <c r="B862017" s="421"/>
      <c r="D862017" s="422"/>
    </row>
    <row r="862018" spans="2:4">
      <c r="B862018" s="421"/>
      <c r="D862018" s="422"/>
    </row>
    <row r="862019" spans="2:4">
      <c r="B862019" s="421"/>
      <c r="D862019" s="422"/>
    </row>
    <row r="862020" spans="2:4">
      <c r="B862020" s="421"/>
      <c r="D862020" s="422"/>
    </row>
    <row r="862021" spans="2:4">
      <c r="B862021" s="421"/>
      <c r="D862021" s="422"/>
    </row>
    <row r="862022" spans="2:4">
      <c r="B862022" s="421"/>
      <c r="D862022" s="422"/>
    </row>
    <row r="862023" spans="2:4">
      <c r="B862023" s="421"/>
      <c r="D862023" s="422"/>
    </row>
    <row r="862024" spans="2:4">
      <c r="B862024" s="421"/>
      <c r="D862024" s="422"/>
    </row>
    <row r="862025" spans="2:4">
      <c r="B862025" s="421"/>
      <c r="D862025" s="422"/>
    </row>
    <row r="862026" spans="2:4">
      <c r="B862026" s="421"/>
      <c r="D862026" s="422"/>
    </row>
    <row r="862027" spans="2:4">
      <c r="B862027" s="421"/>
      <c r="D862027" s="422"/>
    </row>
    <row r="862028" spans="2:4">
      <c r="B862028" s="421"/>
      <c r="D862028" s="422"/>
    </row>
    <row r="862029" spans="2:4">
      <c r="B862029" s="421"/>
      <c r="D862029" s="422"/>
    </row>
    <row r="862030" spans="2:4">
      <c r="B862030" s="421"/>
      <c r="D862030" s="422"/>
    </row>
    <row r="862031" spans="2:4">
      <c r="B862031" s="421"/>
      <c r="D862031" s="422"/>
    </row>
    <row r="862032" spans="2:4">
      <c r="B862032" s="421"/>
      <c r="D862032" s="422"/>
    </row>
    <row r="862033" spans="2:4">
      <c r="B862033" s="421"/>
      <c r="D862033" s="422"/>
    </row>
    <row r="862034" spans="2:4">
      <c r="B862034" s="421"/>
      <c r="D862034" s="422"/>
    </row>
    <row r="862035" spans="2:4">
      <c r="B862035" s="421"/>
      <c r="D862035" s="422"/>
    </row>
    <row r="862036" spans="2:4">
      <c r="B862036" s="421"/>
      <c r="D862036" s="422"/>
    </row>
    <row r="862037" spans="2:4">
      <c r="B862037" s="421"/>
      <c r="D862037" s="422"/>
    </row>
    <row r="862038" spans="2:4">
      <c r="B862038" s="421"/>
      <c r="D862038" s="422"/>
    </row>
    <row r="862039" spans="2:4">
      <c r="B862039" s="421"/>
      <c r="D862039" s="422"/>
    </row>
    <row r="862040" spans="2:4">
      <c r="B862040" s="421"/>
      <c r="D862040" s="422"/>
    </row>
    <row r="862041" spans="2:4">
      <c r="B862041" s="421"/>
      <c r="D862041" s="422"/>
    </row>
    <row r="862042" spans="2:4">
      <c r="B862042" s="421"/>
      <c r="D862042" s="422"/>
    </row>
    <row r="862043" spans="2:4">
      <c r="B862043" s="421"/>
      <c r="D862043" s="422"/>
    </row>
    <row r="862044" spans="2:4">
      <c r="B862044" s="421"/>
      <c r="D862044" s="422"/>
    </row>
    <row r="862045" spans="2:4">
      <c r="B862045" s="421"/>
      <c r="D862045" s="422"/>
    </row>
    <row r="862046" spans="2:4">
      <c r="B862046" s="421"/>
      <c r="D862046" s="422"/>
    </row>
    <row r="862047" spans="2:4">
      <c r="B862047" s="421"/>
      <c r="D862047" s="422"/>
    </row>
    <row r="862048" spans="2:4">
      <c r="B862048" s="421"/>
      <c r="D862048" s="422"/>
    </row>
    <row r="862049" spans="2:4">
      <c r="B862049" s="421"/>
      <c r="D862049" s="422"/>
    </row>
    <row r="862050" spans="2:4">
      <c r="B862050" s="421"/>
      <c r="D862050" s="422"/>
    </row>
    <row r="862051" spans="2:4">
      <c r="B862051" s="421"/>
      <c r="D862051" s="422"/>
    </row>
    <row r="862052" spans="2:4">
      <c r="B862052" s="421"/>
      <c r="D862052" s="422"/>
    </row>
    <row r="862053" spans="2:4">
      <c r="B862053" s="421"/>
      <c r="D862053" s="422"/>
    </row>
    <row r="862054" spans="2:4">
      <c r="B862054" s="421"/>
      <c r="D862054" s="422"/>
    </row>
    <row r="862055" spans="2:4">
      <c r="B862055" s="421"/>
      <c r="D862055" s="422"/>
    </row>
    <row r="862056" spans="2:4">
      <c r="B862056" s="421"/>
      <c r="D862056" s="422"/>
    </row>
    <row r="862057" spans="2:4">
      <c r="B862057" s="421"/>
      <c r="D862057" s="422"/>
    </row>
    <row r="862058" spans="2:4">
      <c r="B862058" s="421"/>
      <c r="D862058" s="422"/>
    </row>
    <row r="862059" spans="2:4">
      <c r="B862059" s="421"/>
      <c r="D862059" s="422"/>
    </row>
    <row r="862060" spans="2:4">
      <c r="B862060" s="421"/>
      <c r="D862060" s="422"/>
    </row>
    <row r="862061" spans="2:4">
      <c r="B862061" s="421"/>
      <c r="D862061" s="422"/>
    </row>
    <row r="862062" spans="2:4">
      <c r="B862062" s="421"/>
      <c r="D862062" s="422"/>
    </row>
    <row r="862063" spans="2:4">
      <c r="B862063" s="421"/>
      <c r="D862063" s="422"/>
    </row>
    <row r="862064" spans="2:4">
      <c r="B862064" s="421"/>
      <c r="D862064" s="422"/>
    </row>
    <row r="862065" spans="2:4">
      <c r="B862065" s="421"/>
      <c r="D862065" s="422"/>
    </row>
    <row r="862066" spans="2:4">
      <c r="B862066" s="421"/>
      <c r="D862066" s="422"/>
    </row>
    <row r="862067" spans="2:4">
      <c r="B862067" s="421"/>
      <c r="D862067" s="422"/>
    </row>
    <row r="862068" spans="2:4">
      <c r="B862068" s="421"/>
      <c r="D862068" s="422"/>
    </row>
    <row r="862069" spans="2:4">
      <c r="B862069" s="421"/>
      <c r="D862069" s="422"/>
    </row>
    <row r="862070" spans="2:4">
      <c r="B862070" s="421"/>
      <c r="D862070" s="422"/>
    </row>
    <row r="862071" spans="2:4">
      <c r="B862071" s="421"/>
      <c r="D862071" s="422"/>
    </row>
    <row r="862072" spans="2:4">
      <c r="B862072" s="421"/>
      <c r="D862072" s="422"/>
    </row>
    <row r="862073" spans="2:4">
      <c r="B862073" s="421"/>
      <c r="D862073" s="422"/>
    </row>
    <row r="862074" spans="2:4">
      <c r="B862074" s="421"/>
      <c r="D862074" s="422"/>
    </row>
    <row r="862075" spans="2:4">
      <c r="B862075" s="421"/>
      <c r="D862075" s="422"/>
    </row>
    <row r="862076" spans="2:4">
      <c r="B862076" s="421"/>
      <c r="D862076" s="422"/>
    </row>
    <row r="862077" spans="2:4">
      <c r="B862077" s="421"/>
      <c r="D862077" s="422"/>
    </row>
    <row r="862078" spans="2:4">
      <c r="B862078" s="421"/>
      <c r="D862078" s="422"/>
    </row>
    <row r="862079" spans="2:4">
      <c r="B862079" s="421"/>
      <c r="D862079" s="422"/>
    </row>
    <row r="862080" spans="2:4">
      <c r="B862080" s="421"/>
      <c r="D862080" s="422"/>
    </row>
    <row r="862081" spans="2:4">
      <c r="B862081" s="421"/>
      <c r="D862081" s="422"/>
    </row>
    <row r="862082" spans="2:4">
      <c r="B862082" s="421"/>
      <c r="D862082" s="422"/>
    </row>
    <row r="862083" spans="2:4">
      <c r="B862083" s="421"/>
      <c r="D862083" s="422"/>
    </row>
    <row r="862084" spans="2:4">
      <c r="B862084" s="421"/>
      <c r="D862084" s="422"/>
    </row>
    <row r="862085" spans="2:4">
      <c r="B862085" s="421"/>
      <c r="D862085" s="422"/>
    </row>
    <row r="862086" spans="2:4">
      <c r="B862086" s="421"/>
      <c r="D862086" s="422"/>
    </row>
    <row r="862087" spans="2:4">
      <c r="B862087" s="421"/>
      <c r="D862087" s="422"/>
    </row>
    <row r="862088" spans="2:4">
      <c r="B862088" s="421"/>
      <c r="D862088" s="422"/>
    </row>
    <row r="862089" spans="2:4">
      <c r="B862089" s="421"/>
      <c r="D862089" s="422"/>
    </row>
    <row r="862090" spans="2:4">
      <c r="B862090" s="421"/>
      <c r="D862090" s="422"/>
    </row>
    <row r="862091" spans="2:4">
      <c r="B862091" s="421"/>
      <c r="D862091" s="422"/>
    </row>
    <row r="862092" spans="2:4">
      <c r="B862092" s="421"/>
      <c r="D862092" s="422"/>
    </row>
    <row r="862093" spans="2:4">
      <c r="B862093" s="421"/>
      <c r="D862093" s="422"/>
    </row>
    <row r="862094" spans="2:4">
      <c r="B862094" s="421"/>
      <c r="D862094" s="422"/>
    </row>
    <row r="862095" spans="2:4">
      <c r="B862095" s="421"/>
      <c r="D862095" s="422"/>
    </row>
    <row r="862096" spans="2:4">
      <c r="B862096" s="421"/>
      <c r="D862096" s="422"/>
    </row>
    <row r="862097" spans="2:4">
      <c r="B862097" s="421"/>
      <c r="D862097" s="422"/>
    </row>
    <row r="862098" spans="2:4">
      <c r="B862098" s="421"/>
      <c r="D862098" s="422"/>
    </row>
    <row r="862099" spans="2:4">
      <c r="B862099" s="421"/>
      <c r="D862099" s="422"/>
    </row>
    <row r="862100" spans="2:4">
      <c r="B862100" s="421"/>
      <c r="D862100" s="422"/>
    </row>
    <row r="862101" spans="2:4">
      <c r="B862101" s="421"/>
      <c r="D862101" s="422"/>
    </row>
    <row r="862102" spans="2:4">
      <c r="B862102" s="421"/>
      <c r="D862102" s="422"/>
    </row>
    <row r="862103" spans="2:4">
      <c r="B862103" s="421"/>
      <c r="D862103" s="422"/>
    </row>
    <row r="862104" spans="2:4">
      <c r="B862104" s="421"/>
      <c r="D862104" s="422"/>
    </row>
    <row r="862105" spans="2:4">
      <c r="B862105" s="421"/>
      <c r="D862105" s="422"/>
    </row>
    <row r="862106" spans="2:4">
      <c r="B862106" s="421"/>
      <c r="D862106" s="422"/>
    </row>
    <row r="862107" spans="2:4">
      <c r="B862107" s="421"/>
      <c r="D862107" s="422"/>
    </row>
    <row r="862108" spans="2:4">
      <c r="B862108" s="421"/>
      <c r="D862108" s="422"/>
    </row>
    <row r="862109" spans="2:4">
      <c r="B862109" s="421"/>
      <c r="D862109" s="422"/>
    </row>
    <row r="862110" spans="2:4">
      <c r="B862110" s="421"/>
      <c r="D862110" s="422"/>
    </row>
    <row r="862111" spans="2:4">
      <c r="B862111" s="421"/>
      <c r="D862111" s="422"/>
    </row>
    <row r="862112" spans="2:4">
      <c r="B862112" s="421"/>
      <c r="D862112" s="422"/>
    </row>
    <row r="862113" spans="2:4">
      <c r="B862113" s="421"/>
      <c r="D862113" s="422"/>
    </row>
    <row r="862114" spans="2:4">
      <c r="B862114" s="421"/>
      <c r="D862114" s="422"/>
    </row>
    <row r="862115" spans="2:4">
      <c r="B862115" s="421"/>
      <c r="D862115" s="422"/>
    </row>
    <row r="862116" spans="2:4">
      <c r="B862116" s="421"/>
      <c r="D862116" s="422"/>
    </row>
    <row r="862117" spans="2:4">
      <c r="B862117" s="421"/>
      <c r="D862117" s="422"/>
    </row>
    <row r="862118" spans="2:4">
      <c r="B862118" s="421"/>
      <c r="D862118" s="422"/>
    </row>
    <row r="862119" spans="2:4">
      <c r="B862119" s="421"/>
      <c r="D862119" s="422"/>
    </row>
    <row r="862120" spans="2:4">
      <c r="B862120" s="421"/>
      <c r="D862120" s="422"/>
    </row>
    <row r="862121" spans="2:4">
      <c r="B862121" s="421"/>
      <c r="D862121" s="422"/>
    </row>
    <row r="862122" spans="2:4">
      <c r="B862122" s="421"/>
      <c r="D862122" s="422"/>
    </row>
    <row r="862123" spans="2:4">
      <c r="B862123" s="421"/>
      <c r="D862123" s="422"/>
    </row>
    <row r="862124" spans="2:4">
      <c r="B862124" s="421"/>
      <c r="D862124" s="422"/>
    </row>
    <row r="862125" spans="2:4">
      <c r="B862125" s="421"/>
      <c r="D862125" s="422"/>
    </row>
    <row r="862126" spans="2:4">
      <c r="B862126" s="421"/>
      <c r="D862126" s="422"/>
    </row>
    <row r="862127" spans="2:4">
      <c r="B862127" s="421"/>
      <c r="D862127" s="422"/>
    </row>
    <row r="862128" spans="2:4">
      <c r="B862128" s="421"/>
      <c r="D862128" s="422"/>
    </row>
    <row r="862129" spans="2:4">
      <c r="B862129" s="421"/>
      <c r="D862129" s="422"/>
    </row>
    <row r="862130" spans="2:4">
      <c r="B862130" s="421"/>
      <c r="D862130" s="422"/>
    </row>
    <row r="862131" spans="2:4">
      <c r="B862131" s="421"/>
      <c r="D862131" s="422"/>
    </row>
    <row r="862132" spans="2:4">
      <c r="B862132" s="421"/>
      <c r="D862132" s="422"/>
    </row>
    <row r="862133" spans="2:4">
      <c r="B862133" s="421"/>
      <c r="D862133" s="422"/>
    </row>
    <row r="862134" spans="2:4">
      <c r="B862134" s="421"/>
      <c r="D862134" s="422"/>
    </row>
    <row r="862135" spans="2:4">
      <c r="B862135" s="421"/>
      <c r="D862135" s="422"/>
    </row>
    <row r="862136" spans="2:4">
      <c r="B862136" s="421"/>
      <c r="D862136" s="422"/>
    </row>
    <row r="862137" spans="2:4">
      <c r="B862137" s="421"/>
      <c r="D862137" s="422"/>
    </row>
    <row r="862138" spans="2:4">
      <c r="B862138" s="421"/>
      <c r="D862138" s="422"/>
    </row>
    <row r="862139" spans="2:4">
      <c r="B862139" s="421"/>
      <c r="D862139" s="422"/>
    </row>
    <row r="862140" spans="2:4">
      <c r="B862140" s="421"/>
      <c r="D862140" s="422"/>
    </row>
    <row r="862141" spans="2:4">
      <c r="B862141" s="421"/>
      <c r="D862141" s="422"/>
    </row>
    <row r="862142" spans="2:4">
      <c r="B862142" s="421"/>
      <c r="D862142" s="422"/>
    </row>
    <row r="862143" spans="2:4">
      <c r="B862143" s="421"/>
      <c r="D862143" s="422"/>
    </row>
    <row r="862144" spans="2:4">
      <c r="B862144" s="421"/>
      <c r="D862144" s="422"/>
    </row>
    <row r="862145" spans="2:4">
      <c r="B862145" s="421"/>
      <c r="D862145" s="422"/>
    </row>
    <row r="862146" spans="2:4">
      <c r="B862146" s="421"/>
      <c r="D862146" s="422"/>
    </row>
    <row r="862147" spans="2:4">
      <c r="B862147" s="421"/>
      <c r="D862147" s="422"/>
    </row>
    <row r="862148" spans="2:4">
      <c r="B862148" s="421"/>
      <c r="D862148" s="422"/>
    </row>
    <row r="862149" spans="2:4">
      <c r="B862149" s="421"/>
      <c r="D862149" s="422"/>
    </row>
    <row r="862150" spans="2:4">
      <c r="B862150" s="421"/>
      <c r="D862150" s="422"/>
    </row>
    <row r="862151" spans="2:4">
      <c r="B862151" s="421"/>
      <c r="D862151" s="422"/>
    </row>
    <row r="862152" spans="2:4">
      <c r="B862152" s="421"/>
      <c r="D862152" s="422"/>
    </row>
    <row r="862153" spans="2:4">
      <c r="B862153" s="421"/>
      <c r="D862153" s="422"/>
    </row>
    <row r="862154" spans="2:4">
      <c r="B862154" s="421"/>
      <c r="D862154" s="422"/>
    </row>
    <row r="862155" spans="2:4">
      <c r="B862155" s="421"/>
      <c r="D862155" s="422"/>
    </row>
    <row r="862156" spans="2:4">
      <c r="B862156" s="421"/>
      <c r="D862156" s="422"/>
    </row>
    <row r="862157" spans="2:4">
      <c r="B862157" s="421"/>
      <c r="D862157" s="422"/>
    </row>
    <row r="862158" spans="2:4">
      <c r="B862158" s="421"/>
      <c r="D862158" s="422"/>
    </row>
    <row r="862159" spans="2:4">
      <c r="B862159" s="421"/>
      <c r="D862159" s="422"/>
    </row>
    <row r="862160" spans="2:4">
      <c r="B862160" s="421"/>
      <c r="D862160" s="422"/>
    </row>
    <row r="862161" spans="2:4">
      <c r="B862161" s="421"/>
      <c r="D862161" s="422"/>
    </row>
    <row r="862162" spans="2:4">
      <c r="B862162" s="421"/>
      <c r="D862162" s="422"/>
    </row>
    <row r="862163" spans="2:4">
      <c r="B862163" s="421"/>
      <c r="D862163" s="422"/>
    </row>
    <row r="862164" spans="2:4">
      <c r="B862164" s="421"/>
      <c r="D862164" s="422"/>
    </row>
    <row r="862165" spans="2:4">
      <c r="B862165" s="421"/>
      <c r="D862165" s="422"/>
    </row>
    <row r="862166" spans="2:4">
      <c r="B862166" s="421"/>
      <c r="D862166" s="422"/>
    </row>
    <row r="862167" spans="2:4">
      <c r="B862167" s="421"/>
      <c r="D862167" s="422"/>
    </row>
    <row r="862168" spans="2:4">
      <c r="B862168" s="421"/>
      <c r="D862168" s="422"/>
    </row>
    <row r="862169" spans="2:4">
      <c r="B862169" s="421"/>
      <c r="D862169" s="422"/>
    </row>
    <row r="862170" spans="2:4">
      <c r="B862170" s="421"/>
      <c r="D862170" s="422"/>
    </row>
    <row r="862171" spans="2:4">
      <c r="B862171" s="421"/>
      <c r="D862171" s="422"/>
    </row>
    <row r="862172" spans="2:4">
      <c r="B862172" s="421"/>
      <c r="D862172" s="422"/>
    </row>
    <row r="862173" spans="2:4">
      <c r="B862173" s="421"/>
      <c r="D862173" s="422"/>
    </row>
    <row r="862174" spans="2:4">
      <c r="B862174" s="421"/>
      <c r="D862174" s="422"/>
    </row>
    <row r="862175" spans="2:4">
      <c r="B862175" s="421"/>
      <c r="D862175" s="422"/>
    </row>
    <row r="862176" spans="2:4">
      <c r="B862176" s="421"/>
      <c r="D862176" s="422"/>
    </row>
    <row r="862177" spans="2:4">
      <c r="B862177" s="421"/>
      <c r="D862177" s="422"/>
    </row>
    <row r="862178" spans="2:4">
      <c r="B862178" s="421"/>
      <c r="D862178" s="422"/>
    </row>
    <row r="862179" spans="2:4">
      <c r="B862179" s="421"/>
      <c r="D862179" s="422"/>
    </row>
    <row r="862180" spans="2:4">
      <c r="B862180" s="421"/>
      <c r="D862180" s="422"/>
    </row>
    <row r="862181" spans="2:4">
      <c r="B862181" s="421"/>
      <c r="D862181" s="422"/>
    </row>
    <row r="862182" spans="2:4">
      <c r="B862182" s="421"/>
      <c r="D862182" s="422"/>
    </row>
    <row r="862183" spans="2:4">
      <c r="B862183" s="421"/>
      <c r="D862183" s="422"/>
    </row>
    <row r="862184" spans="2:4">
      <c r="B862184" s="421"/>
      <c r="D862184" s="422"/>
    </row>
    <row r="862185" spans="2:4">
      <c r="B862185" s="421"/>
      <c r="D862185" s="422"/>
    </row>
    <row r="862186" spans="2:4">
      <c r="B862186" s="421"/>
      <c r="D862186" s="422"/>
    </row>
    <row r="862187" spans="2:4">
      <c r="B862187" s="421"/>
      <c r="D862187" s="422"/>
    </row>
    <row r="862188" spans="2:4">
      <c r="B862188" s="421"/>
      <c r="D862188" s="422"/>
    </row>
    <row r="862189" spans="2:4">
      <c r="B862189" s="421"/>
      <c r="D862189" s="422"/>
    </row>
    <row r="862190" spans="2:4">
      <c r="B862190" s="421"/>
      <c r="D862190" s="422"/>
    </row>
    <row r="862191" spans="2:4">
      <c r="B862191" s="421"/>
      <c r="D862191" s="422"/>
    </row>
    <row r="862192" spans="2:4">
      <c r="B862192" s="421"/>
      <c r="D862192" s="422"/>
    </row>
    <row r="862193" spans="2:4">
      <c r="B862193" s="421"/>
      <c r="D862193" s="422"/>
    </row>
    <row r="862194" spans="2:4">
      <c r="B862194" s="421"/>
      <c r="D862194" s="422"/>
    </row>
    <row r="862195" spans="2:4">
      <c r="B862195" s="421"/>
      <c r="D862195" s="422"/>
    </row>
    <row r="862196" spans="2:4">
      <c r="B862196" s="421"/>
      <c r="D862196" s="422"/>
    </row>
    <row r="862197" spans="2:4">
      <c r="B862197" s="421"/>
      <c r="D862197" s="422"/>
    </row>
    <row r="862198" spans="2:4">
      <c r="B862198" s="421"/>
      <c r="D862198" s="422"/>
    </row>
    <row r="862199" spans="2:4">
      <c r="B862199" s="421"/>
      <c r="D862199" s="422"/>
    </row>
    <row r="862200" spans="2:4">
      <c r="B862200" s="421"/>
      <c r="D862200" s="422"/>
    </row>
    <row r="862201" spans="2:4">
      <c r="B862201" s="421"/>
      <c r="D862201" s="422"/>
    </row>
    <row r="862202" spans="2:4">
      <c r="B862202" s="421"/>
      <c r="D862202" s="422"/>
    </row>
    <row r="862203" spans="2:4">
      <c r="B862203" s="421"/>
      <c r="D862203" s="422"/>
    </row>
    <row r="862204" spans="2:4">
      <c r="B862204" s="421"/>
      <c r="D862204" s="422"/>
    </row>
    <row r="862205" spans="2:4">
      <c r="B862205" s="421"/>
      <c r="D862205" s="422"/>
    </row>
    <row r="862206" spans="2:4">
      <c r="B862206" s="421"/>
      <c r="D862206" s="422"/>
    </row>
    <row r="862207" spans="2:4">
      <c r="B862207" s="421"/>
      <c r="D862207" s="422"/>
    </row>
    <row r="862208" spans="2:4">
      <c r="B862208" s="421"/>
      <c r="D862208" s="422"/>
    </row>
    <row r="862209" spans="2:4">
      <c r="B862209" s="421"/>
      <c r="D862209" s="422"/>
    </row>
    <row r="862210" spans="2:4">
      <c r="B862210" s="421"/>
      <c r="D862210" s="422"/>
    </row>
    <row r="862211" spans="2:4">
      <c r="B862211" s="421"/>
      <c r="D862211" s="422"/>
    </row>
    <row r="862212" spans="2:4">
      <c r="B862212" s="421"/>
      <c r="D862212" s="422"/>
    </row>
    <row r="862213" spans="2:4">
      <c r="B862213" s="421"/>
      <c r="D862213" s="422"/>
    </row>
    <row r="862214" spans="2:4">
      <c r="B862214" s="421"/>
      <c r="D862214" s="422"/>
    </row>
    <row r="862215" spans="2:4">
      <c r="B862215" s="421"/>
      <c r="D862215" s="422"/>
    </row>
    <row r="862216" spans="2:4">
      <c r="B862216" s="421"/>
      <c r="D862216" s="422"/>
    </row>
    <row r="862217" spans="2:4">
      <c r="B862217" s="421"/>
      <c r="D862217" s="422"/>
    </row>
    <row r="862218" spans="2:4">
      <c r="B862218" s="421"/>
      <c r="D862218" s="422"/>
    </row>
    <row r="862219" spans="2:4">
      <c r="B862219" s="421"/>
      <c r="D862219" s="422"/>
    </row>
    <row r="862220" spans="2:4">
      <c r="B862220" s="421"/>
      <c r="D862220" s="422"/>
    </row>
    <row r="862221" spans="2:4">
      <c r="B862221" s="421"/>
      <c r="D862221" s="422"/>
    </row>
    <row r="862222" spans="2:4">
      <c r="B862222" s="421"/>
      <c r="D862222" s="422"/>
    </row>
    <row r="862223" spans="2:4">
      <c r="B862223" s="421"/>
      <c r="D862223" s="422"/>
    </row>
    <row r="862224" spans="2:4">
      <c r="B862224" s="421"/>
      <c r="D862224" s="422"/>
    </row>
    <row r="862225" spans="2:4">
      <c r="B862225" s="421"/>
      <c r="D862225" s="422"/>
    </row>
    <row r="862226" spans="2:4">
      <c r="B862226" s="421"/>
      <c r="D862226" s="422"/>
    </row>
    <row r="862227" spans="2:4">
      <c r="B862227" s="421"/>
      <c r="D862227" s="422"/>
    </row>
    <row r="862228" spans="2:4">
      <c r="B862228" s="421"/>
      <c r="D862228" s="422"/>
    </row>
    <row r="862229" spans="2:4">
      <c r="B862229" s="421"/>
      <c r="D862229" s="422"/>
    </row>
    <row r="862230" spans="2:4">
      <c r="B862230" s="421"/>
      <c r="D862230" s="422"/>
    </row>
    <row r="862231" spans="2:4">
      <c r="B862231" s="421"/>
      <c r="D862231" s="422"/>
    </row>
    <row r="862232" spans="2:4">
      <c r="B862232" s="421"/>
      <c r="D862232" s="422"/>
    </row>
    <row r="862233" spans="2:4">
      <c r="B862233" s="421"/>
      <c r="D862233" s="422"/>
    </row>
    <row r="862234" spans="2:4">
      <c r="B862234" s="421"/>
      <c r="D862234" s="422"/>
    </row>
    <row r="862235" spans="2:4">
      <c r="B862235" s="421"/>
      <c r="D862235" s="422"/>
    </row>
    <row r="862236" spans="2:4">
      <c r="B862236" s="421"/>
      <c r="D862236" s="422"/>
    </row>
    <row r="862237" spans="2:4">
      <c r="B862237" s="421"/>
      <c r="D862237" s="422"/>
    </row>
    <row r="862238" spans="2:4">
      <c r="B862238" s="421"/>
      <c r="D862238" s="422"/>
    </row>
    <row r="862239" spans="2:4">
      <c r="B862239" s="421"/>
      <c r="D862239" s="422"/>
    </row>
    <row r="862240" spans="2:4">
      <c r="B862240" s="421"/>
      <c r="D862240" s="422"/>
    </row>
    <row r="862241" spans="2:4">
      <c r="B862241" s="421"/>
      <c r="D862241" s="422"/>
    </row>
    <row r="862242" spans="2:4">
      <c r="B862242" s="421"/>
      <c r="D862242" s="422"/>
    </row>
    <row r="862243" spans="2:4">
      <c r="B862243" s="421"/>
      <c r="D862243" s="422"/>
    </row>
    <row r="862244" spans="2:4">
      <c r="B862244" s="421"/>
      <c r="D862244" s="422"/>
    </row>
    <row r="862245" spans="2:4">
      <c r="B862245" s="421"/>
      <c r="D862245" s="422"/>
    </row>
    <row r="862246" spans="2:4">
      <c r="B862246" s="421"/>
      <c r="D862246" s="422"/>
    </row>
    <row r="862247" spans="2:4">
      <c r="B862247" s="421"/>
      <c r="D862247" s="422"/>
    </row>
    <row r="862248" spans="2:4">
      <c r="B862248" s="421"/>
      <c r="D862248" s="422"/>
    </row>
    <row r="862249" spans="2:4">
      <c r="B862249" s="421"/>
      <c r="D862249" s="422"/>
    </row>
    <row r="862250" spans="2:4">
      <c r="B862250" s="421"/>
      <c r="D862250" s="422"/>
    </row>
    <row r="862251" spans="2:4">
      <c r="B862251" s="421"/>
      <c r="D862251" s="422"/>
    </row>
    <row r="862252" spans="2:4">
      <c r="B862252" s="421"/>
      <c r="D862252" s="422"/>
    </row>
    <row r="862253" spans="2:4">
      <c r="B862253" s="421"/>
      <c r="D862253" s="422"/>
    </row>
    <row r="862254" spans="2:4">
      <c r="B862254" s="421"/>
      <c r="D862254" s="422"/>
    </row>
    <row r="862255" spans="2:4">
      <c r="B862255" s="421"/>
      <c r="D862255" s="422"/>
    </row>
    <row r="862256" spans="2:4">
      <c r="B862256" s="421"/>
      <c r="D862256" s="422"/>
    </row>
    <row r="862257" spans="2:4">
      <c r="B862257" s="421"/>
      <c r="D862257" s="422"/>
    </row>
    <row r="862258" spans="2:4">
      <c r="B862258" s="421"/>
      <c r="D862258" s="422"/>
    </row>
    <row r="862259" spans="2:4">
      <c r="B862259" s="421"/>
      <c r="D862259" s="422"/>
    </row>
    <row r="862260" spans="2:4">
      <c r="B862260" s="421"/>
      <c r="D862260" s="422"/>
    </row>
    <row r="862261" spans="2:4">
      <c r="B862261" s="421"/>
      <c r="D862261" s="422"/>
    </row>
    <row r="862262" spans="2:4">
      <c r="B862262" s="421"/>
      <c r="D862262" s="422"/>
    </row>
    <row r="862263" spans="2:4">
      <c r="B862263" s="421"/>
      <c r="D862263" s="422"/>
    </row>
    <row r="862264" spans="2:4">
      <c r="B862264" s="421"/>
      <c r="D862264" s="422"/>
    </row>
    <row r="862265" spans="2:4">
      <c r="B862265" s="421"/>
      <c r="D862265" s="422"/>
    </row>
    <row r="862266" spans="2:4">
      <c r="B862266" s="421"/>
      <c r="D862266" s="422"/>
    </row>
    <row r="862267" spans="2:4">
      <c r="B862267" s="421"/>
      <c r="D862267" s="422"/>
    </row>
    <row r="862268" spans="2:4">
      <c r="B862268" s="421"/>
      <c r="D862268" s="422"/>
    </row>
    <row r="862269" spans="2:4">
      <c r="B862269" s="421"/>
      <c r="D862269" s="422"/>
    </row>
    <row r="862270" spans="2:4">
      <c r="B862270" s="421"/>
      <c r="D862270" s="422"/>
    </row>
    <row r="862271" spans="2:4">
      <c r="B862271" s="421"/>
      <c r="D862271" s="422"/>
    </row>
    <row r="862272" spans="2:4">
      <c r="B862272" s="421"/>
      <c r="D862272" s="422"/>
    </row>
    <row r="862273" spans="2:4">
      <c r="B862273" s="421"/>
      <c r="D862273" s="422"/>
    </row>
    <row r="862274" spans="2:4">
      <c r="B862274" s="421"/>
      <c r="D862274" s="422"/>
    </row>
    <row r="862275" spans="2:4">
      <c r="B862275" s="421"/>
      <c r="D862275" s="422"/>
    </row>
    <row r="862276" spans="2:4">
      <c r="B862276" s="421"/>
      <c r="D862276" s="422"/>
    </row>
    <row r="862277" spans="2:4">
      <c r="B862277" s="421"/>
      <c r="D862277" s="422"/>
    </row>
    <row r="862278" spans="2:4">
      <c r="B862278" s="421"/>
      <c r="D862278" s="422"/>
    </row>
    <row r="862279" spans="2:4">
      <c r="B862279" s="421"/>
      <c r="D862279" s="422"/>
    </row>
    <row r="862280" spans="2:4">
      <c r="B862280" s="421"/>
      <c r="D862280" s="422"/>
    </row>
    <row r="862281" spans="2:4">
      <c r="B862281" s="421"/>
      <c r="D862281" s="422"/>
    </row>
    <row r="862282" spans="2:4">
      <c r="B862282" s="421"/>
      <c r="D862282" s="422"/>
    </row>
    <row r="862283" spans="2:4">
      <c r="B862283" s="421"/>
      <c r="D862283" s="422"/>
    </row>
    <row r="862284" spans="2:4">
      <c r="B862284" s="421"/>
      <c r="D862284" s="422"/>
    </row>
    <row r="862285" spans="2:4">
      <c r="B862285" s="421"/>
      <c r="D862285" s="422"/>
    </row>
    <row r="862286" spans="2:4">
      <c r="B862286" s="421"/>
      <c r="D862286" s="422"/>
    </row>
    <row r="862287" spans="2:4">
      <c r="B862287" s="421"/>
      <c r="D862287" s="422"/>
    </row>
    <row r="862288" spans="2:4">
      <c r="B862288" s="421"/>
      <c r="D862288" s="422"/>
    </row>
    <row r="862289" spans="2:4">
      <c r="B862289" s="421"/>
      <c r="D862289" s="422"/>
    </row>
    <row r="862290" spans="2:4">
      <c r="B862290" s="421"/>
      <c r="D862290" s="422"/>
    </row>
    <row r="862291" spans="2:4">
      <c r="B862291" s="421"/>
      <c r="D862291" s="422"/>
    </row>
    <row r="862292" spans="2:4">
      <c r="B862292" s="421"/>
      <c r="D862292" s="422"/>
    </row>
    <row r="862293" spans="2:4">
      <c r="B862293" s="421"/>
      <c r="D862293" s="422"/>
    </row>
    <row r="862294" spans="2:4">
      <c r="B862294" s="421"/>
      <c r="D862294" s="422"/>
    </row>
    <row r="862295" spans="2:4">
      <c r="B862295" s="421"/>
      <c r="D862295" s="422"/>
    </row>
    <row r="862296" spans="2:4">
      <c r="B862296" s="421"/>
      <c r="D862296" s="422"/>
    </row>
    <row r="862297" spans="2:4">
      <c r="B862297" s="421"/>
      <c r="D862297" s="422"/>
    </row>
    <row r="862298" spans="2:4">
      <c r="B862298" s="421"/>
      <c r="D862298" s="422"/>
    </row>
    <row r="862299" spans="2:4">
      <c r="B862299" s="421"/>
      <c r="D862299" s="422"/>
    </row>
    <row r="862300" spans="2:4">
      <c r="B862300" s="421"/>
      <c r="D862300" s="422"/>
    </row>
    <row r="862301" spans="2:4">
      <c r="B862301" s="421"/>
      <c r="D862301" s="422"/>
    </row>
    <row r="862302" spans="2:4">
      <c r="B862302" s="421"/>
      <c r="D862302" s="422"/>
    </row>
    <row r="862303" spans="2:4">
      <c r="B862303" s="421"/>
      <c r="D862303" s="422"/>
    </row>
    <row r="862304" spans="2:4">
      <c r="B862304" s="421"/>
      <c r="D862304" s="422"/>
    </row>
    <row r="862305" spans="2:4">
      <c r="B862305" s="421"/>
      <c r="D862305" s="422"/>
    </row>
    <row r="862306" spans="2:4">
      <c r="B862306" s="421"/>
      <c r="D862306" s="422"/>
    </row>
    <row r="862307" spans="2:4">
      <c r="B862307" s="421"/>
      <c r="D862307" s="422"/>
    </row>
    <row r="862308" spans="2:4">
      <c r="B862308" s="421"/>
      <c r="D862308" s="422"/>
    </row>
    <row r="862309" spans="2:4">
      <c r="B862309" s="421"/>
      <c r="D862309" s="422"/>
    </row>
    <row r="862310" spans="2:4">
      <c r="B862310" s="421"/>
      <c r="D862310" s="422"/>
    </row>
    <row r="862311" spans="2:4">
      <c r="B862311" s="421"/>
      <c r="D862311" s="422"/>
    </row>
    <row r="862312" spans="2:4">
      <c r="B862312" s="421"/>
      <c r="D862312" s="422"/>
    </row>
    <row r="862313" spans="2:4">
      <c r="B862313" s="421"/>
      <c r="D862313" s="422"/>
    </row>
    <row r="862314" spans="2:4">
      <c r="B862314" s="421"/>
      <c r="D862314" s="422"/>
    </row>
    <row r="862315" spans="2:4">
      <c r="B862315" s="421"/>
      <c r="D862315" s="422"/>
    </row>
    <row r="862316" spans="2:4">
      <c r="B862316" s="421"/>
      <c r="D862316" s="422"/>
    </row>
    <row r="862317" spans="2:4">
      <c r="B862317" s="421"/>
      <c r="D862317" s="422"/>
    </row>
    <row r="862318" spans="2:4">
      <c r="B862318" s="421"/>
      <c r="D862318" s="422"/>
    </row>
    <row r="862319" spans="2:4">
      <c r="B862319" s="421"/>
      <c r="D862319" s="422"/>
    </row>
    <row r="862320" spans="2:4">
      <c r="B862320" s="421"/>
      <c r="D862320" s="422"/>
    </row>
    <row r="862321" spans="2:4">
      <c r="B862321" s="421"/>
      <c r="D862321" s="422"/>
    </row>
    <row r="862322" spans="2:4">
      <c r="B862322" s="421"/>
      <c r="D862322" s="422"/>
    </row>
    <row r="862323" spans="2:4">
      <c r="B862323" s="421"/>
      <c r="D862323" s="422"/>
    </row>
    <row r="862324" spans="2:4">
      <c r="B862324" s="421"/>
      <c r="D862324" s="422"/>
    </row>
    <row r="862325" spans="2:4">
      <c r="B862325" s="421"/>
      <c r="D862325" s="422"/>
    </row>
    <row r="862326" spans="2:4">
      <c r="B862326" s="421"/>
      <c r="D862326" s="422"/>
    </row>
    <row r="862327" spans="2:4">
      <c r="B862327" s="421"/>
      <c r="D862327" s="422"/>
    </row>
    <row r="862328" spans="2:4">
      <c r="B862328" s="421"/>
      <c r="D862328" s="422"/>
    </row>
    <row r="862329" spans="2:4">
      <c r="B862329" s="421"/>
      <c r="D862329" s="422"/>
    </row>
    <row r="862330" spans="2:4">
      <c r="B862330" s="421"/>
      <c r="D862330" s="422"/>
    </row>
    <row r="862331" spans="2:4">
      <c r="B862331" s="421"/>
      <c r="D862331" s="422"/>
    </row>
    <row r="862332" spans="2:4">
      <c r="B862332" s="421"/>
      <c r="D862332" s="422"/>
    </row>
    <row r="862333" spans="2:4">
      <c r="B862333" s="421"/>
      <c r="D862333" s="422"/>
    </row>
    <row r="862334" spans="2:4">
      <c r="B862334" s="421"/>
      <c r="D862334" s="422"/>
    </row>
    <row r="862335" spans="2:4">
      <c r="B862335" s="421"/>
      <c r="D862335" s="422"/>
    </row>
    <row r="862336" spans="2:4">
      <c r="B862336" s="421"/>
      <c r="D862336" s="422"/>
    </row>
    <row r="862337" spans="2:4">
      <c r="B862337" s="421"/>
      <c r="D862337" s="422"/>
    </row>
    <row r="862338" spans="2:4">
      <c r="B862338" s="421"/>
      <c r="D862338" s="422"/>
    </row>
    <row r="862339" spans="2:4">
      <c r="B862339" s="421"/>
      <c r="D862339" s="422"/>
    </row>
    <row r="862340" spans="2:4">
      <c r="B862340" s="421"/>
      <c r="D862340" s="422"/>
    </row>
    <row r="862341" spans="2:4">
      <c r="B862341" s="421"/>
      <c r="D862341" s="422"/>
    </row>
    <row r="862342" spans="2:4">
      <c r="B862342" s="421"/>
      <c r="D862342" s="422"/>
    </row>
    <row r="862343" spans="2:4">
      <c r="B862343" s="421"/>
      <c r="D862343" s="422"/>
    </row>
    <row r="862344" spans="2:4">
      <c r="B862344" s="421"/>
      <c r="D862344" s="422"/>
    </row>
    <row r="862345" spans="2:4">
      <c r="B862345" s="421"/>
      <c r="D862345" s="422"/>
    </row>
    <row r="862346" spans="2:4">
      <c r="B862346" s="421"/>
      <c r="D862346" s="422"/>
    </row>
    <row r="862347" spans="2:4">
      <c r="B862347" s="421"/>
      <c r="D862347" s="422"/>
    </row>
    <row r="862348" spans="2:4">
      <c r="B862348" s="421"/>
      <c r="D862348" s="422"/>
    </row>
    <row r="862349" spans="2:4">
      <c r="B862349" s="421"/>
      <c r="D862349" s="422"/>
    </row>
    <row r="862350" spans="2:4">
      <c r="B862350" s="421"/>
      <c r="D862350" s="422"/>
    </row>
    <row r="862351" spans="2:4">
      <c r="B862351" s="421"/>
      <c r="D862351" s="422"/>
    </row>
    <row r="862352" spans="2:4">
      <c r="B862352" s="421"/>
      <c r="D862352" s="422"/>
    </row>
    <row r="862353" spans="2:4">
      <c r="B862353" s="421"/>
      <c r="D862353" s="422"/>
    </row>
    <row r="862354" spans="2:4">
      <c r="B862354" s="421"/>
      <c r="D862354" s="422"/>
    </row>
    <row r="862355" spans="2:4">
      <c r="B862355" s="421"/>
      <c r="D862355" s="422"/>
    </row>
    <row r="862356" spans="2:4">
      <c r="B862356" s="421"/>
      <c r="D862356" s="422"/>
    </row>
    <row r="862357" spans="2:4">
      <c r="B862357" s="421"/>
      <c r="D862357" s="422"/>
    </row>
    <row r="862358" spans="2:4">
      <c r="B862358" s="421"/>
      <c r="D862358" s="422"/>
    </row>
    <row r="862359" spans="2:4">
      <c r="B862359" s="421"/>
      <c r="D862359" s="422"/>
    </row>
    <row r="862360" spans="2:4">
      <c r="B862360" s="421"/>
      <c r="D862360" s="422"/>
    </row>
    <row r="862361" spans="2:4">
      <c r="B862361" s="421"/>
      <c r="D862361" s="422"/>
    </row>
    <row r="862362" spans="2:4">
      <c r="B862362" s="421"/>
      <c r="D862362" s="422"/>
    </row>
    <row r="862363" spans="2:4">
      <c r="B862363" s="421"/>
      <c r="D862363" s="422"/>
    </row>
    <row r="862364" spans="2:4">
      <c r="B862364" s="421"/>
      <c r="D862364" s="422"/>
    </row>
    <row r="862365" spans="2:4">
      <c r="B862365" s="421"/>
      <c r="D862365" s="422"/>
    </row>
    <row r="862366" spans="2:4">
      <c r="B862366" s="421"/>
      <c r="D862366" s="422"/>
    </row>
    <row r="862367" spans="2:4">
      <c r="B862367" s="421"/>
      <c r="D862367" s="422"/>
    </row>
    <row r="862368" spans="2:4">
      <c r="B862368" s="421"/>
      <c r="D862368" s="422"/>
    </row>
    <row r="862369" spans="2:4">
      <c r="B862369" s="421"/>
      <c r="D862369" s="422"/>
    </row>
    <row r="862370" spans="2:4">
      <c r="B862370" s="421"/>
      <c r="D862370" s="422"/>
    </row>
    <row r="862371" spans="2:4">
      <c r="B862371" s="421"/>
      <c r="D862371" s="422"/>
    </row>
    <row r="862372" spans="2:4">
      <c r="B862372" s="421"/>
      <c r="D862372" s="422"/>
    </row>
    <row r="862373" spans="2:4">
      <c r="B862373" s="421"/>
      <c r="D862373" s="422"/>
    </row>
    <row r="862374" spans="2:4">
      <c r="B862374" s="421"/>
      <c r="D862374" s="422"/>
    </row>
    <row r="862375" spans="2:4">
      <c r="B862375" s="421"/>
      <c r="D862375" s="422"/>
    </row>
    <row r="862376" spans="2:4">
      <c r="B862376" s="421"/>
      <c r="D862376" s="422"/>
    </row>
    <row r="862377" spans="2:4">
      <c r="B862377" s="421"/>
      <c r="D862377" s="422"/>
    </row>
    <row r="862378" spans="2:4">
      <c r="B862378" s="421"/>
      <c r="D862378" s="422"/>
    </row>
    <row r="862379" spans="2:4">
      <c r="B862379" s="421"/>
      <c r="D862379" s="422"/>
    </row>
    <row r="862380" spans="2:4">
      <c r="B862380" s="421"/>
      <c r="D862380" s="422"/>
    </row>
    <row r="862381" spans="2:4">
      <c r="B862381" s="421"/>
      <c r="D862381" s="422"/>
    </row>
    <row r="862382" spans="2:4">
      <c r="B862382" s="421"/>
      <c r="D862382" s="422"/>
    </row>
    <row r="862383" spans="2:4">
      <c r="B862383" s="421"/>
      <c r="D862383" s="422"/>
    </row>
    <row r="862384" spans="2:4">
      <c r="B862384" s="421"/>
      <c r="D862384" s="422"/>
    </row>
    <row r="862385" spans="2:4">
      <c r="B862385" s="421"/>
      <c r="D862385" s="422"/>
    </row>
    <row r="862386" spans="2:4">
      <c r="B862386" s="421"/>
      <c r="D862386" s="422"/>
    </row>
    <row r="862387" spans="2:4">
      <c r="B862387" s="421"/>
      <c r="D862387" s="422"/>
    </row>
    <row r="862388" spans="2:4">
      <c r="B862388" s="421"/>
      <c r="D862388" s="422"/>
    </row>
    <row r="862389" spans="2:4">
      <c r="B862389" s="421"/>
      <c r="D862389" s="422"/>
    </row>
    <row r="862390" spans="2:4">
      <c r="B862390" s="421"/>
      <c r="D862390" s="422"/>
    </row>
    <row r="862391" spans="2:4">
      <c r="B862391" s="421"/>
      <c r="D862391" s="422"/>
    </row>
    <row r="862392" spans="2:4">
      <c r="B862392" s="421"/>
      <c r="D862392" s="422"/>
    </row>
    <row r="862393" spans="2:4">
      <c r="B862393" s="421"/>
      <c r="D862393" s="422"/>
    </row>
    <row r="862394" spans="2:4">
      <c r="B862394" s="421"/>
      <c r="D862394" s="422"/>
    </row>
    <row r="862395" spans="2:4">
      <c r="B862395" s="421"/>
      <c r="D862395" s="422"/>
    </row>
    <row r="862396" spans="2:4">
      <c r="B862396" s="421"/>
      <c r="D862396" s="422"/>
    </row>
    <row r="862397" spans="2:4">
      <c r="B862397" s="421"/>
      <c r="D862397" s="422"/>
    </row>
    <row r="862398" spans="2:4">
      <c r="B862398" s="421"/>
      <c r="D862398" s="422"/>
    </row>
    <row r="862399" spans="2:4">
      <c r="B862399" s="421"/>
      <c r="D862399" s="422"/>
    </row>
    <row r="862400" spans="2:4">
      <c r="B862400" s="421"/>
      <c r="D862400" s="422"/>
    </row>
    <row r="862401" spans="2:4">
      <c r="B862401" s="421"/>
      <c r="D862401" s="422"/>
    </row>
    <row r="862402" spans="2:4">
      <c r="B862402" s="421"/>
      <c r="D862402" s="422"/>
    </row>
    <row r="862403" spans="2:4">
      <c r="B862403" s="421"/>
      <c r="D862403" s="422"/>
    </row>
    <row r="862404" spans="2:4">
      <c r="B862404" s="421"/>
      <c r="D862404" s="422"/>
    </row>
    <row r="862405" spans="2:4">
      <c r="B862405" s="421"/>
      <c r="D862405" s="422"/>
    </row>
    <row r="862406" spans="2:4">
      <c r="B862406" s="421"/>
      <c r="D862406" s="422"/>
    </row>
    <row r="862407" spans="2:4">
      <c r="B862407" s="421"/>
      <c r="D862407" s="422"/>
    </row>
    <row r="862408" spans="2:4">
      <c r="B862408" s="421"/>
      <c r="D862408" s="422"/>
    </row>
    <row r="862409" spans="2:4">
      <c r="B862409" s="421"/>
      <c r="D862409" s="422"/>
    </row>
    <row r="862410" spans="2:4">
      <c r="B862410" s="421"/>
      <c r="D862410" s="422"/>
    </row>
    <row r="862411" spans="2:4">
      <c r="B862411" s="421"/>
      <c r="D862411" s="422"/>
    </row>
    <row r="862412" spans="2:4">
      <c r="B862412" s="421"/>
      <c r="D862412" s="422"/>
    </row>
    <row r="862413" spans="2:4">
      <c r="B862413" s="421"/>
      <c r="D862413" s="422"/>
    </row>
    <row r="862414" spans="2:4">
      <c r="B862414" s="421"/>
      <c r="D862414" s="422"/>
    </row>
    <row r="862415" spans="2:4">
      <c r="B862415" s="421"/>
      <c r="D862415" s="422"/>
    </row>
    <row r="862416" spans="2:4">
      <c r="B862416" s="421"/>
      <c r="D862416" s="422"/>
    </row>
    <row r="862417" spans="2:4">
      <c r="B862417" s="421"/>
      <c r="D862417" s="422"/>
    </row>
    <row r="862418" spans="2:4">
      <c r="B862418" s="421"/>
      <c r="D862418" s="422"/>
    </row>
    <row r="862419" spans="2:4">
      <c r="B862419" s="421"/>
      <c r="D862419" s="422"/>
    </row>
    <row r="862420" spans="2:4">
      <c r="B862420" s="421"/>
      <c r="D862420" s="422"/>
    </row>
    <row r="862421" spans="2:4">
      <c r="B862421" s="421"/>
      <c r="D862421" s="422"/>
    </row>
    <row r="862422" spans="2:4">
      <c r="B862422" s="421"/>
      <c r="D862422" s="422"/>
    </row>
    <row r="862423" spans="2:4">
      <c r="B862423" s="421"/>
      <c r="D862423" s="422"/>
    </row>
    <row r="862424" spans="2:4">
      <c r="B862424" s="421"/>
      <c r="D862424" s="422"/>
    </row>
    <row r="862425" spans="2:4">
      <c r="B862425" s="421"/>
      <c r="D862425" s="422"/>
    </row>
    <row r="862426" spans="2:4">
      <c r="B862426" s="421"/>
      <c r="D862426" s="422"/>
    </row>
    <row r="862427" spans="2:4">
      <c r="B862427" s="421"/>
      <c r="D862427" s="422"/>
    </row>
    <row r="862428" spans="2:4">
      <c r="B862428" s="421"/>
      <c r="D862428" s="422"/>
    </row>
    <row r="862429" spans="2:4">
      <c r="B862429" s="421"/>
      <c r="D862429" s="422"/>
    </row>
    <row r="862430" spans="2:4">
      <c r="B862430" s="421"/>
      <c r="D862430" s="422"/>
    </row>
    <row r="862431" spans="2:4">
      <c r="B862431" s="421"/>
      <c r="D862431" s="422"/>
    </row>
    <row r="862432" spans="2:4">
      <c r="B862432" s="421"/>
      <c r="D862432" s="422"/>
    </row>
    <row r="862433" spans="2:4">
      <c r="B862433" s="421"/>
      <c r="D862433" s="422"/>
    </row>
    <row r="862434" spans="2:4">
      <c r="B862434" s="421"/>
      <c r="D862434" s="422"/>
    </row>
    <row r="862435" spans="2:4">
      <c r="B862435" s="421"/>
      <c r="D862435" s="422"/>
    </row>
    <row r="862436" spans="2:4">
      <c r="B862436" s="421"/>
      <c r="D862436" s="422"/>
    </row>
    <row r="862437" spans="2:4">
      <c r="B862437" s="421"/>
      <c r="D862437" s="422"/>
    </row>
    <row r="862438" spans="2:4">
      <c r="B862438" s="421"/>
      <c r="D862438" s="422"/>
    </row>
    <row r="862439" spans="2:4">
      <c r="B862439" s="421"/>
      <c r="D862439" s="422"/>
    </row>
    <row r="862440" spans="2:4">
      <c r="B862440" s="421"/>
      <c r="D862440" s="422"/>
    </row>
    <row r="862441" spans="2:4">
      <c r="B862441" s="421"/>
      <c r="D862441" s="422"/>
    </row>
    <row r="862442" spans="2:4">
      <c r="B862442" s="421"/>
      <c r="D862442" s="422"/>
    </row>
    <row r="862443" spans="2:4">
      <c r="B862443" s="421"/>
      <c r="D862443" s="422"/>
    </row>
    <row r="862444" spans="2:4">
      <c r="B862444" s="421"/>
      <c r="D862444" s="422"/>
    </row>
    <row r="862445" spans="2:4">
      <c r="B862445" s="421"/>
      <c r="D862445" s="422"/>
    </row>
    <row r="862446" spans="2:4">
      <c r="B862446" s="421"/>
      <c r="D862446" s="422"/>
    </row>
    <row r="862447" spans="2:4">
      <c r="B862447" s="421"/>
      <c r="D862447" s="422"/>
    </row>
    <row r="862448" spans="2:4">
      <c r="B862448" s="421"/>
      <c r="D862448" s="422"/>
    </row>
    <row r="862449" spans="2:4">
      <c r="B862449" s="421"/>
      <c r="D862449" s="422"/>
    </row>
    <row r="862450" spans="2:4">
      <c r="B862450" s="421"/>
      <c r="D862450" s="422"/>
    </row>
    <row r="862451" spans="2:4">
      <c r="B862451" s="421"/>
      <c r="D862451" s="422"/>
    </row>
    <row r="862452" spans="2:4">
      <c r="B862452" s="421"/>
      <c r="D862452" s="422"/>
    </row>
    <row r="862453" spans="2:4">
      <c r="B862453" s="421"/>
      <c r="D862453" s="422"/>
    </row>
    <row r="862454" spans="2:4">
      <c r="B862454" s="421"/>
      <c r="D862454" s="422"/>
    </row>
    <row r="862455" spans="2:4">
      <c r="B862455" s="421"/>
      <c r="D862455" s="422"/>
    </row>
    <row r="862456" spans="2:4">
      <c r="B862456" s="421"/>
      <c r="D862456" s="422"/>
    </row>
    <row r="862457" spans="2:4">
      <c r="B862457" s="421"/>
      <c r="D862457" s="422"/>
    </row>
    <row r="862458" spans="2:4">
      <c r="B862458" s="421"/>
      <c r="D862458" s="422"/>
    </row>
    <row r="862459" spans="2:4">
      <c r="B862459" s="421"/>
      <c r="D862459" s="422"/>
    </row>
    <row r="862460" spans="2:4">
      <c r="B862460" s="421"/>
      <c r="D862460" s="422"/>
    </row>
    <row r="862461" spans="2:4">
      <c r="B862461" s="421"/>
      <c r="D862461" s="422"/>
    </row>
    <row r="862462" spans="2:4">
      <c r="B862462" s="421"/>
      <c r="D862462" s="422"/>
    </row>
    <row r="862463" spans="2:4">
      <c r="B862463" s="421"/>
      <c r="D862463" s="422"/>
    </row>
    <row r="862464" spans="2:4">
      <c r="B862464" s="421"/>
      <c r="D862464" s="422"/>
    </row>
    <row r="862465" spans="2:4">
      <c r="B862465" s="421"/>
      <c r="D862465" s="422"/>
    </row>
    <row r="862466" spans="2:4">
      <c r="B862466" s="421"/>
      <c r="D862466" s="422"/>
    </row>
    <row r="862467" spans="2:4">
      <c r="B862467" s="421"/>
      <c r="D862467" s="422"/>
    </row>
    <row r="862468" spans="2:4">
      <c r="B862468" s="421"/>
      <c r="D862468" s="422"/>
    </row>
    <row r="862469" spans="2:4">
      <c r="B862469" s="421"/>
      <c r="D862469" s="422"/>
    </row>
    <row r="862470" spans="2:4">
      <c r="B862470" s="421"/>
      <c r="D862470" s="422"/>
    </row>
    <row r="862471" spans="2:4">
      <c r="B862471" s="421"/>
      <c r="D862471" s="422"/>
    </row>
    <row r="862472" spans="2:4">
      <c r="B862472" s="421"/>
      <c r="D862472" s="422"/>
    </row>
    <row r="862473" spans="2:4">
      <c r="B862473" s="421"/>
      <c r="D862473" s="422"/>
    </row>
    <row r="862474" spans="2:4">
      <c r="B862474" s="421"/>
      <c r="D862474" s="422"/>
    </row>
    <row r="862475" spans="2:4">
      <c r="B862475" s="421"/>
      <c r="D862475" s="422"/>
    </row>
    <row r="862476" spans="2:4">
      <c r="B862476" s="421"/>
      <c r="D862476" s="422"/>
    </row>
    <row r="862477" spans="2:4">
      <c r="B862477" s="421"/>
      <c r="D862477" s="422"/>
    </row>
    <row r="862478" spans="2:4">
      <c r="B862478" s="421"/>
      <c r="D862478" s="422"/>
    </row>
    <row r="862479" spans="2:4">
      <c r="B862479" s="421"/>
      <c r="D862479" s="422"/>
    </row>
    <row r="862480" spans="2:4">
      <c r="B862480" s="421"/>
      <c r="D862480" s="422"/>
    </row>
    <row r="862481" spans="2:4">
      <c r="B862481" s="421"/>
      <c r="D862481" s="422"/>
    </row>
    <row r="862482" spans="2:4">
      <c r="B862482" s="421"/>
      <c r="D862482" s="422"/>
    </row>
    <row r="862483" spans="2:4">
      <c r="B862483" s="421"/>
      <c r="D862483" s="422"/>
    </row>
    <row r="862484" spans="2:4">
      <c r="B862484" s="421"/>
      <c r="D862484" s="422"/>
    </row>
    <row r="862485" spans="2:4">
      <c r="B862485" s="421"/>
      <c r="D862485" s="422"/>
    </row>
    <row r="862486" spans="2:4">
      <c r="B862486" s="421"/>
      <c r="D862486" s="422"/>
    </row>
    <row r="862487" spans="2:4">
      <c r="B862487" s="421"/>
      <c r="D862487" s="422"/>
    </row>
    <row r="862488" spans="2:4">
      <c r="B862488" s="421"/>
      <c r="D862488" s="422"/>
    </row>
    <row r="862489" spans="2:4">
      <c r="B862489" s="421"/>
      <c r="D862489" s="422"/>
    </row>
    <row r="862490" spans="2:4">
      <c r="B862490" s="421"/>
      <c r="D862490" s="422"/>
    </row>
    <row r="862491" spans="2:4">
      <c r="B862491" s="421"/>
      <c r="D862491" s="422"/>
    </row>
    <row r="862492" spans="2:4">
      <c r="B862492" s="421"/>
      <c r="D862492" s="422"/>
    </row>
    <row r="862493" spans="2:4">
      <c r="B862493" s="421"/>
      <c r="D862493" s="422"/>
    </row>
    <row r="862494" spans="2:4">
      <c r="B862494" s="421"/>
      <c r="D862494" s="422"/>
    </row>
    <row r="862495" spans="2:4">
      <c r="B862495" s="421"/>
      <c r="D862495" s="422"/>
    </row>
    <row r="862496" spans="2:4">
      <c r="B862496" s="421"/>
      <c r="D862496" s="422"/>
    </row>
    <row r="862497" spans="2:4">
      <c r="B862497" s="421"/>
      <c r="D862497" s="422"/>
    </row>
    <row r="862498" spans="2:4">
      <c r="B862498" s="421"/>
      <c r="D862498" s="422"/>
    </row>
    <row r="862499" spans="2:4">
      <c r="B862499" s="421"/>
      <c r="D862499" s="422"/>
    </row>
    <row r="862500" spans="2:4">
      <c r="B862500" s="421"/>
      <c r="D862500" s="422"/>
    </row>
    <row r="862501" spans="2:4">
      <c r="B862501" s="421"/>
      <c r="D862501" s="422"/>
    </row>
    <row r="862502" spans="2:4">
      <c r="B862502" s="421"/>
      <c r="D862502" s="422"/>
    </row>
    <row r="862503" spans="2:4">
      <c r="B862503" s="421"/>
      <c r="D862503" s="422"/>
    </row>
    <row r="862504" spans="2:4">
      <c r="B862504" s="421"/>
      <c r="D862504" s="422"/>
    </row>
    <row r="862505" spans="2:4">
      <c r="B862505" s="421"/>
      <c r="D862505" s="422"/>
    </row>
    <row r="862506" spans="2:4">
      <c r="B862506" s="421"/>
      <c r="D862506" s="422"/>
    </row>
    <row r="862507" spans="2:4">
      <c r="B862507" s="421"/>
      <c r="D862507" s="422"/>
    </row>
    <row r="862508" spans="2:4">
      <c r="B862508" s="421"/>
      <c r="D862508" s="422"/>
    </row>
    <row r="862509" spans="2:4">
      <c r="B862509" s="421"/>
      <c r="D862509" s="422"/>
    </row>
    <row r="862510" spans="2:4">
      <c r="B862510" s="421"/>
      <c r="D862510" s="422"/>
    </row>
    <row r="862511" spans="2:4">
      <c r="B862511" s="421"/>
      <c r="D862511" s="422"/>
    </row>
    <row r="862512" spans="2:4">
      <c r="B862512" s="421"/>
      <c r="D862512" s="422"/>
    </row>
    <row r="862513" spans="2:4">
      <c r="B862513" s="421"/>
      <c r="D862513" s="422"/>
    </row>
    <row r="862514" spans="2:4">
      <c r="B862514" s="421"/>
      <c r="D862514" s="422"/>
    </row>
    <row r="862515" spans="2:4">
      <c r="B862515" s="421"/>
      <c r="D862515" s="422"/>
    </row>
    <row r="862516" spans="2:4">
      <c r="B862516" s="421"/>
      <c r="D862516" s="422"/>
    </row>
    <row r="862517" spans="2:4">
      <c r="B862517" s="421"/>
      <c r="D862517" s="422"/>
    </row>
    <row r="862518" spans="2:4">
      <c r="B862518" s="421"/>
      <c r="D862518" s="422"/>
    </row>
    <row r="862519" spans="2:4">
      <c r="B862519" s="421"/>
      <c r="D862519" s="422"/>
    </row>
    <row r="862520" spans="2:4">
      <c r="B862520" s="421"/>
      <c r="D862520" s="422"/>
    </row>
    <row r="862521" spans="2:4">
      <c r="B862521" s="421"/>
      <c r="D862521" s="422"/>
    </row>
    <row r="862522" spans="2:4">
      <c r="B862522" s="421"/>
      <c r="D862522" s="422"/>
    </row>
    <row r="862523" spans="2:4">
      <c r="B862523" s="421"/>
      <c r="D862523" s="422"/>
    </row>
    <row r="862524" spans="2:4">
      <c r="B862524" s="421"/>
      <c r="D862524" s="422"/>
    </row>
    <row r="862525" spans="2:4">
      <c r="B862525" s="421"/>
      <c r="D862525" s="422"/>
    </row>
    <row r="862526" spans="2:4">
      <c r="B862526" s="421"/>
      <c r="D862526" s="422"/>
    </row>
    <row r="862527" spans="2:4">
      <c r="B862527" s="421"/>
      <c r="D862527" s="422"/>
    </row>
    <row r="862528" spans="2:4">
      <c r="B862528" s="421"/>
      <c r="D862528" s="422"/>
    </row>
    <row r="862529" spans="2:4">
      <c r="B862529" s="421"/>
      <c r="D862529" s="422"/>
    </row>
    <row r="862530" spans="2:4">
      <c r="B862530" s="421"/>
      <c r="D862530" s="422"/>
    </row>
    <row r="862531" spans="2:4">
      <c r="B862531" s="421"/>
      <c r="D862531" s="422"/>
    </row>
    <row r="862532" spans="2:4">
      <c r="B862532" s="421"/>
      <c r="D862532" s="422"/>
    </row>
    <row r="862533" spans="2:4">
      <c r="B862533" s="421"/>
      <c r="D862533" s="422"/>
    </row>
    <row r="862534" spans="2:4">
      <c r="B862534" s="421"/>
      <c r="D862534" s="422"/>
    </row>
    <row r="862535" spans="2:4">
      <c r="B862535" s="421"/>
      <c r="D862535" s="422"/>
    </row>
    <row r="862536" spans="2:4">
      <c r="B862536" s="421"/>
      <c r="D862536" s="422"/>
    </row>
    <row r="862537" spans="2:4">
      <c r="B862537" s="421"/>
      <c r="D862537" s="422"/>
    </row>
    <row r="862538" spans="2:4">
      <c r="B862538" s="421"/>
      <c r="D862538" s="422"/>
    </row>
    <row r="862539" spans="2:4">
      <c r="B862539" s="421"/>
      <c r="D862539" s="422"/>
    </row>
    <row r="862540" spans="2:4">
      <c r="B862540" s="421"/>
      <c r="D862540" s="422"/>
    </row>
    <row r="862541" spans="2:4">
      <c r="B862541" s="421"/>
      <c r="D862541" s="422"/>
    </row>
    <row r="862542" spans="2:4">
      <c r="B862542" s="421"/>
      <c r="D862542" s="422"/>
    </row>
    <row r="862543" spans="2:4">
      <c r="B862543" s="421"/>
      <c r="D862543" s="422"/>
    </row>
    <row r="862544" spans="2:4">
      <c r="B862544" s="421"/>
      <c r="D862544" s="422"/>
    </row>
    <row r="862545" spans="2:4">
      <c r="B862545" s="421"/>
      <c r="D862545" s="422"/>
    </row>
    <row r="862546" spans="2:4">
      <c r="B862546" s="421"/>
      <c r="D862546" s="422"/>
    </row>
    <row r="862547" spans="2:4">
      <c r="B862547" s="421"/>
      <c r="D862547" s="422"/>
    </row>
    <row r="862548" spans="2:4">
      <c r="B862548" s="421"/>
      <c r="D862548" s="422"/>
    </row>
    <row r="862549" spans="2:4">
      <c r="B862549" s="421"/>
      <c r="D862549" s="422"/>
    </row>
    <row r="862550" spans="2:4">
      <c r="B862550" s="421"/>
      <c r="D862550" s="422"/>
    </row>
    <row r="862551" spans="2:4">
      <c r="B862551" s="421"/>
      <c r="D862551" s="422"/>
    </row>
    <row r="862552" spans="2:4">
      <c r="B862552" s="421"/>
      <c r="D862552" s="422"/>
    </row>
    <row r="862553" spans="2:4">
      <c r="B862553" s="421"/>
      <c r="D862553" s="422"/>
    </row>
    <row r="862554" spans="2:4">
      <c r="B862554" s="421"/>
      <c r="D862554" s="422"/>
    </row>
    <row r="862555" spans="2:4">
      <c r="B862555" s="421"/>
      <c r="D862555" s="422"/>
    </row>
    <row r="862556" spans="2:4">
      <c r="B862556" s="421"/>
      <c r="D862556" s="422"/>
    </row>
    <row r="862557" spans="2:4">
      <c r="B862557" s="421"/>
      <c r="D862557" s="422"/>
    </row>
    <row r="862558" spans="2:4">
      <c r="B862558" s="421"/>
      <c r="D862558" s="422"/>
    </row>
    <row r="862559" spans="2:4">
      <c r="B862559" s="421"/>
      <c r="D862559" s="422"/>
    </row>
    <row r="862560" spans="2:4">
      <c r="B862560" s="421"/>
      <c r="D862560" s="422"/>
    </row>
    <row r="862561" spans="2:4">
      <c r="B862561" s="421"/>
      <c r="D862561" s="422"/>
    </row>
    <row r="862562" spans="2:4">
      <c r="B862562" s="421"/>
      <c r="D862562" s="422"/>
    </row>
    <row r="862563" spans="2:4">
      <c r="B862563" s="421"/>
      <c r="D862563" s="422"/>
    </row>
    <row r="862564" spans="2:4">
      <c r="B862564" s="421"/>
      <c r="D862564" s="422"/>
    </row>
    <row r="862565" spans="2:4">
      <c r="B862565" s="421"/>
      <c r="D862565" s="422"/>
    </row>
    <row r="862566" spans="2:4">
      <c r="B862566" s="421"/>
      <c r="D862566" s="422"/>
    </row>
    <row r="862567" spans="2:4">
      <c r="B862567" s="421"/>
      <c r="D862567" s="422"/>
    </row>
    <row r="862568" spans="2:4">
      <c r="B862568" s="421"/>
      <c r="D862568" s="422"/>
    </row>
    <row r="862569" spans="2:4">
      <c r="B862569" s="421"/>
      <c r="D862569" s="422"/>
    </row>
    <row r="862570" spans="2:4">
      <c r="B862570" s="421"/>
      <c r="D862570" s="422"/>
    </row>
    <row r="862571" spans="2:4">
      <c r="B862571" s="421"/>
      <c r="D862571" s="422"/>
    </row>
    <row r="862572" spans="2:4">
      <c r="B862572" s="421"/>
      <c r="D862572" s="422"/>
    </row>
    <row r="862573" spans="2:4">
      <c r="B862573" s="421"/>
      <c r="D862573" s="422"/>
    </row>
    <row r="862574" spans="2:4">
      <c r="B862574" s="421"/>
      <c r="D862574" s="422"/>
    </row>
    <row r="862575" spans="2:4">
      <c r="B862575" s="421"/>
      <c r="D862575" s="422"/>
    </row>
    <row r="862576" spans="2:4">
      <c r="B862576" s="421"/>
      <c r="D862576" s="422"/>
    </row>
    <row r="862577" spans="2:4">
      <c r="B862577" s="421"/>
      <c r="D862577" s="422"/>
    </row>
    <row r="862578" spans="2:4">
      <c r="B862578" s="421"/>
      <c r="D862578" s="422"/>
    </row>
    <row r="862579" spans="2:4">
      <c r="B862579" s="421"/>
      <c r="D862579" s="422"/>
    </row>
    <row r="862580" spans="2:4">
      <c r="B862580" s="421"/>
      <c r="D862580" s="422"/>
    </row>
    <row r="862581" spans="2:4">
      <c r="B862581" s="421"/>
      <c r="D862581" s="422"/>
    </row>
    <row r="862582" spans="2:4">
      <c r="B862582" s="421"/>
      <c r="D862582" s="422"/>
    </row>
    <row r="862583" spans="2:4">
      <c r="B862583" s="421"/>
      <c r="D862583" s="422"/>
    </row>
    <row r="862584" spans="2:4">
      <c r="B862584" s="421"/>
      <c r="D862584" s="422"/>
    </row>
    <row r="862585" spans="2:4">
      <c r="B862585" s="421"/>
      <c r="D862585" s="422"/>
    </row>
    <row r="862586" spans="2:4">
      <c r="B862586" s="421"/>
      <c r="D862586" s="422"/>
    </row>
    <row r="862587" spans="2:4">
      <c r="B862587" s="421"/>
      <c r="D862587" s="422"/>
    </row>
    <row r="862588" spans="2:4">
      <c r="B862588" s="421"/>
      <c r="D862588" s="422"/>
    </row>
    <row r="862589" spans="2:4">
      <c r="B862589" s="421"/>
      <c r="D862589" s="422"/>
    </row>
    <row r="862590" spans="2:4">
      <c r="B862590" s="421"/>
      <c r="D862590" s="422"/>
    </row>
    <row r="862591" spans="2:4">
      <c r="B862591" s="421"/>
      <c r="D862591" s="422"/>
    </row>
    <row r="862592" spans="2:4">
      <c r="B862592" s="421"/>
      <c r="D862592" s="422"/>
    </row>
    <row r="862593" spans="2:4">
      <c r="B862593" s="421"/>
      <c r="D862593" s="422"/>
    </row>
    <row r="862594" spans="2:4">
      <c r="B862594" s="421"/>
      <c r="D862594" s="422"/>
    </row>
    <row r="862595" spans="2:4">
      <c r="B862595" s="421"/>
      <c r="D862595" s="422"/>
    </row>
    <row r="862596" spans="2:4">
      <c r="B862596" s="421"/>
      <c r="D862596" s="422"/>
    </row>
    <row r="862597" spans="2:4">
      <c r="B862597" s="421"/>
      <c r="D862597" s="422"/>
    </row>
    <row r="862598" spans="2:4">
      <c r="B862598" s="421"/>
      <c r="D862598" s="422"/>
    </row>
    <row r="862599" spans="2:4">
      <c r="B862599" s="421"/>
      <c r="D862599" s="422"/>
    </row>
    <row r="862600" spans="2:4">
      <c r="B862600" s="421"/>
      <c r="D862600" s="422"/>
    </row>
    <row r="862601" spans="2:4">
      <c r="B862601" s="421"/>
      <c r="D862601" s="422"/>
    </row>
    <row r="862602" spans="2:4">
      <c r="B862602" s="421"/>
      <c r="D862602" s="422"/>
    </row>
    <row r="862603" spans="2:4">
      <c r="B862603" s="421"/>
      <c r="D862603" s="422"/>
    </row>
    <row r="862604" spans="2:4">
      <c r="B862604" s="421"/>
      <c r="D862604" s="422"/>
    </row>
    <row r="862605" spans="2:4">
      <c r="B862605" s="421"/>
      <c r="D862605" s="422"/>
    </row>
    <row r="862606" spans="2:4">
      <c r="B862606" s="421"/>
      <c r="D862606" s="422"/>
    </row>
    <row r="862607" spans="2:4">
      <c r="B862607" s="421"/>
      <c r="D862607" s="422"/>
    </row>
    <row r="862608" spans="2:4">
      <c r="B862608" s="421"/>
      <c r="D862608" s="422"/>
    </row>
    <row r="862609" spans="2:4">
      <c r="B862609" s="421"/>
      <c r="D862609" s="422"/>
    </row>
    <row r="862610" spans="2:4">
      <c r="B862610" s="421"/>
      <c r="D862610" s="422"/>
    </row>
    <row r="862611" spans="2:4">
      <c r="B862611" s="421"/>
      <c r="D862611" s="422"/>
    </row>
    <row r="862612" spans="2:4">
      <c r="B862612" s="421"/>
      <c r="D862612" s="422"/>
    </row>
    <row r="862613" spans="2:4">
      <c r="B862613" s="421"/>
      <c r="D862613" s="422"/>
    </row>
    <row r="862614" spans="2:4">
      <c r="B862614" s="421"/>
      <c r="D862614" s="422"/>
    </row>
    <row r="862615" spans="2:4">
      <c r="B862615" s="421"/>
      <c r="D862615" s="422"/>
    </row>
    <row r="862616" spans="2:4">
      <c r="B862616" s="421"/>
      <c r="D862616" s="422"/>
    </row>
    <row r="862617" spans="2:4">
      <c r="B862617" s="421"/>
      <c r="D862617" s="422"/>
    </row>
    <row r="862618" spans="2:4">
      <c r="B862618" s="421"/>
      <c r="D862618" s="422"/>
    </row>
    <row r="862619" spans="2:4">
      <c r="B862619" s="421"/>
      <c r="D862619" s="422"/>
    </row>
    <row r="862620" spans="2:4">
      <c r="B862620" s="421"/>
      <c r="D862620" s="422"/>
    </row>
    <row r="862621" spans="2:4">
      <c r="B862621" s="421"/>
      <c r="D862621" s="422"/>
    </row>
    <row r="862622" spans="2:4">
      <c r="B862622" s="421"/>
      <c r="D862622" s="422"/>
    </row>
    <row r="862623" spans="2:4">
      <c r="B862623" s="421"/>
      <c r="D862623" s="422"/>
    </row>
    <row r="862624" spans="2:4">
      <c r="B862624" s="421"/>
      <c r="D862624" s="422"/>
    </row>
    <row r="862625" spans="2:4">
      <c r="B862625" s="421"/>
      <c r="D862625" s="422"/>
    </row>
    <row r="862626" spans="2:4">
      <c r="B862626" s="421"/>
      <c r="D862626" s="422"/>
    </row>
    <row r="862627" spans="2:4">
      <c r="B862627" s="421"/>
      <c r="D862627" s="422"/>
    </row>
    <row r="862628" spans="2:4">
      <c r="B862628" s="421"/>
      <c r="D862628" s="422"/>
    </row>
    <row r="862629" spans="2:4">
      <c r="B862629" s="421"/>
      <c r="D862629" s="422"/>
    </row>
    <row r="862630" spans="2:4">
      <c r="B862630" s="421"/>
      <c r="D862630" s="422"/>
    </row>
    <row r="862631" spans="2:4">
      <c r="B862631" s="421"/>
      <c r="D862631" s="422"/>
    </row>
    <row r="862632" spans="2:4">
      <c r="B862632" s="421"/>
      <c r="D862632" s="422"/>
    </row>
    <row r="862633" spans="2:4">
      <c r="B862633" s="421"/>
      <c r="D862633" s="422"/>
    </row>
    <row r="862634" spans="2:4">
      <c r="B862634" s="421"/>
      <c r="D862634" s="422"/>
    </row>
    <row r="862635" spans="2:4">
      <c r="B862635" s="421"/>
      <c r="D862635" s="422"/>
    </row>
    <row r="862636" spans="2:4">
      <c r="B862636" s="421"/>
      <c r="D862636" s="422"/>
    </row>
    <row r="862637" spans="2:4">
      <c r="B862637" s="421"/>
      <c r="D862637" s="422"/>
    </row>
    <row r="862638" spans="2:4">
      <c r="B862638" s="421"/>
      <c r="D862638" s="422"/>
    </row>
    <row r="862639" spans="2:4">
      <c r="B862639" s="421"/>
      <c r="D862639" s="422"/>
    </row>
    <row r="862640" spans="2:4">
      <c r="B862640" s="421"/>
      <c r="D862640" s="422"/>
    </row>
    <row r="862641" spans="2:4">
      <c r="B862641" s="421"/>
      <c r="D862641" s="422"/>
    </row>
    <row r="862642" spans="2:4">
      <c r="B862642" s="421"/>
      <c r="D862642" s="422"/>
    </row>
    <row r="862643" spans="2:4">
      <c r="B862643" s="421"/>
      <c r="D862643" s="422"/>
    </row>
    <row r="862644" spans="2:4">
      <c r="B862644" s="421"/>
      <c r="D862644" s="422"/>
    </row>
    <row r="862645" spans="2:4">
      <c r="B862645" s="421"/>
      <c r="D862645" s="422"/>
    </row>
    <row r="862646" spans="2:4">
      <c r="B862646" s="421"/>
      <c r="D862646" s="422"/>
    </row>
    <row r="862647" spans="2:4">
      <c r="B862647" s="421"/>
      <c r="D862647" s="422"/>
    </row>
    <row r="862648" spans="2:4">
      <c r="B862648" s="421"/>
      <c r="D862648" s="422"/>
    </row>
    <row r="862649" spans="2:4">
      <c r="B862649" s="421"/>
      <c r="D862649" s="422"/>
    </row>
    <row r="862650" spans="2:4">
      <c r="B862650" s="421"/>
      <c r="D862650" s="422"/>
    </row>
    <row r="862651" spans="2:4">
      <c r="B862651" s="421"/>
      <c r="D862651" s="422"/>
    </row>
    <row r="862652" spans="2:4">
      <c r="B862652" s="421"/>
      <c r="D862652" s="422"/>
    </row>
    <row r="862653" spans="2:4">
      <c r="B862653" s="421"/>
      <c r="D862653" s="422"/>
    </row>
    <row r="862654" spans="2:4">
      <c r="B862654" s="421"/>
      <c r="D862654" s="422"/>
    </row>
    <row r="862655" spans="2:4">
      <c r="B862655" s="421"/>
      <c r="D862655" s="422"/>
    </row>
    <row r="862656" spans="2:4">
      <c r="B862656" s="421"/>
      <c r="D862656" s="422"/>
    </row>
    <row r="862657" spans="2:4">
      <c r="B862657" s="421"/>
      <c r="D862657" s="422"/>
    </row>
    <row r="862658" spans="2:4">
      <c r="B862658" s="421"/>
      <c r="D862658" s="422"/>
    </row>
    <row r="862659" spans="2:4">
      <c r="B862659" s="421"/>
      <c r="D862659" s="422"/>
    </row>
    <row r="862660" spans="2:4">
      <c r="B862660" s="421"/>
      <c r="D862660" s="422"/>
    </row>
    <row r="862661" spans="2:4">
      <c r="B862661" s="421"/>
      <c r="D862661" s="422"/>
    </row>
    <row r="862662" spans="2:4">
      <c r="B862662" s="421"/>
      <c r="D862662" s="422"/>
    </row>
    <row r="862663" spans="2:4">
      <c r="B862663" s="421"/>
      <c r="D862663" s="422"/>
    </row>
    <row r="862664" spans="2:4">
      <c r="B862664" s="421"/>
      <c r="D862664" s="422"/>
    </row>
    <row r="862665" spans="2:4">
      <c r="B862665" s="421"/>
      <c r="D862665" s="422"/>
    </row>
    <row r="862666" spans="2:4">
      <c r="B862666" s="421"/>
      <c r="D862666" s="422"/>
    </row>
    <row r="862667" spans="2:4">
      <c r="B862667" s="421"/>
      <c r="D862667" s="422"/>
    </row>
    <row r="862668" spans="2:4">
      <c r="B862668" s="421"/>
      <c r="D862668" s="422"/>
    </row>
    <row r="862669" spans="2:4">
      <c r="B862669" s="421"/>
      <c r="D862669" s="422"/>
    </row>
    <row r="862670" spans="2:4">
      <c r="B862670" s="421"/>
      <c r="D862670" s="422"/>
    </row>
    <row r="862671" spans="2:4">
      <c r="B862671" s="421"/>
      <c r="D862671" s="422"/>
    </row>
    <row r="862672" spans="2:4">
      <c r="B862672" s="421"/>
      <c r="D862672" s="422"/>
    </row>
    <row r="862673" spans="2:4">
      <c r="B862673" s="421"/>
      <c r="D862673" s="422"/>
    </row>
    <row r="862674" spans="2:4">
      <c r="B862674" s="421"/>
      <c r="D862674" s="422"/>
    </row>
    <row r="862675" spans="2:4">
      <c r="B862675" s="421"/>
      <c r="D862675" s="422"/>
    </row>
    <row r="862676" spans="2:4">
      <c r="B862676" s="421"/>
      <c r="D862676" s="422"/>
    </row>
    <row r="862677" spans="2:4">
      <c r="B862677" s="421"/>
      <c r="D862677" s="422"/>
    </row>
    <row r="862678" spans="2:4">
      <c r="B862678" s="421"/>
      <c r="D862678" s="422"/>
    </row>
    <row r="862679" spans="2:4">
      <c r="B862679" s="421"/>
      <c r="D862679" s="422"/>
    </row>
    <row r="862680" spans="2:4">
      <c r="B862680" s="421"/>
      <c r="D862680" s="422"/>
    </row>
    <row r="862681" spans="2:4">
      <c r="B862681" s="421"/>
      <c r="D862681" s="422"/>
    </row>
    <row r="862682" spans="2:4">
      <c r="B862682" s="421"/>
      <c r="D862682" s="422"/>
    </row>
    <row r="862683" spans="2:4">
      <c r="B862683" s="421"/>
      <c r="D862683" s="422"/>
    </row>
    <row r="862684" spans="2:4">
      <c r="B862684" s="421"/>
      <c r="D862684" s="422"/>
    </row>
    <row r="862685" spans="2:4">
      <c r="B862685" s="421"/>
      <c r="D862685" s="422"/>
    </row>
    <row r="862686" spans="2:4">
      <c r="B862686" s="421"/>
      <c r="D862686" s="422"/>
    </row>
    <row r="862687" spans="2:4">
      <c r="B862687" s="421"/>
      <c r="D862687" s="422"/>
    </row>
    <row r="862688" spans="2:4">
      <c r="B862688" s="421"/>
      <c r="D862688" s="422"/>
    </row>
    <row r="862689" spans="2:4">
      <c r="B862689" s="421"/>
      <c r="D862689" s="422"/>
    </row>
    <row r="862690" spans="2:4">
      <c r="B862690" s="421"/>
      <c r="D862690" s="422"/>
    </row>
    <row r="862691" spans="2:4">
      <c r="B862691" s="421"/>
      <c r="D862691" s="422"/>
    </row>
    <row r="862692" spans="2:4">
      <c r="B862692" s="421"/>
      <c r="D862692" s="422"/>
    </row>
    <row r="862693" spans="2:4">
      <c r="B862693" s="421"/>
      <c r="D862693" s="422"/>
    </row>
    <row r="862694" spans="2:4">
      <c r="B862694" s="421"/>
      <c r="D862694" s="422"/>
    </row>
    <row r="862695" spans="2:4">
      <c r="B862695" s="421"/>
      <c r="D862695" s="422"/>
    </row>
    <row r="862696" spans="2:4">
      <c r="B862696" s="421"/>
      <c r="D862696" s="422"/>
    </row>
    <row r="862697" spans="2:4">
      <c r="B862697" s="421"/>
      <c r="D862697" s="422"/>
    </row>
    <row r="862698" spans="2:4">
      <c r="B862698" s="421"/>
      <c r="D862698" s="422"/>
    </row>
    <row r="862699" spans="2:4">
      <c r="B862699" s="421"/>
      <c r="D862699" s="422"/>
    </row>
    <row r="862700" spans="2:4">
      <c r="B862700" s="421"/>
      <c r="D862700" s="422"/>
    </row>
    <row r="862701" spans="2:4">
      <c r="B862701" s="421"/>
      <c r="D862701" s="422"/>
    </row>
    <row r="862702" spans="2:4">
      <c r="B862702" s="421"/>
      <c r="D862702" s="422"/>
    </row>
    <row r="862703" spans="2:4">
      <c r="B862703" s="421"/>
      <c r="D862703" s="422"/>
    </row>
    <row r="862704" spans="2:4">
      <c r="B862704" s="421"/>
      <c r="D862704" s="422"/>
    </row>
    <row r="862705" spans="2:4">
      <c r="B862705" s="421"/>
      <c r="D862705" s="422"/>
    </row>
    <row r="862706" spans="2:4">
      <c r="B862706" s="421"/>
      <c r="D862706" s="422"/>
    </row>
    <row r="862707" spans="2:4">
      <c r="B862707" s="421"/>
      <c r="D862707" s="422"/>
    </row>
    <row r="862708" spans="2:4">
      <c r="B862708" s="421"/>
      <c r="D862708" s="422"/>
    </row>
    <row r="862709" spans="2:4">
      <c r="B862709" s="421"/>
      <c r="D862709" s="422"/>
    </row>
    <row r="862710" spans="2:4">
      <c r="B862710" s="421"/>
      <c r="D862710" s="422"/>
    </row>
    <row r="862711" spans="2:4">
      <c r="B862711" s="421"/>
      <c r="D862711" s="422"/>
    </row>
    <row r="862712" spans="2:4">
      <c r="B862712" s="421"/>
      <c r="D862712" s="422"/>
    </row>
    <row r="862713" spans="2:4">
      <c r="B862713" s="421"/>
      <c r="D862713" s="422"/>
    </row>
    <row r="862714" spans="2:4">
      <c r="B862714" s="421"/>
      <c r="D862714" s="422"/>
    </row>
    <row r="862715" spans="2:4">
      <c r="B862715" s="421"/>
      <c r="D862715" s="422"/>
    </row>
    <row r="862716" spans="2:4">
      <c r="B862716" s="421"/>
      <c r="D862716" s="422"/>
    </row>
    <row r="862717" spans="2:4">
      <c r="B862717" s="421"/>
      <c r="D862717" s="422"/>
    </row>
    <row r="862718" spans="2:4">
      <c r="B862718" s="421"/>
      <c r="D862718" s="422"/>
    </row>
    <row r="862719" spans="2:4">
      <c r="B862719" s="421"/>
      <c r="D862719" s="422"/>
    </row>
    <row r="862720" spans="2:4">
      <c r="B862720" s="421"/>
      <c r="D862720" s="422"/>
    </row>
    <row r="862721" spans="2:4">
      <c r="B862721" s="421"/>
      <c r="D862721" s="422"/>
    </row>
    <row r="862722" spans="2:4">
      <c r="B862722" s="421"/>
      <c r="D862722" s="422"/>
    </row>
    <row r="862723" spans="2:4">
      <c r="B862723" s="421"/>
      <c r="D862723" s="422"/>
    </row>
    <row r="862724" spans="2:4">
      <c r="B862724" s="421"/>
      <c r="D862724" s="422"/>
    </row>
    <row r="862725" spans="2:4">
      <c r="B862725" s="421"/>
      <c r="D862725" s="422"/>
    </row>
    <row r="862726" spans="2:4">
      <c r="B862726" s="421"/>
      <c r="D862726" s="422"/>
    </row>
    <row r="862727" spans="2:4">
      <c r="B862727" s="421"/>
      <c r="D862727" s="422"/>
    </row>
    <row r="862728" spans="2:4">
      <c r="B862728" s="421"/>
      <c r="D862728" s="422"/>
    </row>
    <row r="862729" spans="2:4">
      <c r="B862729" s="421"/>
      <c r="D862729" s="422"/>
    </row>
    <row r="862730" spans="2:4">
      <c r="B862730" s="421"/>
      <c r="D862730" s="422"/>
    </row>
    <row r="862731" spans="2:4">
      <c r="B862731" s="421"/>
      <c r="D862731" s="422"/>
    </row>
    <row r="862732" spans="2:4">
      <c r="B862732" s="421"/>
      <c r="D862732" s="422"/>
    </row>
    <row r="862733" spans="2:4">
      <c r="B862733" s="421"/>
      <c r="D862733" s="422"/>
    </row>
    <row r="862734" spans="2:4">
      <c r="B862734" s="421"/>
      <c r="D862734" s="422"/>
    </row>
    <row r="862735" spans="2:4">
      <c r="B862735" s="421"/>
      <c r="D862735" s="422"/>
    </row>
    <row r="862736" spans="2:4">
      <c r="B862736" s="421"/>
      <c r="D862736" s="422"/>
    </row>
    <row r="862737" spans="2:4">
      <c r="B862737" s="421"/>
      <c r="D862737" s="422"/>
    </row>
    <row r="862738" spans="2:4">
      <c r="B862738" s="421"/>
      <c r="D862738" s="422"/>
    </row>
    <row r="862739" spans="2:4">
      <c r="B862739" s="421"/>
      <c r="D862739" s="422"/>
    </row>
    <row r="862740" spans="2:4">
      <c r="B862740" s="421"/>
      <c r="D862740" s="422"/>
    </row>
    <row r="862741" spans="2:4">
      <c r="B862741" s="421"/>
      <c r="D862741" s="422"/>
    </row>
    <row r="862742" spans="2:4">
      <c r="B862742" s="421"/>
      <c r="D862742" s="422"/>
    </row>
    <row r="862743" spans="2:4">
      <c r="B862743" s="421"/>
      <c r="D862743" s="422"/>
    </row>
    <row r="862744" spans="2:4">
      <c r="B862744" s="421"/>
      <c r="D862744" s="422"/>
    </row>
    <row r="862745" spans="2:4">
      <c r="B862745" s="421"/>
      <c r="D862745" s="422"/>
    </row>
    <row r="862746" spans="2:4">
      <c r="B862746" s="421"/>
      <c r="D862746" s="422"/>
    </row>
    <row r="862747" spans="2:4">
      <c r="B862747" s="421"/>
      <c r="D862747" s="422"/>
    </row>
    <row r="862748" spans="2:4">
      <c r="B862748" s="421"/>
      <c r="D862748" s="422"/>
    </row>
    <row r="862749" spans="2:4">
      <c r="B862749" s="421"/>
      <c r="D862749" s="422"/>
    </row>
    <row r="862750" spans="2:4">
      <c r="B862750" s="421"/>
      <c r="D862750" s="422"/>
    </row>
    <row r="862751" spans="2:4">
      <c r="B862751" s="421"/>
      <c r="D862751" s="422"/>
    </row>
    <row r="862752" spans="2:4">
      <c r="B862752" s="421"/>
      <c r="D862752" s="422"/>
    </row>
    <row r="862753" spans="2:4">
      <c r="B862753" s="421"/>
      <c r="D862753" s="422"/>
    </row>
    <row r="862754" spans="2:4">
      <c r="B862754" s="421"/>
      <c r="D862754" s="422"/>
    </row>
    <row r="862755" spans="2:4">
      <c r="B862755" s="421"/>
      <c r="D862755" s="422"/>
    </row>
    <row r="862756" spans="2:4">
      <c r="B862756" s="421"/>
      <c r="D862756" s="422"/>
    </row>
    <row r="862757" spans="2:4">
      <c r="B862757" s="421"/>
      <c r="D862757" s="422"/>
    </row>
    <row r="862758" spans="2:4">
      <c r="B862758" s="421"/>
      <c r="D862758" s="422"/>
    </row>
    <row r="862759" spans="2:4">
      <c r="B862759" s="421"/>
      <c r="D862759" s="422"/>
    </row>
    <row r="862760" spans="2:4">
      <c r="B862760" s="421"/>
      <c r="D862760" s="422"/>
    </row>
    <row r="862761" spans="2:4">
      <c r="B862761" s="421"/>
      <c r="D862761" s="422"/>
    </row>
    <row r="862762" spans="2:4">
      <c r="B862762" s="421"/>
      <c r="D862762" s="422"/>
    </row>
    <row r="862763" spans="2:4">
      <c r="B862763" s="421"/>
      <c r="D862763" s="422"/>
    </row>
    <row r="862764" spans="2:4">
      <c r="B862764" s="421"/>
      <c r="D862764" s="422"/>
    </row>
    <row r="862765" spans="2:4">
      <c r="B862765" s="421"/>
      <c r="D862765" s="422"/>
    </row>
    <row r="862766" spans="2:4">
      <c r="B862766" s="421"/>
      <c r="D862766" s="422"/>
    </row>
    <row r="862767" spans="2:4">
      <c r="B862767" s="421"/>
      <c r="D862767" s="422"/>
    </row>
    <row r="862768" spans="2:4">
      <c r="B862768" s="421"/>
      <c r="D862768" s="422"/>
    </row>
    <row r="862769" spans="2:4">
      <c r="B862769" s="421"/>
      <c r="D862769" s="422"/>
    </row>
    <row r="862770" spans="2:4">
      <c r="B862770" s="421"/>
      <c r="D862770" s="422"/>
    </row>
    <row r="862771" spans="2:4">
      <c r="B862771" s="421"/>
      <c r="D862771" s="422"/>
    </row>
    <row r="862772" spans="2:4">
      <c r="B862772" s="421"/>
      <c r="D862772" s="422"/>
    </row>
    <row r="862773" spans="2:4">
      <c r="B862773" s="421"/>
      <c r="D862773" s="422"/>
    </row>
    <row r="862774" spans="2:4">
      <c r="B862774" s="421"/>
      <c r="D862774" s="422"/>
    </row>
    <row r="862775" spans="2:4">
      <c r="B862775" s="421"/>
      <c r="D862775" s="422"/>
    </row>
    <row r="862776" spans="2:4">
      <c r="B862776" s="421"/>
      <c r="D862776" s="422"/>
    </row>
    <row r="862777" spans="2:4">
      <c r="B862777" s="421"/>
      <c r="D862777" s="422"/>
    </row>
    <row r="862778" spans="2:4">
      <c r="B862778" s="421"/>
      <c r="D862778" s="422"/>
    </row>
    <row r="862779" spans="2:4">
      <c r="B862779" s="421"/>
      <c r="D862779" s="422"/>
    </row>
    <row r="862780" spans="2:4">
      <c r="B862780" s="421"/>
      <c r="D862780" s="422"/>
    </row>
    <row r="862781" spans="2:4">
      <c r="B862781" s="421"/>
      <c r="D862781" s="422"/>
    </row>
    <row r="862782" spans="2:4">
      <c r="B862782" s="421"/>
      <c r="D862782" s="422"/>
    </row>
    <row r="862783" spans="2:4">
      <c r="B862783" s="421"/>
      <c r="D862783" s="422"/>
    </row>
    <row r="862784" spans="2:4">
      <c r="B862784" s="421"/>
      <c r="D862784" s="422"/>
    </row>
    <row r="862785" spans="2:4">
      <c r="B862785" s="421"/>
      <c r="D862785" s="422"/>
    </row>
    <row r="862786" spans="2:4">
      <c r="B862786" s="421"/>
      <c r="D862786" s="422"/>
    </row>
    <row r="862787" spans="2:4">
      <c r="B862787" s="421"/>
      <c r="D862787" s="422"/>
    </row>
    <row r="862788" spans="2:4">
      <c r="B862788" s="421"/>
      <c r="D862788" s="422"/>
    </row>
    <row r="862789" spans="2:4">
      <c r="B862789" s="421"/>
      <c r="D862789" s="422"/>
    </row>
    <row r="862790" spans="2:4">
      <c r="B862790" s="421"/>
      <c r="D862790" s="422"/>
    </row>
    <row r="862791" spans="2:4">
      <c r="B862791" s="421"/>
      <c r="D862791" s="422"/>
    </row>
    <row r="862792" spans="2:4">
      <c r="B862792" s="421"/>
      <c r="D862792" s="422"/>
    </row>
    <row r="862793" spans="2:4">
      <c r="B862793" s="421"/>
      <c r="D862793" s="422"/>
    </row>
    <row r="862794" spans="2:4">
      <c r="B862794" s="421"/>
      <c r="D862794" s="422"/>
    </row>
    <row r="862795" spans="2:4">
      <c r="B862795" s="421"/>
      <c r="D862795" s="422"/>
    </row>
    <row r="862796" spans="2:4">
      <c r="B862796" s="421"/>
      <c r="D862796" s="422"/>
    </row>
    <row r="862797" spans="2:4">
      <c r="B862797" s="421"/>
      <c r="D862797" s="422"/>
    </row>
    <row r="862798" spans="2:4">
      <c r="B862798" s="421"/>
      <c r="D862798" s="422"/>
    </row>
    <row r="862799" spans="2:4">
      <c r="B862799" s="421"/>
      <c r="D862799" s="422"/>
    </row>
    <row r="862800" spans="2:4">
      <c r="B862800" s="421"/>
      <c r="D862800" s="422"/>
    </row>
    <row r="862801" spans="2:4">
      <c r="B862801" s="421"/>
      <c r="D862801" s="422"/>
    </row>
    <row r="862802" spans="2:4">
      <c r="B862802" s="421"/>
      <c r="D862802" s="422"/>
    </row>
    <row r="862803" spans="2:4">
      <c r="B862803" s="421"/>
      <c r="D862803" s="422"/>
    </row>
    <row r="862804" spans="2:4">
      <c r="B862804" s="421"/>
      <c r="D862804" s="422"/>
    </row>
    <row r="862805" spans="2:4">
      <c r="B862805" s="421"/>
      <c r="D862805" s="422"/>
    </row>
    <row r="862806" spans="2:4">
      <c r="B862806" s="421"/>
      <c r="D862806" s="422"/>
    </row>
    <row r="862807" spans="2:4">
      <c r="B862807" s="421"/>
      <c r="D862807" s="422"/>
    </row>
    <row r="862808" spans="2:4">
      <c r="B862808" s="421"/>
      <c r="D862808" s="422"/>
    </row>
    <row r="862809" spans="2:4">
      <c r="B862809" s="421"/>
      <c r="D862809" s="422"/>
    </row>
    <row r="862810" spans="2:4">
      <c r="B862810" s="421"/>
      <c r="D862810" s="422"/>
    </row>
    <row r="862811" spans="2:4">
      <c r="B862811" s="421"/>
      <c r="D862811" s="422"/>
    </row>
    <row r="862812" spans="2:4">
      <c r="B862812" s="421"/>
      <c r="D862812" s="422"/>
    </row>
    <row r="862813" spans="2:4">
      <c r="B862813" s="421"/>
      <c r="D862813" s="422"/>
    </row>
    <row r="862814" spans="2:4">
      <c r="B862814" s="421"/>
      <c r="D862814" s="422"/>
    </row>
    <row r="862815" spans="2:4">
      <c r="B862815" s="421"/>
      <c r="D862815" s="422"/>
    </row>
    <row r="862816" spans="2:4">
      <c r="B862816" s="421"/>
      <c r="D862816" s="422"/>
    </row>
    <row r="862817" spans="2:4">
      <c r="B862817" s="421"/>
      <c r="D862817" s="422"/>
    </row>
    <row r="862818" spans="2:4">
      <c r="B862818" s="421"/>
      <c r="D862818" s="422"/>
    </row>
    <row r="862819" spans="2:4">
      <c r="B862819" s="421"/>
      <c r="D862819" s="422"/>
    </row>
    <row r="862820" spans="2:4">
      <c r="B862820" s="421"/>
      <c r="D862820" s="422"/>
    </row>
    <row r="862821" spans="2:4">
      <c r="B862821" s="421"/>
      <c r="D862821" s="422"/>
    </row>
    <row r="862822" spans="2:4">
      <c r="B862822" s="421"/>
      <c r="D862822" s="422"/>
    </row>
    <row r="862823" spans="2:4">
      <c r="B862823" s="421"/>
      <c r="D862823" s="422"/>
    </row>
    <row r="862824" spans="2:4">
      <c r="B862824" s="421"/>
      <c r="D862824" s="422"/>
    </row>
    <row r="862825" spans="2:4">
      <c r="B862825" s="421"/>
      <c r="D862825" s="422"/>
    </row>
    <row r="862826" spans="2:4">
      <c r="B862826" s="421"/>
      <c r="D862826" s="422"/>
    </row>
    <row r="862827" spans="2:4">
      <c r="B862827" s="421"/>
      <c r="D862827" s="422"/>
    </row>
    <row r="862828" spans="2:4">
      <c r="B862828" s="421"/>
      <c r="D862828" s="422"/>
    </row>
    <row r="862829" spans="2:4">
      <c r="B862829" s="421"/>
      <c r="D862829" s="422"/>
    </row>
    <row r="862830" spans="2:4">
      <c r="B862830" s="421"/>
      <c r="D862830" s="422"/>
    </row>
    <row r="862831" spans="2:4">
      <c r="B862831" s="421"/>
      <c r="D862831" s="422"/>
    </row>
    <row r="862832" spans="2:4">
      <c r="B862832" s="421"/>
      <c r="D862832" s="422"/>
    </row>
    <row r="862833" spans="2:4">
      <c r="B862833" s="421"/>
      <c r="D862833" s="422"/>
    </row>
    <row r="862834" spans="2:4">
      <c r="B862834" s="421"/>
      <c r="D862834" s="422"/>
    </row>
    <row r="862835" spans="2:4">
      <c r="B862835" s="421"/>
      <c r="D862835" s="422"/>
    </row>
    <row r="862836" spans="2:4">
      <c r="B862836" s="421"/>
      <c r="D862836" s="422"/>
    </row>
    <row r="862837" spans="2:4">
      <c r="B862837" s="421"/>
      <c r="D862837" s="422"/>
    </row>
    <row r="862838" spans="2:4">
      <c r="B862838" s="421"/>
      <c r="D862838" s="422"/>
    </row>
    <row r="862839" spans="2:4">
      <c r="B862839" s="421"/>
      <c r="D862839" s="422"/>
    </row>
    <row r="862840" spans="2:4">
      <c r="B862840" s="421"/>
      <c r="D862840" s="422"/>
    </row>
    <row r="862841" spans="2:4">
      <c r="B862841" s="421"/>
      <c r="D862841" s="422"/>
    </row>
    <row r="862842" spans="2:4">
      <c r="B862842" s="421"/>
      <c r="D862842" s="422"/>
    </row>
    <row r="862843" spans="2:4">
      <c r="B862843" s="421"/>
      <c r="D862843" s="422"/>
    </row>
    <row r="862844" spans="2:4">
      <c r="B862844" s="421"/>
      <c r="D862844" s="422"/>
    </row>
    <row r="862845" spans="2:4">
      <c r="B862845" s="421"/>
      <c r="D862845" s="422"/>
    </row>
    <row r="862846" spans="2:4">
      <c r="B862846" s="421"/>
      <c r="D862846" s="422"/>
    </row>
    <row r="862847" spans="2:4">
      <c r="B862847" s="421"/>
      <c r="D862847" s="422"/>
    </row>
    <row r="862848" spans="2:4">
      <c r="B862848" s="421"/>
      <c r="D862848" s="422"/>
    </row>
    <row r="862849" spans="2:4">
      <c r="B862849" s="421"/>
      <c r="D862849" s="422"/>
    </row>
    <row r="862850" spans="2:4">
      <c r="B862850" s="421"/>
      <c r="D862850" s="422"/>
    </row>
    <row r="862851" spans="2:4">
      <c r="B862851" s="421"/>
      <c r="D862851" s="422"/>
    </row>
    <row r="862852" spans="2:4">
      <c r="B862852" s="421"/>
      <c r="D862852" s="422"/>
    </row>
    <row r="862853" spans="2:4">
      <c r="B862853" s="421"/>
      <c r="D862853" s="422"/>
    </row>
    <row r="862854" spans="2:4">
      <c r="B862854" s="421"/>
      <c r="D862854" s="422"/>
    </row>
    <row r="862855" spans="2:4">
      <c r="B862855" s="421"/>
      <c r="D862855" s="422"/>
    </row>
    <row r="862856" spans="2:4">
      <c r="B862856" s="421"/>
      <c r="D862856" s="422"/>
    </row>
    <row r="862857" spans="2:4">
      <c r="B862857" s="421"/>
      <c r="D862857" s="422"/>
    </row>
    <row r="862858" spans="2:4">
      <c r="B862858" s="421"/>
      <c r="D862858" s="422"/>
    </row>
    <row r="862859" spans="2:4">
      <c r="B862859" s="421"/>
      <c r="D862859" s="422"/>
    </row>
    <row r="862860" spans="2:4">
      <c r="B862860" s="421"/>
      <c r="D862860" s="422"/>
    </row>
    <row r="862861" spans="2:4">
      <c r="B862861" s="421"/>
      <c r="D862861" s="422"/>
    </row>
    <row r="862862" spans="2:4">
      <c r="B862862" s="421"/>
      <c r="D862862" s="422"/>
    </row>
    <row r="862863" spans="2:4">
      <c r="B862863" s="421"/>
      <c r="D862863" s="422"/>
    </row>
    <row r="862864" spans="2:4">
      <c r="B862864" s="421"/>
      <c r="D862864" s="422"/>
    </row>
    <row r="862865" spans="2:4">
      <c r="B862865" s="421"/>
      <c r="D862865" s="422"/>
    </row>
    <row r="862866" spans="2:4">
      <c r="B862866" s="421"/>
      <c r="D862866" s="422"/>
    </row>
    <row r="862867" spans="2:4">
      <c r="B862867" s="421"/>
      <c r="D862867" s="422"/>
    </row>
    <row r="862868" spans="2:4">
      <c r="B862868" s="421"/>
      <c r="D862868" s="422"/>
    </row>
    <row r="862869" spans="2:4">
      <c r="B862869" s="421"/>
      <c r="D862869" s="422"/>
    </row>
    <row r="862870" spans="2:4">
      <c r="B862870" s="421"/>
      <c r="D862870" s="422"/>
    </row>
    <row r="862871" spans="2:4">
      <c r="B862871" s="421"/>
      <c r="D862871" s="422"/>
    </row>
    <row r="862872" spans="2:4">
      <c r="B862872" s="421"/>
      <c r="D862872" s="422"/>
    </row>
    <row r="862873" spans="2:4">
      <c r="B862873" s="421"/>
      <c r="D862873" s="422"/>
    </row>
    <row r="862874" spans="2:4">
      <c r="B862874" s="421"/>
      <c r="D862874" s="422"/>
    </row>
    <row r="862875" spans="2:4">
      <c r="B862875" s="421"/>
      <c r="D862875" s="422"/>
    </row>
    <row r="862876" spans="2:4">
      <c r="B862876" s="421"/>
      <c r="D862876" s="422"/>
    </row>
    <row r="862877" spans="2:4">
      <c r="B862877" s="421"/>
      <c r="D862877" s="422"/>
    </row>
    <row r="862878" spans="2:4">
      <c r="B862878" s="421"/>
      <c r="D862878" s="422"/>
    </row>
    <row r="862879" spans="2:4">
      <c r="B862879" s="421"/>
      <c r="D862879" s="422"/>
    </row>
    <row r="862880" spans="2:4">
      <c r="B862880" s="421"/>
      <c r="D862880" s="422"/>
    </row>
    <row r="862881" spans="2:4">
      <c r="B862881" s="421"/>
      <c r="D862881" s="422"/>
    </row>
    <row r="862882" spans="2:4">
      <c r="B862882" s="421"/>
      <c r="D862882" s="422"/>
    </row>
    <row r="862883" spans="2:4">
      <c r="B862883" s="421"/>
      <c r="D862883" s="422"/>
    </row>
    <row r="862884" spans="2:4">
      <c r="B862884" s="421"/>
      <c r="D862884" s="422"/>
    </row>
    <row r="862885" spans="2:4">
      <c r="B862885" s="421"/>
      <c r="D862885" s="422"/>
    </row>
    <row r="862886" spans="2:4">
      <c r="B862886" s="421"/>
      <c r="D862886" s="422"/>
    </row>
    <row r="862887" spans="2:4">
      <c r="B862887" s="421"/>
      <c r="D862887" s="422"/>
    </row>
    <row r="862888" spans="2:4">
      <c r="B862888" s="421"/>
      <c r="D862888" s="422"/>
    </row>
    <row r="862889" spans="2:4">
      <c r="B862889" s="421"/>
      <c r="D862889" s="422"/>
    </row>
    <row r="862890" spans="2:4">
      <c r="B862890" s="421"/>
      <c r="D862890" s="422"/>
    </row>
    <row r="862891" spans="2:4">
      <c r="B862891" s="421"/>
      <c r="D862891" s="422"/>
    </row>
    <row r="862892" spans="2:4">
      <c r="B862892" s="421"/>
      <c r="D862892" s="422"/>
    </row>
    <row r="862893" spans="2:4">
      <c r="B862893" s="421"/>
      <c r="D862893" s="422"/>
    </row>
    <row r="862894" spans="2:4">
      <c r="B862894" s="421"/>
      <c r="D862894" s="422"/>
    </row>
    <row r="862895" spans="2:4">
      <c r="B862895" s="421"/>
      <c r="D862895" s="422"/>
    </row>
    <row r="862896" spans="2:4">
      <c r="B862896" s="421"/>
      <c r="D862896" s="422"/>
    </row>
    <row r="862897" spans="2:4">
      <c r="B862897" s="421"/>
      <c r="D862897" s="422"/>
    </row>
    <row r="862898" spans="2:4">
      <c r="B862898" s="421"/>
      <c r="D862898" s="422"/>
    </row>
    <row r="862899" spans="2:4">
      <c r="B862899" s="421"/>
      <c r="D862899" s="422"/>
    </row>
    <row r="862900" spans="2:4">
      <c r="B862900" s="421"/>
      <c r="D862900" s="422"/>
    </row>
    <row r="862901" spans="2:4">
      <c r="B862901" s="421"/>
      <c r="D862901" s="422"/>
    </row>
    <row r="862902" spans="2:4">
      <c r="B862902" s="421"/>
      <c r="D862902" s="422"/>
    </row>
    <row r="862903" spans="2:4">
      <c r="B862903" s="421"/>
      <c r="D862903" s="422"/>
    </row>
    <row r="862904" spans="2:4">
      <c r="B862904" s="421"/>
      <c r="D862904" s="422"/>
    </row>
    <row r="862905" spans="2:4">
      <c r="B862905" s="421"/>
      <c r="D862905" s="422"/>
    </row>
    <row r="862906" spans="2:4">
      <c r="B862906" s="421"/>
      <c r="D862906" s="422"/>
    </row>
    <row r="862907" spans="2:4">
      <c r="B862907" s="421"/>
      <c r="D862907" s="422"/>
    </row>
    <row r="862908" spans="2:4">
      <c r="B862908" s="421"/>
      <c r="D862908" s="422"/>
    </row>
    <row r="862909" spans="2:4">
      <c r="B862909" s="421"/>
      <c r="D862909" s="422"/>
    </row>
    <row r="862910" spans="2:4">
      <c r="B862910" s="421"/>
      <c r="D862910" s="422"/>
    </row>
    <row r="862911" spans="2:4">
      <c r="B862911" s="421"/>
      <c r="D862911" s="422"/>
    </row>
    <row r="862912" spans="2:4">
      <c r="B862912" s="421"/>
      <c r="D862912" s="422"/>
    </row>
    <row r="862913" spans="2:4">
      <c r="B862913" s="421"/>
      <c r="D862913" s="422"/>
    </row>
    <row r="862914" spans="2:4">
      <c r="B862914" s="421"/>
      <c r="D862914" s="422"/>
    </row>
    <row r="862915" spans="2:4">
      <c r="B862915" s="421"/>
      <c r="D862915" s="422"/>
    </row>
    <row r="862916" spans="2:4">
      <c r="B862916" s="421"/>
      <c r="D862916" s="422"/>
    </row>
    <row r="862917" spans="2:4">
      <c r="B862917" s="421"/>
      <c r="D862917" s="422"/>
    </row>
    <row r="862918" spans="2:4">
      <c r="B862918" s="421"/>
      <c r="D862918" s="422"/>
    </row>
    <row r="862919" spans="2:4">
      <c r="B862919" s="421"/>
      <c r="D862919" s="422"/>
    </row>
    <row r="862920" spans="2:4">
      <c r="B862920" s="421"/>
      <c r="D862920" s="422"/>
    </row>
    <row r="862921" spans="2:4">
      <c r="B862921" s="421"/>
      <c r="D862921" s="422"/>
    </row>
    <row r="862922" spans="2:4">
      <c r="B862922" s="421"/>
      <c r="D862922" s="422"/>
    </row>
    <row r="862923" spans="2:4">
      <c r="B862923" s="421"/>
      <c r="D862923" s="422"/>
    </row>
    <row r="862924" spans="2:4">
      <c r="B862924" s="421"/>
      <c r="D862924" s="422"/>
    </row>
    <row r="862925" spans="2:4">
      <c r="B862925" s="421"/>
      <c r="D862925" s="422"/>
    </row>
    <row r="862926" spans="2:4">
      <c r="B862926" s="421"/>
      <c r="D862926" s="422"/>
    </row>
    <row r="862927" spans="2:4">
      <c r="B862927" s="421"/>
      <c r="D862927" s="422"/>
    </row>
    <row r="862928" spans="2:4">
      <c r="B862928" s="421"/>
      <c r="D862928" s="422"/>
    </row>
    <row r="862929" spans="2:4">
      <c r="B862929" s="421"/>
      <c r="D862929" s="422"/>
    </row>
    <row r="862930" spans="2:4">
      <c r="B862930" s="421"/>
      <c r="D862930" s="422"/>
    </row>
    <row r="862931" spans="2:4">
      <c r="B862931" s="421"/>
      <c r="D862931" s="422"/>
    </row>
    <row r="862932" spans="2:4">
      <c r="B862932" s="421"/>
      <c r="D862932" s="422"/>
    </row>
    <row r="862933" spans="2:4">
      <c r="B862933" s="421"/>
      <c r="D862933" s="422"/>
    </row>
    <row r="862934" spans="2:4">
      <c r="B862934" s="421"/>
      <c r="D862934" s="422"/>
    </row>
    <row r="862935" spans="2:4">
      <c r="B862935" s="421"/>
      <c r="D862935" s="422"/>
    </row>
    <row r="862936" spans="2:4">
      <c r="B862936" s="421"/>
      <c r="D862936" s="422"/>
    </row>
    <row r="862937" spans="2:4">
      <c r="B862937" s="421"/>
      <c r="D862937" s="422"/>
    </row>
    <row r="862938" spans="2:4">
      <c r="B862938" s="421"/>
      <c r="D862938" s="422"/>
    </row>
    <row r="862939" spans="2:4">
      <c r="B862939" s="421"/>
      <c r="D862939" s="422"/>
    </row>
    <row r="862940" spans="2:4">
      <c r="B862940" s="421"/>
      <c r="D862940" s="422"/>
    </row>
    <row r="862941" spans="2:4">
      <c r="B862941" s="421"/>
      <c r="D862941" s="422"/>
    </row>
    <row r="862942" spans="2:4">
      <c r="B862942" s="421"/>
      <c r="D862942" s="422"/>
    </row>
    <row r="862943" spans="2:4">
      <c r="B862943" s="421"/>
      <c r="D862943" s="422"/>
    </row>
    <row r="862944" spans="2:4">
      <c r="B862944" s="421"/>
      <c r="D862944" s="422"/>
    </row>
    <row r="862945" spans="2:4">
      <c r="B862945" s="421"/>
      <c r="D862945" s="422"/>
    </row>
    <row r="862946" spans="2:4">
      <c r="B862946" s="421"/>
      <c r="D862946" s="422"/>
    </row>
    <row r="862947" spans="2:4">
      <c r="B862947" s="421"/>
      <c r="D862947" s="422"/>
    </row>
    <row r="862948" spans="2:4">
      <c r="B862948" s="421"/>
      <c r="D862948" s="422"/>
    </row>
    <row r="862949" spans="2:4">
      <c r="B862949" s="421"/>
      <c r="D862949" s="422"/>
    </row>
    <row r="862950" spans="2:4">
      <c r="B862950" s="421"/>
      <c r="D862950" s="422"/>
    </row>
    <row r="862951" spans="2:4">
      <c r="B862951" s="421"/>
      <c r="D862951" s="422"/>
    </row>
    <row r="862952" spans="2:4">
      <c r="B862952" s="421"/>
      <c r="D862952" s="422"/>
    </row>
    <row r="862953" spans="2:4">
      <c r="B862953" s="421"/>
      <c r="D862953" s="422"/>
    </row>
    <row r="862954" spans="2:4">
      <c r="B862954" s="421"/>
      <c r="D862954" s="422"/>
    </row>
    <row r="862955" spans="2:4">
      <c r="B862955" s="421"/>
      <c r="D862955" s="422"/>
    </row>
    <row r="862956" spans="2:4">
      <c r="B862956" s="421"/>
      <c r="D862956" s="422"/>
    </row>
    <row r="862957" spans="2:4">
      <c r="B862957" s="421"/>
      <c r="D862957" s="422"/>
    </row>
    <row r="862958" spans="2:4">
      <c r="B862958" s="421"/>
      <c r="D862958" s="422"/>
    </row>
    <row r="862959" spans="2:4">
      <c r="B862959" s="421"/>
      <c r="D862959" s="422"/>
    </row>
    <row r="862960" spans="2:4">
      <c r="B862960" s="421"/>
      <c r="D862960" s="422"/>
    </row>
    <row r="862961" spans="2:4">
      <c r="B862961" s="421"/>
      <c r="D862961" s="422"/>
    </row>
    <row r="862962" spans="2:4">
      <c r="B862962" s="421"/>
      <c r="D862962" s="422"/>
    </row>
    <row r="862963" spans="2:4">
      <c r="B862963" s="421"/>
      <c r="D862963" s="422"/>
    </row>
    <row r="862964" spans="2:4">
      <c r="B862964" s="421"/>
      <c r="D862964" s="422"/>
    </row>
    <row r="862965" spans="2:4">
      <c r="B862965" s="421"/>
      <c r="D862965" s="422"/>
    </row>
    <row r="862966" spans="2:4">
      <c r="B862966" s="421"/>
      <c r="D862966" s="422"/>
    </row>
    <row r="862967" spans="2:4">
      <c r="B862967" s="421"/>
      <c r="D862967" s="422"/>
    </row>
    <row r="862968" spans="2:4">
      <c r="B862968" s="421"/>
      <c r="D862968" s="422"/>
    </row>
    <row r="862969" spans="2:4">
      <c r="B862969" s="421"/>
      <c r="D862969" s="422"/>
    </row>
    <row r="862970" spans="2:4">
      <c r="B862970" s="421"/>
      <c r="D862970" s="422"/>
    </row>
    <row r="862971" spans="2:4">
      <c r="B862971" s="421"/>
      <c r="D862971" s="422"/>
    </row>
    <row r="862972" spans="2:4">
      <c r="B862972" s="421"/>
      <c r="D862972" s="422"/>
    </row>
    <row r="862973" spans="2:4">
      <c r="B862973" s="421"/>
      <c r="D862973" s="422"/>
    </row>
    <row r="862974" spans="2:4">
      <c r="B862974" s="421"/>
      <c r="D862974" s="422"/>
    </row>
    <row r="862975" spans="2:4">
      <c r="B862975" s="421"/>
      <c r="D862975" s="422"/>
    </row>
    <row r="862976" spans="2:4">
      <c r="B862976" s="421"/>
      <c r="D862976" s="422"/>
    </row>
    <row r="862977" spans="2:4">
      <c r="B862977" s="421"/>
      <c r="D862977" s="422"/>
    </row>
    <row r="862978" spans="2:4">
      <c r="B862978" s="421"/>
      <c r="D862978" s="422"/>
    </row>
    <row r="862979" spans="2:4">
      <c r="B862979" s="421"/>
      <c r="D862979" s="422"/>
    </row>
    <row r="862980" spans="2:4">
      <c r="B862980" s="421"/>
      <c r="D862980" s="422"/>
    </row>
    <row r="862981" spans="2:4">
      <c r="B862981" s="421"/>
      <c r="D862981" s="422"/>
    </row>
    <row r="862982" spans="2:4">
      <c r="B862982" s="421"/>
      <c r="D862982" s="422"/>
    </row>
    <row r="862983" spans="2:4">
      <c r="B862983" s="421"/>
      <c r="D862983" s="422"/>
    </row>
    <row r="862984" spans="2:4">
      <c r="B862984" s="421"/>
      <c r="D862984" s="422"/>
    </row>
    <row r="862985" spans="2:4">
      <c r="B862985" s="421"/>
      <c r="D862985" s="422"/>
    </row>
    <row r="862986" spans="2:4">
      <c r="B862986" s="421"/>
      <c r="D862986" s="422"/>
    </row>
    <row r="862987" spans="2:4">
      <c r="B862987" s="421"/>
      <c r="D862987" s="422"/>
    </row>
    <row r="862988" spans="2:4">
      <c r="B862988" s="421"/>
      <c r="D862988" s="422"/>
    </row>
    <row r="862989" spans="2:4">
      <c r="B862989" s="421"/>
      <c r="D862989" s="422"/>
    </row>
    <row r="862990" spans="2:4">
      <c r="B862990" s="421"/>
      <c r="D862990" s="422"/>
    </row>
    <row r="862991" spans="2:4">
      <c r="B862991" s="421"/>
      <c r="D862991" s="422"/>
    </row>
    <row r="862992" spans="2:4">
      <c r="B862992" s="421"/>
      <c r="D862992" s="422"/>
    </row>
    <row r="862993" spans="2:4">
      <c r="B862993" s="421"/>
      <c r="D862993" s="422"/>
    </row>
    <row r="862994" spans="2:4">
      <c r="B862994" s="421"/>
      <c r="D862994" s="422"/>
    </row>
    <row r="862995" spans="2:4">
      <c r="B862995" s="421"/>
      <c r="D862995" s="422"/>
    </row>
    <row r="862996" spans="2:4">
      <c r="B862996" s="421"/>
      <c r="D862996" s="422"/>
    </row>
    <row r="862997" spans="2:4">
      <c r="B862997" s="421"/>
      <c r="D862997" s="422"/>
    </row>
    <row r="862998" spans="2:4">
      <c r="B862998" s="421"/>
      <c r="D862998" s="422"/>
    </row>
    <row r="862999" spans="2:4">
      <c r="B862999" s="421"/>
      <c r="D862999" s="422"/>
    </row>
    <row r="863000" spans="2:4">
      <c r="B863000" s="421"/>
      <c r="D863000" s="422"/>
    </row>
    <row r="863001" spans="2:4">
      <c r="B863001" s="421"/>
      <c r="D863001" s="422"/>
    </row>
    <row r="863002" spans="2:4">
      <c r="B863002" s="421"/>
      <c r="D863002" s="422"/>
    </row>
    <row r="863003" spans="2:4">
      <c r="B863003" s="421"/>
      <c r="D863003" s="422"/>
    </row>
    <row r="863004" spans="2:4">
      <c r="B863004" s="421"/>
      <c r="D863004" s="422"/>
    </row>
    <row r="863005" spans="2:4">
      <c r="B863005" s="421"/>
      <c r="D863005" s="422"/>
    </row>
    <row r="863006" spans="2:4">
      <c r="B863006" s="421"/>
      <c r="D863006" s="422"/>
    </row>
    <row r="863007" spans="2:4">
      <c r="B863007" s="421"/>
      <c r="D863007" s="422"/>
    </row>
    <row r="863008" spans="2:4">
      <c r="B863008" s="421"/>
      <c r="D863008" s="422"/>
    </row>
    <row r="863009" spans="2:4">
      <c r="B863009" s="421"/>
      <c r="D863009" s="422"/>
    </row>
    <row r="863010" spans="2:4">
      <c r="B863010" s="421"/>
      <c r="D863010" s="422"/>
    </row>
    <row r="863011" spans="2:4">
      <c r="B863011" s="421"/>
      <c r="D863011" s="422"/>
    </row>
    <row r="863012" spans="2:4">
      <c r="B863012" s="421"/>
      <c r="D863012" s="422"/>
    </row>
    <row r="863013" spans="2:4">
      <c r="B863013" s="421"/>
      <c r="D863013" s="422"/>
    </row>
    <row r="863014" spans="2:4">
      <c r="B863014" s="421"/>
      <c r="D863014" s="422"/>
    </row>
    <row r="863015" spans="2:4">
      <c r="B863015" s="421"/>
      <c r="D863015" s="422"/>
    </row>
    <row r="863016" spans="2:4">
      <c r="B863016" s="421"/>
      <c r="D863016" s="422"/>
    </row>
    <row r="863017" spans="2:4">
      <c r="B863017" s="421"/>
      <c r="D863017" s="422"/>
    </row>
    <row r="863018" spans="2:4">
      <c r="B863018" s="421"/>
      <c r="D863018" s="422"/>
    </row>
    <row r="863019" spans="2:4">
      <c r="B863019" s="421"/>
      <c r="D863019" s="422"/>
    </row>
    <row r="863020" spans="2:4">
      <c r="B863020" s="421"/>
      <c r="D863020" s="422"/>
    </row>
    <row r="863021" spans="2:4">
      <c r="B863021" s="421"/>
      <c r="D863021" s="422"/>
    </row>
    <row r="863022" spans="2:4">
      <c r="B863022" s="421"/>
      <c r="D863022" s="422"/>
    </row>
    <row r="863023" spans="2:4">
      <c r="B863023" s="421"/>
      <c r="D863023" s="422"/>
    </row>
    <row r="863024" spans="2:4">
      <c r="B863024" s="421"/>
      <c r="D863024" s="422"/>
    </row>
    <row r="863025" spans="2:4">
      <c r="B863025" s="421"/>
      <c r="D863025" s="422"/>
    </row>
    <row r="863026" spans="2:4">
      <c r="B863026" s="421"/>
      <c r="D863026" s="422"/>
    </row>
    <row r="863027" spans="2:4">
      <c r="B863027" s="421"/>
      <c r="D863027" s="422"/>
    </row>
    <row r="863028" spans="2:4">
      <c r="B863028" s="421"/>
      <c r="D863028" s="422"/>
    </row>
    <row r="863029" spans="2:4">
      <c r="B863029" s="421"/>
      <c r="D863029" s="422"/>
    </row>
    <row r="863030" spans="2:4">
      <c r="B863030" s="421"/>
      <c r="D863030" s="422"/>
    </row>
    <row r="863031" spans="2:4">
      <c r="B863031" s="421"/>
      <c r="D863031" s="422"/>
    </row>
    <row r="863032" spans="2:4">
      <c r="B863032" s="421"/>
      <c r="D863032" s="422"/>
    </row>
    <row r="863033" spans="2:4">
      <c r="B863033" s="421"/>
      <c r="D863033" s="422"/>
    </row>
    <row r="863034" spans="2:4">
      <c r="B863034" s="421"/>
      <c r="D863034" s="422"/>
    </row>
    <row r="863035" spans="2:4">
      <c r="B863035" s="421"/>
      <c r="D863035" s="422"/>
    </row>
    <row r="863036" spans="2:4">
      <c r="B863036" s="421"/>
      <c r="D863036" s="422"/>
    </row>
    <row r="863037" spans="2:4">
      <c r="B863037" s="421"/>
      <c r="D863037" s="422"/>
    </row>
    <row r="863038" spans="2:4">
      <c r="B863038" s="421"/>
      <c r="D863038" s="422"/>
    </row>
    <row r="863039" spans="2:4">
      <c r="B863039" s="421"/>
      <c r="D863039" s="422"/>
    </row>
    <row r="863040" spans="2:4">
      <c r="B863040" s="421"/>
      <c r="D863040" s="422"/>
    </row>
    <row r="863041" spans="2:4">
      <c r="B863041" s="421"/>
      <c r="D863041" s="422"/>
    </row>
    <row r="863042" spans="2:4">
      <c r="B863042" s="421"/>
      <c r="D863042" s="422"/>
    </row>
    <row r="863043" spans="2:4">
      <c r="B863043" s="421"/>
      <c r="D863043" s="422"/>
    </row>
    <row r="863044" spans="2:4">
      <c r="B863044" s="421"/>
      <c r="D863044" s="422"/>
    </row>
    <row r="863045" spans="2:4">
      <c r="B863045" s="421"/>
      <c r="D863045" s="422"/>
    </row>
    <row r="863046" spans="2:4">
      <c r="B863046" s="421"/>
      <c r="D863046" s="422"/>
    </row>
    <row r="863047" spans="2:4">
      <c r="B863047" s="421"/>
      <c r="D863047" s="422"/>
    </row>
    <row r="863048" spans="2:4">
      <c r="B863048" s="421"/>
      <c r="D863048" s="422"/>
    </row>
    <row r="863049" spans="2:4">
      <c r="B863049" s="421"/>
      <c r="D863049" s="422"/>
    </row>
    <row r="863050" spans="2:4">
      <c r="B863050" s="421"/>
      <c r="D863050" s="422"/>
    </row>
    <row r="863051" spans="2:4">
      <c r="B863051" s="421"/>
      <c r="D863051" s="422"/>
    </row>
    <row r="863052" spans="2:4">
      <c r="B863052" s="421"/>
      <c r="D863052" s="422"/>
    </row>
    <row r="863053" spans="2:4">
      <c r="B863053" s="421"/>
      <c r="D863053" s="422"/>
    </row>
    <row r="863054" spans="2:4">
      <c r="B863054" s="421"/>
      <c r="D863054" s="422"/>
    </row>
    <row r="863055" spans="2:4">
      <c r="B863055" s="421"/>
      <c r="D863055" s="422"/>
    </row>
    <row r="863056" spans="2:4">
      <c r="B863056" s="421"/>
      <c r="D863056" s="422"/>
    </row>
    <row r="863057" spans="2:4">
      <c r="B863057" s="421"/>
      <c r="D863057" s="422"/>
    </row>
    <row r="863058" spans="2:4">
      <c r="B863058" s="421"/>
      <c r="D863058" s="422"/>
    </row>
    <row r="863059" spans="2:4">
      <c r="B863059" s="421"/>
      <c r="D863059" s="422"/>
    </row>
    <row r="863060" spans="2:4">
      <c r="B863060" s="421"/>
      <c r="D863060" s="422"/>
    </row>
    <row r="863061" spans="2:4">
      <c r="B863061" s="421"/>
      <c r="D863061" s="422"/>
    </row>
    <row r="863062" spans="2:4">
      <c r="B863062" s="421"/>
      <c r="D863062" s="422"/>
    </row>
    <row r="863063" spans="2:4">
      <c r="B863063" s="421"/>
      <c r="D863063" s="422"/>
    </row>
    <row r="863064" spans="2:4">
      <c r="B863064" s="421"/>
      <c r="D863064" s="422"/>
    </row>
    <row r="863065" spans="2:4">
      <c r="B863065" s="421"/>
      <c r="D863065" s="422"/>
    </row>
    <row r="863066" spans="2:4">
      <c r="B863066" s="421"/>
      <c r="D863066" s="422"/>
    </row>
    <row r="863067" spans="2:4">
      <c r="B863067" s="421"/>
      <c r="D863067" s="422"/>
    </row>
    <row r="863068" spans="2:4">
      <c r="B863068" s="421"/>
      <c r="D863068" s="422"/>
    </row>
    <row r="863069" spans="2:4">
      <c r="B863069" s="421"/>
      <c r="D863069" s="422"/>
    </row>
    <row r="863070" spans="2:4">
      <c r="B863070" s="421"/>
      <c r="D863070" s="422"/>
    </row>
    <row r="863071" spans="2:4">
      <c r="B863071" s="421"/>
      <c r="D863071" s="422"/>
    </row>
    <row r="863072" spans="2:4">
      <c r="B863072" s="421"/>
      <c r="D863072" s="422"/>
    </row>
    <row r="863073" spans="2:4">
      <c r="B863073" s="421"/>
      <c r="D863073" s="422"/>
    </row>
    <row r="863074" spans="2:4">
      <c r="B863074" s="421"/>
      <c r="D863074" s="422"/>
    </row>
    <row r="863075" spans="2:4">
      <c r="B863075" s="421"/>
      <c r="D863075" s="422"/>
    </row>
    <row r="863076" spans="2:4">
      <c r="B863076" s="421"/>
      <c r="D863076" s="422"/>
    </row>
    <row r="863077" spans="2:4">
      <c r="B863077" s="421"/>
      <c r="D863077" s="422"/>
    </row>
    <row r="863078" spans="2:4">
      <c r="B863078" s="421"/>
      <c r="D863078" s="422"/>
    </row>
    <row r="863079" spans="2:4">
      <c r="B863079" s="421"/>
      <c r="D863079" s="422"/>
    </row>
    <row r="863080" spans="2:4">
      <c r="B863080" s="421"/>
      <c r="D863080" s="422"/>
    </row>
    <row r="863081" spans="2:4">
      <c r="B863081" s="421"/>
      <c r="D863081" s="422"/>
    </row>
    <row r="863082" spans="2:4">
      <c r="B863082" s="421"/>
      <c r="D863082" s="422"/>
    </row>
    <row r="863083" spans="2:4">
      <c r="B863083" s="421"/>
      <c r="D863083" s="422"/>
    </row>
    <row r="863084" spans="2:4">
      <c r="B863084" s="421"/>
      <c r="D863084" s="422"/>
    </row>
    <row r="863085" spans="2:4">
      <c r="B863085" s="421"/>
      <c r="D863085" s="422"/>
    </row>
    <row r="863086" spans="2:4">
      <c r="B863086" s="421"/>
      <c r="D863086" s="422"/>
    </row>
    <row r="863087" spans="2:4">
      <c r="B863087" s="421"/>
      <c r="D863087" s="422"/>
    </row>
    <row r="863088" spans="2:4">
      <c r="B863088" s="421"/>
      <c r="D863088" s="422"/>
    </row>
    <row r="863089" spans="2:4">
      <c r="B863089" s="421"/>
      <c r="D863089" s="422"/>
    </row>
    <row r="863090" spans="2:4">
      <c r="B863090" s="421"/>
      <c r="D863090" s="422"/>
    </row>
    <row r="863091" spans="2:4">
      <c r="B863091" s="421"/>
      <c r="D863091" s="422"/>
    </row>
    <row r="863092" spans="2:4">
      <c r="B863092" s="421"/>
      <c r="D863092" s="422"/>
    </row>
    <row r="863093" spans="2:4">
      <c r="B863093" s="421"/>
      <c r="D863093" s="422"/>
    </row>
    <row r="863094" spans="2:4">
      <c r="B863094" s="421"/>
      <c r="D863094" s="422"/>
    </row>
    <row r="863095" spans="2:4">
      <c r="B863095" s="421"/>
      <c r="D863095" s="422"/>
    </row>
    <row r="863096" spans="2:4">
      <c r="B863096" s="421"/>
      <c r="D863096" s="422"/>
    </row>
    <row r="863097" spans="2:4">
      <c r="B863097" s="421"/>
      <c r="D863097" s="422"/>
    </row>
    <row r="863098" spans="2:4">
      <c r="B863098" s="421"/>
      <c r="D863098" s="422"/>
    </row>
    <row r="863099" spans="2:4">
      <c r="B863099" s="421"/>
      <c r="D863099" s="422"/>
    </row>
    <row r="863100" spans="2:4">
      <c r="B863100" s="421"/>
      <c r="D863100" s="422"/>
    </row>
    <row r="863101" spans="2:4">
      <c r="B863101" s="421"/>
      <c r="D863101" s="422"/>
    </row>
    <row r="863102" spans="2:4">
      <c r="B863102" s="421"/>
      <c r="D863102" s="422"/>
    </row>
    <row r="863103" spans="2:4">
      <c r="B863103" s="421"/>
      <c r="D863103" s="422"/>
    </row>
    <row r="863104" spans="2:4">
      <c r="B863104" s="421"/>
      <c r="D863104" s="422"/>
    </row>
    <row r="863105" spans="2:4">
      <c r="B863105" s="421"/>
      <c r="D863105" s="422"/>
    </row>
    <row r="863106" spans="2:4">
      <c r="B863106" s="421"/>
      <c r="D863106" s="422"/>
    </row>
    <row r="863107" spans="2:4">
      <c r="B863107" s="421"/>
      <c r="D863107" s="422"/>
    </row>
    <row r="863108" spans="2:4">
      <c r="B863108" s="421"/>
      <c r="D863108" s="422"/>
    </row>
    <row r="863109" spans="2:4">
      <c r="B863109" s="421"/>
      <c r="D863109" s="422"/>
    </row>
    <row r="863110" spans="2:4">
      <c r="B863110" s="421"/>
      <c r="D863110" s="422"/>
    </row>
    <row r="863111" spans="2:4">
      <c r="B863111" s="421"/>
      <c r="D863111" s="422"/>
    </row>
    <row r="863112" spans="2:4">
      <c r="B863112" s="421"/>
      <c r="D863112" s="422"/>
    </row>
    <row r="863113" spans="2:4">
      <c r="B863113" s="421"/>
      <c r="D863113" s="422"/>
    </row>
    <row r="863114" spans="2:4">
      <c r="B863114" s="421"/>
      <c r="D863114" s="422"/>
    </row>
    <row r="863115" spans="2:4">
      <c r="B863115" s="421"/>
      <c r="D863115" s="422"/>
    </row>
    <row r="863116" spans="2:4">
      <c r="B863116" s="421"/>
      <c r="D863116" s="422"/>
    </row>
    <row r="863117" spans="2:4">
      <c r="B863117" s="421"/>
      <c r="D863117" s="422"/>
    </row>
    <row r="863118" spans="2:4">
      <c r="B863118" s="421"/>
      <c r="D863118" s="422"/>
    </row>
    <row r="863119" spans="2:4">
      <c r="B863119" s="421"/>
      <c r="D863119" s="422"/>
    </row>
    <row r="863120" spans="2:4">
      <c r="B863120" s="421"/>
      <c r="D863120" s="422"/>
    </row>
    <row r="863121" spans="2:4">
      <c r="B863121" s="421"/>
      <c r="D863121" s="422"/>
    </row>
    <row r="863122" spans="2:4">
      <c r="B863122" s="421"/>
      <c r="D863122" s="422"/>
    </row>
    <row r="863123" spans="2:4">
      <c r="B863123" s="421"/>
      <c r="D863123" s="422"/>
    </row>
    <row r="863124" spans="2:4">
      <c r="B863124" s="421"/>
      <c r="D863124" s="422"/>
    </row>
    <row r="863125" spans="2:4">
      <c r="B863125" s="421"/>
      <c r="D863125" s="422"/>
    </row>
    <row r="863126" spans="2:4">
      <c r="B863126" s="421"/>
      <c r="D863126" s="422"/>
    </row>
    <row r="863127" spans="2:4">
      <c r="B863127" s="421"/>
      <c r="D863127" s="422"/>
    </row>
    <row r="863128" spans="2:4">
      <c r="B863128" s="421"/>
      <c r="D863128" s="422"/>
    </row>
    <row r="863129" spans="2:4">
      <c r="B863129" s="421"/>
      <c r="D863129" s="422"/>
    </row>
    <row r="863130" spans="2:4">
      <c r="B863130" s="421"/>
      <c r="D863130" s="422"/>
    </row>
    <row r="863131" spans="2:4">
      <c r="B863131" s="421"/>
      <c r="D863131" s="422"/>
    </row>
    <row r="863132" spans="2:4">
      <c r="B863132" s="421"/>
      <c r="D863132" s="422"/>
    </row>
    <row r="863133" spans="2:4">
      <c r="B863133" s="421"/>
      <c r="D863133" s="422"/>
    </row>
    <row r="863134" spans="2:4">
      <c r="B863134" s="421"/>
      <c r="D863134" s="422"/>
    </row>
    <row r="863135" spans="2:4">
      <c r="B863135" s="421"/>
      <c r="D863135" s="422"/>
    </row>
    <row r="863136" spans="2:4">
      <c r="B863136" s="421"/>
      <c r="D863136" s="422"/>
    </row>
    <row r="863137" spans="2:4">
      <c r="B863137" s="421"/>
      <c r="D863137" s="422"/>
    </row>
    <row r="863138" spans="2:4">
      <c r="B863138" s="421"/>
      <c r="D863138" s="422"/>
    </row>
    <row r="863139" spans="2:4">
      <c r="B863139" s="421"/>
      <c r="D863139" s="422"/>
    </row>
    <row r="863140" spans="2:4">
      <c r="B863140" s="421"/>
      <c r="D863140" s="422"/>
    </row>
    <row r="863141" spans="2:4">
      <c r="B863141" s="421"/>
      <c r="D863141" s="422"/>
    </row>
    <row r="863142" spans="2:4">
      <c r="B863142" s="421"/>
      <c r="D863142" s="422"/>
    </row>
    <row r="863143" spans="2:4">
      <c r="B863143" s="421"/>
      <c r="D863143" s="422"/>
    </row>
    <row r="863144" spans="2:4">
      <c r="B863144" s="421"/>
      <c r="D863144" s="422"/>
    </row>
    <row r="863145" spans="2:4">
      <c r="B863145" s="421"/>
      <c r="D863145" s="422"/>
    </row>
    <row r="863146" spans="2:4">
      <c r="B863146" s="421"/>
      <c r="D863146" s="422"/>
    </row>
    <row r="863147" spans="2:4">
      <c r="B863147" s="421"/>
      <c r="D863147" s="422"/>
    </row>
    <row r="863148" spans="2:4">
      <c r="B863148" s="421"/>
      <c r="D863148" s="422"/>
    </row>
    <row r="863149" spans="2:4">
      <c r="B863149" s="421"/>
      <c r="D863149" s="422"/>
    </row>
    <row r="863150" spans="2:4">
      <c r="B863150" s="421"/>
      <c r="D863150" s="422"/>
    </row>
    <row r="863151" spans="2:4">
      <c r="B863151" s="421"/>
      <c r="D863151" s="422"/>
    </row>
    <row r="863152" spans="2:4">
      <c r="B863152" s="421"/>
      <c r="D863152" s="422"/>
    </row>
    <row r="863153" spans="2:4">
      <c r="B863153" s="421"/>
      <c r="D863153" s="422"/>
    </row>
    <row r="863154" spans="2:4">
      <c r="B863154" s="421"/>
      <c r="D863154" s="422"/>
    </row>
    <row r="863155" spans="2:4">
      <c r="B863155" s="421"/>
      <c r="D863155" s="422"/>
    </row>
    <row r="863156" spans="2:4">
      <c r="B863156" s="421"/>
      <c r="D863156" s="422"/>
    </row>
    <row r="863157" spans="2:4">
      <c r="B863157" s="421"/>
      <c r="D863157" s="422"/>
    </row>
    <row r="863158" spans="2:4">
      <c r="B863158" s="421"/>
      <c r="D863158" s="422"/>
    </row>
    <row r="863159" spans="2:4">
      <c r="B863159" s="421"/>
      <c r="D863159" s="422"/>
    </row>
    <row r="863160" spans="2:4">
      <c r="B863160" s="421"/>
      <c r="D863160" s="422"/>
    </row>
    <row r="863161" spans="2:4">
      <c r="B863161" s="421"/>
      <c r="D863161" s="422"/>
    </row>
    <row r="863162" spans="2:4">
      <c r="B863162" s="421"/>
      <c r="D863162" s="422"/>
    </row>
    <row r="863163" spans="2:4">
      <c r="B863163" s="421"/>
      <c r="D863163" s="422"/>
    </row>
    <row r="863164" spans="2:4">
      <c r="B863164" s="421"/>
      <c r="D863164" s="422"/>
    </row>
    <row r="863165" spans="2:4">
      <c r="B863165" s="421"/>
      <c r="D863165" s="422"/>
    </row>
    <row r="863166" spans="2:4">
      <c r="B863166" s="421"/>
      <c r="D863166" s="422"/>
    </row>
    <row r="863167" spans="2:4">
      <c r="B863167" s="421"/>
      <c r="D863167" s="422"/>
    </row>
    <row r="863168" spans="2:4">
      <c r="B863168" s="421"/>
      <c r="D863168" s="422"/>
    </row>
    <row r="863169" spans="2:4">
      <c r="B863169" s="421"/>
      <c r="D863169" s="422"/>
    </row>
    <row r="863170" spans="2:4">
      <c r="B863170" s="421"/>
      <c r="D863170" s="422"/>
    </row>
    <row r="863171" spans="2:4">
      <c r="B863171" s="421"/>
      <c r="D863171" s="422"/>
    </row>
    <row r="863172" spans="2:4">
      <c r="B863172" s="421"/>
      <c r="D863172" s="422"/>
    </row>
    <row r="863173" spans="2:4">
      <c r="B863173" s="421"/>
      <c r="D863173" s="422"/>
    </row>
    <row r="863174" spans="2:4">
      <c r="B863174" s="421"/>
      <c r="D863174" s="422"/>
    </row>
    <row r="863175" spans="2:4">
      <c r="B863175" s="421"/>
      <c r="D863175" s="422"/>
    </row>
    <row r="863176" spans="2:4">
      <c r="B863176" s="421"/>
      <c r="D863176" s="422"/>
    </row>
    <row r="863177" spans="2:4">
      <c r="B863177" s="421"/>
      <c r="D863177" s="422"/>
    </row>
    <row r="863178" spans="2:4">
      <c r="B863178" s="421"/>
      <c r="D863178" s="422"/>
    </row>
    <row r="863179" spans="2:4">
      <c r="B863179" s="421"/>
      <c r="D863179" s="422"/>
    </row>
    <row r="863180" spans="2:4">
      <c r="B863180" s="421"/>
      <c r="D863180" s="422"/>
    </row>
    <row r="863181" spans="2:4">
      <c r="B863181" s="421"/>
      <c r="D863181" s="422"/>
    </row>
    <row r="863182" spans="2:4">
      <c r="B863182" s="421"/>
      <c r="D863182" s="422"/>
    </row>
    <row r="863183" spans="2:4">
      <c r="B863183" s="421"/>
      <c r="D863183" s="422"/>
    </row>
    <row r="863184" spans="2:4">
      <c r="B863184" s="421"/>
      <c r="D863184" s="422"/>
    </row>
    <row r="863185" spans="2:4">
      <c r="B863185" s="421"/>
      <c r="D863185" s="422"/>
    </row>
    <row r="863186" spans="2:4">
      <c r="B863186" s="421"/>
      <c r="D863186" s="422"/>
    </row>
    <row r="863187" spans="2:4">
      <c r="B863187" s="421"/>
      <c r="D863187" s="422"/>
    </row>
    <row r="863188" spans="2:4">
      <c r="B863188" s="421"/>
      <c r="D863188" s="422"/>
    </row>
    <row r="863189" spans="2:4">
      <c r="B863189" s="421"/>
      <c r="D863189" s="422"/>
    </row>
    <row r="863190" spans="2:4">
      <c r="B863190" s="421"/>
      <c r="D863190" s="422"/>
    </row>
    <row r="863191" spans="2:4">
      <c r="B863191" s="421"/>
      <c r="D863191" s="422"/>
    </row>
    <row r="863192" spans="2:4">
      <c r="B863192" s="421"/>
      <c r="D863192" s="422"/>
    </row>
    <row r="863193" spans="2:4">
      <c r="B863193" s="421"/>
      <c r="D863193" s="422"/>
    </row>
    <row r="863194" spans="2:4">
      <c r="B863194" s="421"/>
      <c r="D863194" s="422"/>
    </row>
    <row r="863195" spans="2:4">
      <c r="B863195" s="421"/>
      <c r="D863195" s="422"/>
    </row>
    <row r="863196" spans="2:4">
      <c r="B863196" s="421"/>
      <c r="D863196" s="422"/>
    </row>
    <row r="863197" spans="2:4">
      <c r="B863197" s="421"/>
      <c r="D863197" s="422"/>
    </row>
    <row r="863198" spans="2:4">
      <c r="B863198" s="421"/>
      <c r="D863198" s="422"/>
    </row>
    <row r="863199" spans="2:4">
      <c r="B863199" s="421"/>
      <c r="D863199" s="422"/>
    </row>
    <row r="863200" spans="2:4">
      <c r="B863200" s="421"/>
      <c r="D863200" s="422"/>
    </row>
    <row r="863201" spans="2:4">
      <c r="B863201" s="421"/>
      <c r="D863201" s="422"/>
    </row>
    <row r="863202" spans="2:4">
      <c r="B863202" s="421"/>
      <c r="D863202" s="422"/>
    </row>
    <row r="863203" spans="2:4">
      <c r="B863203" s="421"/>
      <c r="D863203" s="422"/>
    </row>
    <row r="863204" spans="2:4">
      <c r="B863204" s="421"/>
      <c r="D863204" s="422"/>
    </row>
    <row r="863205" spans="2:4">
      <c r="B863205" s="421"/>
      <c r="D863205" s="422"/>
    </row>
    <row r="863206" spans="2:4">
      <c r="B863206" s="421"/>
      <c r="D863206" s="422"/>
    </row>
    <row r="863207" spans="2:4">
      <c r="B863207" s="421"/>
      <c r="D863207" s="422"/>
    </row>
    <row r="863208" spans="2:4">
      <c r="B863208" s="421"/>
      <c r="D863208" s="422"/>
    </row>
    <row r="863209" spans="2:4">
      <c r="B863209" s="421"/>
      <c r="D863209" s="422"/>
    </row>
    <row r="863210" spans="2:4">
      <c r="B863210" s="421"/>
      <c r="D863210" s="422"/>
    </row>
    <row r="863211" spans="2:4">
      <c r="B863211" s="421"/>
      <c r="D863211" s="422"/>
    </row>
    <row r="863212" spans="2:4">
      <c r="B863212" s="421"/>
      <c r="D863212" s="422"/>
    </row>
    <row r="863213" spans="2:4">
      <c r="B863213" s="421"/>
      <c r="D863213" s="422"/>
    </row>
    <row r="863214" spans="2:4">
      <c r="B863214" s="421"/>
      <c r="D863214" s="422"/>
    </row>
    <row r="863215" spans="2:4">
      <c r="B863215" s="421"/>
      <c r="D863215" s="422"/>
    </row>
    <row r="863216" spans="2:4">
      <c r="B863216" s="421"/>
      <c r="D863216" s="422"/>
    </row>
    <row r="863217" spans="2:4">
      <c r="B863217" s="421"/>
      <c r="D863217" s="422"/>
    </row>
    <row r="863218" spans="2:4">
      <c r="B863218" s="421"/>
      <c r="D863218" s="422"/>
    </row>
    <row r="863219" spans="2:4">
      <c r="B863219" s="421"/>
      <c r="D863219" s="422"/>
    </row>
    <row r="863220" spans="2:4">
      <c r="B863220" s="421"/>
      <c r="D863220" s="422"/>
    </row>
    <row r="863221" spans="2:4">
      <c r="B863221" s="421"/>
      <c r="D863221" s="422"/>
    </row>
    <row r="863222" spans="2:4">
      <c r="B863222" s="421"/>
      <c r="D863222" s="422"/>
    </row>
    <row r="863223" spans="2:4">
      <c r="B863223" s="421"/>
      <c r="D863223" s="422"/>
    </row>
    <row r="863224" spans="2:4">
      <c r="B863224" s="421"/>
      <c r="D863224" s="422"/>
    </row>
    <row r="863225" spans="2:4">
      <c r="B863225" s="421"/>
      <c r="D863225" s="422"/>
    </row>
    <row r="863226" spans="2:4">
      <c r="B863226" s="421"/>
      <c r="D863226" s="422"/>
    </row>
    <row r="863227" spans="2:4">
      <c r="B863227" s="421"/>
      <c r="D863227" s="422"/>
    </row>
    <row r="863228" spans="2:4">
      <c r="B863228" s="421"/>
      <c r="D863228" s="422"/>
    </row>
    <row r="863229" spans="2:4">
      <c r="B863229" s="421"/>
      <c r="D863229" s="422"/>
    </row>
    <row r="863230" spans="2:4">
      <c r="B863230" s="421"/>
      <c r="D863230" s="422"/>
    </row>
    <row r="863231" spans="2:4">
      <c r="B863231" s="421"/>
      <c r="D863231" s="422"/>
    </row>
    <row r="863232" spans="2:4">
      <c r="B863232" s="421"/>
      <c r="D863232" s="422"/>
    </row>
    <row r="863233" spans="2:4">
      <c r="B863233" s="421"/>
      <c r="D863233" s="422"/>
    </row>
    <row r="863234" spans="2:4">
      <c r="B863234" s="421"/>
      <c r="D863234" s="422"/>
    </row>
    <row r="863235" spans="2:4">
      <c r="B863235" s="421"/>
      <c r="D863235" s="422"/>
    </row>
    <row r="863236" spans="2:4">
      <c r="B863236" s="421"/>
      <c r="D863236" s="422"/>
    </row>
    <row r="863237" spans="2:4">
      <c r="B863237" s="421"/>
      <c r="D863237" s="422"/>
    </row>
    <row r="863238" spans="2:4">
      <c r="B863238" s="421"/>
      <c r="D863238" s="422"/>
    </row>
    <row r="863239" spans="2:4">
      <c r="B863239" s="421"/>
      <c r="D863239" s="422"/>
    </row>
    <row r="863240" spans="2:4">
      <c r="B863240" s="421"/>
      <c r="D863240" s="422"/>
    </row>
    <row r="863241" spans="2:4">
      <c r="B863241" s="421"/>
      <c r="D863241" s="422"/>
    </row>
    <row r="863242" spans="2:4">
      <c r="B863242" s="421"/>
      <c r="D863242" s="422"/>
    </row>
    <row r="863243" spans="2:4">
      <c r="B863243" s="421"/>
      <c r="D863243" s="422"/>
    </row>
    <row r="863244" spans="2:4">
      <c r="B863244" s="421"/>
      <c r="D863244" s="422"/>
    </row>
    <row r="863245" spans="2:4">
      <c r="B863245" s="421"/>
      <c r="D863245" s="422"/>
    </row>
    <row r="863246" spans="2:4">
      <c r="B863246" s="421"/>
      <c r="D863246" s="422"/>
    </row>
    <row r="863247" spans="2:4">
      <c r="B863247" s="421"/>
      <c r="D863247" s="422"/>
    </row>
    <row r="863248" spans="2:4">
      <c r="B863248" s="421"/>
      <c r="D863248" s="422"/>
    </row>
    <row r="863249" spans="2:4">
      <c r="B863249" s="421"/>
      <c r="D863249" s="422"/>
    </row>
    <row r="863250" spans="2:4">
      <c r="B863250" s="421"/>
      <c r="D863250" s="422"/>
    </row>
    <row r="863251" spans="2:4">
      <c r="B863251" s="421"/>
      <c r="D863251" s="422"/>
    </row>
    <row r="863252" spans="2:4">
      <c r="B863252" s="421"/>
      <c r="D863252" s="422"/>
    </row>
    <row r="863253" spans="2:4">
      <c r="B863253" s="421"/>
      <c r="D863253" s="422"/>
    </row>
    <row r="863254" spans="2:4">
      <c r="B863254" s="421"/>
      <c r="D863254" s="422"/>
    </row>
    <row r="863255" spans="2:4">
      <c r="B863255" s="421"/>
      <c r="D863255" s="422"/>
    </row>
    <row r="863256" spans="2:4">
      <c r="B863256" s="421"/>
      <c r="D863256" s="422"/>
    </row>
    <row r="863257" spans="2:4">
      <c r="B863257" s="421"/>
      <c r="D863257" s="422"/>
    </row>
    <row r="863258" spans="2:4">
      <c r="B863258" s="421"/>
      <c r="D863258" s="422"/>
    </row>
    <row r="863259" spans="2:4">
      <c r="B863259" s="421"/>
      <c r="D863259" s="422"/>
    </row>
    <row r="863260" spans="2:4">
      <c r="B863260" s="421"/>
      <c r="D863260" s="422"/>
    </row>
    <row r="863261" spans="2:4">
      <c r="B863261" s="421"/>
      <c r="D863261" s="422"/>
    </row>
    <row r="863262" spans="2:4">
      <c r="B863262" s="421"/>
      <c r="D863262" s="422"/>
    </row>
    <row r="863263" spans="2:4">
      <c r="B863263" s="421"/>
      <c r="D863263" s="422"/>
    </row>
    <row r="863264" spans="2:4">
      <c r="B863264" s="421"/>
      <c r="D863264" s="422"/>
    </row>
    <row r="863265" spans="2:4">
      <c r="B863265" s="421"/>
      <c r="D863265" s="422"/>
    </row>
    <row r="863266" spans="2:4">
      <c r="B863266" s="421"/>
      <c r="D863266" s="422"/>
    </row>
    <row r="863267" spans="2:4">
      <c r="B863267" s="421"/>
      <c r="D863267" s="422"/>
    </row>
    <row r="863268" spans="2:4">
      <c r="B863268" s="421"/>
      <c r="D863268" s="422"/>
    </row>
    <row r="863269" spans="2:4">
      <c r="B863269" s="421"/>
      <c r="D863269" s="422"/>
    </row>
    <row r="863270" spans="2:4">
      <c r="B863270" s="421"/>
      <c r="D863270" s="422"/>
    </row>
    <row r="863271" spans="2:4">
      <c r="B863271" s="421"/>
      <c r="D863271" s="422"/>
    </row>
    <row r="863272" spans="2:4">
      <c r="B863272" s="421"/>
      <c r="D863272" s="422"/>
    </row>
    <row r="863273" spans="2:4">
      <c r="B863273" s="421"/>
      <c r="D863273" s="422"/>
    </row>
    <row r="863274" spans="2:4">
      <c r="B863274" s="421"/>
      <c r="D863274" s="422"/>
    </row>
    <row r="863275" spans="2:4">
      <c r="B863275" s="421"/>
      <c r="D863275" s="422"/>
    </row>
    <row r="863276" spans="2:4">
      <c r="B863276" s="421"/>
      <c r="D863276" s="422"/>
    </row>
    <row r="863277" spans="2:4">
      <c r="B863277" s="421"/>
      <c r="D863277" s="422"/>
    </row>
    <row r="863278" spans="2:4">
      <c r="B863278" s="421"/>
      <c r="D863278" s="422"/>
    </row>
    <row r="863279" spans="2:4">
      <c r="B863279" s="421"/>
      <c r="D863279" s="422"/>
    </row>
    <row r="863280" spans="2:4">
      <c r="B863280" s="421"/>
      <c r="D863280" s="422"/>
    </row>
    <row r="863281" spans="2:4">
      <c r="B863281" s="421"/>
      <c r="D863281" s="422"/>
    </row>
    <row r="863282" spans="2:4">
      <c r="B863282" s="421"/>
      <c r="D863282" s="422"/>
    </row>
    <row r="863283" spans="2:4">
      <c r="B863283" s="421"/>
      <c r="D863283" s="422"/>
    </row>
    <row r="863284" spans="2:4">
      <c r="B863284" s="421"/>
      <c r="D863284" s="422"/>
    </row>
    <row r="863285" spans="2:4">
      <c r="B863285" s="421"/>
      <c r="D863285" s="422"/>
    </row>
    <row r="863286" spans="2:4">
      <c r="B863286" s="421"/>
      <c r="D863286" s="422"/>
    </row>
    <row r="863287" spans="2:4">
      <c r="B863287" s="421"/>
      <c r="D863287" s="422"/>
    </row>
    <row r="863288" spans="2:4">
      <c r="B863288" s="421"/>
      <c r="D863288" s="422"/>
    </row>
    <row r="863289" spans="2:4">
      <c r="B863289" s="421"/>
      <c r="D863289" s="422"/>
    </row>
    <row r="863290" spans="2:4">
      <c r="B863290" s="421"/>
      <c r="D863290" s="422"/>
    </row>
    <row r="863291" spans="2:4">
      <c r="B863291" s="421"/>
      <c r="D863291" s="422"/>
    </row>
    <row r="863292" spans="2:4">
      <c r="B863292" s="421"/>
      <c r="D863292" s="422"/>
    </row>
    <row r="863293" spans="2:4">
      <c r="B863293" s="421"/>
      <c r="D863293" s="422"/>
    </row>
    <row r="863294" spans="2:4">
      <c r="B863294" s="421"/>
      <c r="D863294" s="422"/>
    </row>
    <row r="863295" spans="2:4">
      <c r="B863295" s="421"/>
      <c r="D863295" s="422"/>
    </row>
    <row r="863296" spans="2:4">
      <c r="B863296" s="421"/>
      <c r="D863296" s="422"/>
    </row>
    <row r="863297" spans="2:4">
      <c r="B863297" s="421"/>
      <c r="D863297" s="422"/>
    </row>
    <row r="863298" spans="2:4">
      <c r="B863298" s="421"/>
      <c r="D863298" s="422"/>
    </row>
    <row r="863299" spans="2:4">
      <c r="B863299" s="421"/>
      <c r="D863299" s="422"/>
    </row>
    <row r="863300" spans="2:4">
      <c r="B863300" s="421"/>
      <c r="D863300" s="422"/>
    </row>
    <row r="863301" spans="2:4">
      <c r="B863301" s="421"/>
      <c r="D863301" s="422"/>
    </row>
    <row r="863302" spans="2:4">
      <c r="B863302" s="421"/>
      <c r="D863302" s="422"/>
    </row>
    <row r="863303" spans="2:4">
      <c r="B863303" s="421"/>
      <c r="D863303" s="422"/>
    </row>
    <row r="863304" spans="2:4">
      <c r="B863304" s="421"/>
      <c r="D863304" s="422"/>
    </row>
    <row r="863305" spans="2:4">
      <c r="B863305" s="421"/>
      <c r="D863305" s="422"/>
    </row>
    <row r="863306" spans="2:4">
      <c r="B863306" s="421"/>
      <c r="D863306" s="422"/>
    </row>
    <row r="863307" spans="2:4">
      <c r="B863307" s="421"/>
      <c r="D863307" s="422"/>
    </row>
    <row r="863308" spans="2:4">
      <c r="B863308" s="421"/>
      <c r="D863308" s="422"/>
    </row>
    <row r="863309" spans="2:4">
      <c r="B863309" s="421"/>
      <c r="D863309" s="422"/>
    </row>
    <row r="863310" spans="2:4">
      <c r="B863310" s="421"/>
      <c r="D863310" s="422"/>
    </row>
    <row r="863311" spans="2:4">
      <c r="B863311" s="421"/>
      <c r="D863311" s="422"/>
    </row>
    <row r="863312" spans="2:4">
      <c r="B863312" s="421"/>
      <c r="D863312" s="422"/>
    </row>
    <row r="863313" spans="2:4">
      <c r="B863313" s="421"/>
      <c r="D863313" s="422"/>
    </row>
    <row r="863314" spans="2:4">
      <c r="B863314" s="421"/>
      <c r="D863314" s="422"/>
    </row>
    <row r="863315" spans="2:4">
      <c r="B863315" s="421"/>
      <c r="D863315" s="422"/>
    </row>
    <row r="863316" spans="2:4">
      <c r="B863316" s="421"/>
      <c r="D863316" s="422"/>
    </row>
    <row r="863317" spans="2:4">
      <c r="B863317" s="421"/>
      <c r="D863317" s="422"/>
    </row>
    <row r="863318" spans="2:4">
      <c r="B863318" s="421"/>
      <c r="D863318" s="422"/>
    </row>
    <row r="863319" spans="2:4">
      <c r="B863319" s="421"/>
      <c r="D863319" s="422"/>
    </row>
    <row r="863320" spans="2:4">
      <c r="B863320" s="421"/>
      <c r="D863320" s="422"/>
    </row>
    <row r="863321" spans="2:4">
      <c r="B863321" s="421"/>
      <c r="D863321" s="422"/>
    </row>
    <row r="863322" spans="2:4">
      <c r="B863322" s="421"/>
      <c r="D863322" s="422"/>
    </row>
    <row r="863323" spans="2:4">
      <c r="B863323" s="421"/>
      <c r="D863323" s="422"/>
    </row>
    <row r="863324" spans="2:4">
      <c r="B863324" s="421"/>
      <c r="D863324" s="422"/>
    </row>
    <row r="863325" spans="2:4">
      <c r="B863325" s="421"/>
      <c r="D863325" s="422"/>
    </row>
    <row r="863326" spans="2:4">
      <c r="B863326" s="421"/>
      <c r="D863326" s="422"/>
    </row>
    <row r="863327" spans="2:4">
      <c r="B863327" s="421"/>
      <c r="D863327" s="422"/>
    </row>
    <row r="863328" spans="2:4">
      <c r="B863328" s="421"/>
      <c r="D863328" s="422"/>
    </row>
    <row r="863329" spans="2:4">
      <c r="B863329" s="421"/>
      <c r="D863329" s="422"/>
    </row>
    <row r="863330" spans="2:4">
      <c r="B863330" s="421"/>
      <c r="D863330" s="422"/>
    </row>
    <row r="863331" spans="2:4">
      <c r="B863331" s="421"/>
      <c r="D863331" s="422"/>
    </row>
    <row r="863332" spans="2:4">
      <c r="B863332" s="421"/>
      <c r="D863332" s="422"/>
    </row>
    <row r="863333" spans="2:4">
      <c r="B863333" s="421"/>
      <c r="D863333" s="422"/>
    </row>
    <row r="863334" spans="2:4">
      <c r="B863334" s="421"/>
      <c r="D863334" s="422"/>
    </row>
    <row r="863335" spans="2:4">
      <c r="B863335" s="421"/>
      <c r="D863335" s="422"/>
    </row>
    <row r="863336" spans="2:4">
      <c r="B863336" s="421"/>
      <c r="D863336" s="422"/>
    </row>
    <row r="863337" spans="2:4">
      <c r="B863337" s="421"/>
      <c r="D863337" s="422"/>
    </row>
    <row r="863338" spans="2:4">
      <c r="B863338" s="421"/>
      <c r="D863338" s="422"/>
    </row>
    <row r="863339" spans="2:4">
      <c r="B863339" s="421"/>
      <c r="D863339" s="422"/>
    </row>
    <row r="863340" spans="2:4">
      <c r="B863340" s="421"/>
      <c r="D863340" s="422"/>
    </row>
    <row r="863341" spans="2:4">
      <c r="B863341" s="421"/>
      <c r="D863341" s="422"/>
    </row>
    <row r="863342" spans="2:4">
      <c r="B863342" s="421"/>
      <c r="D863342" s="422"/>
    </row>
    <row r="863343" spans="2:4">
      <c r="B863343" s="421"/>
      <c r="D863343" s="422"/>
    </row>
    <row r="863344" spans="2:4">
      <c r="B863344" s="421"/>
      <c r="D863344" s="422"/>
    </row>
    <row r="863345" spans="2:4">
      <c r="B863345" s="421"/>
      <c r="D863345" s="422"/>
    </row>
    <row r="863346" spans="2:4">
      <c r="B863346" s="421"/>
      <c r="D863346" s="422"/>
    </row>
    <row r="863347" spans="2:4">
      <c r="B863347" s="421"/>
      <c r="D863347" s="422"/>
    </row>
    <row r="863348" spans="2:4">
      <c r="B863348" s="421"/>
      <c r="D863348" s="422"/>
    </row>
    <row r="863349" spans="2:4">
      <c r="B863349" s="421"/>
      <c r="D863349" s="422"/>
    </row>
    <row r="863350" spans="2:4">
      <c r="B863350" s="421"/>
      <c r="D863350" s="422"/>
    </row>
    <row r="863351" spans="2:4">
      <c r="B863351" s="421"/>
      <c r="D863351" s="422"/>
    </row>
    <row r="863352" spans="2:4">
      <c r="B863352" s="421"/>
      <c r="D863352" s="422"/>
    </row>
    <row r="863353" spans="2:4">
      <c r="B863353" s="421"/>
      <c r="D863353" s="422"/>
    </row>
    <row r="863354" spans="2:4">
      <c r="B863354" s="421"/>
      <c r="D863354" s="422"/>
    </row>
    <row r="863355" spans="2:4">
      <c r="B863355" s="421"/>
      <c r="D863355" s="422"/>
    </row>
    <row r="863356" spans="2:4">
      <c r="B863356" s="421"/>
      <c r="D863356" s="422"/>
    </row>
    <row r="863357" spans="2:4">
      <c r="B863357" s="421"/>
      <c r="D863357" s="422"/>
    </row>
    <row r="863358" spans="2:4">
      <c r="B863358" s="421"/>
      <c r="D863358" s="422"/>
    </row>
    <row r="863359" spans="2:4">
      <c r="B863359" s="421"/>
      <c r="D863359" s="422"/>
    </row>
    <row r="863360" spans="2:4">
      <c r="B863360" s="421"/>
      <c r="D863360" s="422"/>
    </row>
    <row r="863361" spans="2:4">
      <c r="B863361" s="421"/>
      <c r="D863361" s="422"/>
    </row>
    <row r="863362" spans="2:4">
      <c r="B863362" s="421"/>
      <c r="D863362" s="422"/>
    </row>
    <row r="863363" spans="2:4">
      <c r="B863363" s="421"/>
      <c r="D863363" s="422"/>
    </row>
    <row r="863364" spans="2:4">
      <c r="B863364" s="421"/>
      <c r="D863364" s="422"/>
    </row>
    <row r="863365" spans="2:4">
      <c r="B863365" s="421"/>
      <c r="D863365" s="422"/>
    </row>
    <row r="863366" spans="2:4">
      <c r="B863366" s="421"/>
      <c r="D863366" s="422"/>
    </row>
    <row r="863367" spans="2:4">
      <c r="B863367" s="421"/>
      <c r="D863367" s="422"/>
    </row>
    <row r="863368" spans="2:4">
      <c r="B863368" s="421"/>
      <c r="D863368" s="422"/>
    </row>
    <row r="863369" spans="2:4">
      <c r="B863369" s="421"/>
      <c r="D863369" s="422"/>
    </row>
    <row r="863370" spans="2:4">
      <c r="B863370" s="421"/>
      <c r="D863370" s="422"/>
    </row>
    <row r="863371" spans="2:4">
      <c r="B863371" s="421"/>
      <c r="D863371" s="422"/>
    </row>
    <row r="863372" spans="2:4">
      <c r="B863372" s="421"/>
      <c r="D863372" s="422"/>
    </row>
    <row r="863373" spans="2:4">
      <c r="B863373" s="421"/>
      <c r="D863373" s="422"/>
    </row>
    <row r="863374" spans="2:4">
      <c r="B863374" s="421"/>
      <c r="D863374" s="422"/>
    </row>
    <row r="863375" spans="2:4">
      <c r="B863375" s="421"/>
      <c r="D863375" s="422"/>
    </row>
    <row r="863376" spans="2:4">
      <c r="B863376" s="421"/>
      <c r="D863376" s="422"/>
    </row>
    <row r="863377" spans="2:4">
      <c r="B863377" s="421"/>
      <c r="D863377" s="422"/>
    </row>
    <row r="863378" spans="2:4">
      <c r="B863378" s="421"/>
      <c r="D863378" s="422"/>
    </row>
    <row r="863379" spans="2:4">
      <c r="B863379" s="421"/>
      <c r="D863379" s="422"/>
    </row>
    <row r="863380" spans="2:4">
      <c r="B863380" s="421"/>
      <c r="D863380" s="422"/>
    </row>
    <row r="863381" spans="2:4">
      <c r="B863381" s="421"/>
      <c r="D863381" s="422"/>
    </row>
    <row r="863382" spans="2:4">
      <c r="B863382" s="421"/>
      <c r="D863382" s="422"/>
    </row>
    <row r="863383" spans="2:4">
      <c r="B863383" s="421"/>
      <c r="D863383" s="422"/>
    </row>
    <row r="863384" spans="2:4">
      <c r="B863384" s="421"/>
      <c r="D863384" s="422"/>
    </row>
    <row r="863385" spans="2:4">
      <c r="B863385" s="421"/>
      <c r="D863385" s="422"/>
    </row>
    <row r="863386" spans="2:4">
      <c r="B863386" s="421"/>
      <c r="D863386" s="422"/>
    </row>
    <row r="863387" spans="2:4">
      <c r="B863387" s="421"/>
      <c r="D863387" s="422"/>
    </row>
    <row r="863388" spans="2:4">
      <c r="B863388" s="421"/>
      <c r="D863388" s="422"/>
    </row>
    <row r="863389" spans="2:4">
      <c r="B863389" s="421"/>
      <c r="D863389" s="422"/>
    </row>
    <row r="863390" spans="2:4">
      <c r="B863390" s="421"/>
      <c r="D863390" s="422"/>
    </row>
    <row r="863391" spans="2:4">
      <c r="B863391" s="421"/>
      <c r="D863391" s="422"/>
    </row>
    <row r="863392" spans="2:4">
      <c r="B863392" s="421"/>
      <c r="D863392" s="422"/>
    </row>
    <row r="863393" spans="2:4">
      <c r="B863393" s="421"/>
      <c r="D863393" s="422"/>
    </row>
    <row r="863394" spans="2:4">
      <c r="B863394" s="421"/>
      <c r="D863394" s="422"/>
    </row>
    <row r="863395" spans="2:4">
      <c r="B863395" s="421"/>
      <c r="D863395" s="422"/>
    </row>
    <row r="863396" spans="2:4">
      <c r="B863396" s="421"/>
      <c r="D863396" s="422"/>
    </row>
    <row r="863397" spans="2:4">
      <c r="B863397" s="421"/>
      <c r="D863397" s="422"/>
    </row>
    <row r="863398" spans="2:4">
      <c r="B863398" s="421"/>
      <c r="D863398" s="422"/>
    </row>
    <row r="863399" spans="2:4">
      <c r="B863399" s="421"/>
      <c r="D863399" s="422"/>
    </row>
    <row r="863400" spans="2:4">
      <c r="B863400" s="421"/>
      <c r="D863400" s="422"/>
    </row>
    <row r="863401" spans="2:4">
      <c r="B863401" s="421"/>
      <c r="D863401" s="422"/>
    </row>
    <row r="863402" spans="2:4">
      <c r="B863402" s="421"/>
      <c r="D863402" s="422"/>
    </row>
    <row r="863403" spans="2:4">
      <c r="B863403" s="421"/>
      <c r="D863403" s="422"/>
    </row>
    <row r="863404" spans="2:4">
      <c r="B863404" s="421"/>
      <c r="D863404" s="422"/>
    </row>
    <row r="863405" spans="2:4">
      <c r="B863405" s="421"/>
      <c r="D863405" s="422"/>
    </row>
    <row r="863406" spans="2:4">
      <c r="B863406" s="421"/>
      <c r="D863406" s="422"/>
    </row>
    <row r="863407" spans="2:4">
      <c r="B863407" s="421"/>
      <c r="D863407" s="422"/>
    </row>
    <row r="863408" spans="2:4">
      <c r="B863408" s="421"/>
      <c r="D863408" s="422"/>
    </row>
    <row r="863409" spans="2:4">
      <c r="B863409" s="421"/>
      <c r="D863409" s="422"/>
    </row>
    <row r="863410" spans="2:4">
      <c r="B863410" s="421"/>
      <c r="D863410" s="422"/>
    </row>
    <row r="863411" spans="2:4">
      <c r="B863411" s="421"/>
      <c r="D863411" s="422"/>
    </row>
    <row r="863412" spans="2:4">
      <c r="B863412" s="421"/>
      <c r="D863412" s="422"/>
    </row>
    <row r="863413" spans="2:4">
      <c r="B863413" s="421"/>
      <c r="D863413" s="422"/>
    </row>
    <row r="863414" spans="2:4">
      <c r="B863414" s="421"/>
      <c r="D863414" s="422"/>
    </row>
    <row r="863415" spans="2:4">
      <c r="B863415" s="421"/>
      <c r="D863415" s="422"/>
    </row>
    <row r="863416" spans="2:4">
      <c r="B863416" s="421"/>
      <c r="D863416" s="422"/>
    </row>
    <row r="863417" spans="2:4">
      <c r="B863417" s="421"/>
      <c r="D863417" s="422"/>
    </row>
    <row r="863418" spans="2:4">
      <c r="B863418" s="421"/>
      <c r="D863418" s="422"/>
    </row>
    <row r="863419" spans="2:4">
      <c r="B863419" s="421"/>
      <c r="D863419" s="422"/>
    </row>
    <row r="863420" spans="2:4">
      <c r="B863420" s="421"/>
      <c r="D863420" s="422"/>
    </row>
    <row r="863421" spans="2:4">
      <c r="B863421" s="421"/>
      <c r="D863421" s="422"/>
    </row>
    <row r="863422" spans="2:4">
      <c r="B863422" s="421"/>
      <c r="D863422" s="422"/>
    </row>
    <row r="863423" spans="2:4">
      <c r="B863423" s="421"/>
      <c r="D863423" s="422"/>
    </row>
    <row r="863424" spans="2:4">
      <c r="B863424" s="421"/>
      <c r="D863424" s="422"/>
    </row>
    <row r="863425" spans="2:4">
      <c r="B863425" s="421"/>
      <c r="D863425" s="422"/>
    </row>
    <row r="863426" spans="2:4">
      <c r="B863426" s="421"/>
      <c r="D863426" s="422"/>
    </row>
    <row r="863427" spans="2:4">
      <c r="B863427" s="421"/>
      <c r="D863427" s="422"/>
    </row>
    <row r="863428" spans="2:4">
      <c r="B863428" s="421"/>
      <c r="D863428" s="422"/>
    </row>
    <row r="863429" spans="2:4">
      <c r="B863429" s="421"/>
      <c r="D863429" s="422"/>
    </row>
    <row r="863430" spans="2:4">
      <c r="B863430" s="421"/>
      <c r="D863430" s="422"/>
    </row>
    <row r="863431" spans="2:4">
      <c r="B863431" s="421"/>
      <c r="D863431" s="422"/>
    </row>
    <row r="863432" spans="2:4">
      <c r="B863432" s="421"/>
      <c r="D863432" s="422"/>
    </row>
    <row r="863433" spans="2:4">
      <c r="B863433" s="421"/>
      <c r="D863433" s="422"/>
    </row>
    <row r="863434" spans="2:4">
      <c r="B863434" s="421"/>
      <c r="D863434" s="422"/>
    </row>
    <row r="863435" spans="2:4">
      <c r="B863435" s="421"/>
      <c r="D863435" s="422"/>
    </row>
    <row r="863436" spans="2:4">
      <c r="B863436" s="421"/>
      <c r="D863436" s="422"/>
    </row>
    <row r="863437" spans="2:4">
      <c r="B863437" s="421"/>
      <c r="D863437" s="422"/>
    </row>
    <row r="863438" spans="2:4">
      <c r="B863438" s="421"/>
      <c r="D863438" s="422"/>
    </row>
    <row r="863439" spans="2:4">
      <c r="B863439" s="421"/>
      <c r="D863439" s="422"/>
    </row>
    <row r="863440" spans="2:4">
      <c r="B863440" s="421"/>
      <c r="D863440" s="422"/>
    </row>
    <row r="863441" spans="2:4">
      <c r="B863441" s="421"/>
      <c r="D863441" s="422"/>
    </row>
    <row r="863442" spans="2:4">
      <c r="B863442" s="421"/>
      <c r="D863442" s="422"/>
    </row>
    <row r="863443" spans="2:4">
      <c r="B863443" s="421"/>
      <c r="D863443" s="422"/>
    </row>
    <row r="863444" spans="2:4">
      <c r="B863444" s="421"/>
      <c r="D863444" s="422"/>
    </row>
    <row r="863445" spans="2:4">
      <c r="B863445" s="421"/>
      <c r="D863445" s="422"/>
    </row>
    <row r="863446" spans="2:4">
      <c r="B863446" s="421"/>
      <c r="D863446" s="422"/>
    </row>
    <row r="863447" spans="2:4">
      <c r="B863447" s="421"/>
      <c r="D863447" s="422"/>
    </row>
    <row r="863448" spans="2:4">
      <c r="B863448" s="421"/>
      <c r="D863448" s="422"/>
    </row>
    <row r="863449" spans="2:4">
      <c r="B863449" s="421"/>
      <c r="D863449" s="422"/>
    </row>
    <row r="863450" spans="2:4">
      <c r="B863450" s="421"/>
      <c r="D863450" s="422"/>
    </row>
    <row r="863451" spans="2:4">
      <c r="B863451" s="421"/>
      <c r="D863451" s="422"/>
    </row>
    <row r="863452" spans="2:4">
      <c r="B863452" s="421"/>
      <c r="D863452" s="422"/>
    </row>
    <row r="863453" spans="2:4">
      <c r="B863453" s="421"/>
      <c r="D863453" s="422"/>
    </row>
    <row r="863454" spans="2:4">
      <c r="B863454" s="421"/>
      <c r="D863454" s="422"/>
    </row>
    <row r="863455" spans="2:4">
      <c r="B863455" s="421"/>
      <c r="D863455" s="422"/>
    </row>
    <row r="863456" spans="2:4">
      <c r="B863456" s="421"/>
      <c r="D863456" s="422"/>
    </row>
    <row r="863457" spans="2:4">
      <c r="B863457" s="421"/>
      <c r="D863457" s="422"/>
    </row>
    <row r="863458" spans="2:4">
      <c r="B863458" s="421"/>
      <c r="D863458" s="422"/>
    </row>
    <row r="863459" spans="2:4">
      <c r="B863459" s="421"/>
      <c r="D863459" s="422"/>
    </row>
    <row r="863460" spans="2:4">
      <c r="B863460" s="421"/>
      <c r="D863460" s="422"/>
    </row>
    <row r="863461" spans="2:4">
      <c r="B863461" s="421"/>
      <c r="D863461" s="422"/>
    </row>
    <row r="863462" spans="2:4">
      <c r="B863462" s="421"/>
      <c r="D863462" s="422"/>
    </row>
    <row r="863463" spans="2:4">
      <c r="B863463" s="421"/>
      <c r="D863463" s="422"/>
    </row>
    <row r="863464" spans="2:4">
      <c r="B863464" s="421"/>
      <c r="D863464" s="422"/>
    </row>
    <row r="863465" spans="2:4">
      <c r="B863465" s="421"/>
      <c r="D863465" s="422"/>
    </row>
    <row r="863466" spans="2:4">
      <c r="B863466" s="421"/>
      <c r="D863466" s="422"/>
    </row>
    <row r="863467" spans="2:4">
      <c r="B863467" s="421"/>
      <c r="D863467" s="422"/>
    </row>
    <row r="863468" spans="2:4">
      <c r="B863468" s="421"/>
      <c r="D863468" s="422"/>
    </row>
    <row r="863469" spans="2:4">
      <c r="B863469" s="421"/>
      <c r="D863469" s="422"/>
    </row>
    <row r="863470" spans="2:4">
      <c r="B863470" s="421"/>
      <c r="D863470" s="422"/>
    </row>
    <row r="863471" spans="2:4">
      <c r="B863471" s="421"/>
      <c r="D863471" s="422"/>
    </row>
    <row r="863472" spans="2:4">
      <c r="B863472" s="421"/>
      <c r="D863472" s="422"/>
    </row>
    <row r="863473" spans="2:4">
      <c r="B863473" s="421"/>
      <c r="D863473" s="422"/>
    </row>
    <row r="863474" spans="2:4">
      <c r="B863474" s="421"/>
      <c r="D863474" s="422"/>
    </row>
    <row r="863475" spans="2:4">
      <c r="B863475" s="421"/>
      <c r="D863475" s="422"/>
    </row>
    <row r="863476" spans="2:4">
      <c r="B863476" s="421"/>
      <c r="D863476" s="422"/>
    </row>
    <row r="863477" spans="2:4">
      <c r="B863477" s="421"/>
      <c r="D863477" s="422"/>
    </row>
    <row r="863478" spans="2:4">
      <c r="B863478" s="421"/>
      <c r="D863478" s="422"/>
    </row>
    <row r="863479" spans="2:4">
      <c r="B863479" s="421"/>
      <c r="D863479" s="422"/>
    </row>
    <row r="863480" spans="2:4">
      <c r="B863480" s="421"/>
      <c r="D863480" s="422"/>
    </row>
    <row r="863481" spans="2:4">
      <c r="B863481" s="421"/>
      <c r="D863481" s="422"/>
    </row>
    <row r="863482" spans="2:4">
      <c r="B863482" s="421"/>
      <c r="D863482" s="422"/>
    </row>
    <row r="863483" spans="2:4">
      <c r="B863483" s="421"/>
      <c r="D863483" s="422"/>
    </row>
    <row r="863484" spans="2:4">
      <c r="B863484" s="421"/>
      <c r="D863484" s="422"/>
    </row>
    <row r="863485" spans="2:4">
      <c r="B863485" s="421"/>
      <c r="D863485" s="422"/>
    </row>
    <row r="863486" spans="2:4">
      <c r="B863486" s="421"/>
      <c r="D863486" s="422"/>
    </row>
    <row r="863487" spans="2:4">
      <c r="B863487" s="421"/>
      <c r="D863487" s="422"/>
    </row>
    <row r="863488" spans="2:4">
      <c r="B863488" s="421"/>
      <c r="D863488" s="422"/>
    </row>
    <row r="863489" spans="2:4">
      <c r="B863489" s="421"/>
      <c r="D863489" s="422"/>
    </row>
    <row r="863490" spans="2:4">
      <c r="B863490" s="421"/>
      <c r="D863490" s="422"/>
    </row>
    <row r="863491" spans="2:4">
      <c r="B863491" s="421"/>
      <c r="D863491" s="422"/>
    </row>
    <row r="863492" spans="2:4">
      <c r="B863492" s="421"/>
      <c r="D863492" s="422"/>
    </row>
    <row r="863493" spans="2:4">
      <c r="B863493" s="421"/>
      <c r="D863493" s="422"/>
    </row>
    <row r="863494" spans="2:4">
      <c r="B863494" s="421"/>
      <c r="D863494" s="422"/>
    </row>
    <row r="863495" spans="2:4">
      <c r="B863495" s="421"/>
      <c r="D863495" s="422"/>
    </row>
    <row r="863496" spans="2:4">
      <c r="B863496" s="421"/>
      <c r="D863496" s="422"/>
    </row>
    <row r="863497" spans="2:4">
      <c r="B863497" s="421"/>
      <c r="D863497" s="422"/>
    </row>
    <row r="863498" spans="2:4">
      <c r="B863498" s="421"/>
      <c r="D863498" s="422"/>
    </row>
    <row r="863499" spans="2:4">
      <c r="B863499" s="421"/>
      <c r="D863499" s="422"/>
    </row>
    <row r="863500" spans="2:4">
      <c r="B863500" s="421"/>
      <c r="D863500" s="422"/>
    </row>
    <row r="863501" spans="2:4">
      <c r="B863501" s="421"/>
      <c r="D863501" s="422"/>
    </row>
    <row r="863502" spans="2:4">
      <c r="B863502" s="421"/>
      <c r="D863502" s="422"/>
    </row>
    <row r="863503" spans="2:4">
      <c r="B863503" s="421"/>
      <c r="D863503" s="422"/>
    </row>
    <row r="863504" spans="2:4">
      <c r="B863504" s="421"/>
      <c r="D863504" s="422"/>
    </row>
    <row r="863505" spans="2:4">
      <c r="B863505" s="421"/>
      <c r="D863505" s="422"/>
    </row>
    <row r="863506" spans="2:4">
      <c r="B863506" s="421"/>
      <c r="D863506" s="422"/>
    </row>
    <row r="863507" spans="2:4">
      <c r="B863507" s="421"/>
      <c r="D863507" s="422"/>
    </row>
    <row r="863508" spans="2:4">
      <c r="B863508" s="421"/>
      <c r="D863508" s="422"/>
    </row>
    <row r="863509" spans="2:4">
      <c r="B863509" s="421"/>
      <c r="D863509" s="422"/>
    </row>
    <row r="863510" spans="2:4">
      <c r="B863510" s="421"/>
      <c r="D863510" s="422"/>
    </row>
    <row r="863511" spans="2:4">
      <c r="B863511" s="421"/>
      <c r="D863511" s="422"/>
    </row>
    <row r="863512" spans="2:4">
      <c r="B863512" s="421"/>
      <c r="D863512" s="422"/>
    </row>
    <row r="863513" spans="2:4">
      <c r="B863513" s="421"/>
      <c r="D863513" s="422"/>
    </row>
    <row r="863514" spans="2:4">
      <c r="B863514" s="421"/>
      <c r="D863514" s="422"/>
    </row>
    <row r="863515" spans="2:4">
      <c r="B863515" s="421"/>
      <c r="D863515" s="422"/>
    </row>
    <row r="863516" spans="2:4">
      <c r="B863516" s="421"/>
      <c r="D863516" s="422"/>
    </row>
    <row r="863517" spans="2:4">
      <c r="B863517" s="421"/>
      <c r="D863517" s="422"/>
    </row>
    <row r="863518" spans="2:4">
      <c r="B863518" s="421"/>
      <c r="D863518" s="422"/>
    </row>
    <row r="863519" spans="2:4">
      <c r="B863519" s="421"/>
      <c r="D863519" s="422"/>
    </row>
    <row r="863520" spans="2:4">
      <c r="B863520" s="421"/>
      <c r="D863520" s="422"/>
    </row>
    <row r="863521" spans="2:4">
      <c r="B863521" s="421"/>
      <c r="D863521" s="422"/>
    </row>
    <row r="863522" spans="2:4">
      <c r="B863522" s="421"/>
      <c r="D863522" s="422"/>
    </row>
    <row r="863523" spans="2:4">
      <c r="B863523" s="421"/>
      <c r="D863523" s="422"/>
    </row>
    <row r="863524" spans="2:4">
      <c r="B863524" s="421"/>
      <c r="D863524" s="422"/>
    </row>
    <row r="863525" spans="2:4">
      <c r="B863525" s="421"/>
      <c r="D863525" s="422"/>
    </row>
    <row r="863526" spans="2:4">
      <c r="B863526" s="421"/>
      <c r="D863526" s="422"/>
    </row>
    <row r="863527" spans="2:4">
      <c r="B863527" s="421"/>
      <c r="D863527" s="422"/>
    </row>
    <row r="863528" spans="2:4">
      <c r="B863528" s="421"/>
      <c r="D863528" s="422"/>
    </row>
    <row r="863529" spans="2:4">
      <c r="B863529" s="421"/>
      <c r="D863529" s="422"/>
    </row>
    <row r="863530" spans="2:4">
      <c r="B863530" s="421"/>
      <c r="D863530" s="422"/>
    </row>
    <row r="863531" spans="2:4">
      <c r="B863531" s="421"/>
      <c r="D863531" s="422"/>
    </row>
    <row r="863532" spans="2:4">
      <c r="B863532" s="421"/>
      <c r="D863532" s="422"/>
    </row>
    <row r="863533" spans="2:4">
      <c r="B863533" s="421"/>
      <c r="D863533" s="422"/>
    </row>
    <row r="863534" spans="2:4">
      <c r="B863534" s="421"/>
      <c r="D863534" s="422"/>
    </row>
    <row r="863535" spans="2:4">
      <c r="B863535" s="421"/>
      <c r="D863535" s="422"/>
    </row>
    <row r="863536" spans="2:4">
      <c r="B863536" s="421"/>
      <c r="D863536" s="422"/>
    </row>
    <row r="863537" spans="2:4">
      <c r="B863537" s="421"/>
      <c r="D863537" s="422"/>
    </row>
    <row r="863538" spans="2:4">
      <c r="B863538" s="421"/>
      <c r="D863538" s="422"/>
    </row>
    <row r="863539" spans="2:4">
      <c r="B863539" s="421"/>
      <c r="D863539" s="422"/>
    </row>
    <row r="863540" spans="2:4">
      <c r="B863540" s="421"/>
      <c r="D863540" s="422"/>
    </row>
    <row r="863541" spans="2:4">
      <c r="B863541" s="421"/>
      <c r="D863541" s="422"/>
    </row>
    <row r="863542" spans="2:4">
      <c r="B863542" s="421"/>
      <c r="D863542" s="422"/>
    </row>
    <row r="863543" spans="2:4">
      <c r="B863543" s="421"/>
      <c r="D863543" s="422"/>
    </row>
    <row r="863544" spans="2:4">
      <c r="B863544" s="421"/>
      <c r="D863544" s="422"/>
    </row>
    <row r="863545" spans="2:4">
      <c r="B863545" s="421"/>
      <c r="D863545" s="422"/>
    </row>
    <row r="863546" spans="2:4">
      <c r="B863546" s="421"/>
      <c r="D863546" s="422"/>
    </row>
    <row r="863547" spans="2:4">
      <c r="B863547" s="421"/>
      <c r="D863547" s="422"/>
    </row>
    <row r="863548" spans="2:4">
      <c r="B863548" s="421"/>
      <c r="D863548" s="422"/>
    </row>
    <row r="863549" spans="2:4">
      <c r="B863549" s="421"/>
      <c r="D863549" s="422"/>
    </row>
    <row r="863550" spans="2:4">
      <c r="B863550" s="421"/>
      <c r="D863550" s="422"/>
    </row>
    <row r="863551" spans="2:4">
      <c r="B863551" s="421"/>
      <c r="D863551" s="422"/>
    </row>
    <row r="863552" spans="2:4">
      <c r="B863552" s="421"/>
      <c r="D863552" s="422"/>
    </row>
    <row r="863553" spans="2:4">
      <c r="B863553" s="421"/>
      <c r="D863553" s="422"/>
    </row>
    <row r="863554" spans="2:4">
      <c r="B863554" s="421"/>
      <c r="D863554" s="422"/>
    </row>
    <row r="863555" spans="2:4">
      <c r="B863555" s="421"/>
      <c r="D863555" s="422"/>
    </row>
    <row r="863556" spans="2:4">
      <c r="B863556" s="421"/>
      <c r="D863556" s="422"/>
    </row>
    <row r="863557" spans="2:4">
      <c r="B863557" s="421"/>
      <c r="D863557" s="422"/>
    </row>
    <row r="863558" spans="2:4">
      <c r="B863558" s="421"/>
      <c r="D863558" s="422"/>
    </row>
    <row r="863559" spans="2:4">
      <c r="B863559" s="421"/>
      <c r="D863559" s="422"/>
    </row>
    <row r="863560" spans="2:4">
      <c r="B863560" s="421"/>
      <c r="D863560" s="422"/>
    </row>
    <row r="863561" spans="2:4">
      <c r="B863561" s="421"/>
      <c r="D863561" s="422"/>
    </row>
    <row r="863562" spans="2:4">
      <c r="B863562" s="421"/>
      <c r="D863562" s="422"/>
    </row>
    <row r="863563" spans="2:4">
      <c r="B863563" s="421"/>
      <c r="D863563" s="422"/>
    </row>
    <row r="863564" spans="2:4">
      <c r="B863564" s="421"/>
      <c r="D863564" s="422"/>
    </row>
    <row r="863565" spans="2:4">
      <c r="B863565" s="421"/>
      <c r="D863565" s="422"/>
    </row>
    <row r="863566" spans="2:4">
      <c r="B863566" s="421"/>
      <c r="D863566" s="422"/>
    </row>
    <row r="863567" spans="2:4">
      <c r="B863567" s="421"/>
      <c r="D863567" s="422"/>
    </row>
    <row r="863568" spans="2:4">
      <c r="B863568" s="421"/>
      <c r="D863568" s="422"/>
    </row>
    <row r="863569" spans="2:4">
      <c r="B863569" s="421"/>
      <c r="D863569" s="422"/>
    </row>
    <row r="863570" spans="2:4">
      <c r="B863570" s="421"/>
      <c r="D863570" s="422"/>
    </row>
    <row r="863571" spans="2:4">
      <c r="B863571" s="421"/>
      <c r="D863571" s="422"/>
    </row>
    <row r="863572" spans="2:4">
      <c r="B863572" s="421"/>
      <c r="D863572" s="422"/>
    </row>
    <row r="863573" spans="2:4">
      <c r="B863573" s="421"/>
      <c r="D863573" s="422"/>
    </row>
    <row r="863574" spans="2:4">
      <c r="B863574" s="421"/>
      <c r="D863574" s="422"/>
    </row>
    <row r="863575" spans="2:4">
      <c r="B863575" s="421"/>
      <c r="D863575" s="422"/>
    </row>
    <row r="863576" spans="2:4">
      <c r="B863576" s="421"/>
      <c r="D863576" s="422"/>
    </row>
    <row r="863577" spans="2:4">
      <c r="B863577" s="421"/>
      <c r="D863577" s="422"/>
    </row>
    <row r="863578" spans="2:4">
      <c r="B863578" s="421"/>
      <c r="D863578" s="422"/>
    </row>
    <row r="863579" spans="2:4">
      <c r="B863579" s="421"/>
      <c r="D863579" s="422"/>
    </row>
    <row r="863580" spans="2:4">
      <c r="B863580" s="421"/>
      <c r="D863580" s="422"/>
    </row>
    <row r="863581" spans="2:4">
      <c r="B863581" s="421"/>
      <c r="D863581" s="422"/>
    </row>
    <row r="863582" spans="2:4">
      <c r="B863582" s="421"/>
      <c r="D863582" s="422"/>
    </row>
    <row r="863583" spans="2:4">
      <c r="B863583" s="421"/>
      <c r="D863583" s="422"/>
    </row>
    <row r="863584" spans="2:4">
      <c r="B863584" s="421"/>
      <c r="D863584" s="422"/>
    </row>
    <row r="863585" spans="2:4">
      <c r="B863585" s="421"/>
      <c r="D863585" s="422"/>
    </row>
    <row r="863586" spans="2:4">
      <c r="B863586" s="421"/>
      <c r="D863586" s="422"/>
    </row>
    <row r="863587" spans="2:4">
      <c r="B863587" s="421"/>
      <c r="D863587" s="422"/>
    </row>
    <row r="863588" spans="2:4">
      <c r="B863588" s="421"/>
      <c r="D863588" s="422"/>
    </row>
    <row r="863589" spans="2:4">
      <c r="B863589" s="421"/>
      <c r="D863589" s="422"/>
    </row>
    <row r="863590" spans="2:4">
      <c r="B863590" s="421"/>
      <c r="D863590" s="422"/>
    </row>
    <row r="863591" spans="2:4">
      <c r="B863591" s="421"/>
      <c r="D863591" s="422"/>
    </row>
    <row r="863592" spans="2:4">
      <c r="B863592" s="421"/>
      <c r="D863592" s="422"/>
    </row>
    <row r="863593" spans="2:4">
      <c r="B863593" s="421"/>
      <c r="D863593" s="422"/>
    </row>
    <row r="863594" spans="2:4">
      <c r="B863594" s="421"/>
      <c r="D863594" s="422"/>
    </row>
    <row r="863595" spans="2:4">
      <c r="B863595" s="421"/>
      <c r="D863595" s="422"/>
    </row>
    <row r="863596" spans="2:4">
      <c r="B863596" s="421"/>
      <c r="D863596" s="422"/>
    </row>
    <row r="863597" spans="2:4">
      <c r="B863597" s="421"/>
      <c r="D863597" s="422"/>
    </row>
    <row r="863598" spans="2:4">
      <c r="B863598" s="421"/>
      <c r="D863598" s="422"/>
    </row>
    <row r="863599" spans="2:4">
      <c r="B863599" s="421"/>
      <c r="D863599" s="422"/>
    </row>
    <row r="863600" spans="2:4">
      <c r="B863600" s="421"/>
      <c r="D863600" s="422"/>
    </row>
    <row r="863601" spans="2:4">
      <c r="B863601" s="421"/>
      <c r="D863601" s="422"/>
    </row>
    <row r="863602" spans="2:4">
      <c r="B863602" s="421"/>
      <c r="D863602" s="422"/>
    </row>
    <row r="863603" spans="2:4">
      <c r="B863603" s="421"/>
      <c r="D863603" s="422"/>
    </row>
    <row r="863604" spans="2:4">
      <c r="B863604" s="421"/>
      <c r="D863604" s="422"/>
    </row>
    <row r="863605" spans="2:4">
      <c r="B863605" s="421"/>
      <c r="D863605" s="422"/>
    </row>
    <row r="863606" spans="2:4">
      <c r="B863606" s="421"/>
      <c r="D863606" s="422"/>
    </row>
    <row r="863607" spans="2:4">
      <c r="B863607" s="421"/>
      <c r="D863607" s="422"/>
    </row>
    <row r="863608" spans="2:4">
      <c r="B863608" s="421"/>
      <c r="D863608" s="422"/>
    </row>
    <row r="863609" spans="2:4">
      <c r="B863609" s="421"/>
      <c r="D863609" s="422"/>
    </row>
    <row r="863610" spans="2:4">
      <c r="B863610" s="421"/>
      <c r="D863610" s="422"/>
    </row>
    <row r="863611" spans="2:4">
      <c r="B863611" s="421"/>
      <c r="D863611" s="422"/>
    </row>
    <row r="863612" spans="2:4">
      <c r="B863612" s="421"/>
      <c r="D863612" s="422"/>
    </row>
    <row r="863613" spans="2:4">
      <c r="B863613" s="421"/>
      <c r="D863613" s="422"/>
    </row>
    <row r="863614" spans="2:4">
      <c r="B863614" s="421"/>
      <c r="D863614" s="422"/>
    </row>
    <row r="863615" spans="2:4">
      <c r="B863615" s="421"/>
      <c r="D863615" s="422"/>
    </row>
    <row r="863616" spans="2:4">
      <c r="B863616" s="421"/>
      <c r="D863616" s="422"/>
    </row>
    <row r="863617" spans="2:4">
      <c r="B863617" s="421"/>
      <c r="D863617" s="422"/>
    </row>
    <row r="863618" spans="2:4">
      <c r="B863618" s="421"/>
      <c r="D863618" s="422"/>
    </row>
    <row r="863619" spans="2:4">
      <c r="B863619" s="421"/>
      <c r="D863619" s="422"/>
    </row>
    <row r="863620" spans="2:4">
      <c r="B863620" s="421"/>
      <c r="D863620" s="422"/>
    </row>
    <row r="863621" spans="2:4">
      <c r="B863621" s="421"/>
      <c r="D863621" s="422"/>
    </row>
    <row r="863622" spans="2:4">
      <c r="B863622" s="421"/>
      <c r="D863622" s="422"/>
    </row>
    <row r="863623" spans="2:4">
      <c r="B863623" s="421"/>
      <c r="D863623" s="422"/>
    </row>
    <row r="863624" spans="2:4">
      <c r="B863624" s="421"/>
      <c r="D863624" s="422"/>
    </row>
    <row r="863625" spans="2:4">
      <c r="B863625" s="421"/>
      <c r="D863625" s="422"/>
    </row>
    <row r="863626" spans="2:4">
      <c r="B863626" s="421"/>
      <c r="D863626" s="422"/>
    </row>
    <row r="863627" spans="2:4">
      <c r="B863627" s="421"/>
      <c r="D863627" s="422"/>
    </row>
    <row r="863628" spans="2:4">
      <c r="B863628" s="421"/>
      <c r="D863628" s="422"/>
    </row>
    <row r="863629" spans="2:4">
      <c r="B863629" s="421"/>
      <c r="D863629" s="422"/>
    </row>
    <row r="863630" spans="2:4">
      <c r="B863630" s="421"/>
      <c r="D863630" s="422"/>
    </row>
    <row r="863631" spans="2:4">
      <c r="B863631" s="421"/>
      <c r="D863631" s="422"/>
    </row>
    <row r="863632" spans="2:4">
      <c r="B863632" s="421"/>
      <c r="D863632" s="422"/>
    </row>
    <row r="863633" spans="2:4">
      <c r="B863633" s="421"/>
      <c r="D863633" s="422"/>
    </row>
    <row r="863634" spans="2:4">
      <c r="B863634" s="421"/>
      <c r="D863634" s="422"/>
    </row>
    <row r="863635" spans="2:4">
      <c r="B863635" s="421"/>
      <c r="D863635" s="422"/>
    </row>
    <row r="863636" spans="2:4">
      <c r="B863636" s="421"/>
      <c r="D863636" s="422"/>
    </row>
    <row r="863637" spans="2:4">
      <c r="B863637" s="421"/>
      <c r="D863637" s="422"/>
    </row>
    <row r="863638" spans="2:4">
      <c r="B863638" s="421"/>
      <c r="D863638" s="422"/>
    </row>
    <row r="863639" spans="2:4">
      <c r="B863639" s="421"/>
      <c r="D863639" s="422"/>
    </row>
    <row r="863640" spans="2:4">
      <c r="B863640" s="421"/>
      <c r="D863640" s="422"/>
    </row>
    <row r="863641" spans="2:4">
      <c r="B863641" s="421"/>
      <c r="D863641" s="422"/>
    </row>
    <row r="863642" spans="2:4">
      <c r="B863642" s="421"/>
      <c r="D863642" s="422"/>
    </row>
    <row r="863643" spans="2:4">
      <c r="B863643" s="421"/>
      <c r="D863643" s="422"/>
    </row>
    <row r="863644" spans="2:4">
      <c r="B863644" s="421"/>
      <c r="D863644" s="422"/>
    </row>
    <row r="863645" spans="2:4">
      <c r="B863645" s="421"/>
      <c r="D863645" s="422"/>
    </row>
    <row r="863646" spans="2:4">
      <c r="B863646" s="421"/>
      <c r="D863646" s="422"/>
    </row>
    <row r="863647" spans="2:4">
      <c r="B863647" s="421"/>
      <c r="D863647" s="422"/>
    </row>
    <row r="863648" spans="2:4">
      <c r="B863648" s="421"/>
      <c r="D863648" s="422"/>
    </row>
    <row r="863649" spans="2:4">
      <c r="B863649" s="421"/>
      <c r="D863649" s="422"/>
    </row>
    <row r="863650" spans="2:4">
      <c r="B863650" s="421"/>
      <c r="D863650" s="422"/>
    </row>
    <row r="863651" spans="2:4">
      <c r="B863651" s="421"/>
      <c r="D863651" s="422"/>
    </row>
    <row r="863652" spans="2:4">
      <c r="B863652" s="421"/>
      <c r="D863652" s="422"/>
    </row>
    <row r="863653" spans="2:4">
      <c r="B863653" s="421"/>
      <c r="D863653" s="422"/>
    </row>
    <row r="863654" spans="2:4">
      <c r="B863654" s="421"/>
      <c r="D863654" s="422"/>
    </row>
    <row r="863655" spans="2:4">
      <c r="B863655" s="421"/>
      <c r="D863655" s="422"/>
    </row>
    <row r="863656" spans="2:4">
      <c r="B863656" s="421"/>
      <c r="D863656" s="422"/>
    </row>
    <row r="863657" spans="2:4">
      <c r="B863657" s="421"/>
      <c r="D863657" s="422"/>
    </row>
    <row r="863658" spans="2:4">
      <c r="B863658" s="421"/>
      <c r="D863658" s="422"/>
    </row>
    <row r="863659" spans="2:4">
      <c r="B863659" s="421"/>
      <c r="D863659" s="422"/>
    </row>
    <row r="863660" spans="2:4">
      <c r="B863660" s="421"/>
      <c r="D863660" s="422"/>
    </row>
    <row r="863661" spans="2:4">
      <c r="B863661" s="421"/>
      <c r="D863661" s="422"/>
    </row>
    <row r="863662" spans="2:4">
      <c r="B863662" s="421"/>
      <c r="D863662" s="422"/>
    </row>
    <row r="863663" spans="2:4">
      <c r="B863663" s="421"/>
      <c r="D863663" s="422"/>
    </row>
    <row r="863664" spans="2:4">
      <c r="B863664" s="421"/>
      <c r="D863664" s="422"/>
    </row>
    <row r="863665" spans="2:4">
      <c r="B863665" s="421"/>
      <c r="D863665" s="422"/>
    </row>
    <row r="863666" spans="2:4">
      <c r="B863666" s="421"/>
      <c r="D863666" s="422"/>
    </row>
    <row r="863667" spans="2:4">
      <c r="B863667" s="421"/>
      <c r="D863667" s="422"/>
    </row>
    <row r="863668" spans="2:4">
      <c r="B863668" s="421"/>
      <c r="D863668" s="422"/>
    </row>
    <row r="863669" spans="2:4">
      <c r="B863669" s="421"/>
      <c r="D863669" s="422"/>
    </row>
    <row r="863670" spans="2:4">
      <c r="B863670" s="421"/>
      <c r="D863670" s="422"/>
    </row>
    <row r="863671" spans="2:4">
      <c r="B863671" s="421"/>
      <c r="D863671" s="422"/>
    </row>
    <row r="863672" spans="2:4">
      <c r="B863672" s="421"/>
      <c r="D863672" s="422"/>
    </row>
    <row r="863673" spans="2:4">
      <c r="B863673" s="421"/>
      <c r="D863673" s="422"/>
    </row>
    <row r="863674" spans="2:4">
      <c r="B863674" s="421"/>
      <c r="D863674" s="422"/>
    </row>
    <row r="863675" spans="2:4">
      <c r="B863675" s="421"/>
      <c r="D863675" s="422"/>
    </row>
    <row r="863676" spans="2:4">
      <c r="B863676" s="421"/>
      <c r="D863676" s="422"/>
    </row>
    <row r="863677" spans="2:4">
      <c r="B863677" s="421"/>
      <c r="D863677" s="422"/>
    </row>
    <row r="863678" spans="2:4">
      <c r="B863678" s="421"/>
      <c r="D863678" s="422"/>
    </row>
    <row r="863679" spans="2:4">
      <c r="B863679" s="421"/>
      <c r="D863679" s="422"/>
    </row>
    <row r="863680" spans="2:4">
      <c r="B863680" s="421"/>
      <c r="D863680" s="422"/>
    </row>
    <row r="863681" spans="2:4">
      <c r="B863681" s="421"/>
      <c r="D863681" s="422"/>
    </row>
    <row r="863682" spans="2:4">
      <c r="B863682" s="421"/>
      <c r="D863682" s="422"/>
    </row>
    <row r="863683" spans="2:4">
      <c r="B863683" s="421"/>
      <c r="D863683" s="422"/>
    </row>
    <row r="863684" spans="2:4">
      <c r="B863684" s="421"/>
      <c r="D863684" s="422"/>
    </row>
    <row r="863685" spans="2:4">
      <c r="B863685" s="421"/>
      <c r="D863685" s="422"/>
    </row>
    <row r="863686" spans="2:4">
      <c r="B863686" s="421"/>
      <c r="D863686" s="422"/>
    </row>
    <row r="863687" spans="2:4">
      <c r="B863687" s="421"/>
      <c r="D863687" s="422"/>
    </row>
    <row r="863688" spans="2:4">
      <c r="B863688" s="421"/>
      <c r="D863688" s="422"/>
    </row>
    <row r="863689" spans="2:4">
      <c r="B863689" s="421"/>
      <c r="D863689" s="422"/>
    </row>
    <row r="863690" spans="2:4">
      <c r="B863690" s="421"/>
      <c r="D863690" s="422"/>
    </row>
    <row r="863691" spans="2:4">
      <c r="B863691" s="421"/>
      <c r="D863691" s="422"/>
    </row>
    <row r="863692" spans="2:4">
      <c r="B863692" s="421"/>
      <c r="D863692" s="422"/>
    </row>
    <row r="863693" spans="2:4">
      <c r="B863693" s="421"/>
      <c r="D863693" s="422"/>
    </row>
    <row r="863694" spans="2:4">
      <c r="B863694" s="421"/>
      <c r="D863694" s="422"/>
    </row>
    <row r="863695" spans="2:4">
      <c r="B863695" s="421"/>
      <c r="D863695" s="422"/>
    </row>
    <row r="863696" spans="2:4">
      <c r="B863696" s="421"/>
      <c r="D863696" s="422"/>
    </row>
    <row r="863697" spans="2:4">
      <c r="B863697" s="421"/>
      <c r="D863697" s="422"/>
    </row>
    <row r="863698" spans="2:4">
      <c r="B863698" s="421"/>
      <c r="D863698" s="422"/>
    </row>
    <row r="863699" spans="2:4">
      <c r="B863699" s="421"/>
      <c r="D863699" s="422"/>
    </row>
    <row r="863700" spans="2:4">
      <c r="B863700" s="421"/>
      <c r="D863700" s="422"/>
    </row>
    <row r="863701" spans="2:4">
      <c r="B863701" s="421"/>
      <c r="D863701" s="422"/>
    </row>
    <row r="863702" spans="2:4">
      <c r="B863702" s="421"/>
      <c r="D863702" s="422"/>
    </row>
    <row r="863703" spans="2:4">
      <c r="B863703" s="421"/>
      <c r="D863703" s="422"/>
    </row>
    <row r="863704" spans="2:4">
      <c r="B863704" s="421"/>
      <c r="D863704" s="422"/>
    </row>
    <row r="863705" spans="2:4">
      <c r="B863705" s="421"/>
      <c r="D863705" s="422"/>
    </row>
    <row r="863706" spans="2:4">
      <c r="B863706" s="421"/>
      <c r="D863706" s="422"/>
    </row>
    <row r="863707" spans="2:4">
      <c r="B863707" s="421"/>
      <c r="D863707" s="422"/>
    </row>
    <row r="863708" spans="2:4">
      <c r="B863708" s="421"/>
      <c r="D863708" s="422"/>
    </row>
    <row r="863709" spans="2:4">
      <c r="B863709" s="421"/>
      <c r="D863709" s="422"/>
    </row>
    <row r="863710" spans="2:4">
      <c r="B863710" s="421"/>
      <c r="D863710" s="422"/>
    </row>
    <row r="863711" spans="2:4">
      <c r="B863711" s="421"/>
      <c r="D863711" s="422"/>
    </row>
    <row r="863712" spans="2:4">
      <c r="B863712" s="421"/>
      <c r="D863712" s="422"/>
    </row>
    <row r="863713" spans="2:4">
      <c r="B863713" s="421"/>
      <c r="D863713" s="422"/>
    </row>
    <row r="863714" spans="2:4">
      <c r="B863714" s="421"/>
      <c r="D863714" s="422"/>
    </row>
    <row r="863715" spans="2:4">
      <c r="B863715" s="421"/>
      <c r="D863715" s="422"/>
    </row>
    <row r="863716" spans="2:4">
      <c r="B863716" s="421"/>
      <c r="D863716" s="422"/>
    </row>
    <row r="863717" spans="2:4">
      <c r="B863717" s="421"/>
      <c r="D863717" s="422"/>
    </row>
    <row r="863718" spans="2:4">
      <c r="B863718" s="421"/>
      <c r="D863718" s="422"/>
    </row>
    <row r="863719" spans="2:4">
      <c r="B863719" s="421"/>
      <c r="D863719" s="422"/>
    </row>
    <row r="863720" spans="2:4">
      <c r="B863720" s="421"/>
      <c r="D863720" s="422"/>
    </row>
    <row r="863721" spans="2:4">
      <c r="B863721" s="421"/>
      <c r="D863721" s="422"/>
    </row>
    <row r="863722" spans="2:4">
      <c r="B863722" s="421"/>
      <c r="D863722" s="422"/>
    </row>
    <row r="863723" spans="2:4">
      <c r="B863723" s="421"/>
      <c r="D863723" s="422"/>
    </row>
    <row r="863724" spans="2:4">
      <c r="B863724" s="421"/>
      <c r="D863724" s="422"/>
    </row>
    <row r="863725" spans="2:4">
      <c r="B863725" s="421"/>
      <c r="D863725" s="422"/>
    </row>
    <row r="863726" spans="2:4">
      <c r="B863726" s="421"/>
      <c r="D863726" s="422"/>
    </row>
    <row r="863727" spans="2:4">
      <c r="B863727" s="421"/>
      <c r="D863727" s="422"/>
    </row>
    <row r="863728" spans="2:4">
      <c r="B863728" s="421"/>
      <c r="D863728" s="422"/>
    </row>
    <row r="863729" spans="2:4">
      <c r="B863729" s="421"/>
      <c r="D863729" s="422"/>
    </row>
    <row r="863730" spans="2:4">
      <c r="B863730" s="421"/>
      <c r="D863730" s="422"/>
    </row>
    <row r="863731" spans="2:4">
      <c r="B863731" s="421"/>
      <c r="D863731" s="422"/>
    </row>
    <row r="863732" spans="2:4">
      <c r="B863732" s="421"/>
      <c r="D863732" s="422"/>
    </row>
    <row r="863733" spans="2:4">
      <c r="B863733" s="421"/>
      <c r="D863733" s="422"/>
    </row>
    <row r="863734" spans="2:4">
      <c r="B863734" s="421"/>
      <c r="D863734" s="422"/>
    </row>
    <row r="863735" spans="2:4">
      <c r="B863735" s="421"/>
      <c r="D863735" s="422"/>
    </row>
    <row r="863736" spans="2:4">
      <c r="B863736" s="421"/>
      <c r="D863736" s="422"/>
    </row>
    <row r="863737" spans="2:4">
      <c r="B863737" s="421"/>
      <c r="D863737" s="422"/>
    </row>
    <row r="863738" spans="2:4">
      <c r="B863738" s="421"/>
      <c r="D863738" s="422"/>
    </row>
    <row r="863739" spans="2:4">
      <c r="B863739" s="421"/>
      <c r="D863739" s="422"/>
    </row>
    <row r="863740" spans="2:4">
      <c r="B863740" s="421"/>
      <c r="D863740" s="422"/>
    </row>
    <row r="863741" spans="2:4">
      <c r="B863741" s="421"/>
      <c r="D863741" s="422"/>
    </row>
    <row r="863742" spans="2:4">
      <c r="B863742" s="421"/>
      <c r="D863742" s="422"/>
    </row>
    <row r="863743" spans="2:4">
      <c r="B863743" s="421"/>
      <c r="D863743" s="422"/>
    </row>
    <row r="863744" spans="2:4">
      <c r="B863744" s="421"/>
      <c r="D863744" s="422"/>
    </row>
    <row r="863745" spans="2:4">
      <c r="B863745" s="421"/>
      <c r="D863745" s="422"/>
    </row>
    <row r="863746" spans="2:4">
      <c r="B863746" s="421"/>
      <c r="D863746" s="422"/>
    </row>
    <row r="863747" spans="2:4">
      <c r="B863747" s="421"/>
      <c r="D863747" s="422"/>
    </row>
    <row r="863748" spans="2:4">
      <c r="B863748" s="421"/>
      <c r="D863748" s="422"/>
    </row>
    <row r="863749" spans="2:4">
      <c r="B863749" s="421"/>
      <c r="D863749" s="422"/>
    </row>
    <row r="863750" spans="2:4">
      <c r="B863750" s="421"/>
      <c r="D863750" s="422"/>
    </row>
    <row r="863751" spans="2:4">
      <c r="B863751" s="421"/>
      <c r="D863751" s="422"/>
    </row>
    <row r="863752" spans="2:4">
      <c r="B863752" s="421"/>
      <c r="D863752" s="422"/>
    </row>
    <row r="863753" spans="2:4">
      <c r="B863753" s="421"/>
      <c r="D863753" s="422"/>
    </row>
    <row r="863754" spans="2:4">
      <c r="B863754" s="421"/>
      <c r="D863754" s="422"/>
    </row>
    <row r="863755" spans="2:4">
      <c r="B863755" s="421"/>
      <c r="D863755" s="422"/>
    </row>
    <row r="863756" spans="2:4">
      <c r="B863756" s="421"/>
      <c r="D863756" s="422"/>
    </row>
    <row r="863757" spans="2:4">
      <c r="B863757" s="421"/>
      <c r="D863757" s="422"/>
    </row>
    <row r="863758" spans="2:4">
      <c r="B863758" s="421"/>
      <c r="D863758" s="422"/>
    </row>
    <row r="863759" spans="2:4">
      <c r="B863759" s="421"/>
      <c r="D863759" s="422"/>
    </row>
    <row r="863760" spans="2:4">
      <c r="B863760" s="421"/>
      <c r="D863760" s="422"/>
    </row>
    <row r="863761" spans="2:4">
      <c r="B863761" s="421"/>
      <c r="D863761" s="422"/>
    </row>
    <row r="863762" spans="2:4">
      <c r="B863762" s="421"/>
      <c r="D863762" s="422"/>
    </row>
    <row r="863763" spans="2:4">
      <c r="B863763" s="421"/>
      <c r="D863763" s="422"/>
    </row>
    <row r="863764" spans="2:4">
      <c r="B863764" s="421"/>
      <c r="D863764" s="422"/>
    </row>
    <row r="863765" spans="2:4">
      <c r="B863765" s="421"/>
      <c r="D863765" s="422"/>
    </row>
    <row r="863766" spans="2:4">
      <c r="B863766" s="421"/>
      <c r="D863766" s="422"/>
    </row>
    <row r="863767" spans="2:4">
      <c r="B863767" s="421"/>
      <c r="D863767" s="422"/>
    </row>
    <row r="863768" spans="2:4">
      <c r="B863768" s="421"/>
      <c r="D863768" s="422"/>
    </row>
    <row r="863769" spans="2:4">
      <c r="B863769" s="421"/>
      <c r="D863769" s="422"/>
    </row>
    <row r="863770" spans="2:4">
      <c r="B863770" s="421"/>
      <c r="D863770" s="422"/>
    </row>
    <row r="863771" spans="2:4">
      <c r="B863771" s="421"/>
      <c r="D863771" s="422"/>
    </row>
    <row r="863772" spans="2:4">
      <c r="B863772" s="421"/>
      <c r="D863772" s="422"/>
    </row>
    <row r="863773" spans="2:4">
      <c r="B863773" s="421"/>
      <c r="D863773" s="422"/>
    </row>
    <row r="863774" spans="2:4">
      <c r="B863774" s="421"/>
      <c r="D863774" s="422"/>
    </row>
    <row r="863775" spans="2:4">
      <c r="B863775" s="421"/>
      <c r="D863775" s="422"/>
    </row>
    <row r="863776" spans="2:4">
      <c r="B863776" s="421"/>
      <c r="D863776" s="422"/>
    </row>
    <row r="863777" spans="2:4">
      <c r="B863777" s="421"/>
      <c r="D863777" s="422"/>
    </row>
    <row r="863778" spans="2:4">
      <c r="B863778" s="421"/>
      <c r="D863778" s="422"/>
    </row>
    <row r="863779" spans="2:4">
      <c r="B863779" s="421"/>
      <c r="D863779" s="422"/>
    </row>
    <row r="863780" spans="2:4">
      <c r="B863780" s="421"/>
      <c r="D863780" s="422"/>
    </row>
    <row r="863781" spans="2:4">
      <c r="B863781" s="421"/>
      <c r="D863781" s="422"/>
    </row>
    <row r="863782" spans="2:4">
      <c r="B863782" s="421"/>
      <c r="D863782" s="422"/>
    </row>
    <row r="863783" spans="2:4">
      <c r="B863783" s="421"/>
      <c r="D863783" s="422"/>
    </row>
    <row r="863784" spans="2:4">
      <c r="B863784" s="421"/>
      <c r="D863784" s="422"/>
    </row>
    <row r="863785" spans="2:4">
      <c r="B863785" s="421"/>
      <c r="D863785" s="422"/>
    </row>
    <row r="863786" spans="2:4">
      <c r="B863786" s="421"/>
      <c r="D863786" s="422"/>
    </row>
    <row r="863787" spans="2:4">
      <c r="B863787" s="421"/>
      <c r="D863787" s="422"/>
    </row>
    <row r="863788" spans="2:4">
      <c r="B863788" s="421"/>
      <c r="D863788" s="422"/>
    </row>
    <row r="863789" spans="2:4">
      <c r="B863789" s="421"/>
      <c r="D863789" s="422"/>
    </row>
    <row r="863790" spans="2:4">
      <c r="B863790" s="421"/>
      <c r="D863790" s="422"/>
    </row>
    <row r="863791" spans="2:4">
      <c r="B863791" s="421"/>
      <c r="D863791" s="422"/>
    </row>
    <row r="863792" spans="2:4">
      <c r="B863792" s="421"/>
      <c r="D863792" s="422"/>
    </row>
    <row r="863793" spans="2:4">
      <c r="B863793" s="421"/>
      <c r="D863793" s="422"/>
    </row>
    <row r="863794" spans="2:4">
      <c r="B863794" s="421"/>
      <c r="D863794" s="422"/>
    </row>
    <row r="863795" spans="2:4">
      <c r="B863795" s="421"/>
      <c r="D863795" s="422"/>
    </row>
    <row r="863796" spans="2:4">
      <c r="B863796" s="421"/>
      <c r="D863796" s="422"/>
    </row>
    <row r="863797" spans="2:4">
      <c r="B863797" s="421"/>
      <c r="D863797" s="422"/>
    </row>
    <row r="863798" spans="2:4">
      <c r="B863798" s="421"/>
      <c r="D863798" s="422"/>
    </row>
    <row r="863799" spans="2:4">
      <c r="B863799" s="421"/>
      <c r="D863799" s="422"/>
    </row>
    <row r="863800" spans="2:4">
      <c r="B863800" s="421"/>
      <c r="D863800" s="422"/>
    </row>
    <row r="863801" spans="2:4">
      <c r="B863801" s="421"/>
      <c r="D863801" s="422"/>
    </row>
    <row r="863802" spans="2:4">
      <c r="B863802" s="421"/>
      <c r="D863802" s="422"/>
    </row>
    <row r="863803" spans="2:4">
      <c r="B863803" s="421"/>
      <c r="D863803" s="422"/>
    </row>
    <row r="863804" spans="2:4">
      <c r="B863804" s="421"/>
      <c r="D863804" s="422"/>
    </row>
    <row r="863805" spans="2:4">
      <c r="B863805" s="421"/>
      <c r="D863805" s="422"/>
    </row>
    <row r="863806" spans="2:4">
      <c r="B863806" s="421"/>
      <c r="D863806" s="422"/>
    </row>
    <row r="863807" spans="2:4">
      <c r="B863807" s="421"/>
      <c r="D863807" s="422"/>
    </row>
    <row r="863808" spans="2:4">
      <c r="B863808" s="421"/>
      <c r="D863808" s="422"/>
    </row>
    <row r="863809" spans="2:4">
      <c r="B863809" s="421"/>
      <c r="D863809" s="422"/>
    </row>
    <row r="863810" spans="2:4">
      <c r="B863810" s="421"/>
      <c r="D863810" s="422"/>
    </row>
    <row r="863811" spans="2:4">
      <c r="B863811" s="421"/>
      <c r="D863811" s="422"/>
    </row>
    <row r="863812" spans="2:4">
      <c r="B863812" s="421"/>
      <c r="D863812" s="422"/>
    </row>
    <row r="863813" spans="2:4">
      <c r="B863813" s="421"/>
      <c r="D863813" s="422"/>
    </row>
    <row r="863814" spans="2:4">
      <c r="B863814" s="421"/>
      <c r="D863814" s="422"/>
    </row>
    <row r="863815" spans="2:4">
      <c r="B863815" s="421"/>
      <c r="D863815" s="422"/>
    </row>
    <row r="863816" spans="2:4">
      <c r="B863816" s="421"/>
      <c r="D863816" s="422"/>
    </row>
    <row r="863817" spans="2:4">
      <c r="B863817" s="421"/>
      <c r="D863817" s="422"/>
    </row>
    <row r="863818" spans="2:4">
      <c r="B863818" s="421"/>
      <c r="D863818" s="422"/>
    </row>
    <row r="863819" spans="2:4">
      <c r="B863819" s="421"/>
      <c r="D863819" s="422"/>
    </row>
    <row r="863820" spans="2:4">
      <c r="B863820" s="421"/>
      <c r="D863820" s="422"/>
    </row>
    <row r="863821" spans="2:4">
      <c r="B863821" s="421"/>
      <c r="D863821" s="422"/>
    </row>
    <row r="863822" spans="2:4">
      <c r="B863822" s="421"/>
      <c r="D863822" s="422"/>
    </row>
    <row r="863823" spans="2:4">
      <c r="B863823" s="421"/>
      <c r="D863823" s="422"/>
    </row>
    <row r="863824" spans="2:4">
      <c r="B863824" s="421"/>
      <c r="D863824" s="422"/>
    </row>
    <row r="863825" spans="2:4">
      <c r="B863825" s="421"/>
      <c r="D863825" s="422"/>
    </row>
    <row r="863826" spans="2:4">
      <c r="B863826" s="421"/>
      <c r="D863826" s="422"/>
    </row>
    <row r="863827" spans="2:4">
      <c r="B863827" s="421"/>
      <c r="D863827" s="422"/>
    </row>
    <row r="863828" spans="2:4">
      <c r="B863828" s="421"/>
      <c r="D863828" s="422"/>
    </row>
    <row r="863829" spans="2:4">
      <c r="B863829" s="421"/>
      <c r="D863829" s="422"/>
    </row>
    <row r="863830" spans="2:4">
      <c r="B863830" s="421"/>
      <c r="D863830" s="422"/>
    </row>
    <row r="863831" spans="2:4">
      <c r="B863831" s="421"/>
      <c r="D863831" s="422"/>
    </row>
    <row r="863832" spans="2:4">
      <c r="B863832" s="421"/>
      <c r="D863832" s="422"/>
    </row>
    <row r="863833" spans="2:4">
      <c r="B863833" s="421"/>
      <c r="D863833" s="422"/>
    </row>
    <row r="863834" spans="2:4">
      <c r="B863834" s="421"/>
      <c r="D863834" s="422"/>
    </row>
    <row r="863835" spans="2:4">
      <c r="B863835" s="421"/>
      <c r="D863835" s="422"/>
    </row>
    <row r="863836" spans="2:4">
      <c r="B863836" s="421"/>
      <c r="D863836" s="422"/>
    </row>
    <row r="863837" spans="2:4">
      <c r="B863837" s="421"/>
      <c r="D863837" s="422"/>
    </row>
    <row r="863838" spans="2:4">
      <c r="B863838" s="421"/>
      <c r="D863838" s="422"/>
    </row>
    <row r="863839" spans="2:4">
      <c r="B863839" s="421"/>
      <c r="D863839" s="422"/>
    </row>
    <row r="863840" spans="2:4">
      <c r="B863840" s="421"/>
      <c r="D863840" s="422"/>
    </row>
    <row r="863841" spans="2:4">
      <c r="B863841" s="421"/>
      <c r="D863841" s="422"/>
    </row>
    <row r="863842" spans="2:4">
      <c r="B863842" s="421"/>
      <c r="D863842" s="422"/>
    </row>
    <row r="863843" spans="2:4">
      <c r="B863843" s="421"/>
      <c r="D863843" s="422"/>
    </row>
    <row r="863844" spans="2:4">
      <c r="B863844" s="421"/>
      <c r="D863844" s="422"/>
    </row>
    <row r="863845" spans="2:4">
      <c r="B863845" s="421"/>
      <c r="D863845" s="422"/>
    </row>
    <row r="863846" spans="2:4">
      <c r="B863846" s="421"/>
      <c r="D863846" s="422"/>
    </row>
    <row r="863847" spans="2:4">
      <c r="B863847" s="421"/>
      <c r="D863847" s="422"/>
    </row>
    <row r="863848" spans="2:4">
      <c r="B863848" s="421"/>
      <c r="D863848" s="422"/>
    </row>
    <row r="863849" spans="2:4">
      <c r="B863849" s="421"/>
      <c r="D863849" s="422"/>
    </row>
    <row r="863850" spans="2:4">
      <c r="B863850" s="421"/>
      <c r="D863850" s="422"/>
    </row>
    <row r="863851" spans="2:4">
      <c r="B863851" s="421"/>
      <c r="D863851" s="422"/>
    </row>
    <row r="863852" spans="2:4">
      <c r="B863852" s="421"/>
      <c r="D863852" s="422"/>
    </row>
    <row r="863853" spans="2:4">
      <c r="B863853" s="421"/>
      <c r="D863853" s="422"/>
    </row>
    <row r="863854" spans="2:4">
      <c r="B863854" s="421"/>
      <c r="D863854" s="422"/>
    </row>
    <row r="863855" spans="2:4">
      <c r="B863855" s="421"/>
      <c r="D863855" s="422"/>
    </row>
    <row r="863856" spans="2:4">
      <c r="B863856" s="421"/>
      <c r="D863856" s="422"/>
    </row>
    <row r="863857" spans="2:4">
      <c r="B863857" s="421"/>
      <c r="D863857" s="422"/>
    </row>
    <row r="863858" spans="2:4">
      <c r="B863858" s="421"/>
      <c r="D863858" s="422"/>
    </row>
    <row r="863859" spans="2:4">
      <c r="B863859" s="421"/>
      <c r="D863859" s="422"/>
    </row>
    <row r="863860" spans="2:4">
      <c r="B863860" s="421"/>
      <c r="D863860" s="422"/>
    </row>
    <row r="863861" spans="2:4">
      <c r="B863861" s="421"/>
      <c r="D863861" s="422"/>
    </row>
    <row r="863862" spans="2:4">
      <c r="B863862" s="421"/>
      <c r="D863862" s="422"/>
    </row>
    <row r="863863" spans="2:4">
      <c r="B863863" s="421"/>
      <c r="D863863" s="422"/>
    </row>
    <row r="863864" spans="2:4">
      <c r="B863864" s="421"/>
      <c r="D863864" s="422"/>
    </row>
    <row r="863865" spans="2:4">
      <c r="B863865" s="421"/>
      <c r="D863865" s="422"/>
    </row>
    <row r="863866" spans="2:4">
      <c r="B863866" s="421"/>
      <c r="D863866" s="422"/>
    </row>
    <row r="863867" spans="2:4">
      <c r="B863867" s="421"/>
      <c r="D863867" s="422"/>
    </row>
    <row r="863868" spans="2:4">
      <c r="B863868" s="421"/>
      <c r="D863868" s="422"/>
    </row>
    <row r="863869" spans="2:4">
      <c r="B863869" s="421"/>
      <c r="D863869" s="422"/>
    </row>
    <row r="863870" spans="2:4">
      <c r="B863870" s="421"/>
      <c r="D863870" s="422"/>
    </row>
    <row r="863871" spans="2:4">
      <c r="B863871" s="421"/>
      <c r="D863871" s="422"/>
    </row>
    <row r="863872" spans="2:4">
      <c r="B863872" s="421"/>
      <c r="D863872" s="422"/>
    </row>
    <row r="863873" spans="2:4">
      <c r="B863873" s="421"/>
      <c r="D863873" s="422"/>
    </row>
    <row r="863874" spans="2:4">
      <c r="B863874" s="421"/>
      <c r="D863874" s="422"/>
    </row>
    <row r="863875" spans="2:4">
      <c r="B863875" s="421"/>
      <c r="D863875" s="422"/>
    </row>
    <row r="863876" spans="2:4">
      <c r="B863876" s="421"/>
      <c r="D863876" s="422"/>
    </row>
    <row r="863877" spans="2:4">
      <c r="B863877" s="421"/>
      <c r="D863877" s="422"/>
    </row>
    <row r="863878" spans="2:4">
      <c r="B863878" s="421"/>
      <c r="D863878" s="422"/>
    </row>
    <row r="863879" spans="2:4">
      <c r="B863879" s="421"/>
      <c r="D863879" s="422"/>
    </row>
    <row r="863880" spans="2:4">
      <c r="B863880" s="421"/>
      <c r="D863880" s="422"/>
    </row>
    <row r="863881" spans="2:4">
      <c r="B863881" s="421"/>
      <c r="D863881" s="422"/>
    </row>
    <row r="863882" spans="2:4">
      <c r="B863882" s="421"/>
      <c r="D863882" s="422"/>
    </row>
    <row r="863883" spans="2:4">
      <c r="B863883" s="421"/>
      <c r="D863883" s="422"/>
    </row>
    <row r="863884" spans="2:4">
      <c r="B863884" s="421"/>
      <c r="D863884" s="422"/>
    </row>
    <row r="863885" spans="2:4">
      <c r="B863885" s="421"/>
      <c r="D863885" s="422"/>
    </row>
    <row r="863886" spans="2:4">
      <c r="B863886" s="421"/>
      <c r="D863886" s="422"/>
    </row>
    <row r="863887" spans="2:4">
      <c r="B863887" s="421"/>
      <c r="D863887" s="422"/>
    </row>
    <row r="863888" spans="2:4">
      <c r="B863888" s="421"/>
      <c r="D863888" s="422"/>
    </row>
    <row r="863889" spans="2:4">
      <c r="B863889" s="421"/>
      <c r="D863889" s="422"/>
    </row>
    <row r="863890" spans="2:4">
      <c r="B863890" s="421"/>
      <c r="D863890" s="422"/>
    </row>
    <row r="863891" spans="2:4">
      <c r="B863891" s="421"/>
      <c r="D863891" s="422"/>
    </row>
    <row r="863892" spans="2:4">
      <c r="B863892" s="421"/>
      <c r="D863892" s="422"/>
    </row>
    <row r="863893" spans="2:4">
      <c r="B863893" s="421"/>
      <c r="D863893" s="422"/>
    </row>
    <row r="863894" spans="2:4">
      <c r="B863894" s="421"/>
      <c r="D863894" s="422"/>
    </row>
    <row r="863895" spans="2:4">
      <c r="B863895" s="421"/>
      <c r="D863895" s="422"/>
    </row>
    <row r="863896" spans="2:4">
      <c r="B863896" s="421"/>
      <c r="D863896" s="422"/>
    </row>
    <row r="863897" spans="2:4">
      <c r="B863897" s="421"/>
      <c r="D863897" s="422"/>
    </row>
    <row r="863898" spans="2:4">
      <c r="B863898" s="421"/>
      <c r="D863898" s="422"/>
    </row>
    <row r="863899" spans="2:4">
      <c r="B863899" s="421"/>
      <c r="D863899" s="422"/>
    </row>
    <row r="863900" spans="2:4">
      <c r="B863900" s="421"/>
      <c r="D863900" s="422"/>
    </row>
    <row r="863901" spans="2:4">
      <c r="B863901" s="421"/>
      <c r="D863901" s="422"/>
    </row>
    <row r="863902" spans="2:4">
      <c r="B863902" s="421"/>
      <c r="D863902" s="422"/>
    </row>
    <row r="863903" spans="2:4">
      <c r="B863903" s="421"/>
      <c r="D863903" s="422"/>
    </row>
    <row r="863904" spans="2:4">
      <c r="B863904" s="421"/>
      <c r="D863904" s="422"/>
    </row>
    <row r="863905" spans="2:4">
      <c r="B863905" s="421"/>
      <c r="D863905" s="422"/>
    </row>
    <row r="863906" spans="2:4">
      <c r="B863906" s="421"/>
      <c r="D863906" s="422"/>
    </row>
    <row r="863907" spans="2:4">
      <c r="B863907" s="421"/>
      <c r="D863907" s="422"/>
    </row>
    <row r="863908" spans="2:4">
      <c r="B863908" s="421"/>
      <c r="D863908" s="422"/>
    </row>
    <row r="863909" spans="2:4">
      <c r="B863909" s="421"/>
      <c r="D863909" s="422"/>
    </row>
    <row r="863910" spans="2:4">
      <c r="B863910" s="421"/>
      <c r="D863910" s="422"/>
    </row>
    <row r="863911" spans="2:4">
      <c r="B863911" s="421"/>
      <c r="D863911" s="422"/>
    </row>
    <row r="863912" spans="2:4">
      <c r="B863912" s="421"/>
      <c r="D863912" s="422"/>
    </row>
    <row r="863913" spans="2:4">
      <c r="B863913" s="421"/>
      <c r="D863913" s="422"/>
    </row>
    <row r="863914" spans="2:4">
      <c r="B863914" s="421"/>
      <c r="D863914" s="422"/>
    </row>
    <row r="863915" spans="2:4">
      <c r="B863915" s="421"/>
      <c r="D863915" s="422"/>
    </row>
    <row r="863916" spans="2:4">
      <c r="B863916" s="421"/>
      <c r="D863916" s="422"/>
    </row>
    <row r="863917" spans="2:4">
      <c r="B863917" s="421"/>
      <c r="D863917" s="422"/>
    </row>
    <row r="863918" spans="2:4">
      <c r="B863918" s="421"/>
      <c r="D863918" s="422"/>
    </row>
    <row r="863919" spans="2:4">
      <c r="B863919" s="421"/>
      <c r="D863919" s="422"/>
    </row>
    <row r="863920" spans="2:4">
      <c r="B863920" s="421"/>
      <c r="D863920" s="422"/>
    </row>
    <row r="863921" spans="2:4">
      <c r="B863921" s="421"/>
      <c r="D863921" s="422"/>
    </row>
    <row r="863922" spans="2:4">
      <c r="B863922" s="421"/>
      <c r="D863922" s="422"/>
    </row>
    <row r="863923" spans="2:4">
      <c r="B863923" s="421"/>
      <c r="D863923" s="422"/>
    </row>
    <row r="863924" spans="2:4">
      <c r="B863924" s="421"/>
      <c r="D863924" s="422"/>
    </row>
    <row r="863925" spans="2:4">
      <c r="B863925" s="421"/>
      <c r="D863925" s="422"/>
    </row>
    <row r="863926" spans="2:4">
      <c r="B863926" s="421"/>
      <c r="D863926" s="422"/>
    </row>
    <row r="863927" spans="2:4">
      <c r="B863927" s="421"/>
      <c r="D863927" s="422"/>
    </row>
    <row r="863928" spans="2:4">
      <c r="B863928" s="421"/>
      <c r="D863928" s="422"/>
    </row>
    <row r="863929" spans="2:4">
      <c r="B863929" s="421"/>
      <c r="D863929" s="422"/>
    </row>
    <row r="863930" spans="2:4">
      <c r="B863930" s="421"/>
      <c r="D863930" s="422"/>
    </row>
    <row r="863931" spans="2:4">
      <c r="B863931" s="421"/>
      <c r="D863931" s="422"/>
    </row>
    <row r="863932" spans="2:4">
      <c r="B863932" s="421"/>
      <c r="D863932" s="422"/>
    </row>
    <row r="863933" spans="2:4">
      <c r="B863933" s="421"/>
      <c r="D863933" s="422"/>
    </row>
    <row r="863934" spans="2:4">
      <c r="B863934" s="421"/>
      <c r="D863934" s="422"/>
    </row>
    <row r="863935" spans="2:4">
      <c r="B863935" s="421"/>
      <c r="D863935" s="422"/>
    </row>
    <row r="863936" spans="2:4">
      <c r="B863936" s="421"/>
      <c r="D863936" s="422"/>
    </row>
    <row r="863937" spans="2:4">
      <c r="B863937" s="421"/>
      <c r="D863937" s="422"/>
    </row>
    <row r="863938" spans="2:4">
      <c r="B863938" s="421"/>
      <c r="D863938" s="422"/>
    </row>
    <row r="863939" spans="2:4">
      <c r="B863939" s="421"/>
      <c r="D863939" s="422"/>
    </row>
    <row r="863940" spans="2:4">
      <c r="B863940" s="421"/>
      <c r="D863940" s="422"/>
    </row>
    <row r="863941" spans="2:4">
      <c r="B863941" s="421"/>
      <c r="D863941" s="422"/>
    </row>
    <row r="863942" spans="2:4">
      <c r="B863942" s="421"/>
      <c r="D863942" s="422"/>
    </row>
    <row r="863943" spans="2:4">
      <c r="B863943" s="421"/>
      <c r="D863943" s="422"/>
    </row>
    <row r="863944" spans="2:4">
      <c r="B863944" s="421"/>
      <c r="D863944" s="422"/>
    </row>
    <row r="863945" spans="2:4">
      <c r="B863945" s="421"/>
      <c r="D863945" s="422"/>
    </row>
    <row r="863946" spans="2:4">
      <c r="B863946" s="421"/>
      <c r="D863946" s="422"/>
    </row>
    <row r="863947" spans="2:4">
      <c r="B863947" s="421"/>
      <c r="D863947" s="422"/>
    </row>
    <row r="863948" spans="2:4">
      <c r="B863948" s="421"/>
      <c r="D863948" s="422"/>
    </row>
    <row r="863949" spans="2:4">
      <c r="B863949" s="421"/>
      <c r="D863949" s="422"/>
    </row>
    <row r="863950" spans="2:4">
      <c r="B863950" s="421"/>
      <c r="D863950" s="422"/>
    </row>
    <row r="863951" spans="2:4">
      <c r="B863951" s="421"/>
      <c r="D863951" s="422"/>
    </row>
    <row r="863952" spans="2:4">
      <c r="B863952" s="421"/>
      <c r="D863952" s="422"/>
    </row>
    <row r="863953" spans="2:4">
      <c r="B863953" s="421"/>
      <c r="D863953" s="422"/>
    </row>
    <row r="863954" spans="2:4">
      <c r="B863954" s="421"/>
      <c r="D863954" s="422"/>
    </row>
    <row r="863955" spans="2:4">
      <c r="B863955" s="421"/>
      <c r="D863955" s="422"/>
    </row>
    <row r="863956" spans="2:4">
      <c r="B863956" s="421"/>
      <c r="D863956" s="422"/>
    </row>
    <row r="863957" spans="2:4">
      <c r="B863957" s="421"/>
      <c r="D863957" s="422"/>
    </row>
    <row r="863958" spans="2:4">
      <c r="B863958" s="421"/>
      <c r="D863958" s="422"/>
    </row>
    <row r="863959" spans="2:4">
      <c r="B863959" s="421"/>
      <c r="D863959" s="422"/>
    </row>
    <row r="863960" spans="2:4">
      <c r="B863960" s="421"/>
      <c r="D863960" s="422"/>
    </row>
    <row r="863961" spans="2:4">
      <c r="B863961" s="421"/>
      <c r="D863961" s="422"/>
    </row>
    <row r="863962" spans="2:4">
      <c r="B863962" s="421"/>
      <c r="D863962" s="422"/>
    </row>
    <row r="863963" spans="2:4">
      <c r="B863963" s="421"/>
      <c r="D863963" s="422"/>
    </row>
    <row r="863964" spans="2:4">
      <c r="B863964" s="421"/>
      <c r="D863964" s="422"/>
    </row>
    <row r="863965" spans="2:4">
      <c r="B863965" s="421"/>
      <c r="D863965" s="422"/>
    </row>
    <row r="863966" spans="2:4">
      <c r="B863966" s="421"/>
      <c r="D863966" s="422"/>
    </row>
    <row r="863967" spans="2:4">
      <c r="B863967" s="421"/>
      <c r="D863967" s="422"/>
    </row>
    <row r="863968" spans="2:4">
      <c r="B863968" s="421"/>
      <c r="D863968" s="422"/>
    </row>
    <row r="863969" spans="2:4">
      <c r="B863969" s="421"/>
      <c r="D863969" s="422"/>
    </row>
    <row r="863970" spans="2:4">
      <c r="B863970" s="421"/>
      <c r="D863970" s="422"/>
    </row>
    <row r="863971" spans="2:4">
      <c r="B863971" s="421"/>
      <c r="D863971" s="422"/>
    </row>
    <row r="863972" spans="2:4">
      <c r="B863972" s="421"/>
      <c r="D863972" s="422"/>
    </row>
    <row r="863973" spans="2:4">
      <c r="B863973" s="421"/>
      <c r="D863973" s="422"/>
    </row>
    <row r="863974" spans="2:4">
      <c r="B863974" s="421"/>
      <c r="D863974" s="422"/>
    </row>
    <row r="863975" spans="2:4">
      <c r="B863975" s="421"/>
      <c r="D863975" s="422"/>
    </row>
    <row r="863976" spans="2:4">
      <c r="B863976" s="421"/>
      <c r="D863976" s="422"/>
    </row>
    <row r="863977" spans="2:4">
      <c r="B863977" s="421"/>
      <c r="D863977" s="422"/>
    </row>
    <row r="863978" spans="2:4">
      <c r="B863978" s="421"/>
      <c r="D863978" s="422"/>
    </row>
    <row r="863979" spans="2:4">
      <c r="B863979" s="421"/>
      <c r="D863979" s="422"/>
    </row>
    <row r="863980" spans="2:4">
      <c r="B863980" s="421"/>
      <c r="D863980" s="422"/>
    </row>
    <row r="863981" spans="2:4">
      <c r="B863981" s="421"/>
      <c r="D863981" s="422"/>
    </row>
    <row r="863982" spans="2:4">
      <c r="B863982" s="421"/>
      <c r="D863982" s="422"/>
    </row>
    <row r="863983" spans="2:4">
      <c r="B863983" s="421"/>
      <c r="D863983" s="422"/>
    </row>
    <row r="863984" spans="2:4">
      <c r="B863984" s="421"/>
      <c r="D863984" s="422"/>
    </row>
    <row r="863985" spans="2:4">
      <c r="B863985" s="421"/>
      <c r="D863985" s="422"/>
    </row>
    <row r="863986" spans="2:4">
      <c r="B863986" s="421"/>
      <c r="D863986" s="422"/>
    </row>
    <row r="863987" spans="2:4">
      <c r="B863987" s="421"/>
      <c r="D863987" s="422"/>
    </row>
    <row r="863988" spans="2:4">
      <c r="B863988" s="421"/>
      <c r="D863988" s="422"/>
    </row>
    <row r="863989" spans="2:4">
      <c r="B863989" s="421"/>
      <c r="D863989" s="422"/>
    </row>
    <row r="863990" spans="2:4">
      <c r="B863990" s="421"/>
      <c r="D863990" s="422"/>
    </row>
    <row r="863991" spans="2:4">
      <c r="B863991" s="421"/>
      <c r="D863991" s="422"/>
    </row>
    <row r="863992" spans="2:4">
      <c r="B863992" s="421"/>
      <c r="D863992" s="422"/>
    </row>
    <row r="863993" spans="2:4">
      <c r="B863993" s="421"/>
      <c r="D863993" s="422"/>
    </row>
    <row r="863994" spans="2:4">
      <c r="B863994" s="421"/>
      <c r="D863994" s="422"/>
    </row>
    <row r="863995" spans="2:4">
      <c r="B863995" s="421"/>
      <c r="D863995" s="422"/>
    </row>
    <row r="863996" spans="2:4">
      <c r="B863996" s="421"/>
      <c r="D863996" s="422"/>
    </row>
    <row r="863997" spans="2:4">
      <c r="B863997" s="421"/>
      <c r="D863997" s="422"/>
    </row>
    <row r="863998" spans="2:4">
      <c r="B863998" s="421"/>
      <c r="D863998" s="422"/>
    </row>
    <row r="863999" spans="2:4">
      <c r="B863999" s="421"/>
      <c r="D863999" s="422"/>
    </row>
    <row r="864000" spans="2:4">
      <c r="B864000" s="421"/>
      <c r="D864000" s="422"/>
    </row>
    <row r="864001" spans="2:4">
      <c r="B864001" s="421"/>
      <c r="D864001" s="422"/>
    </row>
    <row r="864002" spans="2:4">
      <c r="B864002" s="421"/>
      <c r="D864002" s="422"/>
    </row>
    <row r="864003" spans="2:4">
      <c r="B864003" s="421"/>
      <c r="D864003" s="422"/>
    </row>
    <row r="864004" spans="2:4">
      <c r="B864004" s="421"/>
      <c r="D864004" s="422"/>
    </row>
    <row r="864005" spans="2:4">
      <c r="B864005" s="421"/>
      <c r="D864005" s="422"/>
    </row>
    <row r="864006" spans="2:4">
      <c r="B864006" s="421"/>
      <c r="D864006" s="422"/>
    </row>
    <row r="864007" spans="2:4">
      <c r="B864007" s="421"/>
      <c r="D864007" s="422"/>
    </row>
    <row r="864008" spans="2:4">
      <c r="B864008" s="421"/>
      <c r="D864008" s="422"/>
    </row>
    <row r="864009" spans="2:4">
      <c r="B864009" s="421"/>
      <c r="D864009" s="422"/>
    </row>
    <row r="864010" spans="2:4">
      <c r="B864010" s="421"/>
      <c r="D864010" s="422"/>
    </row>
    <row r="864011" spans="2:4">
      <c r="B864011" s="421"/>
      <c r="D864011" s="422"/>
    </row>
    <row r="864012" spans="2:4">
      <c r="B864012" s="421"/>
      <c r="D864012" s="422"/>
    </row>
    <row r="864013" spans="2:4">
      <c r="B864013" s="421"/>
      <c r="D864013" s="422"/>
    </row>
    <row r="864014" spans="2:4">
      <c r="B864014" s="421"/>
      <c r="D864014" s="422"/>
    </row>
    <row r="864015" spans="2:4">
      <c r="B864015" s="421"/>
      <c r="D864015" s="422"/>
    </row>
    <row r="864016" spans="2:4">
      <c r="B864016" s="421"/>
      <c r="D864016" s="422"/>
    </row>
    <row r="864017" spans="2:4">
      <c r="B864017" s="421"/>
      <c r="D864017" s="422"/>
    </row>
    <row r="864018" spans="2:4">
      <c r="B864018" s="421"/>
      <c r="D864018" s="422"/>
    </row>
    <row r="864019" spans="2:4">
      <c r="B864019" s="421"/>
      <c r="D864019" s="422"/>
    </row>
    <row r="864020" spans="2:4">
      <c r="B864020" s="421"/>
      <c r="D864020" s="422"/>
    </row>
    <row r="864021" spans="2:4">
      <c r="B864021" s="421"/>
      <c r="D864021" s="422"/>
    </row>
    <row r="864022" spans="2:4">
      <c r="B864022" s="421"/>
      <c r="D864022" s="422"/>
    </row>
    <row r="864023" spans="2:4">
      <c r="B864023" s="421"/>
      <c r="D864023" s="422"/>
    </row>
    <row r="864024" spans="2:4">
      <c r="B864024" s="421"/>
      <c r="D864024" s="422"/>
    </row>
    <row r="864025" spans="2:4">
      <c r="B864025" s="421"/>
      <c r="D864025" s="422"/>
    </row>
    <row r="864026" spans="2:4">
      <c r="B864026" s="421"/>
      <c r="D864026" s="422"/>
    </row>
    <row r="864027" spans="2:4">
      <c r="B864027" s="421"/>
      <c r="D864027" s="422"/>
    </row>
    <row r="864028" spans="2:4">
      <c r="B864028" s="421"/>
      <c r="D864028" s="422"/>
    </row>
    <row r="864029" spans="2:4">
      <c r="B864029" s="421"/>
      <c r="D864029" s="422"/>
    </row>
    <row r="864030" spans="2:4">
      <c r="B864030" s="421"/>
      <c r="D864030" s="422"/>
    </row>
    <row r="864031" spans="2:4">
      <c r="B864031" s="421"/>
      <c r="D864031" s="422"/>
    </row>
    <row r="864032" spans="2:4">
      <c r="B864032" s="421"/>
      <c r="D864032" s="422"/>
    </row>
    <row r="864033" spans="2:4">
      <c r="B864033" s="421"/>
      <c r="D864033" s="422"/>
    </row>
    <row r="864034" spans="2:4">
      <c r="B864034" s="421"/>
      <c r="D864034" s="422"/>
    </row>
    <row r="864035" spans="2:4">
      <c r="B864035" s="421"/>
      <c r="D864035" s="422"/>
    </row>
    <row r="864036" spans="2:4">
      <c r="B864036" s="421"/>
      <c r="D864036" s="422"/>
    </row>
    <row r="864037" spans="2:4">
      <c r="B864037" s="421"/>
      <c r="D864037" s="422"/>
    </row>
    <row r="864038" spans="2:4">
      <c r="B864038" s="421"/>
      <c r="D864038" s="422"/>
    </row>
    <row r="864039" spans="2:4">
      <c r="B864039" s="421"/>
      <c r="D864039" s="422"/>
    </row>
    <row r="864040" spans="2:4">
      <c r="B864040" s="421"/>
      <c r="D864040" s="422"/>
    </row>
    <row r="864041" spans="2:4">
      <c r="B864041" s="421"/>
      <c r="D864041" s="422"/>
    </row>
    <row r="864042" spans="2:4">
      <c r="B864042" s="421"/>
      <c r="D864042" s="422"/>
    </row>
    <row r="864043" spans="2:4">
      <c r="B864043" s="421"/>
      <c r="D864043" s="422"/>
    </row>
    <row r="864044" spans="2:4">
      <c r="B864044" s="421"/>
      <c r="D864044" s="422"/>
    </row>
    <row r="864045" spans="2:4">
      <c r="B864045" s="421"/>
      <c r="D864045" s="422"/>
    </row>
    <row r="864046" spans="2:4">
      <c r="B864046" s="421"/>
      <c r="D864046" s="422"/>
    </row>
    <row r="864047" spans="2:4">
      <c r="B864047" s="421"/>
      <c r="D864047" s="422"/>
    </row>
    <row r="864048" spans="2:4">
      <c r="B864048" s="421"/>
      <c r="D864048" s="422"/>
    </row>
    <row r="864049" spans="2:4">
      <c r="B864049" s="421"/>
      <c r="D864049" s="422"/>
    </row>
    <row r="864050" spans="2:4">
      <c r="B864050" s="421"/>
      <c r="D864050" s="422"/>
    </row>
    <row r="864051" spans="2:4">
      <c r="B864051" s="421"/>
      <c r="D864051" s="422"/>
    </row>
    <row r="864052" spans="2:4">
      <c r="B864052" s="421"/>
      <c r="D864052" s="422"/>
    </row>
    <row r="864053" spans="2:4">
      <c r="B864053" s="421"/>
      <c r="D864053" s="422"/>
    </row>
    <row r="864054" spans="2:4">
      <c r="B864054" s="421"/>
      <c r="D864054" s="422"/>
    </row>
    <row r="864055" spans="2:4">
      <c r="B864055" s="421"/>
      <c r="D864055" s="422"/>
    </row>
    <row r="864056" spans="2:4">
      <c r="B864056" s="421"/>
      <c r="D864056" s="422"/>
    </row>
    <row r="864057" spans="2:4">
      <c r="B864057" s="421"/>
      <c r="D864057" s="422"/>
    </row>
    <row r="864058" spans="2:4">
      <c r="B864058" s="421"/>
      <c r="D864058" s="422"/>
    </row>
    <row r="864059" spans="2:4">
      <c r="B864059" s="421"/>
      <c r="D864059" s="422"/>
    </row>
    <row r="864060" spans="2:4">
      <c r="B864060" s="421"/>
      <c r="D864060" s="422"/>
    </row>
    <row r="864061" spans="2:4">
      <c r="B864061" s="421"/>
      <c r="D864061" s="422"/>
    </row>
    <row r="864062" spans="2:4">
      <c r="B864062" s="421"/>
      <c r="D864062" s="422"/>
    </row>
    <row r="864063" spans="2:4">
      <c r="B864063" s="421"/>
      <c r="D864063" s="422"/>
    </row>
    <row r="864064" spans="2:4">
      <c r="B864064" s="421"/>
      <c r="D864064" s="422"/>
    </row>
    <row r="864065" spans="2:4">
      <c r="B864065" s="421"/>
      <c r="D864065" s="422"/>
    </row>
    <row r="864066" spans="2:4">
      <c r="B864066" s="421"/>
      <c r="D864066" s="422"/>
    </row>
    <row r="864067" spans="2:4">
      <c r="B864067" s="421"/>
      <c r="D864067" s="422"/>
    </row>
    <row r="864068" spans="2:4">
      <c r="B864068" s="421"/>
      <c r="D864068" s="422"/>
    </row>
    <row r="864069" spans="2:4">
      <c r="B864069" s="421"/>
      <c r="D864069" s="422"/>
    </row>
    <row r="864070" spans="2:4">
      <c r="B864070" s="421"/>
      <c r="D864070" s="422"/>
    </row>
    <row r="864071" spans="2:4">
      <c r="B864071" s="421"/>
      <c r="D864071" s="422"/>
    </row>
    <row r="864072" spans="2:4">
      <c r="B864072" s="421"/>
      <c r="D864072" s="422"/>
    </row>
    <row r="864073" spans="2:4">
      <c r="B864073" s="421"/>
      <c r="D864073" s="422"/>
    </row>
    <row r="864074" spans="2:4">
      <c r="B864074" s="421"/>
      <c r="D864074" s="422"/>
    </row>
    <row r="864075" spans="2:4">
      <c r="B864075" s="421"/>
      <c r="D864075" s="422"/>
    </row>
    <row r="864076" spans="2:4">
      <c r="B864076" s="421"/>
      <c r="D864076" s="422"/>
    </row>
    <row r="864077" spans="2:4">
      <c r="B864077" s="421"/>
      <c r="D864077" s="422"/>
    </row>
    <row r="864078" spans="2:4">
      <c r="B864078" s="421"/>
      <c r="D864078" s="422"/>
    </row>
    <row r="864079" spans="2:4">
      <c r="B864079" s="421"/>
      <c r="D864079" s="422"/>
    </row>
    <row r="864080" spans="2:4">
      <c r="B864080" s="421"/>
      <c r="D864080" s="422"/>
    </row>
    <row r="864081" spans="2:4">
      <c r="B864081" s="421"/>
      <c r="D864081" s="422"/>
    </row>
    <row r="864082" spans="2:4">
      <c r="B864082" s="421"/>
      <c r="D864082" s="422"/>
    </row>
    <row r="864083" spans="2:4">
      <c r="B864083" s="421"/>
      <c r="D864083" s="422"/>
    </row>
    <row r="864084" spans="2:4">
      <c r="B864084" s="421"/>
      <c r="D864084" s="422"/>
    </row>
    <row r="864085" spans="2:4">
      <c r="B864085" s="421"/>
      <c r="D864085" s="422"/>
    </row>
    <row r="864086" spans="2:4">
      <c r="B864086" s="421"/>
      <c r="D864086" s="422"/>
    </row>
    <row r="864087" spans="2:4">
      <c r="B864087" s="421"/>
      <c r="D864087" s="422"/>
    </row>
    <row r="864088" spans="2:4">
      <c r="B864088" s="421"/>
      <c r="D864088" s="422"/>
    </row>
    <row r="864089" spans="2:4">
      <c r="B864089" s="421"/>
      <c r="D864089" s="422"/>
    </row>
    <row r="864090" spans="2:4">
      <c r="B864090" s="421"/>
      <c r="D864090" s="422"/>
    </row>
    <row r="864091" spans="2:4">
      <c r="B864091" s="421"/>
      <c r="D864091" s="422"/>
    </row>
    <row r="864092" spans="2:4">
      <c r="B864092" s="421"/>
      <c r="D864092" s="422"/>
    </row>
    <row r="864093" spans="2:4">
      <c r="B864093" s="421"/>
      <c r="D864093" s="422"/>
    </row>
    <row r="864094" spans="2:4">
      <c r="B864094" s="421"/>
      <c r="D864094" s="422"/>
    </row>
    <row r="864095" spans="2:4">
      <c r="B864095" s="421"/>
      <c r="D864095" s="422"/>
    </row>
    <row r="864096" spans="2:4">
      <c r="B864096" s="421"/>
      <c r="D864096" s="422"/>
    </row>
    <row r="864097" spans="2:4">
      <c r="B864097" s="421"/>
      <c r="D864097" s="422"/>
    </row>
    <row r="864098" spans="2:4">
      <c r="B864098" s="421"/>
      <c r="D864098" s="422"/>
    </row>
    <row r="864099" spans="2:4">
      <c r="B864099" s="421"/>
      <c r="D864099" s="422"/>
    </row>
    <row r="864100" spans="2:4">
      <c r="B864100" s="421"/>
      <c r="D864100" s="422"/>
    </row>
    <row r="864101" spans="2:4">
      <c r="B864101" s="421"/>
      <c r="D864101" s="422"/>
    </row>
    <row r="864102" spans="2:4">
      <c r="B864102" s="421"/>
      <c r="D864102" s="422"/>
    </row>
    <row r="864103" spans="2:4">
      <c r="B864103" s="421"/>
      <c r="D864103" s="422"/>
    </row>
    <row r="864104" spans="2:4">
      <c r="B864104" s="421"/>
      <c r="D864104" s="422"/>
    </row>
    <row r="864105" spans="2:4">
      <c r="B864105" s="421"/>
      <c r="D864105" s="422"/>
    </row>
    <row r="864106" spans="2:4">
      <c r="B864106" s="421"/>
      <c r="D864106" s="422"/>
    </row>
    <row r="864107" spans="2:4">
      <c r="B864107" s="421"/>
      <c r="D864107" s="422"/>
    </row>
    <row r="864108" spans="2:4">
      <c r="B864108" s="421"/>
      <c r="D864108" s="422"/>
    </row>
    <row r="864109" spans="2:4">
      <c r="B864109" s="421"/>
      <c r="D864109" s="422"/>
    </row>
    <row r="864110" spans="2:4">
      <c r="B864110" s="421"/>
      <c r="D864110" s="422"/>
    </row>
    <row r="864111" spans="2:4">
      <c r="B864111" s="421"/>
      <c r="D864111" s="422"/>
    </row>
    <row r="864112" spans="2:4">
      <c r="B864112" s="421"/>
      <c r="D864112" s="422"/>
    </row>
    <row r="864113" spans="2:4">
      <c r="B864113" s="421"/>
      <c r="D864113" s="422"/>
    </row>
    <row r="864114" spans="2:4">
      <c r="B864114" s="421"/>
      <c r="D864114" s="422"/>
    </row>
    <row r="864115" spans="2:4">
      <c r="B864115" s="421"/>
      <c r="D864115" s="422"/>
    </row>
    <row r="864116" spans="2:4">
      <c r="B864116" s="421"/>
      <c r="D864116" s="422"/>
    </row>
    <row r="864117" spans="2:4">
      <c r="B864117" s="421"/>
      <c r="D864117" s="422"/>
    </row>
    <row r="864118" spans="2:4">
      <c r="B864118" s="421"/>
      <c r="D864118" s="422"/>
    </row>
    <row r="864119" spans="2:4">
      <c r="B864119" s="421"/>
      <c r="D864119" s="422"/>
    </row>
    <row r="864120" spans="2:4">
      <c r="B864120" s="421"/>
      <c r="D864120" s="422"/>
    </row>
    <row r="864121" spans="2:4">
      <c r="B864121" s="421"/>
      <c r="D864121" s="422"/>
    </row>
    <row r="864122" spans="2:4">
      <c r="B864122" s="421"/>
      <c r="D864122" s="422"/>
    </row>
    <row r="864123" spans="2:4">
      <c r="B864123" s="421"/>
      <c r="D864123" s="422"/>
    </row>
    <row r="864124" spans="2:4">
      <c r="B864124" s="421"/>
      <c r="D864124" s="422"/>
    </row>
    <row r="864125" spans="2:4">
      <c r="B864125" s="421"/>
      <c r="D864125" s="422"/>
    </row>
    <row r="864126" spans="2:4">
      <c r="B864126" s="421"/>
      <c r="D864126" s="422"/>
    </row>
    <row r="864127" spans="2:4">
      <c r="B864127" s="421"/>
      <c r="D864127" s="422"/>
    </row>
    <row r="864128" spans="2:4">
      <c r="B864128" s="421"/>
      <c r="D864128" s="422"/>
    </row>
    <row r="864129" spans="2:4">
      <c r="B864129" s="421"/>
      <c r="D864129" s="422"/>
    </row>
    <row r="864130" spans="2:4">
      <c r="B864130" s="421"/>
      <c r="D864130" s="422"/>
    </row>
    <row r="864131" spans="2:4">
      <c r="B864131" s="421"/>
      <c r="D864131" s="422"/>
    </row>
    <row r="864132" spans="2:4">
      <c r="B864132" s="421"/>
      <c r="D864132" s="422"/>
    </row>
    <row r="864133" spans="2:4">
      <c r="B864133" s="421"/>
      <c r="D864133" s="422"/>
    </row>
    <row r="864134" spans="2:4">
      <c r="B864134" s="421"/>
      <c r="D864134" s="422"/>
    </row>
    <row r="864135" spans="2:4">
      <c r="B864135" s="421"/>
      <c r="D864135" s="422"/>
    </row>
    <row r="864136" spans="2:4">
      <c r="B864136" s="421"/>
      <c r="D864136" s="422"/>
    </row>
    <row r="864137" spans="2:4">
      <c r="B864137" s="421"/>
      <c r="D864137" s="422"/>
    </row>
    <row r="864138" spans="2:4">
      <c r="B864138" s="421"/>
      <c r="D864138" s="422"/>
    </row>
    <row r="864139" spans="2:4">
      <c r="B864139" s="421"/>
      <c r="D864139" s="422"/>
    </row>
    <row r="864140" spans="2:4">
      <c r="B864140" s="421"/>
      <c r="D864140" s="422"/>
    </row>
    <row r="864141" spans="2:4">
      <c r="B864141" s="421"/>
      <c r="D864141" s="422"/>
    </row>
    <row r="864142" spans="2:4">
      <c r="B864142" s="421"/>
      <c r="D864142" s="422"/>
    </row>
    <row r="864143" spans="2:4">
      <c r="B864143" s="421"/>
      <c r="D864143" s="422"/>
    </row>
    <row r="864144" spans="2:4">
      <c r="B864144" s="421"/>
      <c r="D864144" s="422"/>
    </row>
    <row r="864145" spans="2:4">
      <c r="B864145" s="421"/>
      <c r="D864145" s="422"/>
    </row>
    <row r="864146" spans="2:4">
      <c r="B864146" s="421"/>
      <c r="D864146" s="422"/>
    </row>
    <row r="864147" spans="2:4">
      <c r="B864147" s="421"/>
      <c r="D864147" s="422"/>
    </row>
    <row r="864148" spans="2:4">
      <c r="B864148" s="421"/>
      <c r="D864148" s="422"/>
    </row>
    <row r="864149" spans="2:4">
      <c r="B864149" s="421"/>
      <c r="D864149" s="422"/>
    </row>
    <row r="864150" spans="2:4">
      <c r="B864150" s="421"/>
      <c r="D864150" s="422"/>
    </row>
    <row r="864151" spans="2:4">
      <c r="B864151" s="421"/>
      <c r="D864151" s="422"/>
    </row>
    <row r="864152" spans="2:4">
      <c r="B864152" s="421"/>
      <c r="D864152" s="422"/>
    </row>
    <row r="864153" spans="2:4">
      <c r="B864153" s="421"/>
      <c r="D864153" s="422"/>
    </row>
    <row r="864154" spans="2:4">
      <c r="B864154" s="421"/>
      <c r="D864154" s="422"/>
    </row>
    <row r="864155" spans="2:4">
      <c r="B864155" s="421"/>
      <c r="D864155" s="422"/>
    </row>
    <row r="864156" spans="2:4">
      <c r="B864156" s="421"/>
      <c r="D864156" s="422"/>
    </row>
    <row r="864157" spans="2:4">
      <c r="B864157" s="421"/>
      <c r="D864157" s="422"/>
    </row>
    <row r="864158" spans="2:4">
      <c r="B864158" s="421"/>
      <c r="D864158" s="422"/>
    </row>
    <row r="864159" spans="2:4">
      <c r="B864159" s="421"/>
      <c r="D864159" s="422"/>
    </row>
    <row r="864160" spans="2:4">
      <c r="B864160" s="421"/>
      <c r="D864160" s="422"/>
    </row>
    <row r="864161" spans="2:4">
      <c r="B864161" s="421"/>
      <c r="D864161" s="422"/>
    </row>
    <row r="864162" spans="2:4">
      <c r="B864162" s="421"/>
      <c r="D864162" s="422"/>
    </row>
    <row r="864163" spans="2:4">
      <c r="B864163" s="421"/>
      <c r="D864163" s="422"/>
    </row>
    <row r="864164" spans="2:4">
      <c r="B864164" s="421"/>
      <c r="D864164" s="422"/>
    </row>
    <row r="864165" spans="2:4">
      <c r="B864165" s="421"/>
      <c r="D864165" s="422"/>
    </row>
    <row r="864166" spans="2:4">
      <c r="B864166" s="421"/>
      <c r="D864166" s="422"/>
    </row>
    <row r="864167" spans="2:4">
      <c r="B864167" s="421"/>
      <c r="D864167" s="422"/>
    </row>
    <row r="864168" spans="2:4">
      <c r="B864168" s="421"/>
      <c r="D864168" s="422"/>
    </row>
    <row r="864169" spans="2:4">
      <c r="B864169" s="421"/>
      <c r="D864169" s="422"/>
    </row>
    <row r="864170" spans="2:4">
      <c r="B864170" s="421"/>
      <c r="D864170" s="422"/>
    </row>
    <row r="864171" spans="2:4">
      <c r="B864171" s="421"/>
      <c r="D864171" s="422"/>
    </row>
    <row r="864172" spans="2:4">
      <c r="B864172" s="421"/>
      <c r="D864172" s="422"/>
    </row>
    <row r="864173" spans="2:4">
      <c r="B864173" s="421"/>
      <c r="D864173" s="422"/>
    </row>
    <row r="864174" spans="2:4">
      <c r="B864174" s="421"/>
      <c r="D864174" s="422"/>
    </row>
    <row r="864175" spans="2:4">
      <c r="B864175" s="421"/>
      <c r="D864175" s="422"/>
    </row>
    <row r="864176" spans="2:4">
      <c r="B864176" s="421"/>
      <c r="D864176" s="422"/>
    </row>
    <row r="864177" spans="2:4">
      <c r="B864177" s="421"/>
      <c r="D864177" s="422"/>
    </row>
    <row r="864178" spans="2:4">
      <c r="B864178" s="421"/>
      <c r="D864178" s="422"/>
    </row>
    <row r="864179" spans="2:4">
      <c r="B864179" s="421"/>
      <c r="D864179" s="422"/>
    </row>
    <row r="864180" spans="2:4">
      <c r="B864180" s="421"/>
      <c r="D864180" s="422"/>
    </row>
    <row r="864181" spans="2:4">
      <c r="B864181" s="421"/>
      <c r="D864181" s="422"/>
    </row>
    <row r="864182" spans="2:4">
      <c r="B864182" s="421"/>
      <c r="D864182" s="422"/>
    </row>
    <row r="864183" spans="2:4">
      <c r="B864183" s="421"/>
      <c r="D864183" s="422"/>
    </row>
    <row r="864184" spans="2:4">
      <c r="B864184" s="421"/>
      <c r="D864184" s="422"/>
    </row>
    <row r="864185" spans="2:4">
      <c r="B864185" s="421"/>
      <c r="D864185" s="422"/>
    </row>
    <row r="864186" spans="2:4">
      <c r="B864186" s="421"/>
      <c r="D864186" s="422"/>
    </row>
    <row r="864187" spans="2:4">
      <c r="B864187" s="421"/>
      <c r="D864187" s="422"/>
    </row>
    <row r="864188" spans="2:4">
      <c r="B864188" s="421"/>
      <c r="D864188" s="422"/>
    </row>
    <row r="864189" spans="2:4">
      <c r="B864189" s="421"/>
      <c r="D864189" s="422"/>
    </row>
    <row r="864190" spans="2:4">
      <c r="B864190" s="421"/>
      <c r="D864190" s="422"/>
    </row>
    <row r="864191" spans="2:4">
      <c r="B864191" s="421"/>
      <c r="D864191" s="422"/>
    </row>
    <row r="864192" spans="2:4">
      <c r="B864192" s="421"/>
      <c r="D864192" s="422"/>
    </row>
    <row r="864193" spans="2:4">
      <c r="B864193" s="421"/>
      <c r="D864193" s="422"/>
    </row>
    <row r="864194" spans="2:4">
      <c r="B864194" s="421"/>
      <c r="D864194" s="422"/>
    </row>
    <row r="864195" spans="2:4">
      <c r="B864195" s="421"/>
      <c r="D864195" s="422"/>
    </row>
    <row r="864196" spans="2:4">
      <c r="B864196" s="421"/>
      <c r="D864196" s="422"/>
    </row>
    <row r="864197" spans="2:4">
      <c r="B864197" s="421"/>
      <c r="D864197" s="422"/>
    </row>
    <row r="864198" spans="2:4">
      <c r="B864198" s="421"/>
      <c r="D864198" s="422"/>
    </row>
    <row r="864199" spans="2:4">
      <c r="B864199" s="421"/>
      <c r="D864199" s="422"/>
    </row>
    <row r="864200" spans="2:4">
      <c r="B864200" s="421"/>
      <c r="D864200" s="422"/>
    </row>
    <row r="864201" spans="2:4">
      <c r="B864201" s="421"/>
      <c r="D864201" s="422"/>
    </row>
    <row r="864202" spans="2:4">
      <c r="B864202" s="421"/>
      <c r="D864202" s="422"/>
    </row>
    <row r="864203" spans="2:4">
      <c r="B864203" s="421"/>
      <c r="D864203" s="422"/>
    </row>
    <row r="864204" spans="2:4">
      <c r="B864204" s="421"/>
      <c r="D864204" s="422"/>
    </row>
    <row r="864205" spans="2:4">
      <c r="B864205" s="421"/>
      <c r="D864205" s="422"/>
    </row>
    <row r="864206" spans="2:4">
      <c r="B864206" s="421"/>
      <c r="D864206" s="422"/>
    </row>
    <row r="864207" spans="2:4">
      <c r="B864207" s="421"/>
      <c r="D864207" s="422"/>
    </row>
    <row r="864208" spans="2:4">
      <c r="B864208" s="421"/>
      <c r="D864208" s="422"/>
    </row>
    <row r="864209" spans="2:4">
      <c r="B864209" s="421"/>
      <c r="D864209" s="422"/>
    </row>
    <row r="864210" spans="2:4">
      <c r="B864210" s="421"/>
      <c r="D864210" s="422"/>
    </row>
    <row r="864211" spans="2:4">
      <c r="B864211" s="421"/>
      <c r="D864211" s="422"/>
    </row>
    <row r="864212" spans="2:4">
      <c r="B864212" s="421"/>
      <c r="D864212" s="422"/>
    </row>
    <row r="864213" spans="2:4">
      <c r="B864213" s="421"/>
      <c r="D864213" s="422"/>
    </row>
    <row r="864214" spans="2:4">
      <c r="B864214" s="421"/>
      <c r="D864214" s="422"/>
    </row>
    <row r="864215" spans="2:4">
      <c r="B864215" s="421"/>
      <c r="D864215" s="422"/>
    </row>
    <row r="864216" spans="2:4">
      <c r="B864216" s="421"/>
      <c r="D864216" s="422"/>
    </row>
    <row r="864217" spans="2:4">
      <c r="B864217" s="421"/>
      <c r="D864217" s="422"/>
    </row>
    <row r="864218" spans="2:4">
      <c r="B864218" s="421"/>
      <c r="D864218" s="422"/>
    </row>
    <row r="864219" spans="2:4">
      <c r="B864219" s="421"/>
      <c r="D864219" s="422"/>
    </row>
    <row r="864220" spans="2:4">
      <c r="B864220" s="421"/>
      <c r="D864220" s="422"/>
    </row>
    <row r="864221" spans="2:4">
      <c r="B864221" s="421"/>
      <c r="D864221" s="422"/>
    </row>
    <row r="864222" spans="2:4">
      <c r="B864222" s="421"/>
      <c r="D864222" s="422"/>
    </row>
    <row r="864223" spans="2:4">
      <c r="B864223" s="421"/>
      <c r="D864223" s="422"/>
    </row>
    <row r="864224" spans="2:4">
      <c r="B864224" s="421"/>
      <c r="D864224" s="422"/>
    </row>
    <row r="864225" spans="2:4">
      <c r="B864225" s="421"/>
      <c r="D864225" s="422"/>
    </row>
    <row r="864226" spans="2:4">
      <c r="B864226" s="421"/>
      <c r="D864226" s="422"/>
    </row>
    <row r="864227" spans="2:4">
      <c r="B864227" s="421"/>
      <c r="D864227" s="422"/>
    </row>
    <row r="864228" spans="2:4">
      <c r="B864228" s="421"/>
      <c r="D864228" s="422"/>
    </row>
    <row r="864229" spans="2:4">
      <c r="B864229" s="421"/>
      <c r="D864229" s="422"/>
    </row>
    <row r="864230" spans="2:4">
      <c r="B864230" s="421"/>
      <c r="D864230" s="422"/>
    </row>
    <row r="864231" spans="2:4">
      <c r="B864231" s="421"/>
      <c r="D864231" s="422"/>
    </row>
    <row r="864232" spans="2:4">
      <c r="B864232" s="421"/>
      <c r="D864232" s="422"/>
    </row>
    <row r="864233" spans="2:4">
      <c r="B864233" s="421"/>
      <c r="D864233" s="422"/>
    </row>
    <row r="864234" spans="2:4">
      <c r="B864234" s="421"/>
      <c r="D864234" s="422"/>
    </row>
    <row r="864235" spans="2:4">
      <c r="B864235" s="421"/>
      <c r="D864235" s="422"/>
    </row>
    <row r="864236" spans="2:4">
      <c r="B864236" s="421"/>
      <c r="D864236" s="422"/>
    </row>
    <row r="864237" spans="2:4">
      <c r="B864237" s="421"/>
      <c r="D864237" s="422"/>
    </row>
    <row r="864238" spans="2:4">
      <c r="B864238" s="421"/>
      <c r="D864238" s="422"/>
    </row>
    <row r="864239" spans="2:4">
      <c r="B864239" s="421"/>
      <c r="D864239" s="422"/>
    </row>
    <row r="864240" spans="2:4">
      <c r="B864240" s="421"/>
      <c r="D864240" s="422"/>
    </row>
    <row r="864241" spans="2:4">
      <c r="B864241" s="421"/>
      <c r="D864241" s="422"/>
    </row>
    <row r="864242" spans="2:4">
      <c r="B864242" s="421"/>
      <c r="D864242" s="422"/>
    </row>
    <row r="864243" spans="2:4">
      <c r="B864243" s="421"/>
      <c r="D864243" s="422"/>
    </row>
    <row r="864244" spans="2:4">
      <c r="B864244" s="421"/>
      <c r="D864244" s="422"/>
    </row>
    <row r="864245" spans="2:4">
      <c r="B864245" s="421"/>
      <c r="D864245" s="422"/>
    </row>
    <row r="864246" spans="2:4">
      <c r="B864246" s="421"/>
      <c r="D864246" s="422"/>
    </row>
    <row r="864247" spans="2:4">
      <c r="B864247" s="421"/>
      <c r="D864247" s="422"/>
    </row>
    <row r="864248" spans="2:4">
      <c r="B864248" s="421"/>
      <c r="D864248" s="422"/>
    </row>
    <row r="864249" spans="2:4">
      <c r="B864249" s="421"/>
      <c r="D864249" s="422"/>
    </row>
    <row r="864250" spans="2:4">
      <c r="B864250" s="421"/>
      <c r="D864250" s="422"/>
    </row>
    <row r="864251" spans="2:4">
      <c r="B864251" s="421"/>
      <c r="D864251" s="422"/>
    </row>
    <row r="864252" spans="2:4">
      <c r="B864252" s="421"/>
      <c r="D864252" s="422"/>
    </row>
    <row r="864253" spans="2:4">
      <c r="B864253" s="421"/>
      <c r="D864253" s="422"/>
    </row>
    <row r="864254" spans="2:4">
      <c r="B864254" s="421"/>
      <c r="D864254" s="422"/>
    </row>
    <row r="864255" spans="2:4">
      <c r="B864255" s="421"/>
      <c r="D864255" s="422"/>
    </row>
    <row r="864256" spans="2:4">
      <c r="B864256" s="421"/>
      <c r="D864256" s="422"/>
    </row>
    <row r="864257" spans="2:4">
      <c r="B864257" s="421"/>
      <c r="D864257" s="422"/>
    </row>
    <row r="864258" spans="2:4">
      <c r="B864258" s="421"/>
      <c r="D864258" s="422"/>
    </row>
    <row r="864259" spans="2:4">
      <c r="B864259" s="421"/>
      <c r="D864259" s="422"/>
    </row>
    <row r="864260" spans="2:4">
      <c r="B864260" s="421"/>
      <c r="D864260" s="422"/>
    </row>
    <row r="864261" spans="2:4">
      <c r="B864261" s="421"/>
      <c r="D864261" s="422"/>
    </row>
    <row r="864262" spans="2:4">
      <c r="B864262" s="421"/>
      <c r="D864262" s="422"/>
    </row>
    <row r="864263" spans="2:4">
      <c r="B864263" s="421"/>
      <c r="D864263" s="422"/>
    </row>
    <row r="864264" spans="2:4">
      <c r="B864264" s="421"/>
      <c r="D864264" s="422"/>
    </row>
    <row r="864265" spans="2:4">
      <c r="B864265" s="421"/>
      <c r="D864265" s="422"/>
    </row>
    <row r="864266" spans="2:4">
      <c r="B864266" s="421"/>
      <c r="D864266" s="422"/>
    </row>
    <row r="864267" spans="2:4">
      <c r="B864267" s="421"/>
      <c r="D864267" s="422"/>
    </row>
    <row r="864268" spans="2:4">
      <c r="B864268" s="421"/>
      <c r="D864268" s="422"/>
    </row>
    <row r="864269" spans="2:4">
      <c r="B864269" s="421"/>
      <c r="D864269" s="422"/>
    </row>
    <row r="864270" spans="2:4">
      <c r="B864270" s="421"/>
      <c r="D864270" s="422"/>
    </row>
    <row r="864271" spans="2:4">
      <c r="B864271" s="421"/>
      <c r="D864271" s="422"/>
    </row>
    <row r="864272" spans="2:4">
      <c r="B864272" s="421"/>
      <c r="D864272" s="422"/>
    </row>
    <row r="864273" spans="2:4">
      <c r="B864273" s="421"/>
      <c r="D864273" s="422"/>
    </row>
    <row r="864274" spans="2:4">
      <c r="B864274" s="421"/>
      <c r="D864274" s="422"/>
    </row>
    <row r="864275" spans="2:4">
      <c r="B864275" s="421"/>
      <c r="D864275" s="422"/>
    </row>
    <row r="864276" spans="2:4">
      <c r="B864276" s="421"/>
      <c r="D864276" s="422"/>
    </row>
    <row r="864277" spans="2:4">
      <c r="B864277" s="421"/>
      <c r="D864277" s="422"/>
    </row>
    <row r="864278" spans="2:4">
      <c r="B864278" s="421"/>
      <c r="D864278" s="422"/>
    </row>
    <row r="864279" spans="2:4">
      <c r="B864279" s="421"/>
      <c r="D864279" s="422"/>
    </row>
    <row r="864280" spans="2:4">
      <c r="B864280" s="421"/>
      <c r="D864280" s="422"/>
    </row>
    <row r="864281" spans="2:4">
      <c r="B864281" s="421"/>
      <c r="D864281" s="422"/>
    </row>
    <row r="864282" spans="2:4">
      <c r="B864282" s="421"/>
      <c r="D864282" s="422"/>
    </row>
    <row r="864283" spans="2:4">
      <c r="B864283" s="421"/>
      <c r="D864283" s="422"/>
    </row>
    <row r="864284" spans="2:4">
      <c r="B864284" s="421"/>
      <c r="D864284" s="422"/>
    </row>
    <row r="864285" spans="2:4">
      <c r="B864285" s="421"/>
      <c r="D864285" s="422"/>
    </row>
    <row r="864286" spans="2:4">
      <c r="B864286" s="421"/>
      <c r="D864286" s="422"/>
    </row>
    <row r="864287" spans="2:4">
      <c r="B864287" s="421"/>
      <c r="D864287" s="422"/>
    </row>
    <row r="864288" spans="2:4">
      <c r="B864288" s="421"/>
      <c r="D864288" s="422"/>
    </row>
    <row r="864289" spans="2:4">
      <c r="B864289" s="421"/>
      <c r="D864289" s="422"/>
    </row>
    <row r="864290" spans="2:4">
      <c r="B864290" s="421"/>
      <c r="D864290" s="422"/>
    </row>
    <row r="864291" spans="2:4">
      <c r="B864291" s="421"/>
      <c r="D864291" s="422"/>
    </row>
    <row r="864292" spans="2:4">
      <c r="B864292" s="421"/>
      <c r="D864292" s="422"/>
    </row>
    <row r="864293" spans="2:4">
      <c r="B864293" s="421"/>
      <c r="D864293" s="422"/>
    </row>
    <row r="864294" spans="2:4">
      <c r="B864294" s="421"/>
      <c r="D864294" s="422"/>
    </row>
    <row r="864295" spans="2:4">
      <c r="B864295" s="421"/>
      <c r="D864295" s="422"/>
    </row>
    <row r="864296" spans="2:4">
      <c r="B864296" s="421"/>
      <c r="D864296" s="422"/>
    </row>
    <row r="864297" spans="2:4">
      <c r="B864297" s="421"/>
      <c r="D864297" s="422"/>
    </row>
    <row r="864298" spans="2:4">
      <c r="B864298" s="421"/>
      <c r="D864298" s="422"/>
    </row>
    <row r="864299" spans="2:4">
      <c r="B864299" s="421"/>
      <c r="D864299" s="422"/>
    </row>
    <row r="864300" spans="2:4">
      <c r="B864300" s="421"/>
      <c r="D864300" s="422"/>
    </row>
    <row r="864301" spans="2:4">
      <c r="B864301" s="421"/>
      <c r="D864301" s="422"/>
    </row>
    <row r="864302" spans="2:4">
      <c r="B864302" s="421"/>
      <c r="D864302" s="422"/>
    </row>
    <row r="864303" spans="2:4">
      <c r="B864303" s="421"/>
      <c r="D864303" s="422"/>
    </row>
    <row r="864304" spans="2:4">
      <c r="B864304" s="421"/>
      <c r="D864304" s="422"/>
    </row>
    <row r="864305" spans="2:4">
      <c r="B864305" s="421"/>
      <c r="D864305" s="422"/>
    </row>
    <row r="864306" spans="2:4">
      <c r="B864306" s="421"/>
      <c r="D864306" s="422"/>
    </row>
    <row r="864307" spans="2:4">
      <c r="B864307" s="421"/>
      <c r="D864307" s="422"/>
    </row>
    <row r="864308" spans="2:4">
      <c r="B864308" s="421"/>
      <c r="D864308" s="422"/>
    </row>
    <row r="864309" spans="2:4">
      <c r="B864309" s="421"/>
      <c r="D864309" s="422"/>
    </row>
    <row r="864310" spans="2:4">
      <c r="B864310" s="421"/>
      <c r="D864310" s="422"/>
    </row>
    <row r="864311" spans="2:4">
      <c r="B864311" s="421"/>
      <c r="D864311" s="422"/>
    </row>
    <row r="864312" spans="2:4">
      <c r="B864312" s="421"/>
      <c r="D864312" s="422"/>
    </row>
    <row r="864313" spans="2:4">
      <c r="B864313" s="421"/>
      <c r="D864313" s="422"/>
    </row>
    <row r="864314" spans="2:4">
      <c r="B864314" s="421"/>
      <c r="D864314" s="422"/>
    </row>
    <row r="864315" spans="2:4">
      <c r="B864315" s="421"/>
      <c r="D864315" s="422"/>
    </row>
    <row r="864316" spans="2:4">
      <c r="B864316" s="421"/>
      <c r="D864316" s="422"/>
    </row>
    <row r="864317" spans="2:4">
      <c r="B864317" s="421"/>
      <c r="D864317" s="422"/>
    </row>
    <row r="864318" spans="2:4">
      <c r="B864318" s="421"/>
      <c r="D864318" s="422"/>
    </row>
    <row r="864319" spans="2:4">
      <c r="B864319" s="421"/>
      <c r="D864319" s="422"/>
    </row>
    <row r="864320" spans="2:4">
      <c r="B864320" s="421"/>
      <c r="D864320" s="422"/>
    </row>
    <row r="864321" spans="2:4">
      <c r="B864321" s="421"/>
      <c r="D864321" s="422"/>
    </row>
    <row r="864322" spans="2:4">
      <c r="B864322" s="421"/>
      <c r="D864322" s="422"/>
    </row>
    <row r="864323" spans="2:4">
      <c r="B864323" s="421"/>
      <c r="D864323" s="422"/>
    </row>
    <row r="864324" spans="2:4">
      <c r="B864324" s="421"/>
      <c r="D864324" s="422"/>
    </row>
    <row r="864325" spans="2:4">
      <c r="B864325" s="421"/>
      <c r="D864325" s="422"/>
    </row>
    <row r="864326" spans="2:4">
      <c r="B864326" s="421"/>
      <c r="D864326" s="422"/>
    </row>
    <row r="864327" spans="2:4">
      <c r="B864327" s="421"/>
      <c r="D864327" s="422"/>
    </row>
    <row r="864328" spans="2:4">
      <c r="B864328" s="421"/>
      <c r="D864328" s="422"/>
    </row>
    <row r="864329" spans="2:4">
      <c r="B864329" s="421"/>
      <c r="D864329" s="422"/>
    </row>
    <row r="864330" spans="2:4">
      <c r="B864330" s="421"/>
      <c r="D864330" s="422"/>
    </row>
    <row r="864331" spans="2:4">
      <c r="B864331" s="421"/>
      <c r="D864331" s="422"/>
    </row>
    <row r="864332" spans="2:4">
      <c r="B864332" s="421"/>
      <c r="D864332" s="422"/>
    </row>
    <row r="864333" spans="2:4">
      <c r="B864333" s="421"/>
      <c r="D864333" s="422"/>
    </row>
    <row r="864334" spans="2:4">
      <c r="B864334" s="421"/>
      <c r="D864334" s="422"/>
    </row>
    <row r="864335" spans="2:4">
      <c r="B864335" s="421"/>
      <c r="D864335" s="422"/>
    </row>
    <row r="864336" spans="2:4">
      <c r="B864336" s="421"/>
      <c r="D864336" s="422"/>
    </row>
    <row r="864337" spans="2:4">
      <c r="B864337" s="421"/>
      <c r="D864337" s="422"/>
    </row>
    <row r="864338" spans="2:4">
      <c r="B864338" s="421"/>
      <c r="D864338" s="422"/>
    </row>
    <row r="864339" spans="2:4">
      <c r="B864339" s="421"/>
      <c r="D864339" s="422"/>
    </row>
    <row r="864340" spans="2:4">
      <c r="B864340" s="421"/>
      <c r="D864340" s="422"/>
    </row>
    <row r="864341" spans="2:4">
      <c r="B864341" s="421"/>
      <c r="D864341" s="422"/>
    </row>
    <row r="864342" spans="2:4">
      <c r="B864342" s="421"/>
      <c r="D864342" s="422"/>
    </row>
    <row r="864343" spans="2:4">
      <c r="B864343" s="421"/>
      <c r="D864343" s="422"/>
    </row>
    <row r="864344" spans="2:4">
      <c r="B864344" s="421"/>
      <c r="D864344" s="422"/>
    </row>
    <row r="864345" spans="2:4">
      <c r="B864345" s="421"/>
      <c r="D864345" s="422"/>
    </row>
    <row r="864346" spans="2:4">
      <c r="B864346" s="421"/>
      <c r="D864346" s="422"/>
    </row>
    <row r="864347" spans="2:4">
      <c r="B864347" s="421"/>
      <c r="D864347" s="422"/>
    </row>
    <row r="864348" spans="2:4">
      <c r="B864348" s="421"/>
      <c r="D864348" s="422"/>
    </row>
    <row r="864349" spans="2:4">
      <c r="B864349" s="421"/>
      <c r="D864349" s="422"/>
    </row>
    <row r="864350" spans="2:4">
      <c r="B864350" s="421"/>
      <c r="D864350" s="422"/>
    </row>
    <row r="864351" spans="2:4">
      <c r="B864351" s="421"/>
      <c r="D864351" s="422"/>
    </row>
    <row r="864352" spans="2:4">
      <c r="B864352" s="421"/>
      <c r="D864352" s="422"/>
    </row>
    <row r="864353" spans="2:4">
      <c r="B864353" s="421"/>
      <c r="D864353" s="422"/>
    </row>
    <row r="864354" spans="2:4">
      <c r="B864354" s="421"/>
      <c r="D864354" s="422"/>
    </row>
    <row r="864355" spans="2:4">
      <c r="B864355" s="421"/>
      <c r="D864355" s="422"/>
    </row>
    <row r="864356" spans="2:4">
      <c r="B864356" s="421"/>
      <c r="D864356" s="422"/>
    </row>
    <row r="864357" spans="2:4">
      <c r="B864357" s="421"/>
      <c r="D864357" s="422"/>
    </row>
    <row r="864358" spans="2:4">
      <c r="B864358" s="421"/>
      <c r="D864358" s="422"/>
    </row>
    <row r="864359" spans="2:4">
      <c r="B864359" s="421"/>
      <c r="D864359" s="422"/>
    </row>
    <row r="864360" spans="2:4">
      <c r="B864360" s="421"/>
      <c r="D864360" s="422"/>
    </row>
    <row r="864361" spans="2:4">
      <c r="B864361" s="421"/>
      <c r="D864361" s="422"/>
    </row>
    <row r="864362" spans="2:4">
      <c r="B864362" s="421"/>
      <c r="D864362" s="422"/>
    </row>
    <row r="864363" spans="2:4">
      <c r="B864363" s="421"/>
      <c r="D864363" s="422"/>
    </row>
    <row r="864364" spans="2:4">
      <c r="B864364" s="421"/>
      <c r="D864364" s="422"/>
    </row>
    <row r="864365" spans="2:4">
      <c r="B864365" s="421"/>
      <c r="D864365" s="422"/>
    </row>
    <row r="864366" spans="2:4">
      <c r="B864366" s="421"/>
      <c r="D864366" s="422"/>
    </row>
    <row r="864367" spans="2:4">
      <c r="B864367" s="421"/>
      <c r="D864367" s="422"/>
    </row>
    <row r="864368" spans="2:4">
      <c r="B864368" s="421"/>
      <c r="D864368" s="422"/>
    </row>
    <row r="864369" spans="2:4">
      <c r="B864369" s="421"/>
      <c r="D864369" s="422"/>
    </row>
    <row r="864370" spans="2:4">
      <c r="B864370" s="421"/>
      <c r="D864370" s="422"/>
    </row>
    <row r="864371" spans="2:4">
      <c r="B864371" s="421"/>
      <c r="D864371" s="422"/>
    </row>
    <row r="864372" spans="2:4">
      <c r="B864372" s="421"/>
      <c r="D864372" s="422"/>
    </row>
    <row r="864373" spans="2:4">
      <c r="B864373" s="421"/>
      <c r="D864373" s="422"/>
    </row>
    <row r="864374" spans="2:4">
      <c r="B864374" s="421"/>
      <c r="D864374" s="422"/>
    </row>
    <row r="864375" spans="2:4">
      <c r="B864375" s="421"/>
      <c r="D864375" s="422"/>
    </row>
    <row r="864376" spans="2:4">
      <c r="B864376" s="421"/>
      <c r="D864376" s="422"/>
    </row>
    <row r="864377" spans="2:4">
      <c r="B864377" s="421"/>
      <c r="D864377" s="422"/>
    </row>
    <row r="864378" spans="2:4">
      <c r="B864378" s="421"/>
      <c r="D864378" s="422"/>
    </row>
    <row r="864379" spans="2:4">
      <c r="B864379" s="421"/>
      <c r="D864379" s="422"/>
    </row>
    <row r="864380" spans="2:4">
      <c r="B864380" s="421"/>
      <c r="D864380" s="422"/>
    </row>
    <row r="864381" spans="2:4">
      <c r="B864381" s="421"/>
      <c r="D864381" s="422"/>
    </row>
    <row r="864382" spans="2:4">
      <c r="B864382" s="421"/>
      <c r="D864382" s="422"/>
    </row>
    <row r="864383" spans="2:4">
      <c r="B864383" s="421"/>
      <c r="D864383" s="422"/>
    </row>
    <row r="864384" spans="2:4">
      <c r="B864384" s="421"/>
      <c r="D864384" s="422"/>
    </row>
    <row r="864385" spans="2:4">
      <c r="B864385" s="421"/>
      <c r="D864385" s="422"/>
    </row>
    <row r="864386" spans="2:4">
      <c r="B864386" s="421"/>
      <c r="D864386" s="422"/>
    </row>
    <row r="864387" spans="2:4">
      <c r="B864387" s="421"/>
      <c r="D864387" s="422"/>
    </row>
    <row r="864388" spans="2:4">
      <c r="B864388" s="421"/>
      <c r="D864388" s="422"/>
    </row>
    <row r="864389" spans="2:4">
      <c r="B864389" s="421"/>
      <c r="D864389" s="422"/>
    </row>
    <row r="864390" spans="2:4">
      <c r="B864390" s="421"/>
      <c r="D864390" s="422"/>
    </row>
    <row r="864391" spans="2:4">
      <c r="B864391" s="421"/>
      <c r="D864391" s="422"/>
    </row>
    <row r="864392" spans="2:4">
      <c r="B864392" s="421"/>
      <c r="D864392" s="422"/>
    </row>
    <row r="864393" spans="2:4">
      <c r="B864393" s="421"/>
      <c r="D864393" s="422"/>
    </row>
    <row r="864394" spans="2:4">
      <c r="B864394" s="421"/>
      <c r="D864394" s="422"/>
    </row>
    <row r="864395" spans="2:4">
      <c r="B864395" s="421"/>
      <c r="D864395" s="422"/>
    </row>
    <row r="864396" spans="2:4">
      <c r="B864396" s="421"/>
      <c r="D864396" s="422"/>
    </row>
    <row r="864397" spans="2:4">
      <c r="B864397" s="421"/>
      <c r="D864397" s="422"/>
    </row>
    <row r="864398" spans="2:4">
      <c r="B864398" s="421"/>
      <c r="D864398" s="422"/>
    </row>
    <row r="864399" spans="2:4">
      <c r="B864399" s="421"/>
      <c r="D864399" s="422"/>
    </row>
    <row r="864400" spans="2:4">
      <c r="B864400" s="421"/>
      <c r="D864400" s="422"/>
    </row>
    <row r="864401" spans="2:4">
      <c r="B864401" s="421"/>
      <c r="D864401" s="422"/>
    </row>
    <row r="864402" spans="2:4">
      <c r="B864402" s="421"/>
      <c r="D864402" s="422"/>
    </row>
    <row r="864403" spans="2:4">
      <c r="B864403" s="421"/>
      <c r="D864403" s="422"/>
    </row>
    <row r="864404" spans="2:4">
      <c r="B864404" s="421"/>
      <c r="D864404" s="422"/>
    </row>
    <row r="864405" spans="2:4">
      <c r="B864405" s="421"/>
      <c r="D864405" s="422"/>
    </row>
    <row r="864406" spans="2:4">
      <c r="B864406" s="421"/>
      <c r="D864406" s="422"/>
    </row>
    <row r="864407" spans="2:4">
      <c r="B864407" s="421"/>
      <c r="D864407" s="422"/>
    </row>
    <row r="864408" spans="2:4">
      <c r="B864408" s="421"/>
      <c r="D864408" s="422"/>
    </row>
    <row r="864409" spans="2:4">
      <c r="B864409" s="421"/>
      <c r="D864409" s="422"/>
    </row>
    <row r="864410" spans="2:4">
      <c r="B864410" s="421"/>
      <c r="D864410" s="422"/>
    </row>
    <row r="864411" spans="2:4">
      <c r="B864411" s="421"/>
      <c r="D864411" s="422"/>
    </row>
    <row r="864412" spans="2:4">
      <c r="B864412" s="421"/>
      <c r="D864412" s="422"/>
    </row>
    <row r="864413" spans="2:4">
      <c r="B864413" s="421"/>
      <c r="D864413" s="422"/>
    </row>
    <row r="864414" spans="2:4">
      <c r="B864414" s="421"/>
      <c r="D864414" s="422"/>
    </row>
    <row r="864415" spans="2:4">
      <c r="B864415" s="421"/>
      <c r="D864415" s="422"/>
    </row>
    <row r="864416" spans="2:4">
      <c r="B864416" s="421"/>
      <c r="D864416" s="422"/>
    </row>
    <row r="864417" spans="2:4">
      <c r="B864417" s="421"/>
      <c r="D864417" s="422"/>
    </row>
    <row r="864418" spans="2:4">
      <c r="B864418" s="421"/>
      <c r="D864418" s="422"/>
    </row>
    <row r="864419" spans="2:4">
      <c r="B864419" s="421"/>
      <c r="D864419" s="422"/>
    </row>
    <row r="864420" spans="2:4">
      <c r="B864420" s="421"/>
      <c r="D864420" s="422"/>
    </row>
    <row r="864421" spans="2:4">
      <c r="B864421" s="421"/>
      <c r="D864421" s="422"/>
    </row>
    <row r="864422" spans="2:4">
      <c r="B864422" s="421"/>
      <c r="D864422" s="422"/>
    </row>
    <row r="864423" spans="2:4">
      <c r="B864423" s="421"/>
      <c r="D864423" s="422"/>
    </row>
    <row r="864424" spans="2:4">
      <c r="B864424" s="421"/>
      <c r="D864424" s="422"/>
    </row>
    <row r="864425" spans="2:4">
      <c r="B864425" s="421"/>
      <c r="D864425" s="422"/>
    </row>
    <row r="864426" spans="2:4">
      <c r="B864426" s="421"/>
      <c r="D864426" s="422"/>
    </row>
    <row r="864427" spans="2:4">
      <c r="B864427" s="421"/>
      <c r="D864427" s="422"/>
    </row>
    <row r="864428" spans="2:4">
      <c r="B864428" s="421"/>
      <c r="D864428" s="422"/>
    </row>
    <row r="864429" spans="2:4">
      <c r="B864429" s="421"/>
      <c r="D864429" s="422"/>
    </row>
    <row r="864430" spans="2:4">
      <c r="B864430" s="421"/>
      <c r="D864430" s="422"/>
    </row>
    <row r="864431" spans="2:4">
      <c r="B864431" s="421"/>
      <c r="D864431" s="422"/>
    </row>
    <row r="864432" spans="2:4">
      <c r="B864432" s="421"/>
      <c r="D864432" s="422"/>
    </row>
    <row r="864433" spans="2:4">
      <c r="B864433" s="421"/>
      <c r="D864433" s="422"/>
    </row>
    <row r="864434" spans="2:4">
      <c r="B864434" s="421"/>
      <c r="D864434" s="422"/>
    </row>
    <row r="864435" spans="2:4">
      <c r="B864435" s="421"/>
      <c r="D864435" s="422"/>
    </row>
    <row r="864436" spans="2:4">
      <c r="B864436" s="421"/>
      <c r="D864436" s="422"/>
    </row>
    <row r="864437" spans="2:4">
      <c r="B864437" s="421"/>
      <c r="D864437" s="422"/>
    </row>
    <row r="864438" spans="2:4">
      <c r="B864438" s="421"/>
      <c r="D864438" s="422"/>
    </row>
    <row r="864439" spans="2:4">
      <c r="B864439" s="421"/>
      <c r="D864439" s="422"/>
    </row>
    <row r="864440" spans="2:4">
      <c r="B864440" s="421"/>
      <c r="D864440" s="422"/>
    </row>
    <row r="864441" spans="2:4">
      <c r="B864441" s="421"/>
      <c r="D864441" s="422"/>
    </row>
    <row r="864442" spans="2:4">
      <c r="B864442" s="421"/>
      <c r="D864442" s="422"/>
    </row>
    <row r="864443" spans="2:4">
      <c r="B864443" s="421"/>
      <c r="D864443" s="422"/>
    </row>
    <row r="864444" spans="2:4">
      <c r="B864444" s="421"/>
      <c r="D864444" s="422"/>
    </row>
    <row r="864445" spans="2:4">
      <c r="B864445" s="421"/>
      <c r="D864445" s="422"/>
    </row>
    <row r="864446" spans="2:4">
      <c r="B864446" s="421"/>
      <c r="D864446" s="422"/>
    </row>
    <row r="864447" spans="2:4">
      <c r="B864447" s="421"/>
      <c r="D864447" s="422"/>
    </row>
    <row r="864448" spans="2:4">
      <c r="B864448" s="421"/>
      <c r="D864448" s="422"/>
    </row>
    <row r="864449" spans="2:4">
      <c r="B864449" s="421"/>
      <c r="D864449" s="422"/>
    </row>
    <row r="864450" spans="2:4">
      <c r="B864450" s="421"/>
      <c r="D864450" s="422"/>
    </row>
    <row r="864451" spans="2:4">
      <c r="B864451" s="421"/>
      <c r="D864451" s="422"/>
    </row>
    <row r="864452" spans="2:4">
      <c r="B864452" s="421"/>
      <c r="D864452" s="422"/>
    </row>
    <row r="864453" spans="2:4">
      <c r="B864453" s="421"/>
      <c r="D864453" s="422"/>
    </row>
    <row r="864454" spans="2:4">
      <c r="B864454" s="421"/>
      <c r="D864454" s="422"/>
    </row>
    <row r="864455" spans="2:4">
      <c r="B864455" s="421"/>
      <c r="D864455" s="422"/>
    </row>
    <row r="864456" spans="2:4">
      <c r="B864456" s="421"/>
      <c r="D864456" s="422"/>
    </row>
    <row r="864457" spans="2:4">
      <c r="B864457" s="421"/>
      <c r="D864457" s="422"/>
    </row>
    <row r="864458" spans="2:4">
      <c r="B864458" s="421"/>
      <c r="D864458" s="422"/>
    </row>
    <row r="864459" spans="2:4">
      <c r="B864459" s="421"/>
      <c r="D864459" s="422"/>
    </row>
    <row r="864460" spans="2:4">
      <c r="B864460" s="421"/>
      <c r="D864460" s="422"/>
    </row>
    <row r="864461" spans="2:4">
      <c r="B864461" s="421"/>
      <c r="D864461" s="422"/>
    </row>
    <row r="864462" spans="2:4">
      <c r="B864462" s="421"/>
      <c r="D864462" s="422"/>
    </row>
    <row r="864463" spans="2:4">
      <c r="B864463" s="421"/>
      <c r="D864463" s="422"/>
    </row>
    <row r="864464" spans="2:4">
      <c r="B864464" s="421"/>
      <c r="D864464" s="422"/>
    </row>
    <row r="864465" spans="2:4">
      <c r="B864465" s="421"/>
      <c r="D864465" s="422"/>
    </row>
    <row r="864466" spans="2:4">
      <c r="B864466" s="421"/>
      <c r="D864466" s="422"/>
    </row>
    <row r="864467" spans="2:4">
      <c r="B864467" s="421"/>
      <c r="D864467" s="422"/>
    </row>
    <row r="864468" spans="2:4">
      <c r="B864468" s="421"/>
      <c r="D864468" s="422"/>
    </row>
    <row r="864469" spans="2:4">
      <c r="B864469" s="421"/>
      <c r="D864469" s="422"/>
    </row>
    <row r="864470" spans="2:4">
      <c r="B864470" s="421"/>
      <c r="D864470" s="422"/>
    </row>
    <row r="864471" spans="2:4">
      <c r="B864471" s="421"/>
      <c r="D864471" s="422"/>
    </row>
    <row r="864472" spans="2:4">
      <c r="B864472" s="421"/>
      <c r="D864472" s="422"/>
    </row>
    <row r="864473" spans="2:4">
      <c r="B864473" s="421"/>
      <c r="D864473" s="422"/>
    </row>
    <row r="864474" spans="2:4">
      <c r="B864474" s="421"/>
      <c r="D864474" s="422"/>
    </row>
    <row r="864475" spans="2:4">
      <c r="B864475" s="421"/>
      <c r="D864475" s="422"/>
    </row>
    <row r="864476" spans="2:4">
      <c r="B864476" s="421"/>
      <c r="D864476" s="422"/>
    </row>
    <row r="864477" spans="2:4">
      <c r="B864477" s="421"/>
      <c r="D864477" s="422"/>
    </row>
    <row r="864478" spans="2:4">
      <c r="B864478" s="421"/>
      <c r="D864478" s="422"/>
    </row>
    <row r="864479" spans="2:4">
      <c r="B864479" s="421"/>
      <c r="D864479" s="422"/>
    </row>
    <row r="864480" spans="2:4">
      <c r="B864480" s="421"/>
      <c r="D864480" s="422"/>
    </row>
    <row r="864481" spans="2:4">
      <c r="B864481" s="421"/>
      <c r="D864481" s="422"/>
    </row>
    <row r="864482" spans="2:4">
      <c r="B864482" s="421"/>
      <c r="D864482" s="422"/>
    </row>
    <row r="864483" spans="2:4">
      <c r="B864483" s="421"/>
      <c r="D864483" s="422"/>
    </row>
    <row r="864484" spans="2:4">
      <c r="B864484" s="421"/>
      <c r="D864484" s="422"/>
    </row>
    <row r="864485" spans="2:4">
      <c r="B864485" s="421"/>
      <c r="D864485" s="422"/>
    </row>
    <row r="864486" spans="2:4">
      <c r="B864486" s="421"/>
      <c r="D864486" s="422"/>
    </row>
    <row r="864487" spans="2:4">
      <c r="B864487" s="421"/>
      <c r="D864487" s="422"/>
    </row>
    <row r="864488" spans="2:4">
      <c r="B864488" s="421"/>
      <c r="D864488" s="422"/>
    </row>
    <row r="864489" spans="2:4">
      <c r="B864489" s="421"/>
      <c r="D864489" s="422"/>
    </row>
    <row r="864490" spans="2:4">
      <c r="B864490" s="421"/>
      <c r="D864490" s="422"/>
    </row>
    <row r="864491" spans="2:4">
      <c r="B864491" s="421"/>
      <c r="D864491" s="422"/>
    </row>
    <row r="864492" spans="2:4">
      <c r="B864492" s="421"/>
      <c r="D864492" s="422"/>
    </row>
    <row r="864493" spans="2:4">
      <c r="B864493" s="421"/>
      <c r="D864493" s="422"/>
    </row>
    <row r="864494" spans="2:4">
      <c r="B864494" s="421"/>
      <c r="D864494" s="422"/>
    </row>
    <row r="864495" spans="2:4">
      <c r="B864495" s="421"/>
      <c r="D864495" s="422"/>
    </row>
    <row r="864496" spans="2:4">
      <c r="B864496" s="421"/>
      <c r="D864496" s="422"/>
    </row>
    <row r="864497" spans="2:4">
      <c r="B864497" s="421"/>
      <c r="D864497" s="422"/>
    </row>
    <row r="864498" spans="2:4">
      <c r="B864498" s="421"/>
      <c r="D864498" s="422"/>
    </row>
    <row r="864499" spans="2:4">
      <c r="B864499" s="421"/>
      <c r="D864499" s="422"/>
    </row>
    <row r="864500" spans="2:4">
      <c r="B864500" s="421"/>
      <c r="D864500" s="422"/>
    </row>
    <row r="864501" spans="2:4">
      <c r="B864501" s="421"/>
      <c r="D864501" s="422"/>
    </row>
    <row r="864502" spans="2:4">
      <c r="B864502" s="421"/>
      <c r="D864502" s="422"/>
    </row>
    <row r="864503" spans="2:4">
      <c r="B864503" s="421"/>
      <c r="D864503" s="422"/>
    </row>
    <row r="864504" spans="2:4">
      <c r="B864504" s="421"/>
      <c r="D864504" s="422"/>
    </row>
    <row r="864505" spans="2:4">
      <c r="B864505" s="421"/>
      <c r="D864505" s="422"/>
    </row>
    <row r="864506" spans="2:4">
      <c r="B864506" s="421"/>
      <c r="D864506" s="422"/>
    </row>
    <row r="864507" spans="2:4">
      <c r="B864507" s="421"/>
      <c r="D864507" s="422"/>
    </row>
    <row r="864508" spans="2:4">
      <c r="B864508" s="421"/>
      <c r="D864508" s="422"/>
    </row>
    <row r="864509" spans="2:4">
      <c r="B864509" s="421"/>
      <c r="D864509" s="422"/>
    </row>
    <row r="864510" spans="2:4">
      <c r="B864510" s="421"/>
      <c r="D864510" s="422"/>
    </row>
    <row r="864511" spans="2:4">
      <c r="B864511" s="421"/>
      <c r="D864511" s="422"/>
    </row>
    <row r="864512" spans="2:4">
      <c r="B864512" s="421"/>
      <c r="D864512" s="422"/>
    </row>
    <row r="864513" spans="2:4">
      <c r="B864513" s="421"/>
      <c r="D864513" s="422"/>
    </row>
    <row r="864514" spans="2:4">
      <c r="B864514" s="421"/>
      <c r="D864514" s="422"/>
    </row>
    <row r="864515" spans="2:4">
      <c r="B864515" s="421"/>
      <c r="D864515" s="422"/>
    </row>
    <row r="864516" spans="2:4">
      <c r="B864516" s="421"/>
      <c r="D864516" s="422"/>
    </row>
    <row r="864517" spans="2:4">
      <c r="B864517" s="421"/>
      <c r="D864517" s="422"/>
    </row>
    <row r="864518" spans="2:4">
      <c r="B864518" s="421"/>
      <c r="D864518" s="422"/>
    </row>
    <row r="864519" spans="2:4">
      <c r="B864519" s="421"/>
      <c r="D864519" s="422"/>
    </row>
    <row r="864520" spans="2:4">
      <c r="B864520" s="421"/>
      <c r="D864520" s="422"/>
    </row>
    <row r="864521" spans="2:4">
      <c r="B864521" s="421"/>
      <c r="D864521" s="422"/>
    </row>
    <row r="864522" spans="2:4">
      <c r="B864522" s="421"/>
      <c r="D864522" s="422"/>
    </row>
    <row r="864523" spans="2:4">
      <c r="B864523" s="421"/>
      <c r="D864523" s="422"/>
    </row>
    <row r="864524" spans="2:4">
      <c r="B864524" s="421"/>
      <c r="D864524" s="422"/>
    </row>
    <row r="864525" spans="2:4">
      <c r="B864525" s="421"/>
      <c r="D864525" s="422"/>
    </row>
    <row r="864526" spans="2:4">
      <c r="B864526" s="421"/>
      <c r="D864526" s="422"/>
    </row>
    <row r="864527" spans="2:4">
      <c r="B864527" s="421"/>
      <c r="D864527" s="422"/>
    </row>
    <row r="864528" spans="2:4">
      <c r="B864528" s="421"/>
      <c r="D864528" s="422"/>
    </row>
    <row r="864529" spans="2:4">
      <c r="B864529" s="421"/>
      <c r="D864529" s="422"/>
    </row>
    <row r="864530" spans="2:4">
      <c r="B864530" s="421"/>
      <c r="D864530" s="422"/>
    </row>
    <row r="864531" spans="2:4">
      <c r="B864531" s="421"/>
      <c r="D864531" s="422"/>
    </row>
    <row r="864532" spans="2:4">
      <c r="B864532" s="421"/>
      <c r="D864532" s="422"/>
    </row>
    <row r="864533" spans="2:4">
      <c r="B864533" s="421"/>
      <c r="D864533" s="422"/>
    </row>
    <row r="864534" spans="2:4">
      <c r="B864534" s="421"/>
      <c r="D864534" s="422"/>
    </row>
    <row r="864535" spans="2:4">
      <c r="B864535" s="421"/>
      <c r="D864535" s="422"/>
    </row>
    <row r="864536" spans="2:4">
      <c r="B864536" s="421"/>
      <c r="D864536" s="422"/>
    </row>
    <row r="864537" spans="2:4">
      <c r="B864537" s="421"/>
      <c r="D864537" s="422"/>
    </row>
    <row r="864538" spans="2:4">
      <c r="B864538" s="421"/>
      <c r="D864538" s="422"/>
    </row>
    <row r="864539" spans="2:4">
      <c r="B864539" s="421"/>
      <c r="D864539" s="422"/>
    </row>
    <row r="864540" spans="2:4">
      <c r="B864540" s="421"/>
      <c r="D864540" s="422"/>
    </row>
    <row r="864541" spans="2:4">
      <c r="B864541" s="421"/>
      <c r="D864541" s="422"/>
    </row>
    <row r="864542" spans="2:4">
      <c r="B864542" s="421"/>
      <c r="D864542" s="422"/>
    </row>
    <row r="864543" spans="2:4">
      <c r="B864543" s="421"/>
      <c r="D864543" s="422"/>
    </row>
    <row r="864544" spans="2:4">
      <c r="B864544" s="421"/>
      <c r="D864544" s="422"/>
    </row>
    <row r="864545" spans="2:4">
      <c r="B864545" s="421"/>
      <c r="D864545" s="422"/>
    </row>
    <row r="864546" spans="2:4">
      <c r="B864546" s="421"/>
      <c r="D864546" s="422"/>
    </row>
    <row r="864547" spans="2:4">
      <c r="B864547" s="421"/>
      <c r="D864547" s="422"/>
    </row>
    <row r="864548" spans="2:4">
      <c r="B864548" s="421"/>
      <c r="D864548" s="422"/>
    </row>
    <row r="864549" spans="2:4">
      <c r="B864549" s="421"/>
      <c r="D864549" s="422"/>
    </row>
    <row r="864550" spans="2:4">
      <c r="B864550" s="421"/>
      <c r="D864550" s="422"/>
    </row>
    <row r="864551" spans="2:4">
      <c r="B864551" s="421"/>
      <c r="D864551" s="422"/>
    </row>
    <row r="864552" spans="2:4">
      <c r="B864552" s="421"/>
      <c r="D864552" s="422"/>
    </row>
    <row r="864553" spans="2:4">
      <c r="B864553" s="421"/>
      <c r="D864553" s="422"/>
    </row>
    <row r="864554" spans="2:4">
      <c r="B864554" s="421"/>
      <c r="D864554" s="422"/>
    </row>
    <row r="864555" spans="2:4">
      <c r="B864555" s="421"/>
      <c r="D864555" s="422"/>
    </row>
    <row r="864556" spans="2:4">
      <c r="B864556" s="421"/>
      <c r="D864556" s="422"/>
    </row>
    <row r="864557" spans="2:4">
      <c r="B864557" s="421"/>
      <c r="D864557" s="422"/>
    </row>
    <row r="864558" spans="2:4">
      <c r="B864558" s="421"/>
      <c r="D864558" s="422"/>
    </row>
    <row r="864559" spans="2:4">
      <c r="B864559" s="421"/>
      <c r="D864559" s="422"/>
    </row>
    <row r="864560" spans="2:4">
      <c r="B864560" s="421"/>
      <c r="D864560" s="422"/>
    </row>
    <row r="864561" spans="2:4">
      <c r="B864561" s="421"/>
      <c r="D864561" s="422"/>
    </row>
    <row r="864562" spans="2:4">
      <c r="B864562" s="421"/>
      <c r="D864562" s="422"/>
    </row>
    <row r="864563" spans="2:4">
      <c r="B864563" s="421"/>
      <c r="D864563" s="422"/>
    </row>
    <row r="864564" spans="2:4">
      <c r="B864564" s="421"/>
      <c r="D864564" s="422"/>
    </row>
    <row r="864565" spans="2:4">
      <c r="B864565" s="421"/>
      <c r="D864565" s="422"/>
    </row>
    <row r="864566" spans="2:4">
      <c r="B864566" s="421"/>
      <c r="D864566" s="422"/>
    </row>
    <row r="864567" spans="2:4">
      <c r="B864567" s="421"/>
      <c r="D864567" s="422"/>
    </row>
    <row r="864568" spans="2:4">
      <c r="B864568" s="421"/>
      <c r="D864568" s="422"/>
    </row>
    <row r="864569" spans="2:4">
      <c r="B864569" s="421"/>
      <c r="D864569" s="422"/>
    </row>
    <row r="864570" spans="2:4">
      <c r="B864570" s="421"/>
      <c r="D864570" s="422"/>
    </row>
    <row r="864571" spans="2:4">
      <c r="B864571" s="421"/>
      <c r="D864571" s="422"/>
    </row>
    <row r="864572" spans="2:4">
      <c r="B864572" s="421"/>
      <c r="D864572" s="422"/>
    </row>
    <row r="864573" spans="2:4">
      <c r="B864573" s="421"/>
      <c r="D864573" s="422"/>
    </row>
    <row r="864574" spans="2:4">
      <c r="B864574" s="421"/>
      <c r="D864574" s="422"/>
    </row>
    <row r="864575" spans="2:4">
      <c r="B864575" s="421"/>
      <c r="D864575" s="422"/>
    </row>
    <row r="864576" spans="2:4">
      <c r="B864576" s="421"/>
      <c r="D864576" s="422"/>
    </row>
    <row r="864577" spans="2:4">
      <c r="B864577" s="421"/>
      <c r="D864577" s="422"/>
    </row>
    <row r="864578" spans="2:4">
      <c r="B864578" s="421"/>
      <c r="D864578" s="422"/>
    </row>
    <row r="864579" spans="2:4">
      <c r="B864579" s="421"/>
      <c r="D864579" s="422"/>
    </row>
    <row r="864580" spans="2:4">
      <c r="B864580" s="421"/>
      <c r="D864580" s="422"/>
    </row>
    <row r="864581" spans="2:4">
      <c r="B864581" s="421"/>
      <c r="D864581" s="422"/>
    </row>
    <row r="864582" spans="2:4">
      <c r="B864582" s="421"/>
      <c r="D864582" s="422"/>
    </row>
    <row r="864583" spans="2:4">
      <c r="B864583" s="421"/>
      <c r="D864583" s="422"/>
    </row>
    <row r="864584" spans="2:4">
      <c r="B864584" s="421"/>
      <c r="D864584" s="422"/>
    </row>
    <row r="864585" spans="2:4">
      <c r="B864585" s="421"/>
      <c r="D864585" s="422"/>
    </row>
    <row r="864586" spans="2:4">
      <c r="B864586" s="421"/>
      <c r="D864586" s="422"/>
    </row>
    <row r="864587" spans="2:4">
      <c r="B864587" s="421"/>
      <c r="D864587" s="422"/>
    </row>
    <row r="864588" spans="2:4">
      <c r="B864588" s="421"/>
      <c r="D864588" s="422"/>
    </row>
    <row r="864589" spans="2:4">
      <c r="B864589" s="421"/>
      <c r="D864589" s="422"/>
    </row>
    <row r="864590" spans="2:4">
      <c r="B864590" s="421"/>
      <c r="D864590" s="422"/>
    </row>
    <row r="864591" spans="2:4">
      <c r="B864591" s="421"/>
      <c r="D864591" s="422"/>
    </row>
    <row r="864592" spans="2:4">
      <c r="B864592" s="421"/>
      <c r="D864592" s="422"/>
    </row>
    <row r="864593" spans="2:4">
      <c r="B864593" s="421"/>
      <c r="D864593" s="422"/>
    </row>
    <row r="864594" spans="2:4">
      <c r="B864594" s="421"/>
      <c r="D864594" s="422"/>
    </row>
    <row r="864595" spans="2:4">
      <c r="B864595" s="421"/>
      <c r="D864595" s="422"/>
    </row>
    <row r="864596" spans="2:4">
      <c r="B864596" s="421"/>
      <c r="D864596" s="422"/>
    </row>
    <row r="864597" spans="2:4">
      <c r="B864597" s="421"/>
      <c r="D864597" s="422"/>
    </row>
    <row r="864598" spans="2:4">
      <c r="B864598" s="421"/>
      <c r="D864598" s="422"/>
    </row>
    <row r="864599" spans="2:4">
      <c r="B864599" s="421"/>
      <c r="D864599" s="422"/>
    </row>
    <row r="864600" spans="2:4">
      <c r="B864600" s="421"/>
      <c r="D864600" s="422"/>
    </row>
    <row r="864601" spans="2:4">
      <c r="B864601" s="421"/>
      <c r="D864601" s="422"/>
    </row>
    <row r="864602" spans="2:4">
      <c r="B864602" s="421"/>
      <c r="D864602" s="422"/>
    </row>
    <row r="864603" spans="2:4">
      <c r="B864603" s="421"/>
      <c r="D864603" s="422"/>
    </row>
    <row r="864604" spans="2:4">
      <c r="B864604" s="421"/>
      <c r="D864604" s="422"/>
    </row>
    <row r="864605" spans="2:4">
      <c r="B864605" s="421"/>
      <c r="D864605" s="422"/>
    </row>
    <row r="864606" spans="2:4">
      <c r="B864606" s="421"/>
      <c r="D864606" s="422"/>
    </row>
    <row r="864607" spans="2:4">
      <c r="B864607" s="421"/>
      <c r="D864607" s="422"/>
    </row>
    <row r="864608" spans="2:4">
      <c r="B864608" s="421"/>
      <c r="D864608" s="422"/>
    </row>
    <row r="864609" spans="2:4">
      <c r="B864609" s="421"/>
      <c r="D864609" s="422"/>
    </row>
    <row r="864610" spans="2:4">
      <c r="B864610" s="421"/>
      <c r="D864610" s="422"/>
    </row>
    <row r="864611" spans="2:4">
      <c r="B864611" s="421"/>
      <c r="D864611" s="422"/>
    </row>
    <row r="864612" spans="2:4">
      <c r="B864612" s="421"/>
      <c r="D864612" s="422"/>
    </row>
    <row r="864613" spans="2:4">
      <c r="B864613" s="421"/>
      <c r="D864613" s="422"/>
    </row>
    <row r="864614" spans="2:4">
      <c r="B864614" s="421"/>
      <c r="D864614" s="422"/>
    </row>
    <row r="864615" spans="2:4">
      <c r="B864615" s="421"/>
      <c r="D864615" s="422"/>
    </row>
    <row r="864616" spans="2:4">
      <c r="B864616" s="421"/>
      <c r="D864616" s="422"/>
    </row>
    <row r="864617" spans="2:4">
      <c r="B864617" s="421"/>
      <c r="D864617" s="422"/>
    </row>
    <row r="864618" spans="2:4">
      <c r="B864618" s="421"/>
      <c r="D864618" s="422"/>
    </row>
    <row r="864619" spans="2:4">
      <c r="B864619" s="421"/>
      <c r="D864619" s="422"/>
    </row>
    <row r="864620" spans="2:4">
      <c r="B864620" s="421"/>
      <c r="D864620" s="422"/>
    </row>
    <row r="864621" spans="2:4">
      <c r="B864621" s="421"/>
      <c r="D864621" s="422"/>
    </row>
    <row r="864622" spans="2:4">
      <c r="B864622" s="421"/>
      <c r="D864622" s="422"/>
    </row>
    <row r="864623" spans="2:4">
      <c r="B864623" s="421"/>
      <c r="D864623" s="422"/>
    </row>
    <row r="864624" spans="2:4">
      <c r="B864624" s="421"/>
      <c r="D864624" s="422"/>
    </row>
    <row r="864625" spans="2:4">
      <c r="B864625" s="421"/>
      <c r="D864625" s="422"/>
    </row>
    <row r="864626" spans="2:4">
      <c r="B864626" s="421"/>
      <c r="D864626" s="422"/>
    </row>
    <row r="864627" spans="2:4">
      <c r="B864627" s="421"/>
      <c r="D864627" s="422"/>
    </row>
    <row r="864628" spans="2:4">
      <c r="B864628" s="421"/>
      <c r="D864628" s="422"/>
    </row>
    <row r="864629" spans="2:4">
      <c r="B864629" s="421"/>
      <c r="D864629" s="422"/>
    </row>
    <row r="864630" spans="2:4">
      <c r="B864630" s="421"/>
      <c r="D864630" s="422"/>
    </row>
    <row r="864631" spans="2:4">
      <c r="B864631" s="421"/>
      <c r="D864631" s="422"/>
    </row>
    <row r="864632" spans="2:4">
      <c r="B864632" s="421"/>
      <c r="D864632" s="422"/>
    </row>
    <row r="864633" spans="2:4">
      <c r="B864633" s="421"/>
      <c r="D864633" s="422"/>
    </row>
    <row r="864634" spans="2:4">
      <c r="B864634" s="421"/>
      <c r="D864634" s="422"/>
    </row>
    <row r="864635" spans="2:4">
      <c r="B864635" s="421"/>
      <c r="D864635" s="422"/>
    </row>
    <row r="864636" spans="2:4">
      <c r="B864636" s="421"/>
      <c r="D864636" s="422"/>
    </row>
    <row r="864637" spans="2:4">
      <c r="B864637" s="421"/>
      <c r="D864637" s="422"/>
    </row>
    <row r="864638" spans="2:4">
      <c r="B864638" s="421"/>
      <c r="D864638" s="422"/>
    </row>
    <row r="864639" spans="2:4">
      <c r="B864639" s="421"/>
      <c r="D864639" s="422"/>
    </row>
    <row r="864640" spans="2:4">
      <c r="B864640" s="421"/>
      <c r="D864640" s="422"/>
    </row>
    <row r="864641" spans="2:4">
      <c r="B864641" s="421"/>
      <c r="D864641" s="422"/>
    </row>
    <row r="864642" spans="2:4">
      <c r="B864642" s="421"/>
      <c r="D864642" s="422"/>
    </row>
    <row r="864643" spans="2:4">
      <c r="B864643" s="421"/>
      <c r="D864643" s="422"/>
    </row>
    <row r="864644" spans="2:4">
      <c r="B864644" s="421"/>
      <c r="D864644" s="422"/>
    </row>
    <row r="864645" spans="2:4">
      <c r="B864645" s="421"/>
      <c r="D864645" s="422"/>
    </row>
    <row r="864646" spans="2:4">
      <c r="B864646" s="421"/>
      <c r="D864646" s="422"/>
    </row>
    <row r="864647" spans="2:4">
      <c r="B864647" s="421"/>
      <c r="D864647" s="422"/>
    </row>
    <row r="864648" spans="2:4">
      <c r="B864648" s="421"/>
      <c r="D864648" s="422"/>
    </row>
    <row r="864649" spans="2:4">
      <c r="B864649" s="421"/>
      <c r="D864649" s="422"/>
    </row>
    <row r="864650" spans="2:4">
      <c r="B864650" s="421"/>
      <c r="D864650" s="422"/>
    </row>
    <row r="864651" spans="2:4">
      <c r="B864651" s="421"/>
      <c r="D864651" s="422"/>
    </row>
    <row r="864652" spans="2:4">
      <c r="B864652" s="421"/>
      <c r="D864652" s="422"/>
    </row>
    <row r="864653" spans="2:4">
      <c r="B864653" s="421"/>
      <c r="D864653" s="422"/>
    </row>
    <row r="864654" spans="2:4">
      <c r="B864654" s="421"/>
      <c r="D864654" s="422"/>
    </row>
    <row r="864655" spans="2:4">
      <c r="B864655" s="421"/>
      <c r="D864655" s="422"/>
    </row>
    <row r="864656" spans="2:4">
      <c r="B864656" s="421"/>
      <c r="D864656" s="422"/>
    </row>
    <row r="864657" spans="2:4">
      <c r="B864657" s="421"/>
      <c r="D864657" s="422"/>
    </row>
    <row r="864658" spans="2:4">
      <c r="B864658" s="421"/>
      <c r="D864658" s="422"/>
    </row>
    <row r="864659" spans="2:4">
      <c r="B864659" s="421"/>
      <c r="D864659" s="422"/>
    </row>
    <row r="864660" spans="2:4">
      <c r="B864660" s="421"/>
      <c r="D864660" s="422"/>
    </row>
    <row r="864661" spans="2:4">
      <c r="B864661" s="421"/>
      <c r="D864661" s="422"/>
    </row>
    <row r="864662" spans="2:4">
      <c r="B864662" s="421"/>
      <c r="D864662" s="422"/>
    </row>
    <row r="864663" spans="2:4">
      <c r="B864663" s="421"/>
      <c r="D864663" s="422"/>
    </row>
    <row r="864664" spans="2:4">
      <c r="B864664" s="421"/>
      <c r="D864664" s="422"/>
    </row>
    <row r="864665" spans="2:4">
      <c r="B864665" s="421"/>
      <c r="D864665" s="422"/>
    </row>
    <row r="864666" spans="2:4">
      <c r="B864666" s="421"/>
      <c r="D864666" s="422"/>
    </row>
    <row r="864667" spans="2:4">
      <c r="B864667" s="421"/>
      <c r="D864667" s="422"/>
    </row>
    <row r="864668" spans="2:4">
      <c r="B864668" s="421"/>
      <c r="D864668" s="422"/>
    </row>
    <row r="864669" spans="2:4">
      <c r="B864669" s="421"/>
      <c r="D864669" s="422"/>
    </row>
    <row r="864670" spans="2:4">
      <c r="B864670" s="421"/>
      <c r="D864670" s="422"/>
    </row>
    <row r="864671" spans="2:4">
      <c r="B864671" s="421"/>
      <c r="D864671" s="422"/>
    </row>
    <row r="864672" spans="2:4">
      <c r="B864672" s="421"/>
      <c r="D864672" s="422"/>
    </row>
    <row r="864673" spans="2:4">
      <c r="B864673" s="421"/>
      <c r="D864673" s="422"/>
    </row>
    <row r="864674" spans="2:4">
      <c r="B864674" s="421"/>
      <c r="D864674" s="422"/>
    </row>
    <row r="864675" spans="2:4">
      <c r="B864675" s="421"/>
      <c r="D864675" s="422"/>
    </row>
    <row r="864676" spans="2:4">
      <c r="B864676" s="421"/>
      <c r="D864676" s="422"/>
    </row>
    <row r="864677" spans="2:4">
      <c r="B864677" s="421"/>
      <c r="D864677" s="422"/>
    </row>
    <row r="864678" spans="2:4">
      <c r="B864678" s="421"/>
      <c r="D864678" s="422"/>
    </row>
    <row r="864679" spans="2:4">
      <c r="B864679" s="421"/>
      <c r="D864679" s="422"/>
    </row>
    <row r="864680" spans="2:4">
      <c r="B864680" s="421"/>
      <c r="D864680" s="422"/>
    </row>
    <row r="864681" spans="2:4">
      <c r="B864681" s="421"/>
      <c r="D864681" s="422"/>
    </row>
    <row r="864682" spans="2:4">
      <c r="B864682" s="421"/>
      <c r="D864682" s="422"/>
    </row>
    <row r="864683" spans="2:4">
      <c r="B864683" s="421"/>
      <c r="D864683" s="422"/>
    </row>
    <row r="864684" spans="2:4">
      <c r="B864684" s="421"/>
      <c r="D864684" s="422"/>
    </row>
    <row r="864685" spans="2:4">
      <c r="B864685" s="421"/>
      <c r="D864685" s="422"/>
    </row>
    <row r="864686" spans="2:4">
      <c r="B864686" s="421"/>
      <c r="D864686" s="422"/>
    </row>
    <row r="864687" spans="2:4">
      <c r="B864687" s="421"/>
      <c r="D864687" s="422"/>
    </row>
    <row r="864688" spans="2:4">
      <c r="B864688" s="421"/>
      <c r="D864688" s="422"/>
    </row>
    <row r="864689" spans="2:4">
      <c r="B864689" s="421"/>
      <c r="D864689" s="422"/>
    </row>
    <row r="864690" spans="2:4">
      <c r="B864690" s="421"/>
      <c r="D864690" s="422"/>
    </row>
    <row r="864691" spans="2:4">
      <c r="B864691" s="421"/>
      <c r="D864691" s="422"/>
    </row>
    <row r="864692" spans="2:4">
      <c r="B864692" s="421"/>
      <c r="D864692" s="422"/>
    </row>
    <row r="864693" spans="2:4">
      <c r="B864693" s="421"/>
      <c r="D864693" s="422"/>
    </row>
    <row r="864694" spans="2:4">
      <c r="B864694" s="421"/>
      <c r="D864694" s="422"/>
    </row>
    <row r="864695" spans="2:4">
      <c r="B864695" s="421"/>
      <c r="D864695" s="422"/>
    </row>
    <row r="864696" spans="2:4">
      <c r="B864696" s="421"/>
      <c r="D864696" s="422"/>
    </row>
    <row r="864697" spans="2:4">
      <c r="B864697" s="421"/>
      <c r="D864697" s="422"/>
    </row>
    <row r="864698" spans="2:4">
      <c r="B864698" s="421"/>
      <c r="D864698" s="422"/>
    </row>
    <row r="864699" spans="2:4">
      <c r="B864699" s="421"/>
      <c r="D864699" s="422"/>
    </row>
    <row r="864700" spans="2:4">
      <c r="B864700" s="421"/>
      <c r="D864700" s="422"/>
    </row>
    <row r="864701" spans="2:4">
      <c r="B864701" s="421"/>
      <c r="D864701" s="422"/>
    </row>
    <row r="864702" spans="2:4">
      <c r="B864702" s="421"/>
      <c r="D864702" s="422"/>
    </row>
    <row r="864703" spans="2:4">
      <c r="B864703" s="421"/>
      <c r="D864703" s="422"/>
    </row>
    <row r="864704" spans="2:4">
      <c r="B864704" s="421"/>
      <c r="D864704" s="422"/>
    </row>
    <row r="864705" spans="2:4">
      <c r="B864705" s="421"/>
      <c r="D864705" s="422"/>
    </row>
    <row r="864706" spans="2:4">
      <c r="B864706" s="421"/>
      <c r="D864706" s="422"/>
    </row>
    <row r="864707" spans="2:4">
      <c r="B864707" s="421"/>
      <c r="D864707" s="422"/>
    </row>
    <row r="864708" spans="2:4">
      <c r="B864708" s="421"/>
      <c r="D864708" s="422"/>
    </row>
    <row r="864709" spans="2:4">
      <c r="B864709" s="421"/>
      <c r="D864709" s="422"/>
    </row>
    <row r="864710" spans="2:4">
      <c r="B864710" s="421"/>
      <c r="D864710" s="422"/>
    </row>
    <row r="864711" spans="2:4">
      <c r="B864711" s="421"/>
      <c r="D864711" s="422"/>
    </row>
    <row r="864712" spans="2:4">
      <c r="B864712" s="421"/>
      <c r="D864712" s="422"/>
    </row>
    <row r="864713" spans="2:4">
      <c r="B864713" s="421"/>
      <c r="D864713" s="422"/>
    </row>
    <row r="864714" spans="2:4">
      <c r="B864714" s="421"/>
      <c r="D864714" s="422"/>
    </row>
    <row r="864715" spans="2:4">
      <c r="B864715" s="421"/>
      <c r="D864715" s="422"/>
    </row>
    <row r="864716" spans="2:4">
      <c r="B864716" s="421"/>
      <c r="D864716" s="422"/>
    </row>
    <row r="864717" spans="2:4">
      <c r="B864717" s="421"/>
      <c r="D864717" s="422"/>
    </row>
    <row r="864718" spans="2:4">
      <c r="B864718" s="421"/>
      <c r="D864718" s="422"/>
    </row>
    <row r="864719" spans="2:4">
      <c r="B864719" s="421"/>
      <c r="D864719" s="422"/>
    </row>
    <row r="864720" spans="2:4">
      <c r="B864720" s="421"/>
      <c r="D864720" s="422"/>
    </row>
    <row r="864721" spans="2:4">
      <c r="B864721" s="421"/>
      <c r="D864721" s="422"/>
    </row>
    <row r="864722" spans="2:4">
      <c r="B864722" s="421"/>
      <c r="D864722" s="422"/>
    </row>
    <row r="864723" spans="2:4">
      <c r="B864723" s="421"/>
      <c r="D864723" s="422"/>
    </row>
    <row r="864724" spans="2:4">
      <c r="B864724" s="421"/>
      <c r="D864724" s="422"/>
    </row>
    <row r="864725" spans="2:4">
      <c r="B864725" s="421"/>
      <c r="D864725" s="422"/>
    </row>
    <row r="864726" spans="2:4">
      <c r="B864726" s="421"/>
      <c r="D864726" s="422"/>
    </row>
    <row r="864727" spans="2:4">
      <c r="B864727" s="421"/>
      <c r="D864727" s="422"/>
    </row>
    <row r="864728" spans="2:4">
      <c r="B864728" s="421"/>
      <c r="D864728" s="422"/>
    </row>
    <row r="864729" spans="2:4">
      <c r="B864729" s="421"/>
      <c r="D864729" s="422"/>
    </row>
    <row r="864730" spans="2:4">
      <c r="B864730" s="421"/>
      <c r="D864730" s="422"/>
    </row>
    <row r="864731" spans="2:4">
      <c r="B864731" s="421"/>
      <c r="D864731" s="422"/>
    </row>
    <row r="864732" spans="2:4">
      <c r="B864732" s="421"/>
      <c r="D864732" s="422"/>
    </row>
    <row r="864733" spans="2:4">
      <c r="B864733" s="421"/>
      <c r="D864733" s="422"/>
    </row>
    <row r="864734" spans="2:4">
      <c r="B864734" s="421"/>
      <c r="D864734" s="422"/>
    </row>
    <row r="864735" spans="2:4">
      <c r="B864735" s="421"/>
      <c r="D864735" s="422"/>
    </row>
    <row r="864736" spans="2:4">
      <c r="B864736" s="421"/>
      <c r="D864736" s="422"/>
    </row>
    <row r="864737" spans="2:4">
      <c r="B864737" s="421"/>
      <c r="D864737" s="422"/>
    </row>
    <row r="864738" spans="2:4">
      <c r="B864738" s="421"/>
      <c r="D864738" s="422"/>
    </row>
    <row r="864739" spans="2:4">
      <c r="B864739" s="421"/>
      <c r="D864739" s="422"/>
    </row>
    <row r="864740" spans="2:4">
      <c r="B864740" s="421"/>
      <c r="D864740" s="422"/>
    </row>
    <row r="864741" spans="2:4">
      <c r="B864741" s="421"/>
      <c r="D864741" s="422"/>
    </row>
    <row r="864742" spans="2:4">
      <c r="B864742" s="421"/>
      <c r="D864742" s="422"/>
    </row>
    <row r="864743" spans="2:4">
      <c r="B864743" s="421"/>
      <c r="D864743" s="422"/>
    </row>
    <row r="864744" spans="2:4">
      <c r="B864744" s="421"/>
      <c r="D864744" s="422"/>
    </row>
    <row r="864745" spans="2:4">
      <c r="B864745" s="421"/>
      <c r="D864745" s="422"/>
    </row>
    <row r="864746" spans="2:4">
      <c r="B864746" s="421"/>
      <c r="D864746" s="422"/>
    </row>
    <row r="864747" spans="2:4">
      <c r="B864747" s="421"/>
      <c r="D864747" s="422"/>
    </row>
    <row r="864748" spans="2:4">
      <c r="B864748" s="421"/>
      <c r="D864748" s="422"/>
    </row>
    <row r="864749" spans="2:4">
      <c r="B864749" s="421"/>
      <c r="D864749" s="422"/>
    </row>
    <row r="864750" spans="2:4">
      <c r="B864750" s="421"/>
      <c r="D864750" s="422"/>
    </row>
    <row r="864751" spans="2:4">
      <c r="B864751" s="421"/>
      <c r="D864751" s="422"/>
    </row>
    <row r="864752" spans="2:4">
      <c r="B864752" s="421"/>
      <c r="D864752" s="422"/>
    </row>
    <row r="864753" spans="2:4">
      <c r="B864753" s="421"/>
      <c r="D864753" s="422"/>
    </row>
    <row r="864754" spans="2:4">
      <c r="B864754" s="421"/>
      <c r="D864754" s="422"/>
    </row>
    <row r="864755" spans="2:4">
      <c r="B864755" s="421"/>
      <c r="D864755" s="422"/>
    </row>
    <row r="864756" spans="2:4">
      <c r="B864756" s="421"/>
      <c r="D864756" s="422"/>
    </row>
    <row r="864757" spans="2:4">
      <c r="B864757" s="421"/>
      <c r="D864757" s="422"/>
    </row>
    <row r="864758" spans="2:4">
      <c r="B864758" s="421"/>
      <c r="D864758" s="422"/>
    </row>
    <row r="864759" spans="2:4">
      <c r="B864759" s="421"/>
      <c r="D864759" s="422"/>
    </row>
    <row r="864760" spans="2:4">
      <c r="B864760" s="421"/>
      <c r="D864760" s="422"/>
    </row>
    <row r="864761" spans="2:4">
      <c r="B864761" s="421"/>
      <c r="D864761" s="422"/>
    </row>
    <row r="864762" spans="2:4">
      <c r="B864762" s="421"/>
      <c r="D864762" s="422"/>
    </row>
    <row r="864763" spans="2:4">
      <c r="B864763" s="421"/>
      <c r="D864763" s="422"/>
    </row>
    <row r="864764" spans="2:4">
      <c r="B864764" s="421"/>
      <c r="D864764" s="422"/>
    </row>
    <row r="864765" spans="2:4">
      <c r="B864765" s="421"/>
      <c r="D864765" s="422"/>
    </row>
    <row r="864766" spans="2:4">
      <c r="B864766" s="421"/>
      <c r="D864766" s="422"/>
    </row>
    <row r="864767" spans="2:4">
      <c r="B864767" s="421"/>
      <c r="D864767" s="422"/>
    </row>
    <row r="864768" spans="2:4">
      <c r="B864768" s="421"/>
      <c r="D864768" s="422"/>
    </row>
    <row r="864769" spans="2:4">
      <c r="B864769" s="421"/>
      <c r="D864769" s="422"/>
    </row>
    <row r="864770" spans="2:4">
      <c r="B864770" s="421"/>
      <c r="D864770" s="422"/>
    </row>
    <row r="864771" spans="2:4">
      <c r="B864771" s="421"/>
      <c r="D864771" s="422"/>
    </row>
    <row r="864772" spans="2:4">
      <c r="B864772" s="421"/>
      <c r="D864772" s="422"/>
    </row>
    <row r="864773" spans="2:4">
      <c r="B864773" s="421"/>
      <c r="D864773" s="422"/>
    </row>
    <row r="864774" spans="2:4">
      <c r="B864774" s="421"/>
      <c r="D864774" s="422"/>
    </row>
    <row r="864775" spans="2:4">
      <c r="B864775" s="421"/>
      <c r="D864775" s="422"/>
    </row>
    <row r="864776" spans="2:4">
      <c r="B864776" s="421"/>
      <c r="D864776" s="422"/>
    </row>
    <row r="864777" spans="2:4">
      <c r="B864777" s="421"/>
      <c r="D864777" s="422"/>
    </row>
    <row r="864778" spans="2:4">
      <c r="B864778" s="421"/>
      <c r="D864778" s="422"/>
    </row>
    <row r="864779" spans="2:4">
      <c r="B864779" s="421"/>
      <c r="D864779" s="422"/>
    </row>
    <row r="864780" spans="2:4">
      <c r="B864780" s="421"/>
      <c r="D864780" s="422"/>
    </row>
    <row r="864781" spans="2:4">
      <c r="B864781" s="421"/>
      <c r="D864781" s="422"/>
    </row>
    <row r="864782" spans="2:4">
      <c r="B864782" s="421"/>
      <c r="D864782" s="422"/>
    </row>
    <row r="864783" spans="2:4">
      <c r="B864783" s="421"/>
      <c r="D864783" s="422"/>
    </row>
    <row r="864784" spans="2:4">
      <c r="B864784" s="421"/>
      <c r="D864784" s="422"/>
    </row>
    <row r="864785" spans="2:4">
      <c r="B864785" s="421"/>
      <c r="D864785" s="422"/>
    </row>
    <row r="864786" spans="2:4">
      <c r="B864786" s="421"/>
      <c r="D864786" s="422"/>
    </row>
    <row r="864787" spans="2:4">
      <c r="B864787" s="421"/>
      <c r="D864787" s="422"/>
    </row>
    <row r="864788" spans="2:4">
      <c r="B864788" s="421"/>
      <c r="D864788" s="422"/>
    </row>
    <row r="864789" spans="2:4">
      <c r="B864789" s="421"/>
      <c r="D864789" s="422"/>
    </row>
    <row r="864790" spans="2:4">
      <c r="B864790" s="421"/>
      <c r="D864790" s="422"/>
    </row>
    <row r="864791" spans="2:4">
      <c r="B864791" s="421"/>
      <c r="D864791" s="422"/>
    </row>
    <row r="864792" spans="2:4">
      <c r="B864792" s="421"/>
      <c r="D864792" s="422"/>
    </row>
    <row r="864793" spans="2:4">
      <c r="B864793" s="421"/>
      <c r="D864793" s="422"/>
    </row>
    <row r="864794" spans="2:4">
      <c r="B864794" s="421"/>
      <c r="D864794" s="422"/>
    </row>
    <row r="864795" spans="2:4">
      <c r="B864795" s="421"/>
      <c r="D864795" s="422"/>
    </row>
    <row r="864796" spans="2:4">
      <c r="B864796" s="421"/>
      <c r="D864796" s="422"/>
    </row>
    <row r="864797" spans="2:4">
      <c r="B864797" s="421"/>
      <c r="D864797" s="422"/>
    </row>
    <row r="864798" spans="2:4">
      <c r="B864798" s="421"/>
      <c r="D864798" s="422"/>
    </row>
    <row r="864799" spans="2:4">
      <c r="B864799" s="421"/>
      <c r="D864799" s="422"/>
    </row>
    <row r="864800" spans="2:4">
      <c r="B864800" s="421"/>
      <c r="D864800" s="422"/>
    </row>
    <row r="864801" spans="2:4">
      <c r="B864801" s="421"/>
      <c r="D864801" s="422"/>
    </row>
    <row r="864802" spans="2:4">
      <c r="B864802" s="421"/>
      <c r="D864802" s="422"/>
    </row>
    <row r="864803" spans="2:4">
      <c r="B864803" s="421"/>
      <c r="D864803" s="422"/>
    </row>
    <row r="864804" spans="2:4">
      <c r="B864804" s="421"/>
      <c r="D864804" s="422"/>
    </row>
    <row r="864805" spans="2:4">
      <c r="B864805" s="421"/>
      <c r="D864805" s="422"/>
    </row>
    <row r="864806" spans="2:4">
      <c r="B864806" s="421"/>
      <c r="D864806" s="422"/>
    </row>
    <row r="864807" spans="2:4">
      <c r="B864807" s="421"/>
      <c r="D864807" s="422"/>
    </row>
    <row r="864808" spans="2:4">
      <c r="B864808" s="421"/>
      <c r="D864808" s="422"/>
    </row>
    <row r="864809" spans="2:4">
      <c r="B864809" s="421"/>
      <c r="D864809" s="422"/>
    </row>
    <row r="864810" spans="2:4">
      <c r="B864810" s="421"/>
      <c r="D864810" s="422"/>
    </row>
    <row r="864811" spans="2:4">
      <c r="B864811" s="421"/>
      <c r="D864811" s="422"/>
    </row>
    <row r="864812" spans="2:4">
      <c r="B864812" s="421"/>
      <c r="D864812" s="422"/>
    </row>
    <row r="864813" spans="2:4">
      <c r="B864813" s="421"/>
      <c r="D864813" s="422"/>
    </row>
    <row r="864814" spans="2:4">
      <c r="B864814" s="421"/>
      <c r="D864814" s="422"/>
    </row>
    <row r="864815" spans="2:4">
      <c r="B864815" s="421"/>
      <c r="D864815" s="422"/>
    </row>
    <row r="864816" spans="2:4">
      <c r="B864816" s="421"/>
      <c r="D864816" s="422"/>
    </row>
    <row r="864817" spans="2:4">
      <c r="B864817" s="421"/>
      <c r="D864817" s="422"/>
    </row>
    <row r="864818" spans="2:4">
      <c r="B864818" s="421"/>
      <c r="D864818" s="422"/>
    </row>
    <row r="864819" spans="2:4">
      <c r="B864819" s="421"/>
      <c r="D864819" s="422"/>
    </row>
    <row r="864820" spans="2:4">
      <c r="B864820" s="421"/>
      <c r="D864820" s="422"/>
    </row>
    <row r="864821" spans="2:4">
      <c r="B864821" s="421"/>
      <c r="D864821" s="422"/>
    </row>
    <row r="864822" spans="2:4">
      <c r="B864822" s="421"/>
      <c r="D864822" s="422"/>
    </row>
    <row r="864823" spans="2:4">
      <c r="B864823" s="421"/>
      <c r="D864823" s="422"/>
    </row>
    <row r="864824" spans="2:4">
      <c r="B864824" s="421"/>
      <c r="D864824" s="422"/>
    </row>
    <row r="864825" spans="2:4">
      <c r="B864825" s="421"/>
      <c r="D864825" s="422"/>
    </row>
    <row r="864826" spans="2:4">
      <c r="B864826" s="421"/>
      <c r="D864826" s="422"/>
    </row>
    <row r="864827" spans="2:4">
      <c r="B864827" s="421"/>
      <c r="D864827" s="422"/>
    </row>
    <row r="864828" spans="2:4">
      <c r="B864828" s="421"/>
      <c r="D864828" s="422"/>
    </row>
    <row r="864829" spans="2:4">
      <c r="B864829" s="421"/>
      <c r="D864829" s="422"/>
    </row>
    <row r="864830" spans="2:4">
      <c r="B864830" s="421"/>
      <c r="D864830" s="422"/>
    </row>
    <row r="864831" spans="2:4">
      <c r="B864831" s="421"/>
      <c r="D864831" s="422"/>
    </row>
    <row r="864832" spans="2:4">
      <c r="B864832" s="421"/>
      <c r="D864832" s="422"/>
    </row>
    <row r="864833" spans="2:4">
      <c r="B864833" s="421"/>
      <c r="D864833" s="422"/>
    </row>
    <row r="864834" spans="2:4">
      <c r="B864834" s="421"/>
      <c r="D864834" s="422"/>
    </row>
    <row r="864835" spans="2:4">
      <c r="B864835" s="421"/>
      <c r="D864835" s="422"/>
    </row>
    <row r="864836" spans="2:4">
      <c r="B864836" s="421"/>
      <c r="D864836" s="422"/>
    </row>
    <row r="864837" spans="2:4">
      <c r="B864837" s="421"/>
      <c r="D864837" s="422"/>
    </row>
    <row r="864838" spans="2:4">
      <c r="B864838" s="421"/>
      <c r="D864838" s="422"/>
    </row>
    <row r="864839" spans="2:4">
      <c r="B864839" s="421"/>
      <c r="D864839" s="422"/>
    </row>
    <row r="864840" spans="2:4">
      <c r="B864840" s="421"/>
      <c r="D864840" s="422"/>
    </row>
    <row r="864841" spans="2:4">
      <c r="B864841" s="421"/>
      <c r="D864841" s="422"/>
    </row>
    <row r="864842" spans="2:4">
      <c r="B864842" s="421"/>
      <c r="D864842" s="422"/>
    </row>
    <row r="864843" spans="2:4">
      <c r="B864843" s="421"/>
      <c r="D864843" s="422"/>
    </row>
    <row r="864844" spans="2:4">
      <c r="B864844" s="421"/>
      <c r="D864844" s="422"/>
    </row>
    <row r="864845" spans="2:4">
      <c r="B864845" s="421"/>
      <c r="D864845" s="422"/>
    </row>
    <row r="864846" spans="2:4">
      <c r="B864846" s="421"/>
      <c r="D864846" s="422"/>
    </row>
    <row r="864847" spans="2:4">
      <c r="B864847" s="421"/>
      <c r="D864847" s="422"/>
    </row>
    <row r="864848" spans="2:4">
      <c r="B864848" s="421"/>
      <c r="D864848" s="422"/>
    </row>
    <row r="864849" spans="2:4">
      <c r="B864849" s="421"/>
      <c r="D864849" s="422"/>
    </row>
    <row r="864850" spans="2:4">
      <c r="B864850" s="421"/>
      <c r="D864850" s="422"/>
    </row>
    <row r="864851" spans="2:4">
      <c r="B864851" s="421"/>
      <c r="D864851" s="422"/>
    </row>
    <row r="864852" spans="2:4">
      <c r="B864852" s="421"/>
      <c r="D864852" s="422"/>
    </row>
    <row r="864853" spans="2:4">
      <c r="B864853" s="421"/>
      <c r="D864853" s="422"/>
    </row>
    <row r="864854" spans="2:4">
      <c r="B864854" s="421"/>
      <c r="D864854" s="422"/>
    </row>
    <row r="864855" spans="2:4">
      <c r="B864855" s="421"/>
      <c r="D864855" s="422"/>
    </row>
    <row r="864856" spans="2:4">
      <c r="B864856" s="421"/>
      <c r="D864856" s="422"/>
    </row>
    <row r="864857" spans="2:4">
      <c r="B864857" s="421"/>
      <c r="D864857" s="422"/>
    </row>
    <row r="864858" spans="2:4">
      <c r="B864858" s="421"/>
      <c r="D864858" s="422"/>
    </row>
    <row r="864859" spans="2:4">
      <c r="B864859" s="421"/>
      <c r="D864859" s="422"/>
    </row>
    <row r="864860" spans="2:4">
      <c r="B864860" s="421"/>
      <c r="D864860" s="422"/>
    </row>
    <row r="864861" spans="2:4">
      <c r="B864861" s="421"/>
      <c r="D864861" s="422"/>
    </row>
    <row r="864862" spans="2:4">
      <c r="B864862" s="421"/>
      <c r="D864862" s="422"/>
    </row>
    <row r="864863" spans="2:4">
      <c r="B864863" s="421"/>
      <c r="D864863" s="422"/>
    </row>
    <row r="864864" spans="2:4">
      <c r="B864864" s="421"/>
      <c r="D864864" s="422"/>
    </row>
    <row r="864865" spans="2:4">
      <c r="B864865" s="421"/>
      <c r="D864865" s="422"/>
    </row>
    <row r="864866" spans="2:4">
      <c r="B864866" s="421"/>
      <c r="D864866" s="422"/>
    </row>
    <row r="864867" spans="2:4">
      <c r="B864867" s="421"/>
      <c r="D864867" s="422"/>
    </row>
    <row r="864868" spans="2:4">
      <c r="B864868" s="421"/>
      <c r="D864868" s="422"/>
    </row>
    <row r="864869" spans="2:4">
      <c r="B864869" s="421"/>
      <c r="D864869" s="422"/>
    </row>
    <row r="864870" spans="2:4">
      <c r="B864870" s="421"/>
      <c r="D864870" s="422"/>
    </row>
    <row r="864871" spans="2:4">
      <c r="B864871" s="421"/>
      <c r="D864871" s="422"/>
    </row>
    <row r="864872" spans="2:4">
      <c r="B864872" s="421"/>
      <c r="D864872" s="422"/>
    </row>
    <row r="864873" spans="2:4">
      <c r="B864873" s="421"/>
      <c r="D864873" s="422"/>
    </row>
    <row r="864874" spans="2:4">
      <c r="B864874" s="421"/>
      <c r="D864874" s="422"/>
    </row>
    <row r="864875" spans="2:4">
      <c r="B864875" s="421"/>
      <c r="D864875" s="422"/>
    </row>
    <row r="864876" spans="2:4">
      <c r="B864876" s="421"/>
      <c r="D864876" s="422"/>
    </row>
    <row r="864877" spans="2:4">
      <c r="B864877" s="421"/>
      <c r="D864877" s="422"/>
    </row>
    <row r="864878" spans="2:4">
      <c r="B864878" s="421"/>
      <c r="D864878" s="422"/>
    </row>
    <row r="864879" spans="2:4">
      <c r="B864879" s="421"/>
      <c r="D864879" s="422"/>
    </row>
    <row r="864880" spans="2:4">
      <c r="B864880" s="421"/>
      <c r="D864880" s="422"/>
    </row>
    <row r="864881" spans="2:4">
      <c r="B864881" s="421"/>
      <c r="D864881" s="422"/>
    </row>
    <row r="864882" spans="2:4">
      <c r="B864882" s="421"/>
      <c r="D864882" s="422"/>
    </row>
    <row r="864883" spans="2:4">
      <c r="B864883" s="421"/>
      <c r="D864883" s="422"/>
    </row>
    <row r="864884" spans="2:4">
      <c r="B864884" s="421"/>
      <c r="D864884" s="422"/>
    </row>
    <row r="864885" spans="2:4">
      <c r="B864885" s="421"/>
      <c r="D864885" s="422"/>
    </row>
    <row r="864886" spans="2:4">
      <c r="B864886" s="421"/>
      <c r="D864886" s="422"/>
    </row>
    <row r="864887" spans="2:4">
      <c r="B864887" s="421"/>
      <c r="D864887" s="422"/>
    </row>
    <row r="864888" spans="2:4">
      <c r="B864888" s="421"/>
      <c r="D864888" s="422"/>
    </row>
    <row r="864889" spans="2:4">
      <c r="B864889" s="421"/>
      <c r="D864889" s="422"/>
    </row>
    <row r="864890" spans="2:4">
      <c r="B864890" s="421"/>
      <c r="D864890" s="422"/>
    </row>
    <row r="864891" spans="2:4">
      <c r="B864891" s="421"/>
      <c r="D864891" s="422"/>
    </row>
    <row r="864892" spans="2:4">
      <c r="B864892" s="421"/>
      <c r="D864892" s="422"/>
    </row>
    <row r="864893" spans="2:4">
      <c r="B864893" s="421"/>
      <c r="D864893" s="422"/>
    </row>
    <row r="864894" spans="2:4">
      <c r="B864894" s="421"/>
      <c r="D864894" s="422"/>
    </row>
    <row r="864895" spans="2:4">
      <c r="B864895" s="421"/>
      <c r="D864895" s="422"/>
    </row>
    <row r="864896" spans="2:4">
      <c r="B864896" s="421"/>
      <c r="D864896" s="422"/>
    </row>
    <row r="864897" spans="2:4">
      <c r="B864897" s="421"/>
      <c r="D864897" s="422"/>
    </row>
    <row r="864898" spans="2:4">
      <c r="B864898" s="421"/>
      <c r="D864898" s="422"/>
    </row>
    <row r="864899" spans="2:4">
      <c r="B864899" s="421"/>
      <c r="D864899" s="422"/>
    </row>
    <row r="864900" spans="2:4">
      <c r="B864900" s="421"/>
      <c r="D864900" s="422"/>
    </row>
    <row r="864901" spans="2:4">
      <c r="B864901" s="421"/>
      <c r="D864901" s="422"/>
    </row>
    <row r="864902" spans="2:4">
      <c r="B864902" s="421"/>
      <c r="D864902" s="422"/>
    </row>
    <row r="864903" spans="2:4">
      <c r="B864903" s="421"/>
      <c r="D864903" s="422"/>
    </row>
    <row r="864904" spans="2:4">
      <c r="B864904" s="421"/>
      <c r="D864904" s="422"/>
    </row>
    <row r="864905" spans="2:4">
      <c r="B864905" s="421"/>
      <c r="D864905" s="422"/>
    </row>
    <row r="864906" spans="2:4">
      <c r="B864906" s="421"/>
      <c r="D864906" s="422"/>
    </row>
    <row r="864907" spans="2:4">
      <c r="B864907" s="421"/>
      <c r="D864907" s="422"/>
    </row>
    <row r="864908" spans="2:4">
      <c r="B864908" s="421"/>
      <c r="D864908" s="422"/>
    </row>
    <row r="864909" spans="2:4">
      <c r="B864909" s="421"/>
      <c r="D864909" s="422"/>
    </row>
    <row r="864910" spans="2:4">
      <c r="B864910" s="421"/>
      <c r="D864910" s="422"/>
    </row>
    <row r="864911" spans="2:4">
      <c r="B864911" s="421"/>
      <c r="D864911" s="422"/>
    </row>
    <row r="864912" spans="2:4">
      <c r="B864912" s="421"/>
      <c r="D864912" s="422"/>
    </row>
    <row r="864913" spans="2:4">
      <c r="B864913" s="421"/>
      <c r="D864913" s="422"/>
    </row>
    <row r="864914" spans="2:4">
      <c r="B864914" s="421"/>
      <c r="D864914" s="422"/>
    </row>
    <row r="864915" spans="2:4">
      <c r="B864915" s="421"/>
      <c r="D864915" s="422"/>
    </row>
    <row r="864916" spans="2:4">
      <c r="B864916" s="421"/>
      <c r="D864916" s="422"/>
    </row>
    <row r="864917" spans="2:4">
      <c r="B864917" s="421"/>
      <c r="D864917" s="422"/>
    </row>
    <row r="864918" spans="2:4">
      <c r="B864918" s="421"/>
      <c r="D864918" s="422"/>
    </row>
    <row r="864919" spans="2:4">
      <c r="B864919" s="421"/>
      <c r="D864919" s="422"/>
    </row>
    <row r="864920" spans="2:4">
      <c r="B864920" s="421"/>
      <c r="D864920" s="422"/>
    </row>
    <row r="864921" spans="2:4">
      <c r="B864921" s="421"/>
      <c r="D864921" s="422"/>
    </row>
    <row r="864922" spans="2:4">
      <c r="B864922" s="421"/>
      <c r="D864922" s="422"/>
    </row>
    <row r="864923" spans="2:4">
      <c r="B864923" s="421"/>
      <c r="D864923" s="422"/>
    </row>
    <row r="864924" spans="2:4">
      <c r="B864924" s="421"/>
      <c r="D864924" s="422"/>
    </row>
    <row r="864925" spans="2:4">
      <c r="B864925" s="421"/>
      <c r="D864925" s="422"/>
    </row>
    <row r="864926" spans="2:4">
      <c r="B864926" s="421"/>
      <c r="D864926" s="422"/>
    </row>
    <row r="864927" spans="2:4">
      <c r="B864927" s="421"/>
      <c r="D864927" s="422"/>
    </row>
    <row r="864928" spans="2:4">
      <c r="B864928" s="421"/>
      <c r="D864928" s="422"/>
    </row>
    <row r="864929" spans="2:4">
      <c r="B864929" s="421"/>
      <c r="D864929" s="422"/>
    </row>
    <row r="864930" spans="2:4">
      <c r="B864930" s="421"/>
      <c r="D864930" s="422"/>
    </row>
    <row r="864931" spans="2:4">
      <c r="B864931" s="421"/>
      <c r="D864931" s="422"/>
    </row>
    <row r="864932" spans="2:4">
      <c r="B864932" s="421"/>
      <c r="D864932" s="422"/>
    </row>
    <row r="864933" spans="2:4">
      <c r="B864933" s="421"/>
      <c r="D864933" s="422"/>
    </row>
    <row r="864934" spans="2:4">
      <c r="B864934" s="421"/>
      <c r="D864934" s="422"/>
    </row>
    <row r="864935" spans="2:4">
      <c r="B864935" s="421"/>
      <c r="D864935" s="422"/>
    </row>
    <row r="864936" spans="2:4">
      <c r="B864936" s="421"/>
      <c r="D864936" s="422"/>
    </row>
    <row r="864937" spans="2:4">
      <c r="B864937" s="421"/>
      <c r="D864937" s="422"/>
    </row>
    <row r="864938" spans="2:4">
      <c r="B864938" s="421"/>
      <c r="D864938" s="422"/>
    </row>
    <row r="864939" spans="2:4">
      <c r="B864939" s="421"/>
      <c r="D864939" s="422"/>
    </row>
    <row r="864940" spans="2:4">
      <c r="B864940" s="421"/>
      <c r="D864940" s="422"/>
    </row>
    <row r="864941" spans="2:4">
      <c r="B864941" s="421"/>
      <c r="D864941" s="422"/>
    </row>
    <row r="864942" spans="2:4">
      <c r="B864942" s="421"/>
      <c r="D864942" s="422"/>
    </row>
    <row r="864943" spans="2:4">
      <c r="B864943" s="421"/>
      <c r="D864943" s="422"/>
    </row>
    <row r="864944" spans="2:4">
      <c r="B864944" s="421"/>
      <c r="D864944" s="422"/>
    </row>
    <row r="864945" spans="2:4">
      <c r="B864945" s="421"/>
      <c r="D864945" s="422"/>
    </row>
    <row r="864946" spans="2:4">
      <c r="B864946" s="421"/>
      <c r="D864946" s="422"/>
    </row>
    <row r="864947" spans="2:4">
      <c r="B864947" s="421"/>
      <c r="D864947" s="422"/>
    </row>
    <row r="864948" spans="2:4">
      <c r="B864948" s="421"/>
      <c r="D864948" s="422"/>
    </row>
    <row r="864949" spans="2:4">
      <c r="B864949" s="421"/>
      <c r="D864949" s="422"/>
    </row>
    <row r="864950" spans="2:4">
      <c r="B864950" s="421"/>
      <c r="D864950" s="422"/>
    </row>
    <row r="864951" spans="2:4">
      <c r="B864951" s="421"/>
      <c r="D864951" s="422"/>
    </row>
    <row r="864952" spans="2:4">
      <c r="B864952" s="421"/>
      <c r="D864952" s="422"/>
    </row>
    <row r="864953" spans="2:4">
      <c r="B864953" s="421"/>
      <c r="D864953" s="422"/>
    </row>
    <row r="864954" spans="2:4">
      <c r="B864954" s="421"/>
      <c r="D864954" s="422"/>
    </row>
    <row r="864955" spans="2:4">
      <c r="B864955" s="421"/>
      <c r="D864955" s="422"/>
    </row>
    <row r="864956" spans="2:4">
      <c r="B864956" s="421"/>
      <c r="D864956" s="422"/>
    </row>
    <row r="864957" spans="2:4">
      <c r="B864957" s="421"/>
      <c r="D864957" s="422"/>
    </row>
    <row r="864958" spans="2:4">
      <c r="B864958" s="421"/>
      <c r="D864958" s="422"/>
    </row>
    <row r="864959" spans="2:4">
      <c r="B864959" s="421"/>
      <c r="D864959" s="422"/>
    </row>
    <row r="864960" spans="2:4">
      <c r="B864960" s="421"/>
      <c r="D864960" s="422"/>
    </row>
    <row r="864961" spans="2:4">
      <c r="B864961" s="421"/>
      <c r="D864961" s="422"/>
    </row>
    <row r="864962" spans="2:4">
      <c r="B864962" s="421"/>
      <c r="D864962" s="422"/>
    </row>
    <row r="864963" spans="2:4">
      <c r="B864963" s="421"/>
      <c r="D864963" s="422"/>
    </row>
    <row r="864964" spans="2:4">
      <c r="B864964" s="421"/>
      <c r="D864964" s="422"/>
    </row>
    <row r="864965" spans="2:4">
      <c r="B864965" s="421"/>
      <c r="D864965" s="422"/>
    </row>
    <row r="864966" spans="2:4">
      <c r="B864966" s="421"/>
      <c r="D864966" s="422"/>
    </row>
    <row r="864967" spans="2:4">
      <c r="B864967" s="421"/>
      <c r="D864967" s="422"/>
    </row>
    <row r="864968" spans="2:4">
      <c r="B864968" s="421"/>
      <c r="D864968" s="422"/>
    </row>
    <row r="864969" spans="2:4">
      <c r="B864969" s="421"/>
      <c r="D864969" s="422"/>
    </row>
    <row r="864970" spans="2:4">
      <c r="B864970" s="421"/>
      <c r="D864970" s="422"/>
    </row>
    <row r="864971" spans="2:4">
      <c r="B864971" s="421"/>
      <c r="D864971" s="422"/>
    </row>
    <row r="864972" spans="2:4">
      <c r="B864972" s="421"/>
      <c r="D864972" s="422"/>
    </row>
    <row r="864973" spans="2:4">
      <c r="B864973" s="421"/>
      <c r="D864973" s="422"/>
    </row>
    <row r="864974" spans="2:4">
      <c r="B864974" s="421"/>
      <c r="D864974" s="422"/>
    </row>
    <row r="864975" spans="2:4">
      <c r="B864975" s="421"/>
      <c r="D864975" s="422"/>
    </row>
    <row r="864976" spans="2:4">
      <c r="B864976" s="421"/>
      <c r="D864976" s="422"/>
    </row>
    <row r="864977" spans="2:4">
      <c r="B864977" s="421"/>
      <c r="D864977" s="422"/>
    </row>
    <row r="864978" spans="2:4">
      <c r="B864978" s="421"/>
      <c r="D864978" s="422"/>
    </row>
    <row r="864979" spans="2:4">
      <c r="B864979" s="421"/>
      <c r="D864979" s="422"/>
    </row>
    <row r="864980" spans="2:4">
      <c r="B864980" s="421"/>
      <c r="D864980" s="422"/>
    </row>
    <row r="864981" spans="2:4">
      <c r="B864981" s="421"/>
      <c r="D864981" s="422"/>
    </row>
    <row r="864982" spans="2:4">
      <c r="B864982" s="421"/>
      <c r="D864982" s="422"/>
    </row>
    <row r="864983" spans="2:4">
      <c r="B864983" s="421"/>
      <c r="D864983" s="422"/>
    </row>
    <row r="864984" spans="2:4">
      <c r="B864984" s="421"/>
      <c r="D864984" s="422"/>
    </row>
    <row r="864985" spans="2:4">
      <c r="B864985" s="421"/>
      <c r="D864985" s="422"/>
    </row>
    <row r="864986" spans="2:4">
      <c r="B864986" s="421"/>
      <c r="D864986" s="422"/>
    </row>
    <row r="864987" spans="2:4">
      <c r="B864987" s="421"/>
      <c r="D864987" s="422"/>
    </row>
    <row r="864988" spans="2:4">
      <c r="B864988" s="421"/>
      <c r="D864988" s="422"/>
    </row>
    <row r="864989" spans="2:4">
      <c r="B864989" s="421"/>
      <c r="D864989" s="422"/>
    </row>
    <row r="864990" spans="2:4">
      <c r="B864990" s="421"/>
      <c r="D864990" s="422"/>
    </row>
    <row r="864991" spans="2:4">
      <c r="B864991" s="421"/>
      <c r="D864991" s="422"/>
    </row>
    <row r="864992" spans="2:4">
      <c r="B864992" s="421"/>
      <c r="D864992" s="422"/>
    </row>
    <row r="864993" spans="2:4">
      <c r="B864993" s="421"/>
      <c r="D864993" s="422"/>
    </row>
    <row r="864994" spans="2:4">
      <c r="B864994" s="421"/>
      <c r="D864994" s="422"/>
    </row>
    <row r="864995" spans="2:4">
      <c r="B864995" s="421"/>
      <c r="D864995" s="422"/>
    </row>
    <row r="864996" spans="2:4">
      <c r="B864996" s="421"/>
      <c r="D864996" s="422"/>
    </row>
    <row r="864997" spans="2:4">
      <c r="B864997" s="421"/>
      <c r="D864997" s="422"/>
    </row>
    <row r="864998" spans="2:4">
      <c r="B864998" s="421"/>
      <c r="D864998" s="422"/>
    </row>
    <row r="864999" spans="2:4">
      <c r="B864999" s="421"/>
      <c r="D864999" s="422"/>
    </row>
    <row r="865000" spans="2:4">
      <c r="B865000" s="421"/>
      <c r="D865000" s="422"/>
    </row>
    <row r="865001" spans="2:4">
      <c r="B865001" s="421"/>
      <c r="D865001" s="422"/>
    </row>
    <row r="865002" spans="2:4">
      <c r="B865002" s="421"/>
      <c r="D865002" s="422"/>
    </row>
    <row r="865003" spans="2:4">
      <c r="B865003" s="421"/>
      <c r="D865003" s="422"/>
    </row>
    <row r="865004" spans="2:4">
      <c r="B865004" s="421"/>
      <c r="D865004" s="422"/>
    </row>
    <row r="865005" spans="2:4">
      <c r="B865005" s="421"/>
      <c r="D865005" s="422"/>
    </row>
    <row r="865006" spans="2:4">
      <c r="B865006" s="421"/>
      <c r="D865006" s="422"/>
    </row>
    <row r="865007" spans="2:4">
      <c r="B865007" s="421"/>
      <c r="D865007" s="422"/>
    </row>
    <row r="865008" spans="2:4">
      <c r="B865008" s="421"/>
      <c r="D865008" s="422"/>
    </row>
    <row r="865009" spans="2:4">
      <c r="B865009" s="421"/>
      <c r="D865009" s="422"/>
    </row>
    <row r="865010" spans="2:4">
      <c r="B865010" s="421"/>
      <c r="D865010" s="422"/>
    </row>
    <row r="865011" spans="2:4">
      <c r="B865011" s="421"/>
      <c r="D865011" s="422"/>
    </row>
    <row r="865012" spans="2:4">
      <c r="B865012" s="421"/>
      <c r="D865012" s="422"/>
    </row>
    <row r="865013" spans="2:4">
      <c r="B865013" s="421"/>
      <c r="D865013" s="422"/>
    </row>
    <row r="865014" spans="2:4">
      <c r="B865014" s="421"/>
      <c r="D865014" s="422"/>
    </row>
    <row r="865015" spans="2:4">
      <c r="B865015" s="421"/>
      <c r="D865015" s="422"/>
    </row>
    <row r="865016" spans="2:4">
      <c r="B865016" s="421"/>
      <c r="D865016" s="422"/>
    </row>
    <row r="865017" spans="2:4">
      <c r="B865017" s="421"/>
      <c r="D865017" s="422"/>
    </row>
    <row r="865018" spans="2:4">
      <c r="B865018" s="421"/>
      <c r="D865018" s="422"/>
    </row>
    <row r="865019" spans="2:4">
      <c r="B865019" s="421"/>
      <c r="D865019" s="422"/>
    </row>
    <row r="865020" spans="2:4">
      <c r="B865020" s="421"/>
      <c r="D865020" s="422"/>
    </row>
    <row r="865021" spans="2:4">
      <c r="B865021" s="421"/>
      <c r="D865021" s="422"/>
    </row>
    <row r="865022" spans="2:4">
      <c r="B865022" s="421"/>
      <c r="D865022" s="422"/>
    </row>
    <row r="865023" spans="2:4">
      <c r="B865023" s="421"/>
      <c r="D865023" s="422"/>
    </row>
    <row r="865024" spans="2:4">
      <c r="B865024" s="421"/>
      <c r="D865024" s="422"/>
    </row>
    <row r="865025" spans="2:4">
      <c r="B865025" s="421"/>
      <c r="D865025" s="422"/>
    </row>
    <row r="865026" spans="2:4">
      <c r="B865026" s="421"/>
      <c r="D865026" s="422"/>
    </row>
    <row r="865027" spans="2:4">
      <c r="B865027" s="421"/>
      <c r="D865027" s="422"/>
    </row>
    <row r="865028" spans="2:4">
      <c r="B865028" s="421"/>
      <c r="D865028" s="422"/>
    </row>
    <row r="865029" spans="2:4">
      <c r="B865029" s="421"/>
      <c r="D865029" s="422"/>
    </row>
    <row r="865030" spans="2:4">
      <c r="B865030" s="421"/>
      <c r="D865030" s="422"/>
    </row>
    <row r="865031" spans="2:4">
      <c r="B865031" s="421"/>
      <c r="D865031" s="422"/>
    </row>
    <row r="865032" spans="2:4">
      <c r="B865032" s="421"/>
      <c r="D865032" s="422"/>
    </row>
    <row r="865033" spans="2:4">
      <c r="B865033" s="421"/>
      <c r="D865033" s="422"/>
    </row>
    <row r="865034" spans="2:4">
      <c r="B865034" s="421"/>
      <c r="D865034" s="422"/>
    </row>
    <row r="865035" spans="2:4">
      <c r="B865035" s="421"/>
      <c r="D865035" s="422"/>
    </row>
    <row r="865036" spans="2:4">
      <c r="B865036" s="421"/>
      <c r="D865036" s="422"/>
    </row>
    <row r="865037" spans="2:4">
      <c r="B865037" s="421"/>
      <c r="D865037" s="422"/>
    </row>
    <row r="865038" spans="2:4">
      <c r="B865038" s="421"/>
      <c r="D865038" s="422"/>
    </row>
    <row r="865039" spans="2:4">
      <c r="B865039" s="421"/>
      <c r="D865039" s="422"/>
    </row>
    <row r="865040" spans="2:4">
      <c r="B865040" s="421"/>
      <c r="D865040" s="422"/>
    </row>
    <row r="865041" spans="2:4">
      <c r="B865041" s="421"/>
      <c r="D865041" s="422"/>
    </row>
    <row r="865042" spans="2:4">
      <c r="B865042" s="421"/>
      <c r="D865042" s="422"/>
    </row>
    <row r="865043" spans="2:4">
      <c r="B865043" s="421"/>
      <c r="D865043" s="422"/>
    </row>
    <row r="865044" spans="2:4">
      <c r="B865044" s="421"/>
      <c r="D865044" s="422"/>
    </row>
    <row r="865045" spans="2:4">
      <c r="B865045" s="421"/>
      <c r="D865045" s="422"/>
    </row>
    <row r="865046" spans="2:4">
      <c r="B865046" s="421"/>
      <c r="D865046" s="422"/>
    </row>
    <row r="865047" spans="2:4">
      <c r="B865047" s="421"/>
      <c r="D865047" s="422"/>
    </row>
    <row r="865048" spans="2:4">
      <c r="B865048" s="421"/>
      <c r="D865048" s="422"/>
    </row>
    <row r="865049" spans="2:4">
      <c r="B865049" s="421"/>
      <c r="D865049" s="422"/>
    </row>
    <row r="865050" spans="2:4">
      <c r="B865050" s="421"/>
      <c r="D865050" s="422"/>
    </row>
    <row r="865051" spans="2:4">
      <c r="B865051" s="421"/>
      <c r="D865051" s="422"/>
    </row>
    <row r="865052" spans="2:4">
      <c r="B865052" s="421"/>
      <c r="D865052" s="422"/>
    </row>
    <row r="865053" spans="2:4">
      <c r="B865053" s="421"/>
      <c r="D865053" s="422"/>
    </row>
    <row r="865054" spans="2:4">
      <c r="B865054" s="421"/>
      <c r="D865054" s="422"/>
    </row>
    <row r="865055" spans="2:4">
      <c r="B865055" s="421"/>
      <c r="D865055" s="422"/>
    </row>
    <row r="865056" spans="2:4">
      <c r="B865056" s="421"/>
      <c r="D865056" s="422"/>
    </row>
    <row r="865057" spans="2:4">
      <c r="B865057" s="421"/>
      <c r="D865057" s="422"/>
    </row>
    <row r="865058" spans="2:4">
      <c r="B865058" s="421"/>
      <c r="D865058" s="422"/>
    </row>
    <row r="865059" spans="2:4">
      <c r="B865059" s="421"/>
      <c r="D865059" s="422"/>
    </row>
    <row r="865060" spans="2:4">
      <c r="B865060" s="421"/>
      <c r="D865060" s="422"/>
    </row>
    <row r="865061" spans="2:4">
      <c r="B865061" s="421"/>
      <c r="D865061" s="422"/>
    </row>
    <row r="865062" spans="2:4">
      <c r="B865062" s="421"/>
      <c r="D865062" s="422"/>
    </row>
    <row r="865063" spans="2:4">
      <c r="B865063" s="421"/>
      <c r="D865063" s="422"/>
    </row>
    <row r="865064" spans="2:4">
      <c r="B865064" s="421"/>
      <c r="D865064" s="422"/>
    </row>
    <row r="865065" spans="2:4">
      <c r="B865065" s="421"/>
      <c r="D865065" s="422"/>
    </row>
    <row r="865066" spans="2:4">
      <c r="B865066" s="421"/>
      <c r="D865066" s="422"/>
    </row>
    <row r="865067" spans="2:4">
      <c r="B865067" s="421"/>
      <c r="D865067" s="422"/>
    </row>
    <row r="865068" spans="2:4">
      <c r="B865068" s="421"/>
      <c r="D865068" s="422"/>
    </row>
    <row r="865069" spans="2:4">
      <c r="B865069" s="421"/>
      <c r="D865069" s="422"/>
    </row>
    <row r="865070" spans="2:4">
      <c r="B865070" s="421"/>
      <c r="D865070" s="422"/>
    </row>
    <row r="865071" spans="2:4">
      <c r="B865071" s="421"/>
      <c r="D865071" s="422"/>
    </row>
    <row r="865072" spans="2:4">
      <c r="B865072" s="421"/>
      <c r="D865072" s="422"/>
    </row>
    <row r="865073" spans="2:4">
      <c r="B865073" s="421"/>
      <c r="D865073" s="422"/>
    </row>
    <row r="865074" spans="2:4">
      <c r="B865074" s="421"/>
      <c r="D865074" s="422"/>
    </row>
    <row r="865075" spans="2:4">
      <c r="B865075" s="421"/>
      <c r="D865075" s="422"/>
    </row>
    <row r="865076" spans="2:4">
      <c r="B865076" s="421"/>
      <c r="D865076" s="422"/>
    </row>
    <row r="865077" spans="2:4">
      <c r="B865077" s="421"/>
      <c r="D865077" s="422"/>
    </row>
    <row r="865078" spans="2:4">
      <c r="B865078" s="421"/>
      <c r="D865078" s="422"/>
    </row>
    <row r="865079" spans="2:4">
      <c r="B865079" s="421"/>
      <c r="D865079" s="422"/>
    </row>
    <row r="865080" spans="2:4">
      <c r="B865080" s="421"/>
      <c r="D865080" s="422"/>
    </row>
    <row r="865081" spans="2:4">
      <c r="B865081" s="421"/>
      <c r="D865081" s="422"/>
    </row>
    <row r="865082" spans="2:4">
      <c r="B865082" s="421"/>
      <c r="D865082" s="422"/>
    </row>
    <row r="865083" spans="2:4">
      <c r="B865083" s="421"/>
      <c r="D865083" s="422"/>
    </row>
    <row r="865084" spans="2:4">
      <c r="B865084" s="421"/>
      <c r="D865084" s="422"/>
    </row>
    <row r="865085" spans="2:4">
      <c r="B865085" s="421"/>
      <c r="D865085" s="422"/>
    </row>
    <row r="865086" spans="2:4">
      <c r="B865086" s="421"/>
      <c r="D865086" s="422"/>
    </row>
    <row r="865087" spans="2:4">
      <c r="B865087" s="421"/>
      <c r="D865087" s="422"/>
    </row>
    <row r="865088" spans="2:4">
      <c r="B865088" s="421"/>
      <c r="D865088" s="422"/>
    </row>
    <row r="865089" spans="2:4">
      <c r="B865089" s="421"/>
      <c r="D865089" s="422"/>
    </row>
    <row r="865090" spans="2:4">
      <c r="B865090" s="421"/>
      <c r="D865090" s="422"/>
    </row>
    <row r="865091" spans="2:4">
      <c r="B865091" s="421"/>
      <c r="D865091" s="422"/>
    </row>
    <row r="865092" spans="2:4">
      <c r="B865092" s="421"/>
      <c r="D865092" s="422"/>
    </row>
    <row r="865093" spans="2:4">
      <c r="B865093" s="421"/>
      <c r="D865093" s="422"/>
    </row>
    <row r="865094" spans="2:4">
      <c r="B865094" s="421"/>
      <c r="D865094" s="422"/>
    </row>
    <row r="865095" spans="2:4">
      <c r="B865095" s="421"/>
      <c r="D865095" s="422"/>
    </row>
    <row r="865096" spans="2:4">
      <c r="B865096" s="421"/>
      <c r="D865096" s="422"/>
    </row>
    <row r="865097" spans="2:4">
      <c r="B865097" s="421"/>
      <c r="D865097" s="422"/>
    </row>
    <row r="865098" spans="2:4">
      <c r="B865098" s="421"/>
      <c r="D865098" s="422"/>
    </row>
    <row r="865099" spans="2:4">
      <c r="B865099" s="421"/>
      <c r="D865099" s="422"/>
    </row>
    <row r="865100" spans="2:4">
      <c r="B865100" s="421"/>
      <c r="D865100" s="422"/>
    </row>
    <row r="865101" spans="2:4">
      <c r="B865101" s="421"/>
      <c r="D865101" s="422"/>
    </row>
    <row r="865102" spans="2:4">
      <c r="B865102" s="421"/>
      <c r="D865102" s="422"/>
    </row>
    <row r="865103" spans="2:4">
      <c r="B865103" s="421"/>
      <c r="D865103" s="422"/>
    </row>
    <row r="865104" spans="2:4">
      <c r="B865104" s="421"/>
      <c r="D865104" s="422"/>
    </row>
    <row r="865105" spans="2:4">
      <c r="B865105" s="421"/>
      <c r="D865105" s="422"/>
    </row>
    <row r="865106" spans="2:4">
      <c r="B865106" s="421"/>
      <c r="D865106" s="422"/>
    </row>
    <row r="865107" spans="2:4">
      <c r="B865107" s="421"/>
      <c r="D865107" s="422"/>
    </row>
    <row r="865108" spans="2:4">
      <c r="B865108" s="421"/>
      <c r="D865108" s="422"/>
    </row>
    <row r="865109" spans="2:4">
      <c r="B865109" s="421"/>
      <c r="D865109" s="422"/>
    </row>
    <row r="865110" spans="2:4">
      <c r="B865110" s="421"/>
      <c r="D865110" s="422"/>
    </row>
    <row r="865111" spans="2:4">
      <c r="B865111" s="421"/>
      <c r="D865111" s="422"/>
    </row>
    <row r="865112" spans="2:4">
      <c r="B865112" s="421"/>
      <c r="D865112" s="422"/>
    </row>
    <row r="865113" spans="2:4">
      <c r="B865113" s="421"/>
      <c r="D865113" s="422"/>
    </row>
    <row r="865114" spans="2:4">
      <c r="B865114" s="421"/>
      <c r="D865114" s="422"/>
    </row>
    <row r="865115" spans="2:4">
      <c r="B865115" s="421"/>
      <c r="D865115" s="422"/>
    </row>
    <row r="865116" spans="2:4">
      <c r="B865116" s="421"/>
      <c r="D865116" s="422"/>
    </row>
    <row r="865117" spans="2:4">
      <c r="B865117" s="421"/>
      <c r="D865117" s="422"/>
    </row>
    <row r="865118" spans="2:4">
      <c r="B865118" s="421"/>
      <c r="D865118" s="422"/>
    </row>
    <row r="865119" spans="2:4">
      <c r="B865119" s="421"/>
      <c r="D865119" s="422"/>
    </row>
    <row r="865120" spans="2:4">
      <c r="B865120" s="421"/>
      <c r="D865120" s="422"/>
    </row>
    <row r="865121" spans="2:4">
      <c r="B865121" s="421"/>
      <c r="D865121" s="422"/>
    </row>
    <row r="865122" spans="2:4">
      <c r="B865122" s="421"/>
      <c r="D865122" s="422"/>
    </row>
    <row r="865123" spans="2:4">
      <c r="B865123" s="421"/>
      <c r="D865123" s="422"/>
    </row>
    <row r="865124" spans="2:4">
      <c r="B865124" s="421"/>
      <c r="D865124" s="422"/>
    </row>
    <row r="865125" spans="2:4">
      <c r="B865125" s="421"/>
      <c r="D865125" s="422"/>
    </row>
    <row r="865126" spans="2:4">
      <c r="B865126" s="421"/>
      <c r="D865126" s="422"/>
    </row>
    <row r="865127" spans="2:4">
      <c r="B865127" s="421"/>
      <c r="D865127" s="422"/>
    </row>
    <row r="865128" spans="2:4">
      <c r="B865128" s="421"/>
      <c r="D865128" s="422"/>
    </row>
    <row r="865129" spans="2:4">
      <c r="B865129" s="421"/>
      <c r="D865129" s="422"/>
    </row>
    <row r="865130" spans="2:4">
      <c r="B865130" s="421"/>
      <c r="D865130" s="422"/>
    </row>
    <row r="865131" spans="2:4">
      <c r="B865131" s="421"/>
      <c r="D865131" s="422"/>
    </row>
    <row r="865132" spans="2:4">
      <c r="B865132" s="421"/>
      <c r="D865132" s="422"/>
    </row>
    <row r="865133" spans="2:4">
      <c r="B865133" s="421"/>
      <c r="D865133" s="422"/>
    </row>
    <row r="865134" spans="2:4">
      <c r="B865134" s="421"/>
      <c r="D865134" s="422"/>
    </row>
    <row r="865135" spans="2:4">
      <c r="B865135" s="421"/>
      <c r="D865135" s="422"/>
    </row>
    <row r="865136" spans="2:4">
      <c r="B865136" s="421"/>
      <c r="D865136" s="422"/>
    </row>
    <row r="865137" spans="2:4">
      <c r="B865137" s="421"/>
      <c r="D865137" s="422"/>
    </row>
    <row r="865138" spans="2:4">
      <c r="B865138" s="421"/>
      <c r="D865138" s="422"/>
    </row>
    <row r="865139" spans="2:4">
      <c r="B865139" s="421"/>
      <c r="D865139" s="422"/>
    </row>
    <row r="865140" spans="2:4">
      <c r="B865140" s="421"/>
      <c r="D865140" s="422"/>
    </row>
    <row r="865141" spans="2:4">
      <c r="B865141" s="421"/>
      <c r="D865141" s="422"/>
    </row>
    <row r="865142" spans="2:4">
      <c r="B865142" s="421"/>
      <c r="D865142" s="422"/>
    </row>
    <row r="865143" spans="2:4">
      <c r="B865143" s="421"/>
      <c r="D865143" s="422"/>
    </row>
    <row r="865144" spans="2:4">
      <c r="B865144" s="421"/>
      <c r="D865144" s="422"/>
    </row>
    <row r="865145" spans="2:4">
      <c r="B865145" s="421"/>
      <c r="D865145" s="422"/>
    </row>
    <row r="865146" spans="2:4">
      <c r="B865146" s="421"/>
      <c r="D865146" s="422"/>
    </row>
    <row r="865147" spans="2:4">
      <c r="B865147" s="421"/>
      <c r="D865147" s="422"/>
    </row>
    <row r="865148" spans="2:4">
      <c r="B865148" s="421"/>
      <c r="D865148" s="422"/>
    </row>
    <row r="865149" spans="2:4">
      <c r="B865149" s="421"/>
      <c r="D865149" s="422"/>
    </row>
    <row r="865150" spans="2:4">
      <c r="B865150" s="421"/>
      <c r="D865150" s="422"/>
    </row>
    <row r="865151" spans="2:4">
      <c r="B865151" s="421"/>
      <c r="D865151" s="422"/>
    </row>
    <row r="865152" spans="2:4">
      <c r="B865152" s="421"/>
      <c r="D865152" s="422"/>
    </row>
    <row r="865153" spans="2:4">
      <c r="B865153" s="421"/>
      <c r="D865153" s="422"/>
    </row>
    <row r="865154" spans="2:4">
      <c r="B865154" s="421"/>
      <c r="D865154" s="422"/>
    </row>
    <row r="865155" spans="2:4">
      <c r="B865155" s="421"/>
      <c r="D865155" s="422"/>
    </row>
    <row r="865156" spans="2:4">
      <c r="B865156" s="421"/>
      <c r="D865156" s="422"/>
    </row>
    <row r="865157" spans="2:4">
      <c r="B865157" s="421"/>
      <c r="D865157" s="422"/>
    </row>
    <row r="865158" spans="2:4">
      <c r="B865158" s="421"/>
      <c r="D865158" s="422"/>
    </row>
    <row r="865159" spans="2:4">
      <c r="B865159" s="421"/>
      <c r="D865159" s="422"/>
    </row>
    <row r="865160" spans="2:4">
      <c r="B865160" s="421"/>
      <c r="D865160" s="422"/>
    </row>
    <row r="865161" spans="2:4">
      <c r="B865161" s="421"/>
      <c r="D865161" s="422"/>
    </row>
    <row r="865162" spans="2:4">
      <c r="B865162" s="421"/>
      <c r="D865162" s="422"/>
    </row>
    <row r="865163" spans="2:4">
      <c r="B865163" s="421"/>
      <c r="D865163" s="422"/>
    </row>
    <row r="865164" spans="2:4">
      <c r="B865164" s="421"/>
      <c r="D865164" s="422"/>
    </row>
    <row r="865165" spans="2:4">
      <c r="B865165" s="421"/>
      <c r="D865165" s="422"/>
    </row>
    <row r="865166" spans="2:4">
      <c r="B865166" s="421"/>
      <c r="D865166" s="422"/>
    </row>
    <row r="865167" spans="2:4">
      <c r="B865167" s="421"/>
      <c r="D865167" s="422"/>
    </row>
    <row r="865168" spans="2:4">
      <c r="B865168" s="421"/>
      <c r="D865168" s="422"/>
    </row>
    <row r="865169" spans="2:4">
      <c r="B865169" s="421"/>
      <c r="D865169" s="422"/>
    </row>
    <row r="865170" spans="2:4">
      <c r="B865170" s="421"/>
      <c r="D865170" s="422"/>
    </row>
    <row r="865171" spans="2:4">
      <c r="B865171" s="421"/>
      <c r="D865171" s="422"/>
    </row>
    <row r="865172" spans="2:4">
      <c r="B865172" s="421"/>
      <c r="D865172" s="422"/>
    </row>
    <row r="865173" spans="2:4">
      <c r="B865173" s="421"/>
      <c r="D865173" s="422"/>
    </row>
    <row r="865174" spans="2:4">
      <c r="B865174" s="421"/>
      <c r="D865174" s="422"/>
    </row>
    <row r="865175" spans="2:4">
      <c r="B865175" s="421"/>
      <c r="D865175" s="422"/>
    </row>
    <row r="865176" spans="2:4">
      <c r="B865176" s="421"/>
      <c r="D865176" s="422"/>
    </row>
    <row r="865177" spans="2:4">
      <c r="B865177" s="421"/>
      <c r="D865177" s="422"/>
    </row>
    <row r="865178" spans="2:4">
      <c r="B865178" s="421"/>
      <c r="D865178" s="422"/>
    </row>
    <row r="865179" spans="2:4">
      <c r="B865179" s="421"/>
      <c r="D865179" s="422"/>
    </row>
    <row r="865180" spans="2:4">
      <c r="B865180" s="421"/>
      <c r="D865180" s="422"/>
    </row>
    <row r="865181" spans="2:4">
      <c r="B865181" s="421"/>
      <c r="D865181" s="422"/>
    </row>
    <row r="865182" spans="2:4">
      <c r="B865182" s="421"/>
      <c r="D865182" s="422"/>
    </row>
    <row r="865183" spans="2:4">
      <c r="B865183" s="421"/>
      <c r="D865183" s="422"/>
    </row>
    <row r="865184" spans="2:4">
      <c r="B865184" s="421"/>
      <c r="D865184" s="422"/>
    </row>
    <row r="865185" spans="2:4">
      <c r="B865185" s="421"/>
      <c r="D865185" s="422"/>
    </row>
    <row r="865186" spans="2:4">
      <c r="B865186" s="421"/>
      <c r="D865186" s="422"/>
    </row>
    <row r="865187" spans="2:4">
      <c r="B865187" s="421"/>
      <c r="D865187" s="422"/>
    </row>
    <row r="865188" spans="2:4">
      <c r="B865188" s="421"/>
      <c r="D865188" s="422"/>
    </row>
    <row r="865189" spans="2:4">
      <c r="B865189" s="421"/>
      <c r="D865189" s="422"/>
    </row>
    <row r="865190" spans="2:4">
      <c r="B865190" s="421"/>
      <c r="D865190" s="422"/>
    </row>
    <row r="865191" spans="2:4">
      <c r="B865191" s="421"/>
      <c r="D865191" s="422"/>
    </row>
    <row r="865192" spans="2:4">
      <c r="B865192" s="421"/>
      <c r="D865192" s="422"/>
    </row>
    <row r="865193" spans="2:4">
      <c r="B865193" s="421"/>
      <c r="D865193" s="422"/>
    </row>
    <row r="865194" spans="2:4">
      <c r="B865194" s="421"/>
      <c r="D865194" s="422"/>
    </row>
    <row r="865195" spans="2:4">
      <c r="B865195" s="421"/>
      <c r="D865195" s="422"/>
    </row>
    <row r="865196" spans="2:4">
      <c r="B865196" s="421"/>
      <c r="D865196" s="422"/>
    </row>
    <row r="865197" spans="2:4">
      <c r="B865197" s="421"/>
      <c r="D865197" s="422"/>
    </row>
    <row r="865198" spans="2:4">
      <c r="B865198" s="421"/>
      <c r="D865198" s="422"/>
    </row>
    <row r="865199" spans="2:4">
      <c r="B865199" s="421"/>
      <c r="D865199" s="422"/>
    </row>
    <row r="865200" spans="2:4">
      <c r="B865200" s="421"/>
      <c r="D865200" s="422"/>
    </row>
    <row r="865201" spans="2:4">
      <c r="B865201" s="421"/>
      <c r="D865201" s="422"/>
    </row>
    <row r="865202" spans="2:4">
      <c r="B865202" s="421"/>
      <c r="D865202" s="422"/>
    </row>
    <row r="865203" spans="2:4">
      <c r="B865203" s="421"/>
      <c r="D865203" s="422"/>
    </row>
    <row r="865204" spans="2:4">
      <c r="B865204" s="421"/>
      <c r="D865204" s="422"/>
    </row>
    <row r="865205" spans="2:4">
      <c r="B865205" s="421"/>
      <c r="D865205" s="422"/>
    </row>
    <row r="865206" spans="2:4">
      <c r="B865206" s="421"/>
      <c r="D865206" s="422"/>
    </row>
    <row r="865207" spans="2:4">
      <c r="B865207" s="421"/>
      <c r="D865207" s="422"/>
    </row>
    <row r="865208" spans="2:4">
      <c r="B865208" s="421"/>
      <c r="D865208" s="422"/>
    </row>
    <row r="865209" spans="2:4">
      <c r="B865209" s="421"/>
      <c r="D865209" s="422"/>
    </row>
    <row r="865210" spans="2:4">
      <c r="B865210" s="421"/>
      <c r="D865210" s="422"/>
    </row>
    <row r="865211" spans="2:4">
      <c r="B865211" s="421"/>
      <c r="D865211" s="422"/>
    </row>
    <row r="865212" spans="2:4">
      <c r="B865212" s="421"/>
      <c r="D865212" s="422"/>
    </row>
    <row r="865213" spans="2:4">
      <c r="B865213" s="421"/>
      <c r="D865213" s="422"/>
    </row>
    <row r="865214" spans="2:4">
      <c r="B865214" s="421"/>
      <c r="D865214" s="422"/>
    </row>
    <row r="865215" spans="2:4">
      <c r="B865215" s="421"/>
      <c r="D865215" s="422"/>
    </row>
    <row r="865216" spans="2:4">
      <c r="B865216" s="421"/>
      <c r="D865216" s="422"/>
    </row>
    <row r="865217" spans="2:4">
      <c r="B865217" s="421"/>
      <c r="D865217" s="422"/>
    </row>
    <row r="865218" spans="2:4">
      <c r="B865218" s="421"/>
      <c r="D865218" s="422"/>
    </row>
    <row r="865219" spans="2:4">
      <c r="B865219" s="421"/>
      <c r="D865219" s="422"/>
    </row>
    <row r="865220" spans="2:4">
      <c r="B865220" s="421"/>
      <c r="D865220" s="422"/>
    </row>
    <row r="865221" spans="2:4">
      <c r="B865221" s="421"/>
      <c r="D865221" s="422"/>
    </row>
    <row r="865222" spans="2:4">
      <c r="B865222" s="421"/>
      <c r="D865222" s="422"/>
    </row>
    <row r="865223" spans="2:4">
      <c r="B865223" s="421"/>
      <c r="D865223" s="422"/>
    </row>
    <row r="865224" spans="2:4">
      <c r="B865224" s="421"/>
      <c r="D865224" s="422"/>
    </row>
    <row r="865225" spans="2:4">
      <c r="B865225" s="421"/>
      <c r="D865225" s="422"/>
    </row>
    <row r="865226" spans="2:4">
      <c r="B865226" s="421"/>
      <c r="D865226" s="422"/>
    </row>
    <row r="865227" spans="2:4">
      <c r="B865227" s="421"/>
      <c r="D865227" s="422"/>
    </row>
    <row r="865228" spans="2:4">
      <c r="B865228" s="421"/>
      <c r="D865228" s="422"/>
    </row>
    <row r="865229" spans="2:4">
      <c r="B865229" s="421"/>
      <c r="D865229" s="422"/>
    </row>
    <row r="865230" spans="2:4">
      <c r="B865230" s="421"/>
      <c r="D865230" s="422"/>
    </row>
    <row r="865231" spans="2:4">
      <c r="B865231" s="421"/>
      <c r="D865231" s="422"/>
    </row>
    <row r="865232" spans="2:4">
      <c r="B865232" s="421"/>
      <c r="D865232" s="422"/>
    </row>
    <row r="865233" spans="2:4">
      <c r="B865233" s="421"/>
      <c r="D865233" s="422"/>
    </row>
    <row r="865234" spans="2:4">
      <c r="B865234" s="421"/>
      <c r="D865234" s="422"/>
    </row>
    <row r="865235" spans="2:4">
      <c r="B865235" s="421"/>
      <c r="D865235" s="422"/>
    </row>
    <row r="865236" spans="2:4">
      <c r="B865236" s="421"/>
      <c r="D865236" s="422"/>
    </row>
    <row r="865237" spans="2:4">
      <c r="B865237" s="421"/>
      <c r="D865237" s="422"/>
    </row>
    <row r="865238" spans="2:4">
      <c r="B865238" s="421"/>
      <c r="D865238" s="422"/>
    </row>
    <row r="865239" spans="2:4">
      <c r="B865239" s="421"/>
      <c r="D865239" s="422"/>
    </row>
    <row r="865240" spans="2:4">
      <c r="B865240" s="421"/>
      <c r="D865240" s="422"/>
    </row>
    <row r="865241" spans="2:4">
      <c r="B865241" s="421"/>
      <c r="D865241" s="422"/>
    </row>
    <row r="865242" spans="2:4">
      <c r="B865242" s="421"/>
      <c r="D865242" s="422"/>
    </row>
    <row r="865243" spans="2:4">
      <c r="B865243" s="421"/>
      <c r="D865243" s="422"/>
    </row>
    <row r="865244" spans="2:4">
      <c r="B865244" s="421"/>
      <c r="D865244" s="422"/>
    </row>
    <row r="865245" spans="2:4">
      <c r="B865245" s="421"/>
      <c r="D865245" s="422"/>
    </row>
    <row r="865246" spans="2:4">
      <c r="B865246" s="421"/>
      <c r="D865246" s="422"/>
    </row>
    <row r="865247" spans="2:4">
      <c r="B865247" s="421"/>
      <c r="D865247" s="422"/>
    </row>
    <row r="865248" spans="2:4">
      <c r="B865248" s="421"/>
      <c r="D865248" s="422"/>
    </row>
    <row r="865249" spans="2:4">
      <c r="B865249" s="421"/>
      <c r="D865249" s="422"/>
    </row>
    <row r="865250" spans="2:4">
      <c r="B865250" s="421"/>
      <c r="D865250" s="422"/>
    </row>
    <row r="865251" spans="2:4">
      <c r="B865251" s="421"/>
      <c r="D865251" s="422"/>
    </row>
    <row r="865252" spans="2:4">
      <c r="B865252" s="421"/>
      <c r="D865252" s="422"/>
    </row>
    <row r="865253" spans="2:4">
      <c r="B865253" s="421"/>
      <c r="D865253" s="422"/>
    </row>
    <row r="865254" spans="2:4">
      <c r="B865254" s="421"/>
      <c r="D865254" s="422"/>
    </row>
    <row r="865255" spans="2:4">
      <c r="B865255" s="421"/>
      <c r="D865255" s="422"/>
    </row>
    <row r="865256" spans="2:4">
      <c r="B865256" s="421"/>
      <c r="D865256" s="422"/>
    </row>
    <row r="865257" spans="2:4">
      <c r="B865257" s="421"/>
      <c r="D865257" s="422"/>
    </row>
    <row r="865258" spans="2:4">
      <c r="B865258" s="421"/>
      <c r="D865258" s="422"/>
    </row>
    <row r="865259" spans="2:4">
      <c r="B865259" s="421"/>
      <c r="D865259" s="422"/>
    </row>
    <row r="865260" spans="2:4">
      <c r="B865260" s="421"/>
      <c r="D865260" s="422"/>
    </row>
    <row r="865261" spans="2:4">
      <c r="B865261" s="421"/>
      <c r="D865261" s="422"/>
    </row>
    <row r="865262" spans="2:4">
      <c r="B865262" s="421"/>
      <c r="D865262" s="422"/>
    </row>
    <row r="865263" spans="2:4">
      <c r="B865263" s="421"/>
      <c r="D865263" s="422"/>
    </row>
    <row r="865264" spans="2:4">
      <c r="B865264" s="421"/>
      <c r="D865264" s="422"/>
    </row>
    <row r="865265" spans="2:4">
      <c r="B865265" s="421"/>
      <c r="D865265" s="422"/>
    </row>
    <row r="865266" spans="2:4">
      <c r="B865266" s="421"/>
      <c r="D865266" s="422"/>
    </row>
    <row r="865267" spans="2:4">
      <c r="B865267" s="421"/>
      <c r="D865267" s="422"/>
    </row>
    <row r="865268" spans="2:4">
      <c r="B865268" s="421"/>
      <c r="D865268" s="422"/>
    </row>
    <row r="865269" spans="2:4">
      <c r="B865269" s="421"/>
      <c r="D865269" s="422"/>
    </row>
    <row r="865270" spans="2:4">
      <c r="B865270" s="421"/>
      <c r="D865270" s="422"/>
    </row>
    <row r="865271" spans="2:4">
      <c r="B865271" s="421"/>
      <c r="D865271" s="422"/>
    </row>
    <row r="865272" spans="2:4">
      <c r="B865272" s="421"/>
      <c r="D865272" s="422"/>
    </row>
    <row r="865273" spans="2:4">
      <c r="B865273" s="421"/>
      <c r="D865273" s="422"/>
    </row>
    <row r="865274" spans="2:4">
      <c r="B865274" s="421"/>
      <c r="D865274" s="422"/>
    </row>
    <row r="865275" spans="2:4">
      <c r="B865275" s="421"/>
      <c r="D865275" s="422"/>
    </row>
    <row r="865276" spans="2:4">
      <c r="B865276" s="421"/>
      <c r="D865276" s="422"/>
    </row>
    <row r="865277" spans="2:4">
      <c r="B865277" s="421"/>
      <c r="D865277" s="422"/>
    </row>
    <row r="865278" spans="2:4">
      <c r="B865278" s="421"/>
      <c r="D865278" s="422"/>
    </row>
    <row r="865279" spans="2:4">
      <c r="B865279" s="421"/>
      <c r="D865279" s="422"/>
    </row>
    <row r="865280" spans="2:4">
      <c r="B865280" s="421"/>
      <c r="D865280" s="422"/>
    </row>
    <row r="865281" spans="2:4">
      <c r="B865281" s="421"/>
      <c r="D865281" s="422"/>
    </row>
    <row r="865282" spans="2:4">
      <c r="B865282" s="421"/>
      <c r="D865282" s="422"/>
    </row>
    <row r="865283" spans="2:4">
      <c r="B865283" s="421"/>
      <c r="D865283" s="422"/>
    </row>
    <row r="865284" spans="2:4">
      <c r="B865284" s="421"/>
      <c r="D865284" s="422"/>
    </row>
    <row r="865285" spans="2:4">
      <c r="B865285" s="421"/>
      <c r="D865285" s="422"/>
    </row>
    <row r="865286" spans="2:4">
      <c r="B865286" s="421"/>
      <c r="D865286" s="422"/>
    </row>
    <row r="865287" spans="2:4">
      <c r="B865287" s="421"/>
      <c r="D865287" s="422"/>
    </row>
    <row r="865288" spans="2:4">
      <c r="B865288" s="421"/>
      <c r="D865288" s="422"/>
    </row>
    <row r="865289" spans="2:4">
      <c r="B865289" s="421"/>
      <c r="D865289" s="422"/>
    </row>
    <row r="865290" spans="2:4">
      <c r="B865290" s="421"/>
      <c r="D865290" s="422"/>
    </row>
    <row r="865291" spans="2:4">
      <c r="B865291" s="421"/>
      <c r="D865291" s="422"/>
    </row>
    <row r="865292" spans="2:4">
      <c r="B865292" s="421"/>
      <c r="D865292" s="422"/>
    </row>
    <row r="865293" spans="2:4">
      <c r="B865293" s="421"/>
      <c r="D865293" s="422"/>
    </row>
    <row r="865294" spans="2:4">
      <c r="B865294" s="421"/>
      <c r="D865294" s="422"/>
    </row>
    <row r="865295" spans="2:4">
      <c r="B865295" s="421"/>
      <c r="D865295" s="422"/>
    </row>
    <row r="865296" spans="2:4">
      <c r="B865296" s="421"/>
      <c r="D865296" s="422"/>
    </row>
    <row r="865297" spans="2:4">
      <c r="B865297" s="421"/>
      <c r="D865297" s="422"/>
    </row>
    <row r="865298" spans="2:4">
      <c r="B865298" s="421"/>
      <c r="D865298" s="422"/>
    </row>
    <row r="865299" spans="2:4">
      <c r="B865299" s="421"/>
      <c r="D865299" s="422"/>
    </row>
    <row r="865300" spans="2:4">
      <c r="B865300" s="421"/>
      <c r="D865300" s="422"/>
    </row>
    <row r="865301" spans="2:4">
      <c r="B865301" s="421"/>
      <c r="D865301" s="422"/>
    </row>
    <row r="865302" spans="2:4">
      <c r="B865302" s="421"/>
      <c r="D865302" s="422"/>
    </row>
    <row r="865303" spans="2:4">
      <c r="B865303" s="421"/>
      <c r="D865303" s="422"/>
    </row>
    <row r="865304" spans="2:4">
      <c r="B865304" s="421"/>
      <c r="D865304" s="422"/>
    </row>
    <row r="865305" spans="2:4">
      <c r="B865305" s="421"/>
      <c r="D865305" s="422"/>
    </row>
    <row r="865306" spans="2:4">
      <c r="B865306" s="421"/>
      <c r="D865306" s="422"/>
    </row>
    <row r="865307" spans="2:4">
      <c r="B865307" s="421"/>
      <c r="D865307" s="422"/>
    </row>
    <row r="865308" spans="2:4">
      <c r="B865308" s="421"/>
      <c r="D865308" s="422"/>
    </row>
    <row r="865309" spans="2:4">
      <c r="B865309" s="421"/>
      <c r="D865309" s="422"/>
    </row>
    <row r="865310" spans="2:4">
      <c r="B865310" s="421"/>
      <c r="D865310" s="422"/>
    </row>
    <row r="865311" spans="2:4">
      <c r="B865311" s="421"/>
      <c r="D865311" s="422"/>
    </row>
    <row r="865312" spans="2:4">
      <c r="B865312" s="421"/>
      <c r="D865312" s="422"/>
    </row>
    <row r="865313" spans="2:4">
      <c r="B865313" s="421"/>
      <c r="D865313" s="422"/>
    </row>
    <row r="865314" spans="2:4">
      <c r="B865314" s="421"/>
      <c r="D865314" s="422"/>
    </row>
    <row r="865315" spans="2:4">
      <c r="B865315" s="421"/>
      <c r="D865315" s="422"/>
    </row>
    <row r="865316" spans="2:4">
      <c r="B865316" s="421"/>
      <c r="D865316" s="422"/>
    </row>
    <row r="865317" spans="2:4">
      <c r="B865317" s="421"/>
      <c r="D865317" s="422"/>
    </row>
    <row r="865318" spans="2:4">
      <c r="B865318" s="421"/>
      <c r="D865318" s="422"/>
    </row>
    <row r="865319" spans="2:4">
      <c r="B865319" s="421"/>
      <c r="D865319" s="422"/>
    </row>
    <row r="865320" spans="2:4">
      <c r="B865320" s="421"/>
      <c r="D865320" s="422"/>
    </row>
    <row r="865321" spans="2:4">
      <c r="B865321" s="421"/>
      <c r="D865321" s="422"/>
    </row>
    <row r="865322" spans="2:4">
      <c r="B865322" s="421"/>
      <c r="D865322" s="422"/>
    </row>
    <row r="865323" spans="2:4">
      <c r="B865323" s="421"/>
      <c r="D865323" s="422"/>
    </row>
    <row r="865324" spans="2:4">
      <c r="B865324" s="421"/>
      <c r="D865324" s="422"/>
    </row>
    <row r="865325" spans="2:4">
      <c r="B865325" s="421"/>
      <c r="D865325" s="422"/>
    </row>
    <row r="865326" spans="2:4">
      <c r="B865326" s="421"/>
      <c r="D865326" s="422"/>
    </row>
    <row r="865327" spans="2:4">
      <c r="B865327" s="421"/>
      <c r="D865327" s="422"/>
    </row>
    <row r="865328" spans="2:4">
      <c r="B865328" s="421"/>
      <c r="D865328" s="422"/>
    </row>
    <row r="865329" spans="2:4">
      <c r="B865329" s="421"/>
      <c r="D865329" s="422"/>
    </row>
    <row r="865330" spans="2:4">
      <c r="B865330" s="421"/>
      <c r="D865330" s="422"/>
    </row>
    <row r="865331" spans="2:4">
      <c r="B865331" s="421"/>
      <c r="D865331" s="422"/>
    </row>
    <row r="865332" spans="2:4">
      <c r="B865332" s="421"/>
      <c r="D865332" s="422"/>
    </row>
    <row r="865333" spans="2:4">
      <c r="B865333" s="421"/>
      <c r="D865333" s="422"/>
    </row>
    <row r="865334" spans="2:4">
      <c r="B865334" s="421"/>
      <c r="D865334" s="422"/>
    </row>
    <row r="865335" spans="2:4">
      <c r="B865335" s="421"/>
      <c r="D865335" s="422"/>
    </row>
    <row r="865336" spans="2:4">
      <c r="B865336" s="421"/>
      <c r="D865336" s="422"/>
    </row>
    <row r="865337" spans="2:4">
      <c r="B865337" s="421"/>
      <c r="D865337" s="422"/>
    </row>
    <row r="865338" spans="2:4">
      <c r="B865338" s="421"/>
      <c r="D865338" s="422"/>
    </row>
    <row r="865339" spans="2:4">
      <c r="B865339" s="421"/>
      <c r="D865339" s="422"/>
    </row>
    <row r="865340" spans="2:4">
      <c r="B865340" s="421"/>
      <c r="D865340" s="422"/>
    </row>
    <row r="865341" spans="2:4">
      <c r="B865341" s="421"/>
      <c r="D865341" s="422"/>
    </row>
    <row r="865342" spans="2:4">
      <c r="B865342" s="421"/>
      <c r="D865342" s="422"/>
    </row>
    <row r="865343" spans="2:4">
      <c r="B865343" s="421"/>
      <c r="D865343" s="422"/>
    </row>
    <row r="865344" spans="2:4">
      <c r="B865344" s="421"/>
      <c r="D865344" s="422"/>
    </row>
    <row r="865345" spans="2:4">
      <c r="B865345" s="421"/>
      <c r="D865345" s="422"/>
    </row>
    <row r="865346" spans="2:4">
      <c r="B865346" s="421"/>
      <c r="D865346" s="422"/>
    </row>
    <row r="865347" spans="2:4">
      <c r="B865347" s="421"/>
      <c r="D865347" s="422"/>
    </row>
    <row r="865348" spans="2:4">
      <c r="B865348" s="421"/>
      <c r="D865348" s="422"/>
    </row>
    <row r="865349" spans="2:4">
      <c r="B865349" s="421"/>
      <c r="D865349" s="422"/>
    </row>
    <row r="865350" spans="2:4">
      <c r="B865350" s="421"/>
      <c r="D865350" s="422"/>
    </row>
    <row r="865351" spans="2:4">
      <c r="B865351" s="421"/>
      <c r="D865351" s="422"/>
    </row>
    <row r="865352" spans="2:4">
      <c r="B865352" s="421"/>
      <c r="D865352" s="422"/>
    </row>
    <row r="865353" spans="2:4">
      <c r="B865353" s="421"/>
      <c r="D865353" s="422"/>
    </row>
    <row r="865354" spans="2:4">
      <c r="B865354" s="421"/>
      <c r="D865354" s="422"/>
    </row>
    <row r="865355" spans="2:4">
      <c r="B865355" s="421"/>
      <c r="D865355" s="422"/>
    </row>
    <row r="865356" spans="2:4">
      <c r="B865356" s="421"/>
      <c r="D865356" s="422"/>
    </row>
    <row r="865357" spans="2:4">
      <c r="B865357" s="421"/>
      <c r="D865357" s="422"/>
    </row>
    <row r="865358" spans="2:4">
      <c r="B865358" s="421"/>
      <c r="D865358" s="422"/>
    </row>
    <row r="865359" spans="2:4">
      <c r="B865359" s="421"/>
      <c r="D865359" s="422"/>
    </row>
    <row r="865360" spans="2:4">
      <c r="B865360" s="421"/>
      <c r="D865360" s="422"/>
    </row>
    <row r="865361" spans="2:4">
      <c r="B865361" s="421"/>
      <c r="D865361" s="422"/>
    </row>
    <row r="865362" spans="2:4">
      <c r="B865362" s="421"/>
      <c r="D865362" s="422"/>
    </row>
    <row r="865363" spans="2:4">
      <c r="B865363" s="421"/>
      <c r="D865363" s="422"/>
    </row>
    <row r="865364" spans="2:4">
      <c r="B865364" s="421"/>
      <c r="D865364" s="422"/>
    </row>
    <row r="865365" spans="2:4">
      <c r="B865365" s="421"/>
      <c r="D865365" s="422"/>
    </row>
    <row r="865366" spans="2:4">
      <c r="B865366" s="421"/>
      <c r="D865366" s="422"/>
    </row>
    <row r="865367" spans="2:4">
      <c r="B865367" s="421"/>
      <c r="D865367" s="422"/>
    </row>
    <row r="865368" spans="2:4">
      <c r="B865368" s="421"/>
      <c r="D865368" s="422"/>
    </row>
    <row r="865369" spans="2:4">
      <c r="B865369" s="421"/>
      <c r="D865369" s="422"/>
    </row>
    <row r="865370" spans="2:4">
      <c r="B865370" s="421"/>
      <c r="D865370" s="422"/>
    </row>
    <row r="865371" spans="2:4">
      <c r="B865371" s="421"/>
      <c r="D865371" s="422"/>
    </row>
    <row r="865372" spans="2:4">
      <c r="B865372" s="421"/>
      <c r="D865372" s="422"/>
    </row>
    <row r="865373" spans="2:4">
      <c r="B865373" s="421"/>
      <c r="D865373" s="422"/>
    </row>
    <row r="865374" spans="2:4">
      <c r="B865374" s="421"/>
      <c r="D865374" s="422"/>
    </row>
    <row r="865375" spans="2:4">
      <c r="B865375" s="421"/>
      <c r="D865375" s="422"/>
    </row>
    <row r="865376" spans="2:4">
      <c r="B865376" s="421"/>
      <c r="D865376" s="422"/>
    </row>
    <row r="865377" spans="2:4">
      <c r="B865377" s="421"/>
      <c r="D865377" s="422"/>
    </row>
    <row r="865378" spans="2:4">
      <c r="B865378" s="421"/>
      <c r="D865378" s="422"/>
    </row>
    <row r="865379" spans="2:4">
      <c r="B865379" s="421"/>
      <c r="D865379" s="422"/>
    </row>
    <row r="865380" spans="2:4">
      <c r="B865380" s="421"/>
      <c r="D865380" s="422"/>
    </row>
    <row r="865381" spans="2:4">
      <c r="B865381" s="421"/>
      <c r="D865381" s="422"/>
    </row>
    <row r="865382" spans="2:4">
      <c r="B865382" s="421"/>
      <c r="D865382" s="422"/>
    </row>
    <row r="865383" spans="2:4">
      <c r="B865383" s="421"/>
      <c r="D865383" s="422"/>
    </row>
    <row r="865384" spans="2:4">
      <c r="B865384" s="421"/>
      <c r="D865384" s="422"/>
    </row>
    <row r="865385" spans="2:4">
      <c r="B865385" s="421"/>
      <c r="D865385" s="422"/>
    </row>
    <row r="865386" spans="2:4">
      <c r="B865386" s="421"/>
      <c r="D865386" s="422"/>
    </row>
    <row r="865387" spans="2:4">
      <c r="B865387" s="421"/>
      <c r="D865387" s="422"/>
    </row>
    <row r="865388" spans="2:4">
      <c r="B865388" s="421"/>
      <c r="D865388" s="422"/>
    </row>
    <row r="865389" spans="2:4">
      <c r="B865389" s="421"/>
      <c r="D865389" s="422"/>
    </row>
    <row r="865390" spans="2:4">
      <c r="B865390" s="421"/>
      <c r="D865390" s="422"/>
    </row>
    <row r="865391" spans="2:4">
      <c r="B865391" s="421"/>
      <c r="D865391" s="422"/>
    </row>
    <row r="865392" spans="2:4">
      <c r="B865392" s="421"/>
      <c r="D865392" s="422"/>
    </row>
    <row r="865393" spans="2:4">
      <c r="B865393" s="421"/>
      <c r="D865393" s="422"/>
    </row>
    <row r="865394" spans="2:4">
      <c r="B865394" s="421"/>
      <c r="D865394" s="422"/>
    </row>
    <row r="865395" spans="2:4">
      <c r="B865395" s="421"/>
      <c r="D865395" s="422"/>
    </row>
    <row r="865396" spans="2:4">
      <c r="B865396" s="421"/>
      <c r="D865396" s="422"/>
    </row>
    <row r="865397" spans="2:4">
      <c r="B865397" s="421"/>
      <c r="D865397" s="422"/>
    </row>
    <row r="865398" spans="2:4">
      <c r="B865398" s="421"/>
      <c r="D865398" s="422"/>
    </row>
    <row r="865399" spans="2:4">
      <c r="B865399" s="421"/>
      <c r="D865399" s="422"/>
    </row>
    <row r="865400" spans="2:4">
      <c r="B865400" s="421"/>
      <c r="D865400" s="422"/>
    </row>
    <row r="865401" spans="2:4">
      <c r="B865401" s="421"/>
      <c r="D865401" s="422"/>
    </row>
    <row r="865402" spans="2:4">
      <c r="B865402" s="421"/>
      <c r="D865402" s="422"/>
    </row>
    <row r="865403" spans="2:4">
      <c r="B865403" s="421"/>
      <c r="D865403" s="422"/>
    </row>
    <row r="865404" spans="2:4">
      <c r="B865404" s="421"/>
      <c r="D865404" s="422"/>
    </row>
    <row r="865405" spans="2:4">
      <c r="B865405" s="421"/>
      <c r="D865405" s="422"/>
    </row>
    <row r="865406" spans="2:4">
      <c r="B865406" s="421"/>
      <c r="D865406" s="422"/>
    </row>
    <row r="865407" spans="2:4">
      <c r="B865407" s="421"/>
      <c r="D865407" s="422"/>
    </row>
    <row r="865408" spans="2:4">
      <c r="B865408" s="421"/>
      <c r="D865408" s="422"/>
    </row>
    <row r="865409" spans="2:4">
      <c r="B865409" s="421"/>
      <c r="D865409" s="422"/>
    </row>
    <row r="865410" spans="2:4">
      <c r="B865410" s="421"/>
      <c r="D865410" s="422"/>
    </row>
    <row r="865411" spans="2:4">
      <c r="B865411" s="421"/>
      <c r="D865411" s="422"/>
    </row>
    <row r="865412" spans="2:4">
      <c r="B865412" s="421"/>
      <c r="D865412" s="422"/>
    </row>
    <row r="865413" spans="2:4">
      <c r="B865413" s="421"/>
      <c r="D865413" s="422"/>
    </row>
    <row r="865414" spans="2:4">
      <c r="B865414" s="421"/>
      <c r="D865414" s="422"/>
    </row>
    <row r="865415" spans="2:4">
      <c r="B865415" s="421"/>
      <c r="D865415" s="422"/>
    </row>
    <row r="865416" spans="2:4">
      <c r="B865416" s="421"/>
      <c r="D865416" s="422"/>
    </row>
    <row r="865417" spans="2:4">
      <c r="B865417" s="421"/>
      <c r="D865417" s="422"/>
    </row>
    <row r="865418" spans="2:4">
      <c r="B865418" s="421"/>
      <c r="D865418" s="422"/>
    </row>
    <row r="865419" spans="2:4">
      <c r="B865419" s="421"/>
      <c r="D865419" s="422"/>
    </row>
    <row r="865420" spans="2:4">
      <c r="B865420" s="421"/>
      <c r="D865420" s="422"/>
    </row>
    <row r="865421" spans="2:4">
      <c r="B865421" s="421"/>
      <c r="D865421" s="422"/>
    </row>
    <row r="865422" spans="2:4">
      <c r="B865422" s="421"/>
      <c r="D865422" s="422"/>
    </row>
    <row r="865423" spans="2:4">
      <c r="B865423" s="421"/>
      <c r="D865423" s="422"/>
    </row>
    <row r="865424" spans="2:4">
      <c r="B865424" s="421"/>
      <c r="D865424" s="422"/>
    </row>
    <row r="865425" spans="2:4">
      <c r="B865425" s="421"/>
      <c r="D865425" s="422"/>
    </row>
    <row r="865426" spans="2:4">
      <c r="B865426" s="421"/>
      <c r="D865426" s="422"/>
    </row>
    <row r="865427" spans="2:4">
      <c r="B865427" s="421"/>
      <c r="D865427" s="422"/>
    </row>
    <row r="865428" spans="2:4">
      <c r="B865428" s="421"/>
      <c r="D865428" s="422"/>
    </row>
    <row r="865429" spans="2:4">
      <c r="B865429" s="421"/>
      <c r="D865429" s="422"/>
    </row>
    <row r="865430" spans="2:4">
      <c r="B865430" s="421"/>
      <c r="D865430" s="422"/>
    </row>
    <row r="865431" spans="2:4">
      <c r="B865431" s="421"/>
      <c r="D865431" s="422"/>
    </row>
    <row r="865432" spans="2:4">
      <c r="B865432" s="421"/>
      <c r="D865432" s="422"/>
    </row>
    <row r="865433" spans="2:4">
      <c r="B865433" s="421"/>
      <c r="D865433" s="422"/>
    </row>
    <row r="865434" spans="2:4">
      <c r="B865434" s="421"/>
      <c r="D865434" s="422"/>
    </row>
    <row r="865435" spans="2:4">
      <c r="B865435" s="421"/>
      <c r="D865435" s="422"/>
    </row>
    <row r="865436" spans="2:4">
      <c r="B865436" s="421"/>
      <c r="D865436" s="422"/>
    </row>
    <row r="865437" spans="2:4">
      <c r="B865437" s="421"/>
      <c r="D865437" s="422"/>
    </row>
    <row r="865438" spans="2:4">
      <c r="B865438" s="421"/>
      <c r="D865438" s="422"/>
    </row>
    <row r="865439" spans="2:4">
      <c r="B865439" s="421"/>
      <c r="D865439" s="422"/>
    </row>
    <row r="865440" spans="2:4">
      <c r="B865440" s="421"/>
      <c r="D865440" s="422"/>
    </row>
    <row r="865441" spans="2:4">
      <c r="B865441" s="421"/>
      <c r="D865441" s="422"/>
    </row>
    <row r="865442" spans="2:4">
      <c r="B865442" s="421"/>
      <c r="D865442" s="422"/>
    </row>
    <row r="865443" spans="2:4">
      <c r="B865443" s="421"/>
      <c r="D865443" s="422"/>
    </row>
    <row r="865444" spans="2:4">
      <c r="B865444" s="421"/>
      <c r="D865444" s="422"/>
    </row>
    <row r="865445" spans="2:4">
      <c r="B865445" s="421"/>
      <c r="D865445" s="422"/>
    </row>
    <row r="865446" spans="2:4">
      <c r="B865446" s="421"/>
      <c r="D865446" s="422"/>
    </row>
    <row r="865447" spans="2:4">
      <c r="B865447" s="421"/>
      <c r="D865447" s="422"/>
    </row>
    <row r="865448" spans="2:4">
      <c r="B865448" s="421"/>
      <c r="D865448" s="422"/>
    </row>
    <row r="865449" spans="2:4">
      <c r="B865449" s="421"/>
      <c r="D865449" s="422"/>
    </row>
    <row r="865450" spans="2:4">
      <c r="B865450" s="421"/>
      <c r="D865450" s="422"/>
    </row>
    <row r="865451" spans="2:4">
      <c r="B865451" s="421"/>
      <c r="D865451" s="422"/>
    </row>
    <row r="865452" spans="2:4">
      <c r="B865452" s="421"/>
      <c r="D865452" s="422"/>
    </row>
    <row r="865453" spans="2:4">
      <c r="B865453" s="421"/>
      <c r="D865453" s="422"/>
    </row>
    <row r="865454" spans="2:4">
      <c r="B865454" s="421"/>
      <c r="D865454" s="422"/>
    </row>
    <row r="865455" spans="2:4">
      <c r="B865455" s="421"/>
      <c r="D865455" s="422"/>
    </row>
    <row r="865456" spans="2:4">
      <c r="B865456" s="421"/>
      <c r="D865456" s="422"/>
    </row>
    <row r="865457" spans="2:4">
      <c r="B865457" s="421"/>
      <c r="D865457" s="422"/>
    </row>
    <row r="865458" spans="2:4">
      <c r="B865458" s="421"/>
      <c r="D865458" s="422"/>
    </row>
    <row r="865459" spans="2:4">
      <c r="B865459" s="421"/>
      <c r="D865459" s="422"/>
    </row>
    <row r="865460" spans="2:4">
      <c r="B865460" s="421"/>
      <c r="D865460" s="422"/>
    </row>
    <row r="865461" spans="2:4">
      <c r="B865461" s="421"/>
      <c r="D865461" s="422"/>
    </row>
    <row r="865462" spans="2:4">
      <c r="B865462" s="421"/>
      <c r="D865462" s="422"/>
    </row>
    <row r="865463" spans="2:4">
      <c r="B865463" s="421"/>
      <c r="D865463" s="422"/>
    </row>
    <row r="865464" spans="2:4">
      <c r="B865464" s="421"/>
      <c r="D865464" s="422"/>
    </row>
    <row r="865465" spans="2:4">
      <c r="B865465" s="421"/>
      <c r="D865465" s="422"/>
    </row>
    <row r="865466" spans="2:4">
      <c r="B865466" s="421"/>
      <c r="D865466" s="422"/>
    </row>
    <row r="865467" spans="2:4">
      <c r="B865467" s="421"/>
      <c r="D865467" s="422"/>
    </row>
    <row r="865468" spans="2:4">
      <c r="B865468" s="421"/>
      <c r="D865468" s="422"/>
    </row>
    <row r="865469" spans="2:4">
      <c r="B865469" s="421"/>
      <c r="D865469" s="422"/>
    </row>
    <row r="865470" spans="2:4">
      <c r="B865470" s="421"/>
      <c r="D865470" s="422"/>
    </row>
    <row r="865471" spans="2:4">
      <c r="B865471" s="421"/>
      <c r="D865471" s="422"/>
    </row>
    <row r="865472" spans="2:4">
      <c r="B865472" s="421"/>
      <c r="D865472" s="422"/>
    </row>
    <row r="865473" spans="2:4">
      <c r="B865473" s="421"/>
      <c r="D865473" s="422"/>
    </row>
    <row r="865474" spans="2:4">
      <c r="B865474" s="421"/>
      <c r="D865474" s="422"/>
    </row>
    <row r="865475" spans="2:4">
      <c r="B865475" s="421"/>
      <c r="D865475" s="422"/>
    </row>
    <row r="865476" spans="2:4">
      <c r="B865476" s="421"/>
      <c r="D865476" s="422"/>
    </row>
    <row r="865477" spans="2:4">
      <c r="B865477" s="421"/>
      <c r="D865477" s="422"/>
    </row>
    <row r="865478" spans="2:4">
      <c r="B865478" s="421"/>
      <c r="D865478" s="422"/>
    </row>
    <row r="865479" spans="2:4">
      <c r="B865479" s="421"/>
      <c r="D865479" s="422"/>
    </row>
    <row r="865480" spans="2:4">
      <c r="B865480" s="421"/>
      <c r="D865480" s="422"/>
    </row>
    <row r="865481" spans="2:4">
      <c r="B865481" s="421"/>
      <c r="D865481" s="422"/>
    </row>
    <row r="865482" spans="2:4">
      <c r="B865482" s="421"/>
      <c r="D865482" s="422"/>
    </row>
    <row r="865483" spans="2:4">
      <c r="B865483" s="421"/>
      <c r="D865483" s="422"/>
    </row>
    <row r="865484" spans="2:4">
      <c r="B865484" s="421"/>
      <c r="D865484" s="422"/>
    </row>
    <row r="865485" spans="2:4">
      <c r="B865485" s="421"/>
      <c r="D865485" s="422"/>
    </row>
    <row r="865486" spans="2:4">
      <c r="B865486" s="421"/>
      <c r="D865486" s="422"/>
    </row>
    <row r="865487" spans="2:4">
      <c r="B865487" s="421"/>
      <c r="D865487" s="422"/>
    </row>
    <row r="865488" spans="2:4">
      <c r="B865488" s="421"/>
      <c r="D865488" s="422"/>
    </row>
    <row r="865489" spans="2:4">
      <c r="B865489" s="421"/>
      <c r="D865489" s="422"/>
    </row>
    <row r="865490" spans="2:4">
      <c r="B865490" s="421"/>
      <c r="D865490" s="422"/>
    </row>
    <row r="865491" spans="2:4">
      <c r="B865491" s="421"/>
      <c r="D865491" s="422"/>
    </row>
    <row r="865492" spans="2:4">
      <c r="B865492" s="421"/>
      <c r="D865492" s="422"/>
    </row>
    <row r="865493" spans="2:4">
      <c r="B865493" s="421"/>
      <c r="D865493" s="422"/>
    </row>
    <row r="865494" spans="2:4">
      <c r="B865494" s="421"/>
      <c r="D865494" s="422"/>
    </row>
    <row r="865495" spans="2:4">
      <c r="B865495" s="421"/>
      <c r="D865495" s="422"/>
    </row>
    <row r="865496" spans="2:4">
      <c r="B865496" s="421"/>
      <c r="D865496" s="422"/>
    </row>
    <row r="865497" spans="2:4">
      <c r="B865497" s="421"/>
      <c r="D865497" s="422"/>
    </row>
    <row r="865498" spans="2:4">
      <c r="B865498" s="421"/>
      <c r="D865498" s="422"/>
    </row>
    <row r="865499" spans="2:4">
      <c r="B865499" s="421"/>
      <c r="D865499" s="422"/>
    </row>
    <row r="865500" spans="2:4">
      <c r="B865500" s="421"/>
      <c r="D865500" s="422"/>
    </row>
    <row r="865501" spans="2:4">
      <c r="B865501" s="421"/>
      <c r="D865501" s="422"/>
    </row>
    <row r="865502" spans="2:4">
      <c r="B865502" s="421"/>
      <c r="D865502" s="422"/>
    </row>
    <row r="865503" spans="2:4">
      <c r="B865503" s="421"/>
      <c r="D865503" s="422"/>
    </row>
    <row r="865504" spans="2:4">
      <c r="B865504" s="421"/>
      <c r="D865504" s="422"/>
    </row>
    <row r="865505" spans="2:4">
      <c r="B865505" s="421"/>
      <c r="D865505" s="422"/>
    </row>
    <row r="865506" spans="2:4">
      <c r="B865506" s="421"/>
      <c r="D865506" s="422"/>
    </row>
    <row r="865507" spans="2:4">
      <c r="B865507" s="421"/>
      <c r="D865507" s="422"/>
    </row>
    <row r="865508" spans="2:4">
      <c r="B865508" s="421"/>
      <c r="D865508" s="422"/>
    </row>
    <row r="865509" spans="2:4">
      <c r="B865509" s="421"/>
      <c r="D865509" s="422"/>
    </row>
    <row r="865510" spans="2:4">
      <c r="B865510" s="421"/>
      <c r="D865510" s="422"/>
    </row>
    <row r="865511" spans="2:4">
      <c r="B865511" s="421"/>
      <c r="D865511" s="422"/>
    </row>
    <row r="865512" spans="2:4">
      <c r="B865512" s="421"/>
      <c r="D865512" s="422"/>
    </row>
    <row r="865513" spans="2:4">
      <c r="B865513" s="421"/>
      <c r="D865513" s="422"/>
    </row>
    <row r="865514" spans="2:4">
      <c r="B865514" s="421"/>
      <c r="D865514" s="422"/>
    </row>
    <row r="865515" spans="2:4">
      <c r="B865515" s="421"/>
      <c r="D865515" s="422"/>
    </row>
    <row r="865516" spans="2:4">
      <c r="B865516" s="421"/>
      <c r="D865516" s="422"/>
    </row>
    <row r="865517" spans="2:4">
      <c r="B865517" s="421"/>
      <c r="D865517" s="422"/>
    </row>
    <row r="865518" spans="2:4">
      <c r="B865518" s="421"/>
      <c r="D865518" s="422"/>
    </row>
    <row r="865519" spans="2:4">
      <c r="B865519" s="421"/>
      <c r="D865519" s="422"/>
    </row>
    <row r="865520" spans="2:4">
      <c r="B865520" s="421"/>
      <c r="D865520" s="422"/>
    </row>
    <row r="865521" spans="2:4">
      <c r="B865521" s="421"/>
      <c r="D865521" s="422"/>
    </row>
    <row r="865522" spans="2:4">
      <c r="B865522" s="421"/>
      <c r="D865522" s="422"/>
    </row>
    <row r="865523" spans="2:4">
      <c r="B865523" s="421"/>
      <c r="D865523" s="422"/>
    </row>
    <row r="865524" spans="2:4">
      <c r="B865524" s="421"/>
      <c r="D865524" s="422"/>
    </row>
    <row r="865525" spans="2:4">
      <c r="B865525" s="421"/>
      <c r="D865525" s="422"/>
    </row>
    <row r="865526" spans="2:4">
      <c r="B865526" s="421"/>
      <c r="D865526" s="422"/>
    </row>
    <row r="865527" spans="2:4">
      <c r="B865527" s="421"/>
      <c r="D865527" s="422"/>
    </row>
    <row r="865528" spans="2:4">
      <c r="B865528" s="421"/>
      <c r="D865528" s="422"/>
    </row>
    <row r="865529" spans="2:4">
      <c r="B865529" s="421"/>
      <c r="D865529" s="422"/>
    </row>
    <row r="865530" spans="2:4">
      <c r="B865530" s="421"/>
      <c r="D865530" s="422"/>
    </row>
    <row r="865531" spans="2:4">
      <c r="B865531" s="421"/>
      <c r="D865531" s="422"/>
    </row>
    <row r="865532" spans="2:4">
      <c r="B865532" s="421"/>
      <c r="D865532" s="422"/>
    </row>
    <row r="865533" spans="2:4">
      <c r="B865533" s="421"/>
      <c r="D865533" s="422"/>
    </row>
    <row r="865534" spans="2:4">
      <c r="B865534" s="421"/>
      <c r="D865534" s="422"/>
    </row>
    <row r="865535" spans="2:4">
      <c r="B865535" s="421"/>
      <c r="D865535" s="422"/>
    </row>
    <row r="865536" spans="2:4">
      <c r="B865536" s="421"/>
      <c r="D865536" s="422"/>
    </row>
    <row r="865537" spans="2:4">
      <c r="B865537" s="421"/>
      <c r="D865537" s="422"/>
    </row>
    <row r="865538" spans="2:4">
      <c r="B865538" s="421"/>
      <c r="D865538" s="422"/>
    </row>
    <row r="865539" spans="2:4">
      <c r="B865539" s="421"/>
      <c r="D865539" s="422"/>
    </row>
    <row r="865540" spans="2:4">
      <c r="B865540" s="421"/>
      <c r="D865540" s="422"/>
    </row>
    <row r="865541" spans="2:4">
      <c r="B865541" s="421"/>
      <c r="D865541" s="422"/>
    </row>
    <row r="865542" spans="2:4">
      <c r="B865542" s="421"/>
      <c r="D865542" s="422"/>
    </row>
    <row r="865543" spans="2:4">
      <c r="B865543" s="421"/>
      <c r="D865543" s="422"/>
    </row>
    <row r="865544" spans="2:4">
      <c r="B865544" s="421"/>
      <c r="D865544" s="422"/>
    </row>
    <row r="865545" spans="2:4">
      <c r="B865545" s="421"/>
      <c r="D865545" s="422"/>
    </row>
    <row r="865546" spans="2:4">
      <c r="B865546" s="421"/>
      <c r="D865546" s="422"/>
    </row>
    <row r="865547" spans="2:4">
      <c r="B865547" s="421"/>
      <c r="D865547" s="422"/>
    </row>
    <row r="865548" spans="2:4">
      <c r="B865548" s="421"/>
      <c r="D865548" s="422"/>
    </row>
    <row r="865549" spans="2:4">
      <c r="B865549" s="421"/>
      <c r="D865549" s="422"/>
    </row>
    <row r="865550" spans="2:4">
      <c r="B865550" s="421"/>
      <c r="D865550" s="422"/>
    </row>
    <row r="865551" spans="2:4">
      <c r="B865551" s="421"/>
      <c r="D865551" s="422"/>
    </row>
    <row r="865552" spans="2:4">
      <c r="B865552" s="421"/>
      <c r="D865552" s="422"/>
    </row>
    <row r="865553" spans="2:4">
      <c r="B865553" s="421"/>
      <c r="D865553" s="422"/>
    </row>
    <row r="865554" spans="2:4">
      <c r="B865554" s="421"/>
      <c r="D865554" s="422"/>
    </row>
    <row r="865555" spans="2:4">
      <c r="B865555" s="421"/>
      <c r="D865555" s="422"/>
    </row>
    <row r="865556" spans="2:4">
      <c r="B865556" s="421"/>
      <c r="D865556" s="422"/>
    </row>
    <row r="865557" spans="2:4">
      <c r="B865557" s="421"/>
      <c r="D865557" s="422"/>
    </row>
    <row r="865558" spans="2:4">
      <c r="B865558" s="421"/>
      <c r="D865558" s="422"/>
    </row>
    <row r="865559" spans="2:4">
      <c r="B865559" s="421"/>
      <c r="D865559" s="422"/>
    </row>
    <row r="865560" spans="2:4">
      <c r="B865560" s="421"/>
      <c r="D865560" s="422"/>
    </row>
    <row r="865561" spans="2:4">
      <c r="B865561" s="421"/>
      <c r="D865561" s="422"/>
    </row>
    <row r="865562" spans="2:4">
      <c r="B865562" s="421"/>
      <c r="D865562" s="422"/>
    </row>
    <row r="865563" spans="2:4">
      <c r="B865563" s="421"/>
      <c r="D865563" s="422"/>
    </row>
    <row r="865564" spans="2:4">
      <c r="B865564" s="421"/>
      <c r="D865564" s="422"/>
    </row>
    <row r="865565" spans="2:4">
      <c r="B865565" s="421"/>
      <c r="D865565" s="422"/>
    </row>
    <row r="865566" spans="2:4">
      <c r="B865566" s="421"/>
      <c r="D865566" s="422"/>
    </row>
    <row r="865567" spans="2:4">
      <c r="B865567" s="421"/>
      <c r="D865567" s="422"/>
    </row>
    <row r="865568" spans="2:4">
      <c r="B865568" s="421"/>
      <c r="D865568" s="422"/>
    </row>
    <row r="865569" spans="2:4">
      <c r="B865569" s="421"/>
      <c r="D865569" s="422"/>
    </row>
    <row r="865570" spans="2:4">
      <c r="B865570" s="421"/>
      <c r="D865570" s="422"/>
    </row>
    <row r="865571" spans="2:4">
      <c r="B865571" s="421"/>
      <c r="D865571" s="422"/>
    </row>
    <row r="865572" spans="2:4">
      <c r="B865572" s="421"/>
      <c r="D865572" s="422"/>
    </row>
    <row r="865573" spans="2:4">
      <c r="B865573" s="421"/>
      <c r="D865573" s="422"/>
    </row>
    <row r="865574" spans="2:4">
      <c r="B865574" s="421"/>
      <c r="D865574" s="422"/>
    </row>
    <row r="865575" spans="2:4">
      <c r="B865575" s="421"/>
      <c r="D865575" s="422"/>
    </row>
    <row r="865576" spans="2:4">
      <c r="B865576" s="421"/>
      <c r="D865576" s="422"/>
    </row>
    <row r="865577" spans="2:4">
      <c r="B865577" s="421"/>
      <c r="D865577" s="422"/>
    </row>
    <row r="865578" spans="2:4">
      <c r="B865578" s="421"/>
      <c r="D865578" s="422"/>
    </row>
    <row r="865579" spans="2:4">
      <c r="B865579" s="421"/>
      <c r="D865579" s="422"/>
    </row>
    <row r="865580" spans="2:4">
      <c r="B865580" s="421"/>
      <c r="D865580" s="422"/>
    </row>
    <row r="865581" spans="2:4">
      <c r="B865581" s="421"/>
      <c r="D865581" s="422"/>
    </row>
    <row r="865582" spans="2:4">
      <c r="B865582" s="421"/>
      <c r="D865582" s="422"/>
    </row>
    <row r="865583" spans="2:4">
      <c r="B865583" s="421"/>
      <c r="D865583" s="422"/>
    </row>
    <row r="865584" spans="2:4">
      <c r="B865584" s="421"/>
      <c r="D865584" s="422"/>
    </row>
    <row r="865585" spans="2:4">
      <c r="B865585" s="421"/>
      <c r="D865585" s="422"/>
    </row>
    <row r="865586" spans="2:4">
      <c r="B865586" s="421"/>
      <c r="D865586" s="422"/>
    </row>
    <row r="865587" spans="2:4">
      <c r="B865587" s="421"/>
      <c r="D865587" s="422"/>
    </row>
    <row r="865588" spans="2:4">
      <c r="B865588" s="421"/>
      <c r="D865588" s="422"/>
    </row>
    <row r="865589" spans="2:4">
      <c r="B865589" s="421"/>
      <c r="D865589" s="422"/>
    </row>
    <row r="865590" spans="2:4">
      <c r="B865590" s="421"/>
      <c r="D865590" s="422"/>
    </row>
    <row r="865591" spans="2:4">
      <c r="B865591" s="421"/>
      <c r="D865591" s="422"/>
    </row>
    <row r="865592" spans="2:4">
      <c r="B865592" s="421"/>
      <c r="D865592" s="422"/>
    </row>
    <row r="865593" spans="2:4">
      <c r="B865593" s="421"/>
      <c r="D865593" s="422"/>
    </row>
    <row r="865594" spans="2:4">
      <c r="B865594" s="421"/>
      <c r="D865594" s="422"/>
    </row>
    <row r="865595" spans="2:4">
      <c r="B865595" s="421"/>
      <c r="D865595" s="422"/>
    </row>
    <row r="865596" spans="2:4">
      <c r="B865596" s="421"/>
      <c r="D865596" s="422"/>
    </row>
    <row r="865597" spans="2:4">
      <c r="B865597" s="421"/>
      <c r="D865597" s="422"/>
    </row>
    <row r="865598" spans="2:4">
      <c r="B865598" s="421"/>
      <c r="D865598" s="422"/>
    </row>
    <row r="865599" spans="2:4">
      <c r="B865599" s="421"/>
      <c r="D865599" s="422"/>
    </row>
    <row r="865600" spans="2:4">
      <c r="B865600" s="421"/>
      <c r="D865600" s="422"/>
    </row>
    <row r="865601" spans="2:4">
      <c r="B865601" s="421"/>
      <c r="D865601" s="422"/>
    </row>
    <row r="865602" spans="2:4">
      <c r="B865602" s="421"/>
      <c r="D865602" s="422"/>
    </row>
    <row r="865603" spans="2:4">
      <c r="B865603" s="421"/>
      <c r="D865603" s="422"/>
    </row>
    <row r="865604" spans="2:4">
      <c r="B865604" s="421"/>
      <c r="D865604" s="422"/>
    </row>
    <row r="865605" spans="2:4">
      <c r="B865605" s="421"/>
      <c r="D865605" s="422"/>
    </row>
    <row r="865606" spans="2:4">
      <c r="B865606" s="421"/>
      <c r="D865606" s="422"/>
    </row>
    <row r="865607" spans="2:4">
      <c r="B865607" s="421"/>
      <c r="D865607" s="422"/>
    </row>
    <row r="865608" spans="2:4">
      <c r="B865608" s="421"/>
      <c r="D865608" s="422"/>
    </row>
    <row r="865609" spans="2:4">
      <c r="B865609" s="421"/>
      <c r="D865609" s="422"/>
    </row>
    <row r="865610" spans="2:4">
      <c r="B865610" s="421"/>
      <c r="D865610" s="422"/>
    </row>
    <row r="865611" spans="2:4">
      <c r="B865611" s="421"/>
      <c r="D865611" s="422"/>
    </row>
    <row r="865612" spans="2:4">
      <c r="B865612" s="421"/>
      <c r="D865612" s="422"/>
    </row>
    <row r="865613" spans="2:4">
      <c r="B865613" s="421"/>
      <c r="D865613" s="422"/>
    </row>
    <row r="865614" spans="2:4">
      <c r="B865614" s="421"/>
      <c r="D865614" s="422"/>
    </row>
    <row r="865615" spans="2:4">
      <c r="B865615" s="421"/>
      <c r="D865615" s="422"/>
    </row>
    <row r="865616" spans="2:4">
      <c r="B865616" s="421"/>
      <c r="D865616" s="422"/>
    </row>
    <row r="865617" spans="2:4">
      <c r="B865617" s="421"/>
      <c r="D865617" s="422"/>
    </row>
    <row r="865618" spans="2:4">
      <c r="B865618" s="421"/>
      <c r="D865618" s="422"/>
    </row>
    <row r="865619" spans="2:4">
      <c r="B865619" s="421"/>
      <c r="D865619" s="422"/>
    </row>
    <row r="865620" spans="2:4">
      <c r="B865620" s="421"/>
      <c r="D865620" s="422"/>
    </row>
    <row r="865621" spans="2:4">
      <c r="B865621" s="421"/>
      <c r="D865621" s="422"/>
    </row>
    <row r="865622" spans="2:4">
      <c r="B865622" s="421"/>
      <c r="D865622" s="422"/>
    </row>
    <row r="865623" spans="2:4">
      <c r="B865623" s="421"/>
      <c r="D865623" s="422"/>
    </row>
    <row r="865624" spans="2:4">
      <c r="B865624" s="421"/>
      <c r="D865624" s="422"/>
    </row>
    <row r="865625" spans="2:4">
      <c r="B865625" s="421"/>
      <c r="D865625" s="422"/>
    </row>
    <row r="865626" spans="2:4">
      <c r="B865626" s="421"/>
      <c r="D865626" s="422"/>
    </row>
    <row r="865627" spans="2:4">
      <c r="B865627" s="421"/>
      <c r="D865627" s="422"/>
    </row>
    <row r="865628" spans="2:4">
      <c r="B865628" s="421"/>
      <c r="D865628" s="422"/>
    </row>
    <row r="865629" spans="2:4">
      <c r="B865629" s="421"/>
      <c r="D865629" s="422"/>
    </row>
    <row r="865630" spans="2:4">
      <c r="B865630" s="421"/>
      <c r="D865630" s="422"/>
    </row>
    <row r="865631" spans="2:4">
      <c r="B865631" s="421"/>
      <c r="D865631" s="422"/>
    </row>
    <row r="865632" spans="2:4">
      <c r="B865632" s="421"/>
      <c r="D865632" s="422"/>
    </row>
    <row r="865633" spans="2:4">
      <c r="B865633" s="421"/>
      <c r="D865633" s="422"/>
    </row>
    <row r="865634" spans="2:4">
      <c r="B865634" s="421"/>
      <c r="D865634" s="422"/>
    </row>
    <row r="865635" spans="2:4">
      <c r="B865635" s="421"/>
      <c r="D865635" s="422"/>
    </row>
    <row r="865636" spans="2:4">
      <c r="B865636" s="421"/>
      <c r="D865636" s="422"/>
    </row>
    <row r="865637" spans="2:4">
      <c r="B865637" s="421"/>
      <c r="D865637" s="422"/>
    </row>
    <row r="865638" spans="2:4">
      <c r="B865638" s="421"/>
      <c r="D865638" s="422"/>
    </row>
    <row r="865639" spans="2:4">
      <c r="B865639" s="421"/>
      <c r="D865639" s="422"/>
    </row>
    <row r="865640" spans="2:4">
      <c r="B865640" s="421"/>
      <c r="D865640" s="422"/>
    </row>
    <row r="865641" spans="2:4">
      <c r="B865641" s="421"/>
      <c r="D865641" s="422"/>
    </row>
    <row r="865642" spans="2:4">
      <c r="B865642" s="421"/>
      <c r="D865642" s="422"/>
    </row>
    <row r="865643" spans="2:4">
      <c r="B865643" s="421"/>
      <c r="D865643" s="422"/>
    </row>
    <row r="865644" spans="2:4">
      <c r="B865644" s="421"/>
      <c r="D865644" s="422"/>
    </row>
    <row r="865645" spans="2:4">
      <c r="B865645" s="421"/>
      <c r="D865645" s="422"/>
    </row>
    <row r="865646" spans="2:4">
      <c r="B865646" s="421"/>
      <c r="D865646" s="422"/>
    </row>
    <row r="865647" spans="2:4">
      <c r="B865647" s="421"/>
      <c r="D865647" s="422"/>
    </row>
    <row r="865648" spans="2:4">
      <c r="B865648" s="421"/>
      <c r="D865648" s="422"/>
    </row>
    <row r="865649" spans="2:4">
      <c r="B865649" s="421"/>
      <c r="D865649" s="422"/>
    </row>
    <row r="865650" spans="2:4">
      <c r="B865650" s="421"/>
      <c r="D865650" s="422"/>
    </row>
    <row r="865651" spans="2:4">
      <c r="B865651" s="421"/>
      <c r="D865651" s="422"/>
    </row>
    <row r="865652" spans="2:4">
      <c r="B865652" s="421"/>
      <c r="D865652" s="422"/>
    </row>
    <row r="865653" spans="2:4">
      <c r="B865653" s="421"/>
      <c r="D865653" s="422"/>
    </row>
    <row r="865654" spans="2:4">
      <c r="B865654" s="421"/>
      <c r="D865654" s="422"/>
    </row>
    <row r="865655" spans="2:4">
      <c r="B865655" s="421"/>
      <c r="D865655" s="422"/>
    </row>
    <row r="865656" spans="2:4">
      <c r="B865656" s="421"/>
      <c r="D865656" s="422"/>
    </row>
    <row r="865657" spans="2:4">
      <c r="B865657" s="421"/>
      <c r="D865657" s="422"/>
    </row>
    <row r="865658" spans="2:4">
      <c r="B865658" s="421"/>
      <c r="D865658" s="422"/>
    </row>
    <row r="865659" spans="2:4">
      <c r="B865659" s="421"/>
      <c r="D865659" s="422"/>
    </row>
    <row r="865660" spans="2:4">
      <c r="B865660" s="421"/>
      <c r="D865660" s="422"/>
    </row>
    <row r="865661" spans="2:4">
      <c r="B865661" s="421"/>
      <c r="D865661" s="422"/>
    </row>
    <row r="865662" spans="2:4">
      <c r="B865662" s="421"/>
      <c r="D865662" s="422"/>
    </row>
    <row r="865663" spans="2:4">
      <c r="B865663" s="421"/>
      <c r="D865663" s="422"/>
    </row>
    <row r="865664" spans="2:4">
      <c r="B865664" s="421"/>
      <c r="D865664" s="422"/>
    </row>
    <row r="865665" spans="2:4">
      <c r="B865665" s="421"/>
      <c r="D865665" s="422"/>
    </row>
    <row r="865666" spans="2:4">
      <c r="B865666" s="421"/>
      <c r="D865666" s="422"/>
    </row>
    <row r="865667" spans="2:4">
      <c r="B865667" s="421"/>
      <c r="D865667" s="422"/>
    </row>
    <row r="865668" spans="2:4">
      <c r="B865668" s="421"/>
      <c r="D865668" s="422"/>
    </row>
    <row r="865669" spans="2:4">
      <c r="B865669" s="421"/>
      <c r="D865669" s="422"/>
    </row>
    <row r="865670" spans="2:4">
      <c r="B865670" s="421"/>
      <c r="D865670" s="422"/>
    </row>
    <row r="865671" spans="2:4">
      <c r="B865671" s="421"/>
      <c r="D865671" s="422"/>
    </row>
    <row r="865672" spans="2:4">
      <c r="B865672" s="421"/>
      <c r="D865672" s="422"/>
    </row>
    <row r="865673" spans="2:4">
      <c r="B865673" s="421"/>
      <c r="D865673" s="422"/>
    </row>
    <row r="865674" spans="2:4">
      <c r="B865674" s="421"/>
      <c r="D865674" s="422"/>
    </row>
    <row r="865675" spans="2:4">
      <c r="B865675" s="421"/>
      <c r="D865675" s="422"/>
    </row>
    <row r="865676" spans="2:4">
      <c r="B865676" s="421"/>
      <c r="D865676" s="422"/>
    </row>
    <row r="865677" spans="2:4">
      <c r="B865677" s="421"/>
      <c r="D865677" s="422"/>
    </row>
    <row r="865678" spans="2:4">
      <c r="B865678" s="421"/>
      <c r="D865678" s="422"/>
    </row>
    <row r="865679" spans="2:4">
      <c r="B865679" s="421"/>
      <c r="D865679" s="422"/>
    </row>
    <row r="865680" spans="2:4">
      <c r="B865680" s="421"/>
      <c r="D865680" s="422"/>
    </row>
    <row r="865681" spans="2:4">
      <c r="B865681" s="421"/>
      <c r="D865681" s="422"/>
    </row>
    <row r="865682" spans="2:4">
      <c r="B865682" s="421"/>
      <c r="D865682" s="422"/>
    </row>
    <row r="865683" spans="2:4">
      <c r="B865683" s="421"/>
      <c r="D865683" s="422"/>
    </row>
    <row r="865684" spans="2:4">
      <c r="B865684" s="421"/>
      <c r="D865684" s="422"/>
    </row>
    <row r="865685" spans="2:4">
      <c r="B865685" s="421"/>
      <c r="D865685" s="422"/>
    </row>
    <row r="865686" spans="2:4">
      <c r="B865686" s="421"/>
      <c r="D865686" s="422"/>
    </row>
    <row r="865687" spans="2:4">
      <c r="B865687" s="421"/>
      <c r="D865687" s="422"/>
    </row>
    <row r="865688" spans="2:4">
      <c r="B865688" s="421"/>
      <c r="D865688" s="422"/>
    </row>
    <row r="865689" spans="2:4">
      <c r="B865689" s="421"/>
      <c r="D865689" s="422"/>
    </row>
    <row r="865690" spans="2:4">
      <c r="B865690" s="421"/>
      <c r="D865690" s="422"/>
    </row>
    <row r="865691" spans="2:4">
      <c r="B865691" s="421"/>
      <c r="D865691" s="422"/>
    </row>
    <row r="865692" spans="2:4">
      <c r="B865692" s="421"/>
      <c r="D865692" s="422"/>
    </row>
    <row r="865693" spans="2:4">
      <c r="B865693" s="421"/>
      <c r="D865693" s="422"/>
    </row>
    <row r="865694" spans="2:4">
      <c r="B865694" s="421"/>
      <c r="D865694" s="422"/>
    </row>
    <row r="865695" spans="2:4">
      <c r="B865695" s="421"/>
      <c r="D865695" s="422"/>
    </row>
    <row r="865696" spans="2:4">
      <c r="B865696" s="421"/>
      <c r="D865696" s="422"/>
    </row>
    <row r="865697" spans="2:4">
      <c r="B865697" s="421"/>
      <c r="D865697" s="422"/>
    </row>
    <row r="865698" spans="2:4">
      <c r="B865698" s="421"/>
      <c r="D865698" s="422"/>
    </row>
    <row r="865699" spans="2:4">
      <c r="B865699" s="421"/>
      <c r="D865699" s="422"/>
    </row>
    <row r="865700" spans="2:4">
      <c r="B865700" s="421"/>
      <c r="D865700" s="422"/>
    </row>
    <row r="865701" spans="2:4">
      <c r="B865701" s="421"/>
      <c r="D865701" s="422"/>
    </row>
    <row r="865702" spans="2:4">
      <c r="B865702" s="421"/>
      <c r="D865702" s="422"/>
    </row>
    <row r="865703" spans="2:4">
      <c r="B865703" s="421"/>
      <c r="D865703" s="422"/>
    </row>
    <row r="865704" spans="2:4">
      <c r="B865704" s="421"/>
      <c r="D865704" s="422"/>
    </row>
    <row r="865705" spans="2:4">
      <c r="B865705" s="421"/>
      <c r="D865705" s="422"/>
    </row>
    <row r="865706" spans="2:4">
      <c r="B865706" s="421"/>
      <c r="D865706" s="422"/>
    </row>
    <row r="865707" spans="2:4">
      <c r="B865707" s="421"/>
      <c r="D865707" s="422"/>
    </row>
    <row r="865708" spans="2:4">
      <c r="B865708" s="421"/>
      <c r="D865708" s="422"/>
    </row>
    <row r="865709" spans="2:4">
      <c r="B865709" s="421"/>
      <c r="D865709" s="422"/>
    </row>
    <row r="865710" spans="2:4">
      <c r="B865710" s="421"/>
      <c r="D865710" s="422"/>
    </row>
    <row r="865711" spans="2:4">
      <c r="B865711" s="421"/>
      <c r="D865711" s="422"/>
    </row>
    <row r="865712" spans="2:4">
      <c r="B865712" s="421"/>
      <c r="D865712" s="422"/>
    </row>
    <row r="865713" spans="2:4">
      <c r="B865713" s="421"/>
      <c r="D865713" s="422"/>
    </row>
    <row r="865714" spans="2:4">
      <c r="B865714" s="421"/>
      <c r="D865714" s="422"/>
    </row>
    <row r="865715" spans="2:4">
      <c r="B865715" s="421"/>
      <c r="D865715" s="422"/>
    </row>
    <row r="865716" spans="2:4">
      <c r="B865716" s="421"/>
      <c r="D865716" s="422"/>
    </row>
    <row r="865717" spans="2:4">
      <c r="B865717" s="421"/>
      <c r="D865717" s="422"/>
    </row>
    <row r="865718" spans="2:4">
      <c r="B865718" s="421"/>
      <c r="D865718" s="422"/>
    </row>
    <row r="865719" spans="2:4">
      <c r="B865719" s="421"/>
      <c r="D865719" s="422"/>
    </row>
    <row r="865720" spans="2:4">
      <c r="B865720" s="421"/>
      <c r="D865720" s="422"/>
    </row>
    <row r="865721" spans="2:4">
      <c r="B865721" s="421"/>
      <c r="D865721" s="422"/>
    </row>
    <row r="865722" spans="2:4">
      <c r="B865722" s="421"/>
      <c r="D865722" s="422"/>
    </row>
    <row r="865723" spans="2:4">
      <c r="B865723" s="421"/>
      <c r="D865723" s="422"/>
    </row>
    <row r="865724" spans="2:4">
      <c r="B865724" s="421"/>
      <c r="D865724" s="422"/>
    </row>
    <row r="865725" spans="2:4">
      <c r="B865725" s="421"/>
      <c r="D865725" s="422"/>
    </row>
    <row r="865726" spans="2:4">
      <c r="B865726" s="421"/>
      <c r="D865726" s="422"/>
    </row>
    <row r="865727" spans="2:4">
      <c r="B865727" s="421"/>
      <c r="D865727" s="422"/>
    </row>
    <row r="865728" spans="2:4">
      <c r="B865728" s="421"/>
      <c r="D865728" s="422"/>
    </row>
    <row r="865729" spans="2:4">
      <c r="B865729" s="421"/>
      <c r="D865729" s="422"/>
    </row>
    <row r="865730" spans="2:4">
      <c r="B865730" s="421"/>
      <c r="D865730" s="422"/>
    </row>
    <row r="865731" spans="2:4">
      <c r="B865731" s="421"/>
      <c r="D865731" s="422"/>
    </row>
    <row r="865732" spans="2:4">
      <c r="B865732" s="421"/>
      <c r="D865732" s="422"/>
    </row>
    <row r="865733" spans="2:4">
      <c r="B865733" s="421"/>
      <c r="D865733" s="422"/>
    </row>
    <row r="865734" spans="2:4">
      <c r="B865734" s="421"/>
      <c r="D865734" s="422"/>
    </row>
    <row r="865735" spans="2:4">
      <c r="B865735" s="421"/>
      <c r="D865735" s="422"/>
    </row>
    <row r="865736" spans="2:4">
      <c r="B865736" s="421"/>
      <c r="D865736" s="422"/>
    </row>
    <row r="865737" spans="2:4">
      <c r="B865737" s="421"/>
      <c r="D865737" s="422"/>
    </row>
    <row r="865738" spans="2:4">
      <c r="B865738" s="421"/>
      <c r="D865738" s="422"/>
    </row>
    <row r="865739" spans="2:4">
      <c r="B865739" s="421"/>
      <c r="D865739" s="422"/>
    </row>
    <row r="865740" spans="2:4">
      <c r="B865740" s="421"/>
      <c r="D865740" s="422"/>
    </row>
    <row r="865741" spans="2:4">
      <c r="B865741" s="421"/>
      <c r="D865741" s="422"/>
    </row>
    <row r="865742" spans="2:4">
      <c r="B865742" s="421"/>
      <c r="D865742" s="422"/>
    </row>
    <row r="865743" spans="2:4">
      <c r="B865743" s="421"/>
      <c r="D865743" s="422"/>
    </row>
    <row r="865744" spans="2:4">
      <c r="B865744" s="421"/>
      <c r="D865744" s="422"/>
    </row>
    <row r="865745" spans="2:4">
      <c r="B865745" s="421"/>
      <c r="D865745" s="422"/>
    </row>
    <row r="865746" spans="2:4">
      <c r="B865746" s="421"/>
      <c r="D865746" s="422"/>
    </row>
    <row r="865747" spans="2:4">
      <c r="B865747" s="421"/>
      <c r="D865747" s="422"/>
    </row>
    <row r="865748" spans="2:4">
      <c r="B865748" s="421"/>
      <c r="D865748" s="422"/>
    </row>
    <row r="865749" spans="2:4">
      <c r="B865749" s="421"/>
      <c r="D865749" s="422"/>
    </row>
    <row r="865750" spans="2:4">
      <c r="B865750" s="421"/>
      <c r="D865750" s="422"/>
    </row>
    <row r="865751" spans="2:4">
      <c r="B865751" s="421"/>
      <c r="D865751" s="422"/>
    </row>
    <row r="865752" spans="2:4">
      <c r="B865752" s="421"/>
      <c r="D865752" s="422"/>
    </row>
    <row r="865753" spans="2:4">
      <c r="B865753" s="421"/>
      <c r="D865753" s="422"/>
    </row>
    <row r="865754" spans="2:4">
      <c r="B865754" s="421"/>
      <c r="D865754" s="422"/>
    </row>
    <row r="865755" spans="2:4">
      <c r="B865755" s="421"/>
      <c r="D865755" s="422"/>
    </row>
    <row r="865756" spans="2:4">
      <c r="B865756" s="421"/>
      <c r="D865756" s="422"/>
    </row>
    <row r="865757" spans="2:4">
      <c r="B865757" s="421"/>
      <c r="D865757" s="422"/>
    </row>
    <row r="865758" spans="2:4">
      <c r="B865758" s="421"/>
      <c r="D865758" s="422"/>
    </row>
    <row r="865759" spans="2:4">
      <c r="B865759" s="421"/>
      <c r="D865759" s="422"/>
    </row>
    <row r="865760" spans="2:4">
      <c r="B865760" s="421"/>
      <c r="D865760" s="422"/>
    </row>
    <row r="865761" spans="2:4">
      <c r="B865761" s="421"/>
      <c r="D865761" s="422"/>
    </row>
    <row r="865762" spans="2:4">
      <c r="B865762" s="421"/>
      <c r="D865762" s="422"/>
    </row>
    <row r="865763" spans="2:4">
      <c r="B865763" s="421"/>
      <c r="D865763" s="422"/>
    </row>
    <row r="865764" spans="2:4">
      <c r="B865764" s="421"/>
      <c r="D865764" s="422"/>
    </row>
    <row r="865765" spans="2:4">
      <c r="B865765" s="421"/>
      <c r="D865765" s="422"/>
    </row>
    <row r="865766" spans="2:4">
      <c r="B865766" s="421"/>
      <c r="D865766" s="422"/>
    </row>
    <row r="865767" spans="2:4">
      <c r="B865767" s="421"/>
      <c r="D865767" s="422"/>
    </row>
    <row r="865768" spans="2:4">
      <c r="B865768" s="421"/>
      <c r="D865768" s="422"/>
    </row>
    <row r="865769" spans="2:4">
      <c r="B865769" s="421"/>
      <c r="D865769" s="422"/>
    </row>
    <row r="865770" spans="2:4">
      <c r="B865770" s="421"/>
      <c r="D865770" s="422"/>
    </row>
    <row r="865771" spans="2:4">
      <c r="B865771" s="421"/>
      <c r="D865771" s="422"/>
    </row>
    <row r="865772" spans="2:4">
      <c r="B865772" s="421"/>
      <c r="D865772" s="422"/>
    </row>
    <row r="865773" spans="2:4">
      <c r="B865773" s="421"/>
      <c r="D865773" s="422"/>
    </row>
    <row r="865774" spans="2:4">
      <c r="B865774" s="421"/>
      <c r="D865774" s="422"/>
    </row>
    <row r="865775" spans="2:4">
      <c r="B865775" s="421"/>
      <c r="D865775" s="422"/>
    </row>
    <row r="865776" spans="2:4">
      <c r="B865776" s="421"/>
      <c r="D865776" s="422"/>
    </row>
    <row r="865777" spans="2:4">
      <c r="B865777" s="421"/>
      <c r="D865777" s="422"/>
    </row>
    <row r="865778" spans="2:4">
      <c r="B865778" s="421"/>
      <c r="D865778" s="422"/>
    </row>
    <row r="865779" spans="2:4">
      <c r="B865779" s="421"/>
      <c r="D865779" s="422"/>
    </row>
    <row r="865780" spans="2:4">
      <c r="B865780" s="421"/>
      <c r="D865780" s="422"/>
    </row>
    <row r="865781" spans="2:4">
      <c r="B865781" s="421"/>
      <c r="D865781" s="422"/>
    </row>
    <row r="865782" spans="2:4">
      <c r="B865782" s="421"/>
      <c r="D865782" s="422"/>
    </row>
    <row r="865783" spans="2:4">
      <c r="B865783" s="421"/>
      <c r="D865783" s="422"/>
    </row>
    <row r="865784" spans="2:4">
      <c r="B865784" s="421"/>
      <c r="D865784" s="422"/>
    </row>
    <row r="865785" spans="2:4">
      <c r="B865785" s="421"/>
      <c r="D865785" s="422"/>
    </row>
    <row r="865786" spans="2:4">
      <c r="B865786" s="421"/>
      <c r="D865786" s="422"/>
    </row>
    <row r="865787" spans="2:4">
      <c r="B865787" s="421"/>
      <c r="D865787" s="422"/>
    </row>
    <row r="865788" spans="2:4">
      <c r="B865788" s="421"/>
      <c r="D865788" s="422"/>
    </row>
    <row r="865789" spans="2:4">
      <c r="B865789" s="421"/>
      <c r="D865789" s="422"/>
    </row>
    <row r="865790" spans="2:4">
      <c r="B865790" s="421"/>
      <c r="D865790" s="422"/>
    </row>
    <row r="865791" spans="2:4">
      <c r="B865791" s="421"/>
      <c r="D865791" s="422"/>
    </row>
    <row r="865792" spans="2:4">
      <c r="B865792" s="421"/>
      <c r="D865792" s="422"/>
    </row>
    <row r="865793" spans="2:4">
      <c r="B865793" s="421"/>
      <c r="D865793" s="422"/>
    </row>
    <row r="865794" spans="2:4">
      <c r="B865794" s="421"/>
      <c r="D865794" s="422"/>
    </row>
    <row r="865795" spans="2:4">
      <c r="B865795" s="421"/>
      <c r="D865795" s="422"/>
    </row>
    <row r="865796" spans="2:4">
      <c r="B865796" s="421"/>
      <c r="D865796" s="422"/>
    </row>
    <row r="865797" spans="2:4">
      <c r="B865797" s="421"/>
      <c r="D865797" s="422"/>
    </row>
    <row r="865798" spans="2:4">
      <c r="B865798" s="421"/>
      <c r="D865798" s="422"/>
    </row>
    <row r="865799" spans="2:4">
      <c r="B865799" s="421"/>
      <c r="D865799" s="422"/>
    </row>
    <row r="865800" spans="2:4">
      <c r="B865800" s="421"/>
      <c r="D865800" s="422"/>
    </row>
    <row r="865801" spans="2:4">
      <c r="B865801" s="421"/>
      <c r="D865801" s="422"/>
    </row>
    <row r="865802" spans="2:4">
      <c r="B865802" s="421"/>
      <c r="D865802" s="422"/>
    </row>
    <row r="865803" spans="2:4">
      <c r="B865803" s="421"/>
      <c r="D865803" s="422"/>
    </row>
    <row r="865804" spans="2:4">
      <c r="B865804" s="421"/>
      <c r="D865804" s="422"/>
    </row>
    <row r="865805" spans="2:4">
      <c r="B865805" s="421"/>
      <c r="D865805" s="422"/>
    </row>
    <row r="865806" spans="2:4">
      <c r="B865806" s="421"/>
      <c r="D865806" s="422"/>
    </row>
    <row r="865807" spans="2:4">
      <c r="B865807" s="421"/>
      <c r="D865807" s="422"/>
    </row>
    <row r="865808" spans="2:4">
      <c r="B865808" s="421"/>
      <c r="D865808" s="422"/>
    </row>
    <row r="865809" spans="2:4">
      <c r="B865809" s="421"/>
      <c r="D865809" s="422"/>
    </row>
    <row r="865810" spans="2:4">
      <c r="B865810" s="421"/>
      <c r="D865810" s="422"/>
    </row>
    <row r="865811" spans="2:4">
      <c r="B865811" s="421"/>
      <c r="D865811" s="422"/>
    </row>
    <row r="865812" spans="2:4">
      <c r="B865812" s="421"/>
      <c r="D865812" s="422"/>
    </row>
    <row r="865813" spans="2:4">
      <c r="B865813" s="421"/>
      <c r="D865813" s="422"/>
    </row>
    <row r="865814" spans="2:4">
      <c r="B865814" s="421"/>
      <c r="D865814" s="422"/>
    </row>
    <row r="865815" spans="2:4">
      <c r="B865815" s="421"/>
      <c r="D865815" s="422"/>
    </row>
    <row r="865816" spans="2:4">
      <c r="B865816" s="421"/>
      <c r="D865816" s="422"/>
    </row>
    <row r="865817" spans="2:4">
      <c r="B865817" s="421"/>
      <c r="D865817" s="422"/>
    </row>
    <row r="865818" spans="2:4">
      <c r="B865818" s="421"/>
      <c r="D865818" s="422"/>
    </row>
    <row r="865819" spans="2:4">
      <c r="B865819" s="421"/>
      <c r="D865819" s="422"/>
    </row>
    <row r="865820" spans="2:4">
      <c r="B865820" s="421"/>
      <c r="D865820" s="422"/>
    </row>
    <row r="865821" spans="2:4">
      <c r="B865821" s="421"/>
      <c r="D865821" s="422"/>
    </row>
    <row r="865822" spans="2:4">
      <c r="B865822" s="421"/>
      <c r="D865822" s="422"/>
    </row>
    <row r="865823" spans="2:4">
      <c r="B865823" s="421"/>
      <c r="D865823" s="422"/>
    </row>
    <row r="865824" spans="2:4">
      <c r="B865824" s="421"/>
      <c r="D865824" s="422"/>
    </row>
    <row r="865825" spans="2:4">
      <c r="B865825" s="421"/>
      <c r="D865825" s="422"/>
    </row>
    <row r="865826" spans="2:4">
      <c r="B865826" s="421"/>
      <c r="D865826" s="422"/>
    </row>
    <row r="865827" spans="2:4">
      <c r="B865827" s="421"/>
      <c r="D865827" s="422"/>
    </row>
    <row r="865828" spans="2:4">
      <c r="B865828" s="421"/>
      <c r="D865828" s="422"/>
    </row>
    <row r="865829" spans="2:4">
      <c r="B865829" s="421"/>
      <c r="D865829" s="422"/>
    </row>
    <row r="865830" spans="2:4">
      <c r="B865830" s="421"/>
      <c r="D865830" s="422"/>
    </row>
    <row r="865831" spans="2:4">
      <c r="B865831" s="421"/>
      <c r="D865831" s="422"/>
    </row>
    <row r="865832" spans="2:4">
      <c r="B865832" s="421"/>
      <c r="D865832" s="422"/>
    </row>
    <row r="865833" spans="2:4">
      <c r="B865833" s="421"/>
      <c r="D865833" s="422"/>
    </row>
    <row r="865834" spans="2:4">
      <c r="B865834" s="421"/>
      <c r="D865834" s="422"/>
    </row>
    <row r="865835" spans="2:4">
      <c r="B865835" s="421"/>
      <c r="D865835" s="422"/>
    </row>
    <row r="865836" spans="2:4">
      <c r="B865836" s="421"/>
      <c r="D865836" s="422"/>
    </row>
    <row r="865837" spans="2:4">
      <c r="B865837" s="421"/>
      <c r="D865837" s="422"/>
    </row>
    <row r="865838" spans="2:4">
      <c r="B865838" s="421"/>
      <c r="D865838" s="422"/>
    </row>
    <row r="865839" spans="2:4">
      <c r="B865839" s="421"/>
      <c r="D865839" s="422"/>
    </row>
    <row r="865840" spans="2:4">
      <c r="B865840" s="421"/>
      <c r="D865840" s="422"/>
    </row>
    <row r="865841" spans="2:4">
      <c r="B865841" s="421"/>
      <c r="D865841" s="422"/>
    </row>
    <row r="865842" spans="2:4">
      <c r="B865842" s="421"/>
      <c r="D865842" s="422"/>
    </row>
    <row r="865843" spans="2:4">
      <c r="B865843" s="421"/>
      <c r="D865843" s="422"/>
    </row>
    <row r="865844" spans="2:4">
      <c r="B865844" s="421"/>
      <c r="D865844" s="422"/>
    </row>
    <row r="865845" spans="2:4">
      <c r="B865845" s="421"/>
      <c r="D865845" s="422"/>
    </row>
    <row r="865846" spans="2:4">
      <c r="B865846" s="421"/>
      <c r="D865846" s="422"/>
    </row>
    <row r="865847" spans="2:4">
      <c r="B865847" s="421"/>
      <c r="D865847" s="422"/>
    </row>
    <row r="865848" spans="2:4">
      <c r="B865848" s="421"/>
      <c r="D865848" s="422"/>
    </row>
    <row r="865849" spans="2:4">
      <c r="B865849" s="421"/>
      <c r="D865849" s="422"/>
    </row>
    <row r="865850" spans="2:4">
      <c r="B865850" s="421"/>
      <c r="D865850" s="422"/>
    </row>
    <row r="865851" spans="2:4">
      <c r="B865851" s="421"/>
      <c r="D865851" s="422"/>
    </row>
    <row r="865852" spans="2:4">
      <c r="B865852" s="421"/>
      <c r="D865852" s="422"/>
    </row>
    <row r="865853" spans="2:4">
      <c r="B865853" s="421"/>
      <c r="D865853" s="422"/>
    </row>
    <row r="865854" spans="2:4">
      <c r="B865854" s="421"/>
      <c r="D865854" s="422"/>
    </row>
    <row r="865855" spans="2:4">
      <c r="B865855" s="421"/>
      <c r="D865855" s="422"/>
    </row>
    <row r="865856" spans="2:4">
      <c r="B865856" s="421"/>
      <c r="D865856" s="422"/>
    </row>
    <row r="865857" spans="2:4">
      <c r="B865857" s="421"/>
      <c r="D865857" s="422"/>
    </row>
    <row r="865858" spans="2:4">
      <c r="B865858" s="421"/>
      <c r="D865858" s="422"/>
    </row>
    <row r="865859" spans="2:4">
      <c r="B865859" s="421"/>
      <c r="D865859" s="422"/>
    </row>
    <row r="865860" spans="2:4">
      <c r="B865860" s="421"/>
      <c r="D865860" s="422"/>
    </row>
    <row r="865861" spans="2:4">
      <c r="B865861" s="421"/>
      <c r="D865861" s="422"/>
    </row>
    <row r="865862" spans="2:4">
      <c r="B865862" s="421"/>
      <c r="D865862" s="422"/>
    </row>
    <row r="865863" spans="2:4">
      <c r="B865863" s="421"/>
      <c r="D865863" s="422"/>
    </row>
    <row r="865864" spans="2:4">
      <c r="B865864" s="421"/>
      <c r="D865864" s="422"/>
    </row>
    <row r="865865" spans="2:4">
      <c r="B865865" s="421"/>
      <c r="D865865" s="422"/>
    </row>
    <row r="865866" spans="2:4">
      <c r="B865866" s="421"/>
      <c r="D865866" s="422"/>
    </row>
    <row r="865867" spans="2:4">
      <c r="B865867" s="421"/>
      <c r="D865867" s="422"/>
    </row>
    <row r="865868" spans="2:4">
      <c r="B865868" s="421"/>
      <c r="D865868" s="422"/>
    </row>
    <row r="865869" spans="2:4">
      <c r="B865869" s="421"/>
      <c r="D865869" s="422"/>
    </row>
    <row r="865870" spans="2:4">
      <c r="B865870" s="421"/>
      <c r="D865870" s="422"/>
    </row>
    <row r="865871" spans="2:4">
      <c r="B865871" s="421"/>
      <c r="D865871" s="422"/>
    </row>
    <row r="865872" spans="2:4">
      <c r="B865872" s="421"/>
      <c r="D865872" s="422"/>
    </row>
    <row r="865873" spans="2:4">
      <c r="B865873" s="421"/>
      <c r="D865873" s="422"/>
    </row>
    <row r="865874" spans="2:4">
      <c r="B865874" s="421"/>
      <c r="D865874" s="422"/>
    </row>
    <row r="865875" spans="2:4">
      <c r="B865875" s="421"/>
      <c r="D865875" s="422"/>
    </row>
    <row r="865876" spans="2:4">
      <c r="B865876" s="421"/>
      <c r="D865876" s="422"/>
    </row>
    <row r="865877" spans="2:4">
      <c r="B865877" s="421"/>
      <c r="D865877" s="422"/>
    </row>
    <row r="865878" spans="2:4">
      <c r="B865878" s="421"/>
      <c r="D865878" s="422"/>
    </row>
    <row r="865879" spans="2:4">
      <c r="B865879" s="421"/>
      <c r="D865879" s="422"/>
    </row>
    <row r="865880" spans="2:4">
      <c r="B865880" s="421"/>
      <c r="D865880" s="422"/>
    </row>
    <row r="865881" spans="2:4">
      <c r="B865881" s="421"/>
      <c r="D865881" s="422"/>
    </row>
    <row r="865882" spans="2:4">
      <c r="B865882" s="421"/>
      <c r="D865882" s="422"/>
    </row>
    <row r="865883" spans="2:4">
      <c r="B865883" s="421"/>
      <c r="D865883" s="422"/>
    </row>
    <row r="865884" spans="2:4">
      <c r="B865884" s="421"/>
      <c r="D865884" s="422"/>
    </row>
    <row r="865885" spans="2:4">
      <c r="B865885" s="421"/>
      <c r="D865885" s="422"/>
    </row>
    <row r="865886" spans="2:4">
      <c r="B865886" s="421"/>
      <c r="D865886" s="422"/>
    </row>
    <row r="865887" spans="2:4">
      <c r="B865887" s="421"/>
      <c r="D865887" s="422"/>
    </row>
    <row r="865888" spans="2:4">
      <c r="B865888" s="421"/>
      <c r="D865888" s="422"/>
    </row>
    <row r="865889" spans="2:4">
      <c r="B865889" s="421"/>
      <c r="D865889" s="422"/>
    </row>
    <row r="865890" spans="2:4">
      <c r="B865890" s="421"/>
      <c r="D865890" s="422"/>
    </row>
    <row r="865891" spans="2:4">
      <c r="B865891" s="421"/>
      <c r="D865891" s="422"/>
    </row>
    <row r="865892" spans="2:4">
      <c r="B865892" s="421"/>
      <c r="D865892" s="422"/>
    </row>
    <row r="865893" spans="2:4">
      <c r="B865893" s="421"/>
      <c r="D865893" s="422"/>
    </row>
    <row r="865894" spans="2:4">
      <c r="B865894" s="421"/>
      <c r="D865894" s="422"/>
    </row>
    <row r="865895" spans="2:4">
      <c r="B865895" s="421"/>
      <c r="D865895" s="422"/>
    </row>
    <row r="865896" spans="2:4">
      <c r="B865896" s="421"/>
      <c r="D865896" s="422"/>
    </row>
    <row r="865897" spans="2:4">
      <c r="B865897" s="421"/>
      <c r="D865897" s="422"/>
    </row>
    <row r="865898" spans="2:4">
      <c r="B865898" s="421"/>
      <c r="D865898" s="422"/>
    </row>
    <row r="865899" spans="2:4">
      <c r="B865899" s="421"/>
      <c r="D865899" s="422"/>
    </row>
    <row r="865900" spans="2:4">
      <c r="B865900" s="421"/>
      <c r="D865900" s="422"/>
    </row>
    <row r="865901" spans="2:4">
      <c r="B865901" s="421"/>
      <c r="D865901" s="422"/>
    </row>
    <row r="865902" spans="2:4">
      <c r="B865902" s="421"/>
      <c r="D865902" s="422"/>
    </row>
    <row r="865903" spans="2:4">
      <c r="B865903" s="421"/>
      <c r="D865903" s="422"/>
    </row>
    <row r="865904" spans="2:4">
      <c r="B865904" s="421"/>
      <c r="D865904" s="422"/>
    </row>
    <row r="865905" spans="2:4">
      <c r="B865905" s="421"/>
      <c r="D865905" s="422"/>
    </row>
    <row r="865906" spans="2:4">
      <c r="B865906" s="421"/>
      <c r="D865906" s="422"/>
    </row>
    <row r="865907" spans="2:4">
      <c r="B865907" s="421"/>
      <c r="D865907" s="422"/>
    </row>
    <row r="865908" spans="2:4">
      <c r="B865908" s="421"/>
      <c r="D865908" s="422"/>
    </row>
    <row r="865909" spans="2:4">
      <c r="B865909" s="421"/>
      <c r="D865909" s="422"/>
    </row>
    <row r="865910" spans="2:4">
      <c r="B865910" s="421"/>
      <c r="D865910" s="422"/>
    </row>
    <row r="865911" spans="2:4">
      <c r="B865911" s="421"/>
      <c r="D865911" s="422"/>
    </row>
    <row r="865912" spans="2:4">
      <c r="B865912" s="421"/>
      <c r="D865912" s="422"/>
    </row>
    <row r="865913" spans="2:4">
      <c r="B865913" s="421"/>
      <c r="D865913" s="422"/>
    </row>
    <row r="865914" spans="2:4">
      <c r="B865914" s="421"/>
      <c r="D865914" s="422"/>
    </row>
    <row r="865915" spans="2:4">
      <c r="B865915" s="421"/>
      <c r="D865915" s="422"/>
    </row>
    <row r="865916" spans="2:4">
      <c r="B865916" s="421"/>
      <c r="D865916" s="422"/>
    </row>
    <row r="865917" spans="2:4">
      <c r="B865917" s="421"/>
      <c r="D865917" s="422"/>
    </row>
    <row r="865918" spans="2:4">
      <c r="B865918" s="421"/>
      <c r="D865918" s="422"/>
    </row>
    <row r="865919" spans="2:4">
      <c r="B865919" s="421"/>
      <c r="D865919" s="422"/>
    </row>
    <row r="865920" spans="2:4">
      <c r="B865920" s="421"/>
      <c r="D865920" s="422"/>
    </row>
    <row r="865921" spans="2:4">
      <c r="B865921" s="421"/>
      <c r="D865921" s="422"/>
    </row>
    <row r="865922" spans="2:4">
      <c r="B865922" s="421"/>
      <c r="D865922" s="422"/>
    </row>
    <row r="865923" spans="2:4">
      <c r="B865923" s="421"/>
      <c r="D865923" s="422"/>
    </row>
    <row r="865924" spans="2:4">
      <c r="B865924" s="421"/>
      <c r="D865924" s="422"/>
    </row>
    <row r="865925" spans="2:4">
      <c r="B865925" s="421"/>
      <c r="D865925" s="422"/>
    </row>
    <row r="865926" spans="2:4">
      <c r="B865926" s="421"/>
      <c r="D865926" s="422"/>
    </row>
    <row r="865927" spans="2:4">
      <c r="B865927" s="421"/>
      <c r="D865927" s="422"/>
    </row>
    <row r="865928" spans="2:4">
      <c r="B865928" s="421"/>
      <c r="D865928" s="422"/>
    </row>
    <row r="865929" spans="2:4">
      <c r="B865929" s="421"/>
      <c r="D865929" s="422"/>
    </row>
    <row r="865930" spans="2:4">
      <c r="B865930" s="421"/>
      <c r="D865930" s="422"/>
    </row>
    <row r="865931" spans="2:4">
      <c r="B865931" s="421"/>
      <c r="D865931" s="422"/>
    </row>
    <row r="865932" spans="2:4">
      <c r="B865932" s="421"/>
      <c r="D865932" s="422"/>
    </row>
    <row r="865933" spans="2:4">
      <c r="B865933" s="421"/>
      <c r="D865933" s="422"/>
    </row>
    <row r="865934" spans="2:4">
      <c r="B865934" s="421"/>
      <c r="D865934" s="422"/>
    </row>
    <row r="865935" spans="2:4">
      <c r="B865935" s="421"/>
      <c r="D865935" s="422"/>
    </row>
    <row r="865936" spans="2:4">
      <c r="B865936" s="421"/>
      <c r="D865936" s="422"/>
    </row>
    <row r="865937" spans="2:4">
      <c r="B865937" s="421"/>
      <c r="D865937" s="422"/>
    </row>
    <row r="865938" spans="2:4">
      <c r="B865938" s="421"/>
      <c r="D865938" s="422"/>
    </row>
    <row r="865939" spans="2:4">
      <c r="B865939" s="421"/>
      <c r="D865939" s="422"/>
    </row>
    <row r="865940" spans="2:4">
      <c r="B865940" s="421"/>
      <c r="D865940" s="422"/>
    </row>
    <row r="865941" spans="2:4">
      <c r="B865941" s="421"/>
      <c r="D865941" s="422"/>
    </row>
    <row r="865942" spans="2:4">
      <c r="B865942" s="421"/>
      <c r="D865942" s="422"/>
    </row>
    <row r="865943" spans="2:4">
      <c r="B865943" s="421"/>
      <c r="D865943" s="422"/>
    </row>
    <row r="865944" spans="2:4">
      <c r="B865944" s="421"/>
      <c r="D865944" s="422"/>
    </row>
    <row r="865945" spans="2:4">
      <c r="B865945" s="421"/>
      <c r="D865945" s="422"/>
    </row>
    <row r="865946" spans="2:4">
      <c r="B865946" s="421"/>
      <c r="D865946" s="422"/>
    </row>
    <row r="865947" spans="2:4">
      <c r="B865947" s="421"/>
      <c r="D865947" s="422"/>
    </row>
    <row r="865948" spans="2:4">
      <c r="B865948" s="421"/>
      <c r="D865948" s="422"/>
    </row>
    <row r="865949" spans="2:4">
      <c r="B865949" s="421"/>
      <c r="D865949" s="422"/>
    </row>
    <row r="865950" spans="2:4">
      <c r="B865950" s="421"/>
      <c r="D865950" s="422"/>
    </row>
    <row r="865951" spans="2:4">
      <c r="B865951" s="421"/>
      <c r="D865951" s="422"/>
    </row>
    <row r="865952" spans="2:4">
      <c r="B865952" s="421"/>
      <c r="D865952" s="422"/>
    </row>
    <row r="865953" spans="2:4">
      <c r="B865953" s="421"/>
      <c r="D865953" s="422"/>
    </row>
    <row r="865954" spans="2:4">
      <c r="B865954" s="421"/>
      <c r="D865954" s="422"/>
    </row>
    <row r="865955" spans="2:4">
      <c r="B865955" s="421"/>
      <c r="D865955" s="422"/>
    </row>
    <row r="865956" spans="2:4">
      <c r="B865956" s="421"/>
      <c r="D865956" s="422"/>
    </row>
    <row r="865957" spans="2:4">
      <c r="B865957" s="421"/>
      <c r="D865957" s="422"/>
    </row>
    <row r="865958" spans="2:4">
      <c r="B865958" s="421"/>
      <c r="D865958" s="422"/>
    </row>
    <row r="865959" spans="2:4">
      <c r="B865959" s="421"/>
      <c r="D865959" s="422"/>
    </row>
    <row r="865960" spans="2:4">
      <c r="B865960" s="421"/>
      <c r="D865960" s="422"/>
    </row>
    <row r="865961" spans="2:4">
      <c r="B865961" s="421"/>
      <c r="D865961" s="422"/>
    </row>
    <row r="865962" spans="2:4">
      <c r="B865962" s="421"/>
      <c r="D865962" s="422"/>
    </row>
    <row r="865963" spans="2:4">
      <c r="B865963" s="421"/>
      <c r="D865963" s="422"/>
    </row>
    <row r="865964" spans="2:4">
      <c r="B865964" s="421"/>
      <c r="D865964" s="422"/>
    </row>
    <row r="865965" spans="2:4">
      <c r="B865965" s="421"/>
      <c r="D865965" s="422"/>
    </row>
    <row r="865966" spans="2:4">
      <c r="B865966" s="421"/>
      <c r="D865966" s="422"/>
    </row>
    <row r="865967" spans="2:4">
      <c r="B865967" s="421"/>
      <c r="D865967" s="422"/>
    </row>
    <row r="865968" spans="2:4">
      <c r="B865968" s="421"/>
      <c r="D865968" s="422"/>
    </row>
    <row r="865969" spans="2:4">
      <c r="B865969" s="421"/>
      <c r="D865969" s="422"/>
    </row>
    <row r="865970" spans="2:4">
      <c r="B865970" s="421"/>
      <c r="D865970" s="422"/>
    </row>
    <row r="865971" spans="2:4">
      <c r="B865971" s="421"/>
      <c r="D865971" s="422"/>
    </row>
    <row r="865972" spans="2:4">
      <c r="B865972" s="421"/>
      <c r="D865972" s="422"/>
    </row>
    <row r="865973" spans="2:4">
      <c r="B865973" s="421"/>
      <c r="D865973" s="422"/>
    </row>
    <row r="865974" spans="2:4">
      <c r="B865974" s="421"/>
      <c r="D865974" s="422"/>
    </row>
    <row r="865975" spans="2:4">
      <c r="B865975" s="421"/>
      <c r="D865975" s="422"/>
    </row>
    <row r="865976" spans="2:4">
      <c r="B865976" s="421"/>
      <c r="D865976" s="422"/>
    </row>
    <row r="865977" spans="2:4">
      <c r="B865977" s="421"/>
      <c r="D865977" s="422"/>
    </row>
    <row r="865978" spans="2:4">
      <c r="B865978" s="421"/>
      <c r="D865978" s="422"/>
    </row>
    <row r="865979" spans="2:4">
      <c r="B865979" s="421"/>
      <c r="D865979" s="422"/>
    </row>
    <row r="865980" spans="2:4">
      <c r="B865980" s="421"/>
      <c r="D865980" s="422"/>
    </row>
    <row r="865981" spans="2:4">
      <c r="B865981" s="421"/>
      <c r="D865981" s="422"/>
    </row>
    <row r="865982" spans="2:4">
      <c r="B865982" s="421"/>
      <c r="D865982" s="422"/>
    </row>
    <row r="865983" spans="2:4">
      <c r="B865983" s="421"/>
      <c r="D865983" s="422"/>
    </row>
    <row r="865984" spans="2:4">
      <c r="B865984" s="421"/>
      <c r="D865984" s="422"/>
    </row>
    <row r="865985" spans="2:4">
      <c r="B865985" s="421"/>
      <c r="D865985" s="422"/>
    </row>
    <row r="865986" spans="2:4">
      <c r="B865986" s="421"/>
      <c r="D865986" s="422"/>
    </row>
    <row r="865987" spans="2:4">
      <c r="B865987" s="421"/>
      <c r="D865987" s="422"/>
    </row>
    <row r="865988" spans="2:4">
      <c r="B865988" s="421"/>
      <c r="D865988" s="422"/>
    </row>
    <row r="865989" spans="2:4">
      <c r="B865989" s="421"/>
      <c r="D865989" s="422"/>
    </row>
    <row r="865990" spans="2:4">
      <c r="B865990" s="421"/>
      <c r="D865990" s="422"/>
    </row>
    <row r="865991" spans="2:4">
      <c r="B865991" s="421"/>
      <c r="D865991" s="422"/>
    </row>
    <row r="865992" spans="2:4">
      <c r="B865992" s="421"/>
      <c r="D865992" s="422"/>
    </row>
    <row r="865993" spans="2:4">
      <c r="B865993" s="421"/>
      <c r="D865993" s="422"/>
    </row>
    <row r="865994" spans="2:4">
      <c r="B865994" s="421"/>
      <c r="D865994" s="422"/>
    </row>
    <row r="865995" spans="2:4">
      <c r="B865995" s="421"/>
      <c r="D865995" s="422"/>
    </row>
    <row r="865996" spans="2:4">
      <c r="B865996" s="421"/>
      <c r="D865996" s="422"/>
    </row>
    <row r="865997" spans="2:4">
      <c r="B865997" s="421"/>
      <c r="D865997" s="422"/>
    </row>
    <row r="865998" spans="2:4">
      <c r="B865998" s="421"/>
      <c r="D865998" s="422"/>
    </row>
    <row r="865999" spans="2:4">
      <c r="B865999" s="421"/>
      <c r="D865999" s="422"/>
    </row>
    <row r="866000" spans="2:4">
      <c r="B866000" s="421"/>
      <c r="D866000" s="422"/>
    </row>
    <row r="866001" spans="2:4">
      <c r="B866001" s="421"/>
      <c r="D866001" s="422"/>
    </row>
    <row r="866002" spans="2:4">
      <c r="B866002" s="421"/>
      <c r="D866002" s="422"/>
    </row>
    <row r="866003" spans="2:4">
      <c r="B866003" s="421"/>
      <c r="D866003" s="422"/>
    </row>
    <row r="866004" spans="2:4">
      <c r="B866004" s="421"/>
      <c r="D866004" s="422"/>
    </row>
    <row r="866005" spans="2:4">
      <c r="B866005" s="421"/>
      <c r="D866005" s="422"/>
    </row>
    <row r="866006" spans="2:4">
      <c r="B866006" s="421"/>
      <c r="D866006" s="422"/>
    </row>
    <row r="866007" spans="2:4">
      <c r="B866007" s="421"/>
      <c r="D866007" s="422"/>
    </row>
    <row r="866008" spans="2:4">
      <c r="B866008" s="421"/>
      <c r="D866008" s="422"/>
    </row>
    <row r="866009" spans="2:4">
      <c r="B866009" s="421"/>
      <c r="D866009" s="422"/>
    </row>
    <row r="866010" spans="2:4">
      <c r="B866010" s="421"/>
      <c r="D866010" s="422"/>
    </row>
    <row r="866011" spans="2:4">
      <c r="B866011" s="421"/>
      <c r="D866011" s="422"/>
    </row>
    <row r="866012" spans="2:4">
      <c r="B866012" s="421"/>
      <c r="D866012" s="422"/>
    </row>
    <row r="866013" spans="2:4">
      <c r="B866013" s="421"/>
      <c r="D866013" s="422"/>
    </row>
    <row r="866014" spans="2:4">
      <c r="B866014" s="421"/>
      <c r="D866014" s="422"/>
    </row>
    <row r="866015" spans="2:4">
      <c r="B866015" s="421"/>
      <c r="D866015" s="422"/>
    </row>
    <row r="866016" spans="2:4">
      <c r="B866016" s="421"/>
      <c r="D866016" s="422"/>
    </row>
    <row r="866017" spans="2:4">
      <c r="B866017" s="421"/>
      <c r="D866017" s="422"/>
    </row>
    <row r="866018" spans="2:4">
      <c r="B866018" s="421"/>
      <c r="D866018" s="422"/>
    </row>
    <row r="866019" spans="2:4">
      <c r="B866019" s="421"/>
      <c r="D866019" s="422"/>
    </row>
    <row r="866020" spans="2:4">
      <c r="B866020" s="421"/>
      <c r="D866020" s="422"/>
    </row>
    <row r="866021" spans="2:4">
      <c r="B866021" s="421"/>
      <c r="D866021" s="422"/>
    </row>
    <row r="866022" spans="2:4">
      <c r="B866022" s="421"/>
      <c r="D866022" s="422"/>
    </row>
    <row r="866023" spans="2:4">
      <c r="B866023" s="421"/>
      <c r="D866023" s="422"/>
    </row>
    <row r="866024" spans="2:4">
      <c r="B866024" s="421"/>
      <c r="D866024" s="422"/>
    </row>
    <row r="866025" spans="2:4">
      <c r="B866025" s="421"/>
      <c r="D866025" s="422"/>
    </row>
    <row r="866026" spans="2:4">
      <c r="B866026" s="421"/>
      <c r="D866026" s="422"/>
    </row>
    <row r="866027" spans="2:4">
      <c r="B866027" s="421"/>
      <c r="D866027" s="422"/>
    </row>
    <row r="866028" spans="2:4">
      <c r="B866028" s="421"/>
      <c r="D866028" s="422"/>
    </row>
    <row r="866029" spans="2:4">
      <c r="B866029" s="421"/>
      <c r="D866029" s="422"/>
    </row>
    <row r="866030" spans="2:4">
      <c r="B866030" s="421"/>
      <c r="D866030" s="422"/>
    </row>
    <row r="866031" spans="2:4">
      <c r="B866031" s="421"/>
      <c r="D866031" s="422"/>
    </row>
    <row r="866032" spans="2:4">
      <c r="B866032" s="421"/>
      <c r="D866032" s="422"/>
    </row>
    <row r="866033" spans="2:4">
      <c r="B866033" s="421"/>
      <c r="D866033" s="422"/>
    </row>
    <row r="866034" spans="2:4">
      <c r="B866034" s="421"/>
      <c r="D866034" s="422"/>
    </row>
    <row r="866035" spans="2:4">
      <c r="B866035" s="421"/>
      <c r="D866035" s="422"/>
    </row>
    <row r="866036" spans="2:4">
      <c r="B866036" s="421"/>
      <c r="D866036" s="422"/>
    </row>
    <row r="866037" spans="2:4">
      <c r="B866037" s="421"/>
      <c r="D866037" s="422"/>
    </row>
    <row r="866038" spans="2:4">
      <c r="B866038" s="421"/>
      <c r="D866038" s="422"/>
    </row>
    <row r="866039" spans="2:4">
      <c r="B866039" s="421"/>
      <c r="D866039" s="422"/>
    </row>
    <row r="866040" spans="2:4">
      <c r="B866040" s="421"/>
      <c r="D866040" s="422"/>
    </row>
    <row r="866041" spans="2:4">
      <c r="B866041" s="421"/>
      <c r="D866041" s="422"/>
    </row>
    <row r="866042" spans="2:4">
      <c r="B866042" s="421"/>
      <c r="D866042" s="422"/>
    </row>
    <row r="866043" spans="2:4">
      <c r="B866043" s="421"/>
      <c r="D866043" s="422"/>
    </row>
    <row r="866044" spans="2:4">
      <c r="B866044" s="421"/>
      <c r="D866044" s="422"/>
    </row>
    <row r="866045" spans="2:4">
      <c r="B866045" s="421"/>
      <c r="D866045" s="422"/>
    </row>
    <row r="866046" spans="2:4">
      <c r="B866046" s="421"/>
      <c r="D866046" s="422"/>
    </row>
    <row r="866047" spans="2:4">
      <c r="B866047" s="421"/>
      <c r="D866047" s="422"/>
    </row>
    <row r="866048" spans="2:4">
      <c r="B866048" s="421"/>
      <c r="D866048" s="422"/>
    </row>
    <row r="866049" spans="2:4">
      <c r="B866049" s="421"/>
      <c r="D866049" s="422"/>
    </row>
    <row r="866050" spans="2:4">
      <c r="B866050" s="421"/>
      <c r="D866050" s="422"/>
    </row>
    <row r="866051" spans="2:4">
      <c r="B866051" s="421"/>
      <c r="D866051" s="422"/>
    </row>
    <row r="866052" spans="2:4">
      <c r="B866052" s="421"/>
      <c r="D866052" s="422"/>
    </row>
    <row r="866053" spans="2:4">
      <c r="B866053" s="421"/>
      <c r="D866053" s="422"/>
    </row>
    <row r="866054" spans="2:4">
      <c r="B866054" s="421"/>
      <c r="D866054" s="422"/>
    </row>
    <row r="866055" spans="2:4">
      <c r="B866055" s="421"/>
      <c r="D866055" s="422"/>
    </row>
    <row r="866056" spans="2:4">
      <c r="B866056" s="421"/>
      <c r="D866056" s="422"/>
    </row>
    <row r="866057" spans="2:4">
      <c r="B866057" s="421"/>
      <c r="D866057" s="422"/>
    </row>
    <row r="866058" spans="2:4">
      <c r="B866058" s="421"/>
      <c r="D866058" s="422"/>
    </row>
    <row r="866059" spans="2:4">
      <c r="B866059" s="421"/>
      <c r="D866059" s="422"/>
    </row>
    <row r="866060" spans="2:4">
      <c r="B866060" s="421"/>
      <c r="D866060" s="422"/>
    </row>
    <row r="866061" spans="2:4">
      <c r="B866061" s="421"/>
      <c r="D866061" s="422"/>
    </row>
    <row r="866062" spans="2:4">
      <c r="B866062" s="421"/>
      <c r="D866062" s="422"/>
    </row>
    <row r="866063" spans="2:4">
      <c r="B866063" s="421"/>
      <c r="D866063" s="422"/>
    </row>
    <row r="866064" spans="2:4">
      <c r="B866064" s="421"/>
      <c r="D866064" s="422"/>
    </row>
    <row r="866065" spans="2:4">
      <c r="B866065" s="421"/>
      <c r="D866065" s="422"/>
    </row>
    <row r="866066" spans="2:4">
      <c r="B866066" s="421"/>
      <c r="D866066" s="422"/>
    </row>
    <row r="866067" spans="2:4">
      <c r="B866067" s="421"/>
      <c r="D866067" s="422"/>
    </row>
    <row r="866068" spans="2:4">
      <c r="B866068" s="421"/>
      <c r="D866068" s="422"/>
    </row>
    <row r="866069" spans="2:4">
      <c r="B866069" s="421"/>
      <c r="D866069" s="422"/>
    </row>
    <row r="866070" spans="2:4">
      <c r="B866070" s="421"/>
      <c r="D866070" s="422"/>
    </row>
    <row r="866071" spans="2:4">
      <c r="B866071" s="421"/>
      <c r="D866071" s="422"/>
    </row>
    <row r="866072" spans="2:4">
      <c r="B866072" s="421"/>
      <c r="D866072" s="422"/>
    </row>
    <row r="866073" spans="2:4">
      <c r="B866073" s="421"/>
      <c r="D866073" s="422"/>
    </row>
    <row r="866074" spans="2:4">
      <c r="B866074" s="421"/>
      <c r="D866074" s="422"/>
    </row>
    <row r="866075" spans="2:4">
      <c r="B866075" s="421"/>
      <c r="D866075" s="422"/>
    </row>
    <row r="866076" spans="2:4">
      <c r="B866076" s="421"/>
      <c r="D866076" s="422"/>
    </row>
    <row r="866077" spans="2:4">
      <c r="B866077" s="421"/>
      <c r="D866077" s="422"/>
    </row>
    <row r="866078" spans="2:4">
      <c r="B866078" s="421"/>
      <c r="D866078" s="422"/>
    </row>
    <row r="866079" spans="2:4">
      <c r="B866079" s="421"/>
      <c r="D866079" s="422"/>
    </row>
    <row r="866080" spans="2:4">
      <c r="B866080" s="421"/>
      <c r="D866080" s="422"/>
    </row>
    <row r="866081" spans="2:4">
      <c r="B866081" s="421"/>
      <c r="D866081" s="422"/>
    </row>
    <row r="866082" spans="2:4">
      <c r="B866082" s="421"/>
      <c r="D866082" s="422"/>
    </row>
    <row r="866083" spans="2:4">
      <c r="B866083" s="421"/>
      <c r="D866083" s="422"/>
    </row>
    <row r="866084" spans="2:4">
      <c r="B866084" s="421"/>
      <c r="D866084" s="422"/>
    </row>
    <row r="866085" spans="2:4">
      <c r="B866085" s="421"/>
      <c r="D866085" s="422"/>
    </row>
    <row r="866086" spans="2:4">
      <c r="B866086" s="421"/>
      <c r="D866086" s="422"/>
    </row>
    <row r="866087" spans="2:4">
      <c r="B866087" s="421"/>
      <c r="D866087" s="422"/>
    </row>
    <row r="866088" spans="2:4">
      <c r="B866088" s="421"/>
      <c r="D866088" s="422"/>
    </row>
    <row r="866089" spans="2:4">
      <c r="B866089" s="421"/>
      <c r="D866089" s="422"/>
    </row>
    <row r="866090" spans="2:4">
      <c r="B866090" s="421"/>
      <c r="D866090" s="422"/>
    </row>
    <row r="866091" spans="2:4">
      <c r="B866091" s="421"/>
      <c r="D866091" s="422"/>
    </row>
    <row r="866092" spans="2:4">
      <c r="B866092" s="421"/>
      <c r="D866092" s="422"/>
    </row>
    <row r="866093" spans="2:4">
      <c r="B866093" s="421"/>
      <c r="D866093" s="422"/>
    </row>
    <row r="866094" spans="2:4">
      <c r="B866094" s="421"/>
      <c r="D866094" s="422"/>
    </row>
    <row r="866095" spans="2:4">
      <c r="B866095" s="421"/>
      <c r="D866095" s="422"/>
    </row>
    <row r="866096" spans="2:4">
      <c r="B866096" s="421"/>
      <c r="D866096" s="422"/>
    </row>
    <row r="866097" spans="2:4">
      <c r="B866097" s="421"/>
      <c r="D866097" s="422"/>
    </row>
    <row r="866098" spans="2:4">
      <c r="B866098" s="421"/>
      <c r="D866098" s="422"/>
    </row>
    <row r="866099" spans="2:4">
      <c r="B866099" s="421"/>
      <c r="D866099" s="422"/>
    </row>
    <row r="866100" spans="2:4">
      <c r="B866100" s="421"/>
      <c r="D866100" s="422"/>
    </row>
    <row r="866101" spans="2:4">
      <c r="B866101" s="421"/>
      <c r="D866101" s="422"/>
    </row>
    <row r="866102" spans="2:4">
      <c r="B866102" s="421"/>
      <c r="D866102" s="422"/>
    </row>
    <row r="866103" spans="2:4">
      <c r="B866103" s="421"/>
      <c r="D866103" s="422"/>
    </row>
    <row r="866104" spans="2:4">
      <c r="B866104" s="421"/>
      <c r="D866104" s="422"/>
    </row>
    <row r="866105" spans="2:4">
      <c r="B866105" s="421"/>
      <c r="D866105" s="422"/>
    </row>
    <row r="866106" spans="2:4">
      <c r="B866106" s="421"/>
      <c r="D866106" s="422"/>
    </row>
    <row r="866107" spans="2:4">
      <c r="B866107" s="421"/>
      <c r="D866107" s="422"/>
    </row>
    <row r="866108" spans="2:4">
      <c r="B866108" s="421"/>
      <c r="D866108" s="422"/>
    </row>
    <row r="866109" spans="2:4">
      <c r="B866109" s="421"/>
      <c r="D866109" s="422"/>
    </row>
    <row r="866110" spans="2:4">
      <c r="B866110" s="421"/>
      <c r="D866110" s="422"/>
    </row>
    <row r="866111" spans="2:4">
      <c r="B866111" s="421"/>
      <c r="D866111" s="422"/>
    </row>
    <row r="866112" spans="2:4">
      <c r="B866112" s="421"/>
      <c r="D866112" s="422"/>
    </row>
    <row r="866113" spans="2:4">
      <c r="B866113" s="421"/>
      <c r="D866113" s="422"/>
    </row>
    <row r="866114" spans="2:4">
      <c r="B866114" s="421"/>
      <c r="D866114" s="422"/>
    </row>
    <row r="866115" spans="2:4">
      <c r="B866115" s="421"/>
      <c r="D866115" s="422"/>
    </row>
    <row r="866116" spans="2:4">
      <c r="B866116" s="421"/>
      <c r="D866116" s="422"/>
    </row>
    <row r="866117" spans="2:4">
      <c r="B866117" s="421"/>
      <c r="D866117" s="422"/>
    </row>
    <row r="866118" spans="2:4">
      <c r="B866118" s="421"/>
      <c r="D866118" s="422"/>
    </row>
    <row r="866119" spans="2:4">
      <c r="B866119" s="421"/>
      <c r="D866119" s="422"/>
    </row>
    <row r="866120" spans="2:4">
      <c r="B866120" s="421"/>
      <c r="D866120" s="422"/>
    </row>
    <row r="866121" spans="2:4">
      <c r="B866121" s="421"/>
      <c r="D866121" s="422"/>
    </row>
    <row r="866122" spans="2:4">
      <c r="B866122" s="421"/>
      <c r="D866122" s="422"/>
    </row>
    <row r="866123" spans="2:4">
      <c r="B866123" s="421"/>
      <c r="D866123" s="422"/>
    </row>
    <row r="866124" spans="2:4">
      <c r="B866124" s="421"/>
      <c r="D866124" s="422"/>
    </row>
    <row r="866125" spans="2:4">
      <c r="B866125" s="421"/>
      <c r="D866125" s="422"/>
    </row>
    <row r="866126" spans="2:4">
      <c r="B866126" s="421"/>
      <c r="D866126" s="422"/>
    </row>
    <row r="866127" spans="2:4">
      <c r="B866127" s="421"/>
      <c r="D866127" s="422"/>
    </row>
    <row r="866128" spans="2:4">
      <c r="B866128" s="421"/>
      <c r="D866128" s="422"/>
    </row>
    <row r="866129" spans="2:4">
      <c r="B866129" s="421"/>
      <c r="D866129" s="422"/>
    </row>
    <row r="866130" spans="2:4">
      <c r="B866130" s="421"/>
      <c r="D866130" s="422"/>
    </row>
    <row r="866131" spans="2:4">
      <c r="B866131" s="421"/>
      <c r="D866131" s="422"/>
    </row>
    <row r="866132" spans="2:4">
      <c r="B866132" s="421"/>
      <c r="D866132" s="422"/>
    </row>
    <row r="866133" spans="2:4">
      <c r="B866133" s="421"/>
      <c r="D866133" s="422"/>
    </row>
    <row r="866134" spans="2:4">
      <c r="B866134" s="421"/>
      <c r="D866134" s="422"/>
    </row>
    <row r="866135" spans="2:4">
      <c r="B866135" s="421"/>
      <c r="D866135" s="422"/>
    </row>
    <row r="866136" spans="2:4">
      <c r="B866136" s="421"/>
      <c r="D866136" s="422"/>
    </row>
    <row r="866137" spans="2:4">
      <c r="B866137" s="421"/>
      <c r="D866137" s="422"/>
    </row>
    <row r="866138" spans="2:4">
      <c r="B866138" s="421"/>
      <c r="D866138" s="422"/>
    </row>
    <row r="866139" spans="2:4">
      <c r="B866139" s="421"/>
      <c r="D866139" s="422"/>
    </row>
    <row r="866140" spans="2:4">
      <c r="B866140" s="421"/>
      <c r="D866140" s="422"/>
    </row>
    <row r="866141" spans="2:4">
      <c r="B866141" s="421"/>
      <c r="D866141" s="422"/>
    </row>
    <row r="866142" spans="2:4">
      <c r="B866142" s="421"/>
      <c r="D866142" s="422"/>
    </row>
    <row r="866143" spans="2:4">
      <c r="B866143" s="421"/>
      <c r="D866143" s="422"/>
    </row>
    <row r="866144" spans="2:4">
      <c r="B866144" s="421"/>
      <c r="D866144" s="422"/>
    </row>
    <row r="866145" spans="2:4">
      <c r="B866145" s="421"/>
      <c r="D866145" s="422"/>
    </row>
    <row r="866146" spans="2:4">
      <c r="B866146" s="421"/>
      <c r="D866146" s="422"/>
    </row>
    <row r="866147" spans="2:4">
      <c r="B866147" s="421"/>
      <c r="D866147" s="422"/>
    </row>
    <row r="866148" spans="2:4">
      <c r="B866148" s="421"/>
      <c r="D866148" s="422"/>
    </row>
    <row r="866149" spans="2:4">
      <c r="B866149" s="421"/>
      <c r="D866149" s="422"/>
    </row>
    <row r="866150" spans="2:4">
      <c r="B866150" s="421"/>
      <c r="D866150" s="422"/>
    </row>
    <row r="866151" spans="2:4">
      <c r="B866151" s="421"/>
      <c r="D866151" s="422"/>
    </row>
    <row r="866152" spans="2:4">
      <c r="B866152" s="421"/>
      <c r="D866152" s="422"/>
    </row>
    <row r="866153" spans="2:4">
      <c r="B866153" s="421"/>
      <c r="D866153" s="422"/>
    </row>
    <row r="866154" spans="2:4">
      <c r="B866154" s="421"/>
      <c r="D866154" s="422"/>
    </row>
    <row r="866155" spans="2:4">
      <c r="B866155" s="421"/>
      <c r="D866155" s="422"/>
    </row>
    <row r="866156" spans="2:4">
      <c r="B866156" s="421"/>
      <c r="D866156" s="422"/>
    </row>
    <row r="866157" spans="2:4">
      <c r="B866157" s="421"/>
      <c r="D866157" s="422"/>
    </row>
    <row r="866158" spans="2:4">
      <c r="B866158" s="421"/>
      <c r="D866158" s="422"/>
    </row>
    <row r="866159" spans="2:4">
      <c r="B866159" s="421"/>
      <c r="D866159" s="422"/>
    </row>
    <row r="866160" spans="2:4">
      <c r="B866160" s="421"/>
      <c r="D866160" s="422"/>
    </row>
    <row r="866161" spans="2:4">
      <c r="B866161" s="421"/>
      <c r="D866161" s="422"/>
    </row>
    <row r="866162" spans="2:4">
      <c r="B866162" s="421"/>
      <c r="D866162" s="422"/>
    </row>
    <row r="866163" spans="2:4">
      <c r="B866163" s="421"/>
      <c r="D866163" s="422"/>
    </row>
    <row r="866164" spans="2:4">
      <c r="B866164" s="421"/>
      <c r="D866164" s="422"/>
    </row>
    <row r="866165" spans="2:4">
      <c r="B866165" s="421"/>
      <c r="D866165" s="422"/>
    </row>
    <row r="866166" spans="2:4">
      <c r="B866166" s="421"/>
      <c r="D866166" s="422"/>
    </row>
    <row r="866167" spans="2:4">
      <c r="B866167" s="421"/>
      <c r="D866167" s="422"/>
    </row>
    <row r="866168" spans="2:4">
      <c r="B866168" s="421"/>
      <c r="D866168" s="422"/>
    </row>
    <row r="866169" spans="2:4">
      <c r="B866169" s="421"/>
      <c r="D866169" s="422"/>
    </row>
    <row r="866170" spans="2:4">
      <c r="B866170" s="421"/>
      <c r="D866170" s="422"/>
    </row>
    <row r="866171" spans="2:4">
      <c r="B866171" s="421"/>
      <c r="D866171" s="422"/>
    </row>
    <row r="866172" spans="2:4">
      <c r="B866172" s="421"/>
      <c r="D866172" s="422"/>
    </row>
    <row r="866173" spans="2:4">
      <c r="B866173" s="421"/>
      <c r="D866173" s="422"/>
    </row>
    <row r="866174" spans="2:4">
      <c r="B866174" s="421"/>
      <c r="D866174" s="422"/>
    </row>
    <row r="866175" spans="2:4">
      <c r="B866175" s="421"/>
      <c r="D866175" s="422"/>
    </row>
    <row r="866176" spans="2:4">
      <c r="B866176" s="421"/>
      <c r="D866176" s="422"/>
    </row>
    <row r="866177" spans="2:4">
      <c r="B866177" s="421"/>
      <c r="D866177" s="422"/>
    </row>
    <row r="866178" spans="2:4">
      <c r="B866178" s="421"/>
      <c r="D866178" s="422"/>
    </row>
    <row r="866179" spans="2:4">
      <c r="B866179" s="421"/>
      <c r="D866179" s="422"/>
    </row>
    <row r="866180" spans="2:4">
      <c r="B866180" s="421"/>
      <c r="D866180" s="422"/>
    </row>
    <row r="866181" spans="2:4">
      <c r="B866181" s="421"/>
      <c r="D866181" s="422"/>
    </row>
    <row r="866182" spans="2:4">
      <c r="B866182" s="421"/>
      <c r="D866182" s="422"/>
    </row>
    <row r="866183" spans="2:4">
      <c r="B866183" s="421"/>
      <c r="D866183" s="422"/>
    </row>
    <row r="866184" spans="2:4">
      <c r="B866184" s="421"/>
      <c r="D866184" s="422"/>
    </row>
    <row r="866185" spans="2:4">
      <c r="B866185" s="421"/>
      <c r="D866185" s="422"/>
    </row>
    <row r="866186" spans="2:4">
      <c r="B866186" s="421"/>
      <c r="D866186" s="422"/>
    </row>
    <row r="866187" spans="2:4">
      <c r="B866187" s="421"/>
      <c r="D866187" s="422"/>
    </row>
    <row r="866188" spans="2:4">
      <c r="B866188" s="421"/>
      <c r="D866188" s="422"/>
    </row>
    <row r="866189" spans="2:4">
      <c r="B866189" s="421"/>
      <c r="D866189" s="422"/>
    </row>
    <row r="866190" spans="2:4">
      <c r="B866190" s="421"/>
      <c r="D866190" s="422"/>
    </row>
    <row r="866191" spans="2:4">
      <c r="B866191" s="421"/>
      <c r="D866191" s="422"/>
    </row>
    <row r="866192" spans="2:4">
      <c r="B866192" s="421"/>
      <c r="D866192" s="422"/>
    </row>
    <row r="866193" spans="2:4">
      <c r="B866193" s="421"/>
      <c r="D866193" s="422"/>
    </row>
    <row r="866194" spans="2:4">
      <c r="B866194" s="421"/>
      <c r="D866194" s="422"/>
    </row>
    <row r="866195" spans="2:4">
      <c r="B866195" s="421"/>
      <c r="D866195" s="422"/>
    </row>
    <row r="866196" spans="2:4">
      <c r="B866196" s="421"/>
      <c r="D866196" s="422"/>
    </row>
    <row r="866197" spans="2:4">
      <c r="B866197" s="421"/>
      <c r="D866197" s="422"/>
    </row>
    <row r="866198" spans="2:4">
      <c r="B866198" s="421"/>
      <c r="D866198" s="422"/>
    </row>
    <row r="866199" spans="2:4">
      <c r="B866199" s="421"/>
      <c r="D866199" s="422"/>
    </row>
    <row r="866200" spans="2:4">
      <c r="B866200" s="421"/>
      <c r="D866200" s="422"/>
    </row>
    <row r="866201" spans="2:4">
      <c r="B866201" s="421"/>
      <c r="D866201" s="422"/>
    </row>
    <row r="866202" spans="2:4">
      <c r="B866202" s="421"/>
      <c r="D866202" s="422"/>
    </row>
    <row r="866203" spans="2:4">
      <c r="B866203" s="421"/>
      <c r="D866203" s="422"/>
    </row>
    <row r="866204" spans="2:4">
      <c r="B866204" s="421"/>
      <c r="D866204" s="422"/>
    </row>
    <row r="866205" spans="2:4">
      <c r="B866205" s="421"/>
      <c r="D866205" s="422"/>
    </row>
    <row r="866206" spans="2:4">
      <c r="B866206" s="421"/>
      <c r="D866206" s="422"/>
    </row>
    <row r="866207" spans="2:4">
      <c r="B866207" s="421"/>
      <c r="D866207" s="422"/>
    </row>
    <row r="866208" spans="2:4">
      <c r="B866208" s="421"/>
      <c r="D866208" s="422"/>
    </row>
    <row r="866209" spans="2:4">
      <c r="B866209" s="421"/>
      <c r="D866209" s="422"/>
    </row>
    <row r="866210" spans="2:4">
      <c r="B866210" s="421"/>
      <c r="D866210" s="422"/>
    </row>
    <row r="866211" spans="2:4">
      <c r="B866211" s="421"/>
      <c r="D866211" s="422"/>
    </row>
    <row r="866212" spans="2:4">
      <c r="B866212" s="421"/>
      <c r="D866212" s="422"/>
    </row>
    <row r="866213" spans="2:4">
      <c r="B866213" s="421"/>
      <c r="D866213" s="422"/>
    </row>
    <row r="866214" spans="2:4">
      <c r="B866214" s="421"/>
      <c r="D866214" s="422"/>
    </row>
    <row r="866215" spans="2:4">
      <c r="B866215" s="421"/>
      <c r="D866215" s="422"/>
    </row>
    <row r="866216" spans="2:4">
      <c r="B866216" s="421"/>
      <c r="D866216" s="422"/>
    </row>
    <row r="866217" spans="2:4">
      <c r="B866217" s="421"/>
      <c r="D866217" s="422"/>
    </row>
    <row r="866218" spans="2:4">
      <c r="B866218" s="421"/>
      <c r="D866218" s="422"/>
    </row>
    <row r="866219" spans="2:4">
      <c r="B866219" s="421"/>
      <c r="D866219" s="422"/>
    </row>
    <row r="866220" spans="2:4">
      <c r="B866220" s="421"/>
      <c r="D866220" s="422"/>
    </row>
    <row r="866221" spans="2:4">
      <c r="B866221" s="421"/>
      <c r="D866221" s="422"/>
    </row>
    <row r="866222" spans="2:4">
      <c r="B866222" s="421"/>
      <c r="D866222" s="422"/>
    </row>
    <row r="866223" spans="2:4">
      <c r="B866223" s="421"/>
      <c r="D866223" s="422"/>
    </row>
    <row r="866224" spans="2:4">
      <c r="B866224" s="421"/>
      <c r="D866224" s="422"/>
    </row>
    <row r="866225" spans="2:4">
      <c r="B866225" s="421"/>
      <c r="D866225" s="422"/>
    </row>
    <row r="866226" spans="2:4">
      <c r="B866226" s="421"/>
      <c r="D866226" s="422"/>
    </row>
    <row r="866227" spans="2:4">
      <c r="B866227" s="421"/>
      <c r="D866227" s="422"/>
    </row>
    <row r="866228" spans="2:4">
      <c r="B866228" s="421"/>
      <c r="D866228" s="422"/>
    </row>
    <row r="866229" spans="2:4">
      <c r="B866229" s="421"/>
      <c r="D866229" s="422"/>
    </row>
    <row r="866230" spans="2:4">
      <c r="B866230" s="421"/>
      <c r="D866230" s="422"/>
    </row>
    <row r="866231" spans="2:4">
      <c r="B866231" s="421"/>
      <c r="D866231" s="422"/>
    </row>
    <row r="866232" spans="2:4">
      <c r="B866232" s="421"/>
      <c r="D866232" s="422"/>
    </row>
    <row r="866233" spans="2:4">
      <c r="B866233" s="421"/>
      <c r="D866233" s="422"/>
    </row>
    <row r="866234" spans="2:4">
      <c r="B866234" s="421"/>
      <c r="D866234" s="422"/>
    </row>
    <row r="866235" spans="2:4">
      <c r="B866235" s="421"/>
      <c r="D866235" s="422"/>
    </row>
    <row r="866236" spans="2:4">
      <c r="B866236" s="421"/>
      <c r="D866236" s="422"/>
    </row>
    <row r="866237" spans="2:4">
      <c r="B866237" s="421"/>
      <c r="D866237" s="422"/>
    </row>
    <row r="866238" spans="2:4">
      <c r="B866238" s="421"/>
      <c r="D866238" s="422"/>
    </row>
    <row r="866239" spans="2:4">
      <c r="B866239" s="421"/>
      <c r="D866239" s="422"/>
    </row>
    <row r="866240" spans="2:4">
      <c r="B866240" s="421"/>
      <c r="D866240" s="422"/>
    </row>
    <row r="866241" spans="2:4">
      <c r="B866241" s="421"/>
      <c r="D866241" s="422"/>
    </row>
    <row r="866242" spans="2:4">
      <c r="B866242" s="421"/>
      <c r="D866242" s="422"/>
    </row>
    <row r="866243" spans="2:4">
      <c r="B866243" s="421"/>
      <c r="D866243" s="422"/>
    </row>
    <row r="866244" spans="2:4">
      <c r="B866244" s="421"/>
      <c r="D866244" s="422"/>
    </row>
    <row r="866245" spans="2:4">
      <c r="B866245" s="421"/>
      <c r="D866245" s="422"/>
    </row>
    <row r="866246" spans="2:4">
      <c r="B866246" s="421"/>
      <c r="D866246" s="422"/>
    </row>
    <row r="866247" spans="2:4">
      <c r="B866247" s="421"/>
      <c r="D866247" s="422"/>
    </row>
    <row r="866248" spans="2:4">
      <c r="B866248" s="421"/>
      <c r="D866248" s="422"/>
    </row>
    <row r="866249" spans="2:4">
      <c r="B866249" s="421"/>
      <c r="D866249" s="422"/>
    </row>
    <row r="866250" spans="2:4">
      <c r="B866250" s="421"/>
      <c r="D866250" s="422"/>
    </row>
    <row r="866251" spans="2:4">
      <c r="B866251" s="421"/>
      <c r="D866251" s="422"/>
    </row>
    <row r="866252" spans="2:4">
      <c r="B866252" s="421"/>
      <c r="D866252" s="422"/>
    </row>
    <row r="866253" spans="2:4">
      <c r="B866253" s="421"/>
      <c r="D866253" s="422"/>
    </row>
    <row r="866254" spans="2:4">
      <c r="B866254" s="421"/>
      <c r="D866254" s="422"/>
    </row>
    <row r="866255" spans="2:4">
      <c r="B866255" s="421"/>
      <c r="D866255" s="422"/>
    </row>
    <row r="866256" spans="2:4">
      <c r="B866256" s="421"/>
      <c r="D866256" s="422"/>
    </row>
    <row r="866257" spans="2:4">
      <c r="B866257" s="421"/>
      <c r="D866257" s="422"/>
    </row>
    <row r="866258" spans="2:4">
      <c r="B866258" s="421"/>
      <c r="D866258" s="422"/>
    </row>
    <row r="866259" spans="2:4">
      <c r="B866259" s="421"/>
      <c r="D866259" s="422"/>
    </row>
    <row r="866260" spans="2:4">
      <c r="B866260" s="421"/>
      <c r="D866260" s="422"/>
    </row>
    <row r="866261" spans="2:4">
      <c r="B866261" s="421"/>
      <c r="D866261" s="422"/>
    </row>
    <row r="866262" spans="2:4">
      <c r="B866262" s="421"/>
      <c r="D866262" s="422"/>
    </row>
    <row r="866263" spans="2:4">
      <c r="B866263" s="421"/>
      <c r="D866263" s="422"/>
    </row>
    <row r="866264" spans="2:4">
      <c r="B866264" s="421"/>
      <c r="D866264" s="422"/>
    </row>
    <row r="866265" spans="2:4">
      <c r="B866265" s="421"/>
      <c r="D866265" s="422"/>
    </row>
    <row r="866266" spans="2:4">
      <c r="B866266" s="421"/>
      <c r="D866266" s="422"/>
    </row>
    <row r="866267" spans="2:4">
      <c r="B866267" s="421"/>
      <c r="D866267" s="422"/>
    </row>
    <row r="866268" spans="2:4">
      <c r="B866268" s="421"/>
      <c r="D866268" s="422"/>
    </row>
    <row r="866269" spans="2:4">
      <c r="B866269" s="421"/>
      <c r="D866269" s="422"/>
    </row>
    <row r="866270" spans="2:4">
      <c r="B866270" s="421"/>
      <c r="D866270" s="422"/>
    </row>
    <row r="866271" spans="2:4">
      <c r="B866271" s="421"/>
      <c r="D866271" s="422"/>
    </row>
    <row r="866272" spans="2:4">
      <c r="B866272" s="421"/>
      <c r="D866272" s="422"/>
    </row>
    <row r="866273" spans="2:4">
      <c r="B866273" s="421"/>
      <c r="D866273" s="422"/>
    </row>
    <row r="866274" spans="2:4">
      <c r="B866274" s="421"/>
      <c r="D866274" s="422"/>
    </row>
    <row r="866275" spans="2:4">
      <c r="B866275" s="421"/>
      <c r="D866275" s="422"/>
    </row>
    <row r="866276" spans="2:4">
      <c r="B866276" s="421"/>
      <c r="D866276" s="422"/>
    </row>
    <row r="866277" spans="2:4">
      <c r="B866277" s="421"/>
      <c r="D866277" s="422"/>
    </row>
    <row r="866278" spans="2:4">
      <c r="B866278" s="421"/>
      <c r="D866278" s="422"/>
    </row>
    <row r="866279" spans="2:4">
      <c r="B866279" s="421"/>
      <c r="D866279" s="422"/>
    </row>
    <row r="866280" spans="2:4">
      <c r="B866280" s="421"/>
      <c r="D866280" s="422"/>
    </row>
    <row r="866281" spans="2:4">
      <c r="B866281" s="421"/>
      <c r="D866281" s="422"/>
    </row>
    <row r="866282" spans="2:4">
      <c r="B866282" s="421"/>
      <c r="D866282" s="422"/>
    </row>
    <row r="866283" spans="2:4">
      <c r="B866283" s="421"/>
      <c r="D866283" s="422"/>
    </row>
    <row r="866284" spans="2:4">
      <c r="B866284" s="421"/>
      <c r="D866284" s="422"/>
    </row>
    <row r="866285" spans="2:4">
      <c r="B866285" s="421"/>
      <c r="D866285" s="422"/>
    </row>
    <row r="866286" spans="2:4">
      <c r="B866286" s="421"/>
      <c r="D866286" s="422"/>
    </row>
    <row r="866287" spans="2:4">
      <c r="B866287" s="421"/>
      <c r="D866287" s="422"/>
    </row>
    <row r="866288" spans="2:4">
      <c r="B866288" s="421"/>
      <c r="D866288" s="422"/>
    </row>
    <row r="866289" spans="2:4">
      <c r="B866289" s="421"/>
      <c r="D866289" s="422"/>
    </row>
    <row r="866290" spans="2:4">
      <c r="B866290" s="421"/>
      <c r="D866290" s="422"/>
    </row>
    <row r="866291" spans="2:4">
      <c r="B866291" s="421"/>
      <c r="D866291" s="422"/>
    </row>
    <row r="866292" spans="2:4">
      <c r="B866292" s="421"/>
      <c r="D866292" s="422"/>
    </row>
    <row r="866293" spans="2:4">
      <c r="B866293" s="421"/>
      <c r="D866293" s="422"/>
    </row>
    <row r="866294" spans="2:4">
      <c r="B866294" s="421"/>
      <c r="D866294" s="422"/>
    </row>
    <row r="866295" spans="2:4">
      <c r="B866295" s="421"/>
      <c r="D866295" s="422"/>
    </row>
    <row r="866296" spans="2:4">
      <c r="B866296" s="421"/>
      <c r="D866296" s="422"/>
    </row>
    <row r="866297" spans="2:4">
      <c r="B866297" s="421"/>
      <c r="D866297" s="422"/>
    </row>
    <row r="866298" spans="2:4">
      <c r="B866298" s="421"/>
      <c r="D866298" s="422"/>
    </row>
    <row r="866299" spans="2:4">
      <c r="B866299" s="421"/>
      <c r="D866299" s="422"/>
    </row>
    <row r="866300" spans="2:4">
      <c r="B866300" s="421"/>
      <c r="D866300" s="422"/>
    </row>
    <row r="866301" spans="2:4">
      <c r="B866301" s="421"/>
      <c r="D866301" s="422"/>
    </row>
    <row r="866302" spans="2:4">
      <c r="B866302" s="421"/>
      <c r="D866302" s="422"/>
    </row>
    <row r="866303" spans="2:4">
      <c r="B866303" s="421"/>
      <c r="D866303" s="422"/>
    </row>
    <row r="866304" spans="2:4">
      <c r="B866304" s="421"/>
      <c r="D866304" s="422"/>
    </row>
    <row r="866305" spans="2:4">
      <c r="B866305" s="421"/>
      <c r="D866305" s="422"/>
    </row>
    <row r="866306" spans="2:4">
      <c r="B866306" s="421"/>
      <c r="D866306" s="422"/>
    </row>
    <row r="866307" spans="2:4">
      <c r="B866307" s="421"/>
      <c r="D866307" s="422"/>
    </row>
    <row r="866308" spans="2:4">
      <c r="B866308" s="421"/>
      <c r="D866308" s="422"/>
    </row>
    <row r="866309" spans="2:4">
      <c r="B866309" s="421"/>
      <c r="D866309" s="422"/>
    </row>
    <row r="866310" spans="2:4">
      <c r="B866310" s="421"/>
      <c r="D866310" s="422"/>
    </row>
    <row r="866311" spans="2:4">
      <c r="B866311" s="421"/>
      <c r="D866311" s="422"/>
    </row>
    <row r="866312" spans="2:4">
      <c r="B866312" s="421"/>
      <c r="D866312" s="422"/>
    </row>
    <row r="866313" spans="2:4">
      <c r="B866313" s="421"/>
      <c r="D866313" s="422"/>
    </row>
    <row r="866314" spans="2:4">
      <c r="B866314" s="421"/>
      <c r="D866314" s="422"/>
    </row>
    <row r="866315" spans="2:4">
      <c r="B866315" s="421"/>
      <c r="D866315" s="422"/>
    </row>
    <row r="866316" spans="2:4">
      <c r="B866316" s="421"/>
      <c r="D866316" s="422"/>
    </row>
    <row r="866317" spans="2:4">
      <c r="B866317" s="421"/>
      <c r="D866317" s="422"/>
    </row>
    <row r="866318" spans="2:4">
      <c r="B866318" s="421"/>
      <c r="D866318" s="422"/>
    </row>
    <row r="866319" spans="2:4">
      <c r="B866319" s="421"/>
      <c r="D866319" s="422"/>
    </row>
    <row r="866320" spans="2:4">
      <c r="B866320" s="421"/>
      <c r="D866320" s="422"/>
    </row>
    <row r="866321" spans="2:4">
      <c r="B866321" s="421"/>
      <c r="D866321" s="422"/>
    </row>
    <row r="866322" spans="2:4">
      <c r="B866322" s="421"/>
      <c r="D866322" s="422"/>
    </row>
    <row r="866323" spans="2:4">
      <c r="B866323" s="421"/>
      <c r="D866323" s="422"/>
    </row>
    <row r="866324" spans="2:4">
      <c r="B866324" s="421"/>
      <c r="D866324" s="422"/>
    </row>
    <row r="866325" spans="2:4">
      <c r="B866325" s="421"/>
      <c r="D866325" s="422"/>
    </row>
    <row r="866326" spans="2:4">
      <c r="B866326" s="421"/>
      <c r="D866326" s="422"/>
    </row>
    <row r="866327" spans="2:4">
      <c r="B866327" s="421"/>
      <c r="D866327" s="422"/>
    </row>
    <row r="866328" spans="2:4">
      <c r="B866328" s="421"/>
      <c r="D866328" s="422"/>
    </row>
    <row r="866329" spans="2:4">
      <c r="B866329" s="421"/>
      <c r="D866329" s="422"/>
    </row>
    <row r="866330" spans="2:4">
      <c r="B866330" s="421"/>
      <c r="D866330" s="422"/>
    </row>
    <row r="866331" spans="2:4">
      <c r="B866331" s="421"/>
      <c r="D866331" s="422"/>
    </row>
    <row r="866332" spans="2:4">
      <c r="B866332" s="421"/>
      <c r="D866332" s="422"/>
    </row>
    <row r="866333" spans="2:4">
      <c r="B866333" s="421"/>
      <c r="D866333" s="422"/>
    </row>
    <row r="866334" spans="2:4">
      <c r="B866334" s="421"/>
      <c r="D866334" s="422"/>
    </row>
    <row r="866335" spans="2:4">
      <c r="B866335" s="421"/>
      <c r="D866335" s="422"/>
    </row>
    <row r="866336" spans="2:4">
      <c r="B866336" s="421"/>
      <c r="D866336" s="422"/>
    </row>
    <row r="866337" spans="2:4">
      <c r="B866337" s="421"/>
      <c r="D866337" s="422"/>
    </row>
    <row r="866338" spans="2:4">
      <c r="B866338" s="421"/>
      <c r="D866338" s="422"/>
    </row>
    <row r="866339" spans="2:4">
      <c r="B866339" s="421"/>
      <c r="D866339" s="422"/>
    </row>
    <row r="866340" spans="2:4">
      <c r="B866340" s="421"/>
      <c r="D866340" s="422"/>
    </row>
    <row r="866341" spans="2:4">
      <c r="B866341" s="421"/>
      <c r="D866341" s="422"/>
    </row>
    <row r="866342" spans="2:4">
      <c r="B866342" s="421"/>
      <c r="D866342" s="422"/>
    </row>
    <row r="866343" spans="2:4">
      <c r="B866343" s="421"/>
      <c r="D866343" s="422"/>
    </row>
    <row r="866344" spans="2:4">
      <c r="B866344" s="421"/>
      <c r="D866344" s="422"/>
    </row>
    <row r="866345" spans="2:4">
      <c r="B866345" s="421"/>
      <c r="D866345" s="422"/>
    </row>
    <row r="866346" spans="2:4">
      <c r="B866346" s="421"/>
      <c r="D866346" s="422"/>
    </row>
    <row r="866347" spans="2:4">
      <c r="B866347" s="421"/>
      <c r="D866347" s="422"/>
    </row>
    <row r="866348" spans="2:4">
      <c r="B866348" s="421"/>
      <c r="D866348" s="422"/>
    </row>
    <row r="866349" spans="2:4">
      <c r="B866349" s="421"/>
      <c r="D866349" s="422"/>
    </row>
    <row r="866350" spans="2:4">
      <c r="B866350" s="421"/>
      <c r="D866350" s="422"/>
    </row>
    <row r="866351" spans="2:4">
      <c r="B866351" s="421"/>
      <c r="D866351" s="422"/>
    </row>
    <row r="866352" spans="2:4">
      <c r="B866352" s="421"/>
      <c r="D866352" s="422"/>
    </row>
    <row r="866353" spans="2:4">
      <c r="B866353" s="421"/>
      <c r="D866353" s="422"/>
    </row>
    <row r="866354" spans="2:4">
      <c r="B866354" s="421"/>
      <c r="D866354" s="422"/>
    </row>
    <row r="866355" spans="2:4">
      <c r="B866355" s="421"/>
      <c r="D866355" s="422"/>
    </row>
    <row r="866356" spans="2:4">
      <c r="B866356" s="421"/>
      <c r="D866356" s="422"/>
    </row>
    <row r="866357" spans="2:4">
      <c r="B866357" s="421"/>
      <c r="D866357" s="422"/>
    </row>
    <row r="866358" spans="2:4">
      <c r="B866358" s="421"/>
      <c r="D866358" s="422"/>
    </row>
    <row r="866359" spans="2:4">
      <c r="B866359" s="421"/>
      <c r="D866359" s="422"/>
    </row>
    <row r="866360" spans="2:4">
      <c r="B866360" s="421"/>
      <c r="D866360" s="422"/>
    </row>
    <row r="866361" spans="2:4">
      <c r="B866361" s="421"/>
      <c r="D866361" s="422"/>
    </row>
    <row r="866362" spans="2:4">
      <c r="B866362" s="421"/>
      <c r="D866362" s="422"/>
    </row>
    <row r="866363" spans="2:4">
      <c r="B866363" s="421"/>
      <c r="D866363" s="422"/>
    </row>
    <row r="866364" spans="2:4">
      <c r="B866364" s="421"/>
      <c r="D866364" s="422"/>
    </row>
    <row r="866365" spans="2:4">
      <c r="B866365" s="421"/>
      <c r="D866365" s="422"/>
    </row>
    <row r="866366" spans="2:4">
      <c r="B866366" s="421"/>
      <c r="D866366" s="422"/>
    </row>
    <row r="866367" spans="2:4">
      <c r="B866367" s="421"/>
      <c r="D866367" s="422"/>
    </row>
    <row r="866368" spans="2:4">
      <c r="B866368" s="421"/>
      <c r="D866368" s="422"/>
    </row>
    <row r="866369" spans="2:4">
      <c r="B866369" s="421"/>
      <c r="D866369" s="422"/>
    </row>
    <row r="866370" spans="2:4">
      <c r="B866370" s="421"/>
      <c r="D866370" s="422"/>
    </row>
    <row r="866371" spans="2:4">
      <c r="B866371" s="421"/>
      <c r="D866371" s="422"/>
    </row>
    <row r="866372" spans="2:4">
      <c r="B866372" s="421"/>
      <c r="D866372" s="422"/>
    </row>
    <row r="866373" spans="2:4">
      <c r="B866373" s="421"/>
      <c r="D866373" s="422"/>
    </row>
    <row r="866374" spans="2:4">
      <c r="B866374" s="421"/>
      <c r="D866374" s="422"/>
    </row>
    <row r="866375" spans="2:4">
      <c r="B866375" s="421"/>
      <c r="D866375" s="422"/>
    </row>
    <row r="866376" spans="2:4">
      <c r="B866376" s="421"/>
      <c r="D866376" s="422"/>
    </row>
    <row r="866377" spans="2:4">
      <c r="B866377" s="421"/>
      <c r="D866377" s="422"/>
    </row>
    <row r="866378" spans="2:4">
      <c r="B866378" s="421"/>
      <c r="D866378" s="422"/>
    </row>
    <row r="866379" spans="2:4">
      <c r="B866379" s="421"/>
      <c r="D866379" s="422"/>
    </row>
    <row r="866380" spans="2:4">
      <c r="B866380" s="421"/>
      <c r="D866380" s="422"/>
    </row>
    <row r="866381" spans="2:4">
      <c r="B866381" s="421"/>
      <c r="D866381" s="422"/>
    </row>
    <row r="866382" spans="2:4">
      <c r="B866382" s="421"/>
      <c r="D866382" s="422"/>
    </row>
    <row r="866383" spans="2:4">
      <c r="B866383" s="421"/>
      <c r="D866383" s="422"/>
    </row>
    <row r="866384" spans="2:4">
      <c r="B866384" s="421"/>
      <c r="D866384" s="422"/>
    </row>
    <row r="866385" spans="2:4">
      <c r="B866385" s="421"/>
      <c r="D866385" s="422"/>
    </row>
    <row r="866386" spans="2:4">
      <c r="B866386" s="421"/>
      <c r="D866386" s="422"/>
    </row>
    <row r="866387" spans="2:4">
      <c r="B866387" s="421"/>
      <c r="D866387" s="422"/>
    </row>
    <row r="866388" spans="2:4">
      <c r="B866388" s="421"/>
      <c r="D866388" s="422"/>
    </row>
    <row r="866389" spans="2:4">
      <c r="B866389" s="421"/>
      <c r="D866389" s="422"/>
    </row>
    <row r="866390" spans="2:4">
      <c r="B866390" s="421"/>
      <c r="D866390" s="422"/>
    </row>
    <row r="866391" spans="2:4">
      <c r="B866391" s="421"/>
      <c r="D866391" s="422"/>
    </row>
    <row r="866392" spans="2:4">
      <c r="B866392" s="421"/>
      <c r="D866392" s="422"/>
    </row>
    <row r="866393" spans="2:4">
      <c r="B866393" s="421"/>
      <c r="D866393" s="422"/>
    </row>
    <row r="866394" spans="2:4">
      <c r="B866394" s="421"/>
      <c r="D866394" s="422"/>
    </row>
    <row r="866395" spans="2:4">
      <c r="B866395" s="421"/>
      <c r="D866395" s="422"/>
    </row>
    <row r="866396" spans="2:4">
      <c r="B866396" s="421"/>
      <c r="D866396" s="422"/>
    </row>
    <row r="866397" spans="2:4">
      <c r="B866397" s="421"/>
      <c r="D866397" s="422"/>
    </row>
    <row r="866398" spans="2:4">
      <c r="B866398" s="421"/>
      <c r="D866398" s="422"/>
    </row>
    <row r="866399" spans="2:4">
      <c r="B866399" s="421"/>
      <c r="D866399" s="422"/>
    </row>
    <row r="866400" spans="2:4">
      <c r="B866400" s="421"/>
      <c r="D866400" s="422"/>
    </row>
    <row r="866401" spans="2:4">
      <c r="B866401" s="421"/>
      <c r="D866401" s="422"/>
    </row>
    <row r="866402" spans="2:4">
      <c r="B866402" s="421"/>
      <c r="D866402" s="422"/>
    </row>
    <row r="866403" spans="2:4">
      <c r="B866403" s="421"/>
      <c r="D866403" s="422"/>
    </row>
    <row r="866404" spans="2:4">
      <c r="B866404" s="421"/>
      <c r="D866404" s="422"/>
    </row>
    <row r="866405" spans="2:4">
      <c r="B866405" s="421"/>
      <c r="D866405" s="422"/>
    </row>
    <row r="866406" spans="2:4">
      <c r="B866406" s="421"/>
      <c r="D866406" s="422"/>
    </row>
    <row r="866407" spans="2:4">
      <c r="B866407" s="421"/>
      <c r="D866407" s="422"/>
    </row>
    <row r="866408" spans="2:4">
      <c r="B866408" s="421"/>
      <c r="D866408" s="422"/>
    </row>
    <row r="866409" spans="2:4">
      <c r="B866409" s="421"/>
      <c r="D866409" s="422"/>
    </row>
    <row r="866410" spans="2:4">
      <c r="B866410" s="421"/>
      <c r="D866410" s="422"/>
    </row>
    <row r="866411" spans="2:4">
      <c r="B866411" s="421"/>
      <c r="D866411" s="422"/>
    </row>
    <row r="866412" spans="2:4">
      <c r="B866412" s="421"/>
      <c r="D866412" s="422"/>
    </row>
    <row r="866413" spans="2:4">
      <c r="B866413" s="421"/>
      <c r="D866413" s="422"/>
    </row>
    <row r="866414" spans="2:4">
      <c r="B866414" s="421"/>
      <c r="D866414" s="422"/>
    </row>
    <row r="866415" spans="2:4">
      <c r="B866415" s="421"/>
      <c r="D866415" s="422"/>
    </row>
    <row r="866416" spans="2:4">
      <c r="B866416" s="421"/>
      <c r="D866416" s="422"/>
    </row>
    <row r="866417" spans="2:4">
      <c r="B866417" s="421"/>
      <c r="D866417" s="422"/>
    </row>
    <row r="866418" spans="2:4">
      <c r="B866418" s="421"/>
      <c r="D866418" s="422"/>
    </row>
    <row r="866419" spans="2:4">
      <c r="B866419" s="421"/>
      <c r="D866419" s="422"/>
    </row>
    <row r="866420" spans="2:4">
      <c r="B866420" s="421"/>
      <c r="D866420" s="422"/>
    </row>
    <row r="866421" spans="2:4">
      <c r="B866421" s="421"/>
      <c r="D866421" s="422"/>
    </row>
    <row r="866422" spans="2:4">
      <c r="B866422" s="421"/>
      <c r="D866422" s="422"/>
    </row>
    <row r="866423" spans="2:4">
      <c r="B866423" s="421"/>
      <c r="D866423" s="422"/>
    </row>
    <row r="866424" spans="2:4">
      <c r="B866424" s="421"/>
      <c r="D866424" s="422"/>
    </row>
    <row r="866425" spans="2:4">
      <c r="B866425" s="421"/>
      <c r="D866425" s="422"/>
    </row>
    <row r="866426" spans="2:4">
      <c r="B866426" s="421"/>
      <c r="D866426" s="422"/>
    </row>
    <row r="866427" spans="2:4">
      <c r="B866427" s="421"/>
      <c r="D866427" s="422"/>
    </row>
    <row r="866428" spans="2:4">
      <c r="B866428" s="421"/>
      <c r="D866428" s="422"/>
    </row>
    <row r="866429" spans="2:4">
      <c r="B866429" s="421"/>
      <c r="D866429" s="422"/>
    </row>
    <row r="866430" spans="2:4">
      <c r="B866430" s="421"/>
      <c r="D866430" s="422"/>
    </row>
    <row r="866431" spans="2:4">
      <c r="B866431" s="421"/>
      <c r="D866431" s="422"/>
    </row>
    <row r="866432" spans="2:4">
      <c r="B866432" s="421"/>
      <c r="D866432" s="422"/>
    </row>
    <row r="866433" spans="2:4">
      <c r="B866433" s="421"/>
      <c r="D866433" s="422"/>
    </row>
    <row r="866434" spans="2:4">
      <c r="B866434" s="421"/>
      <c r="D866434" s="422"/>
    </row>
    <row r="866435" spans="2:4">
      <c r="B866435" s="421"/>
      <c r="D866435" s="422"/>
    </row>
    <row r="866436" spans="2:4">
      <c r="B866436" s="421"/>
      <c r="D866436" s="422"/>
    </row>
    <row r="866437" spans="2:4">
      <c r="B866437" s="421"/>
      <c r="D866437" s="422"/>
    </row>
    <row r="866438" spans="2:4">
      <c r="B866438" s="421"/>
      <c r="D866438" s="422"/>
    </row>
    <row r="866439" spans="2:4">
      <c r="B866439" s="421"/>
      <c r="D866439" s="422"/>
    </row>
    <row r="866440" spans="2:4">
      <c r="B866440" s="421"/>
      <c r="D866440" s="422"/>
    </row>
    <row r="866441" spans="2:4">
      <c r="B866441" s="421"/>
      <c r="D866441" s="422"/>
    </row>
    <row r="866442" spans="2:4">
      <c r="B866442" s="421"/>
      <c r="D866442" s="422"/>
    </row>
    <row r="866443" spans="2:4">
      <c r="B866443" s="421"/>
      <c r="D866443" s="422"/>
    </row>
    <row r="866444" spans="2:4">
      <c r="B866444" s="421"/>
      <c r="D866444" s="422"/>
    </row>
    <row r="866445" spans="2:4">
      <c r="B866445" s="421"/>
      <c r="D866445" s="422"/>
    </row>
    <row r="866446" spans="2:4">
      <c r="B866446" s="421"/>
      <c r="D866446" s="422"/>
    </row>
    <row r="866447" spans="2:4">
      <c r="B866447" s="421"/>
      <c r="D866447" s="422"/>
    </row>
    <row r="866448" spans="2:4">
      <c r="B866448" s="421"/>
      <c r="D866448" s="422"/>
    </row>
    <row r="866449" spans="2:4">
      <c r="B866449" s="421"/>
      <c r="D866449" s="422"/>
    </row>
    <row r="866450" spans="2:4">
      <c r="B866450" s="421"/>
      <c r="D866450" s="422"/>
    </row>
    <row r="866451" spans="2:4">
      <c r="B866451" s="421"/>
      <c r="D866451" s="422"/>
    </row>
    <row r="866452" spans="2:4">
      <c r="B866452" s="421"/>
      <c r="D866452" s="422"/>
    </row>
    <row r="866453" spans="2:4">
      <c r="B866453" s="421"/>
      <c r="D866453" s="422"/>
    </row>
    <row r="866454" spans="2:4">
      <c r="B866454" s="421"/>
      <c r="D866454" s="422"/>
    </row>
    <row r="866455" spans="2:4">
      <c r="B866455" s="421"/>
      <c r="D866455" s="422"/>
    </row>
    <row r="866456" spans="2:4">
      <c r="B866456" s="421"/>
      <c r="D866456" s="422"/>
    </row>
    <row r="866457" spans="2:4">
      <c r="B866457" s="421"/>
      <c r="D866457" s="422"/>
    </row>
    <row r="866458" spans="2:4">
      <c r="B866458" s="421"/>
      <c r="D866458" s="422"/>
    </row>
    <row r="866459" spans="2:4">
      <c r="B866459" s="421"/>
      <c r="D866459" s="422"/>
    </row>
    <row r="866460" spans="2:4">
      <c r="B866460" s="421"/>
      <c r="D866460" s="422"/>
    </row>
    <row r="866461" spans="2:4">
      <c r="B866461" s="421"/>
      <c r="D866461" s="422"/>
    </row>
    <row r="866462" spans="2:4">
      <c r="B866462" s="421"/>
      <c r="D866462" s="422"/>
    </row>
    <row r="866463" spans="2:4">
      <c r="B866463" s="421"/>
      <c r="D866463" s="422"/>
    </row>
    <row r="866464" spans="2:4">
      <c r="B866464" s="421"/>
      <c r="D866464" s="422"/>
    </row>
    <row r="866465" spans="2:4">
      <c r="B866465" s="421"/>
      <c r="D866465" s="422"/>
    </row>
    <row r="866466" spans="2:4">
      <c r="B866466" s="421"/>
      <c r="D866466" s="422"/>
    </row>
    <row r="866467" spans="2:4">
      <c r="B866467" s="421"/>
      <c r="D866467" s="422"/>
    </row>
    <row r="866468" spans="2:4">
      <c r="B866468" s="421"/>
      <c r="D866468" s="422"/>
    </row>
    <row r="866469" spans="2:4">
      <c r="B866469" s="421"/>
      <c r="D866469" s="422"/>
    </row>
    <row r="866470" spans="2:4">
      <c r="B866470" s="421"/>
      <c r="D866470" s="422"/>
    </row>
    <row r="866471" spans="2:4">
      <c r="B866471" s="421"/>
      <c r="D866471" s="422"/>
    </row>
    <row r="866472" spans="2:4">
      <c r="B866472" s="421"/>
      <c r="D866472" s="422"/>
    </row>
    <row r="866473" spans="2:4">
      <c r="B866473" s="421"/>
      <c r="D866473" s="422"/>
    </row>
    <row r="866474" spans="2:4">
      <c r="B866474" s="421"/>
      <c r="D866474" s="422"/>
    </row>
    <row r="866475" spans="2:4">
      <c r="B866475" s="421"/>
      <c r="D866475" s="422"/>
    </row>
    <row r="866476" spans="2:4">
      <c r="B866476" s="421"/>
      <c r="D866476" s="422"/>
    </row>
    <row r="866477" spans="2:4">
      <c r="B866477" s="421"/>
      <c r="D866477" s="422"/>
    </row>
    <row r="866478" spans="2:4">
      <c r="B866478" s="421"/>
      <c r="D866478" s="422"/>
    </row>
    <row r="866479" spans="2:4">
      <c r="B866479" s="421"/>
      <c r="D866479" s="422"/>
    </row>
    <row r="866480" spans="2:4">
      <c r="B866480" s="421"/>
      <c r="D866480" s="422"/>
    </row>
    <row r="866481" spans="2:4">
      <c r="B866481" s="421"/>
      <c r="D866481" s="422"/>
    </row>
    <row r="866482" spans="2:4">
      <c r="B866482" s="421"/>
      <c r="D866482" s="422"/>
    </row>
    <row r="866483" spans="2:4">
      <c r="B866483" s="421"/>
      <c r="D866483" s="422"/>
    </row>
    <row r="866484" spans="2:4">
      <c r="B866484" s="421"/>
      <c r="D866484" s="422"/>
    </row>
    <row r="866485" spans="2:4">
      <c r="B866485" s="421"/>
      <c r="D866485" s="422"/>
    </row>
    <row r="866486" spans="2:4">
      <c r="B866486" s="421"/>
      <c r="D866486" s="422"/>
    </row>
    <row r="866487" spans="2:4">
      <c r="B866487" s="421"/>
      <c r="D866487" s="422"/>
    </row>
    <row r="866488" spans="2:4">
      <c r="B866488" s="421"/>
      <c r="D866488" s="422"/>
    </row>
    <row r="866489" spans="2:4">
      <c r="B866489" s="421"/>
      <c r="D866489" s="422"/>
    </row>
    <row r="866490" spans="2:4">
      <c r="B866490" s="421"/>
      <c r="D866490" s="422"/>
    </row>
    <row r="866491" spans="2:4">
      <c r="B866491" s="421"/>
      <c r="D866491" s="422"/>
    </row>
    <row r="866492" spans="2:4">
      <c r="B866492" s="421"/>
      <c r="D866492" s="422"/>
    </row>
    <row r="866493" spans="2:4">
      <c r="B866493" s="421"/>
      <c r="D866493" s="422"/>
    </row>
    <row r="866494" spans="2:4">
      <c r="B866494" s="421"/>
      <c r="D866494" s="422"/>
    </row>
    <row r="866495" spans="2:4">
      <c r="B866495" s="421"/>
      <c r="D866495" s="422"/>
    </row>
    <row r="866496" spans="2:4">
      <c r="B866496" s="421"/>
      <c r="D866496" s="422"/>
    </row>
    <row r="866497" spans="2:4">
      <c r="B866497" s="421"/>
      <c r="D866497" s="422"/>
    </row>
    <row r="866498" spans="2:4">
      <c r="B866498" s="421"/>
      <c r="D866498" s="422"/>
    </row>
    <row r="866499" spans="2:4">
      <c r="B866499" s="421"/>
      <c r="D866499" s="422"/>
    </row>
    <row r="866500" spans="2:4">
      <c r="B866500" s="421"/>
      <c r="D866500" s="422"/>
    </row>
    <row r="866501" spans="2:4">
      <c r="B866501" s="421"/>
      <c r="D866501" s="422"/>
    </row>
    <row r="866502" spans="2:4">
      <c r="B866502" s="421"/>
      <c r="D866502" s="422"/>
    </row>
    <row r="866503" spans="2:4">
      <c r="B866503" s="421"/>
      <c r="D866503" s="422"/>
    </row>
    <row r="866504" spans="2:4">
      <c r="B866504" s="421"/>
      <c r="D866504" s="422"/>
    </row>
    <row r="866505" spans="2:4">
      <c r="B866505" s="421"/>
      <c r="D866505" s="422"/>
    </row>
    <row r="866506" spans="2:4">
      <c r="B866506" s="421"/>
      <c r="D866506" s="422"/>
    </row>
    <row r="866507" spans="2:4">
      <c r="B866507" s="421"/>
      <c r="D866507" s="422"/>
    </row>
    <row r="866508" spans="2:4">
      <c r="B866508" s="421"/>
      <c r="D866508" s="422"/>
    </row>
    <row r="866509" spans="2:4">
      <c r="B866509" s="421"/>
      <c r="D866509" s="422"/>
    </row>
    <row r="866510" spans="2:4">
      <c r="B866510" s="421"/>
      <c r="D866510" s="422"/>
    </row>
    <row r="866511" spans="2:4">
      <c r="B866511" s="421"/>
      <c r="D866511" s="422"/>
    </row>
    <row r="866512" spans="2:4">
      <c r="B866512" s="421"/>
      <c r="D866512" s="422"/>
    </row>
    <row r="866513" spans="2:4">
      <c r="B866513" s="421"/>
      <c r="D866513" s="422"/>
    </row>
    <row r="866514" spans="2:4">
      <c r="B866514" s="421"/>
      <c r="D866514" s="422"/>
    </row>
    <row r="866515" spans="2:4">
      <c r="B866515" s="421"/>
      <c r="D866515" s="422"/>
    </row>
    <row r="866516" spans="2:4">
      <c r="B866516" s="421"/>
      <c r="D866516" s="422"/>
    </row>
    <row r="866517" spans="2:4">
      <c r="B866517" s="421"/>
      <c r="D866517" s="422"/>
    </row>
    <row r="866518" spans="2:4">
      <c r="B866518" s="421"/>
      <c r="D866518" s="422"/>
    </row>
    <row r="866519" spans="2:4">
      <c r="B866519" s="421"/>
      <c r="D866519" s="422"/>
    </row>
    <row r="866520" spans="2:4">
      <c r="B866520" s="421"/>
      <c r="D866520" s="422"/>
    </row>
    <row r="866521" spans="2:4">
      <c r="B866521" s="421"/>
      <c r="D866521" s="422"/>
    </row>
    <row r="866522" spans="2:4">
      <c r="B866522" s="421"/>
      <c r="D866522" s="422"/>
    </row>
    <row r="866523" spans="2:4">
      <c r="B866523" s="421"/>
      <c r="D866523" s="422"/>
    </row>
    <row r="866524" spans="2:4">
      <c r="B866524" s="421"/>
      <c r="D866524" s="422"/>
    </row>
    <row r="866525" spans="2:4">
      <c r="B866525" s="421"/>
      <c r="D866525" s="422"/>
    </row>
    <row r="866526" spans="2:4">
      <c r="B866526" s="421"/>
      <c r="D866526" s="422"/>
    </row>
    <row r="866527" spans="2:4">
      <c r="B866527" s="421"/>
      <c r="D866527" s="422"/>
    </row>
    <row r="866528" spans="2:4">
      <c r="B866528" s="421"/>
      <c r="D866528" s="422"/>
    </row>
    <row r="866529" spans="2:4">
      <c r="B866529" s="421"/>
      <c r="D866529" s="422"/>
    </row>
    <row r="866530" spans="2:4">
      <c r="B866530" s="421"/>
      <c r="D866530" s="422"/>
    </row>
    <row r="866531" spans="2:4">
      <c r="B866531" s="421"/>
      <c r="D866531" s="422"/>
    </row>
    <row r="866532" spans="2:4">
      <c r="B866532" s="421"/>
      <c r="D866532" s="422"/>
    </row>
    <row r="866533" spans="2:4">
      <c r="B866533" s="421"/>
      <c r="D866533" s="422"/>
    </row>
    <row r="866534" spans="2:4">
      <c r="B866534" s="421"/>
      <c r="D866534" s="422"/>
    </row>
    <row r="866535" spans="2:4">
      <c r="B866535" s="421"/>
      <c r="D866535" s="422"/>
    </row>
    <row r="866536" spans="2:4">
      <c r="B866536" s="421"/>
      <c r="D866536" s="422"/>
    </row>
    <row r="866537" spans="2:4">
      <c r="B866537" s="421"/>
      <c r="D866537" s="422"/>
    </row>
    <row r="866538" spans="2:4">
      <c r="B866538" s="421"/>
      <c r="D866538" s="422"/>
    </row>
    <row r="866539" spans="2:4">
      <c r="B866539" s="421"/>
      <c r="D866539" s="422"/>
    </row>
    <row r="866540" spans="2:4">
      <c r="B866540" s="421"/>
      <c r="D866540" s="422"/>
    </row>
    <row r="866541" spans="2:4">
      <c r="B866541" s="421"/>
      <c r="D866541" s="422"/>
    </row>
    <row r="866542" spans="2:4">
      <c r="B866542" s="421"/>
      <c r="D866542" s="422"/>
    </row>
    <row r="866543" spans="2:4">
      <c r="B866543" s="421"/>
      <c r="D866543" s="422"/>
    </row>
    <row r="866544" spans="2:4">
      <c r="B866544" s="421"/>
      <c r="D866544" s="422"/>
    </row>
    <row r="866545" spans="2:4">
      <c r="B866545" s="421"/>
      <c r="D866545" s="422"/>
    </row>
    <row r="866546" spans="2:4">
      <c r="B866546" s="421"/>
      <c r="D866546" s="422"/>
    </row>
    <row r="866547" spans="2:4">
      <c r="B866547" s="421"/>
      <c r="D866547" s="422"/>
    </row>
    <row r="866548" spans="2:4">
      <c r="B866548" s="421"/>
      <c r="D866548" s="422"/>
    </row>
    <row r="866549" spans="2:4">
      <c r="B866549" s="421"/>
      <c r="D866549" s="422"/>
    </row>
    <row r="866550" spans="2:4">
      <c r="B866550" s="421"/>
      <c r="D866550" s="422"/>
    </row>
    <row r="866551" spans="2:4">
      <c r="B866551" s="421"/>
      <c r="D866551" s="422"/>
    </row>
    <row r="866552" spans="2:4">
      <c r="B866552" s="421"/>
      <c r="D866552" s="422"/>
    </row>
    <row r="866553" spans="2:4">
      <c r="B866553" s="421"/>
      <c r="D866553" s="422"/>
    </row>
    <row r="866554" spans="2:4">
      <c r="B866554" s="421"/>
      <c r="D866554" s="422"/>
    </row>
    <row r="866555" spans="2:4">
      <c r="B866555" s="421"/>
      <c r="D866555" s="422"/>
    </row>
    <row r="866556" spans="2:4">
      <c r="B866556" s="421"/>
      <c r="D866556" s="422"/>
    </row>
    <row r="866557" spans="2:4">
      <c r="B866557" s="421"/>
      <c r="D866557" s="422"/>
    </row>
    <row r="866558" spans="2:4">
      <c r="B866558" s="421"/>
      <c r="D866558" s="422"/>
    </row>
    <row r="866559" spans="2:4">
      <c r="B866559" s="421"/>
      <c r="D866559" s="422"/>
    </row>
    <row r="866560" spans="2:4">
      <c r="B866560" s="421"/>
      <c r="D866560" s="422"/>
    </row>
    <row r="866561" spans="2:4">
      <c r="B866561" s="421"/>
      <c r="D866561" s="422"/>
    </row>
    <row r="866562" spans="2:4">
      <c r="B866562" s="421"/>
      <c r="D866562" s="422"/>
    </row>
    <row r="866563" spans="2:4">
      <c r="B866563" s="421"/>
      <c r="D866563" s="422"/>
    </row>
    <row r="866564" spans="2:4">
      <c r="B866564" s="421"/>
      <c r="D866564" s="422"/>
    </row>
    <row r="866565" spans="2:4">
      <c r="B866565" s="421"/>
      <c r="D866565" s="422"/>
    </row>
    <row r="866566" spans="2:4">
      <c r="B866566" s="421"/>
      <c r="D866566" s="422"/>
    </row>
    <row r="866567" spans="2:4">
      <c r="B866567" s="421"/>
      <c r="D866567" s="422"/>
    </row>
    <row r="866568" spans="2:4">
      <c r="B866568" s="421"/>
      <c r="D866568" s="422"/>
    </row>
    <row r="866569" spans="2:4">
      <c r="B866569" s="421"/>
      <c r="D866569" s="422"/>
    </row>
    <row r="866570" spans="2:4">
      <c r="B866570" s="421"/>
      <c r="D866570" s="422"/>
    </row>
    <row r="866571" spans="2:4">
      <c r="B866571" s="421"/>
      <c r="D866571" s="422"/>
    </row>
    <row r="866572" spans="2:4">
      <c r="B866572" s="421"/>
      <c r="D866572" s="422"/>
    </row>
    <row r="866573" spans="2:4">
      <c r="B866573" s="421"/>
      <c r="D866573" s="422"/>
    </row>
    <row r="866574" spans="2:4">
      <c r="B866574" s="421"/>
      <c r="D866574" s="422"/>
    </row>
    <row r="866575" spans="2:4">
      <c r="B866575" s="421"/>
      <c r="D866575" s="422"/>
    </row>
    <row r="866576" spans="2:4">
      <c r="B866576" s="421"/>
      <c r="D866576" s="422"/>
    </row>
    <row r="866577" spans="2:4">
      <c r="B866577" s="421"/>
      <c r="D866577" s="422"/>
    </row>
    <row r="866578" spans="2:4">
      <c r="B866578" s="421"/>
      <c r="D866578" s="422"/>
    </row>
    <row r="866579" spans="2:4">
      <c r="B866579" s="421"/>
      <c r="D866579" s="422"/>
    </row>
    <row r="866580" spans="2:4">
      <c r="B866580" s="421"/>
      <c r="D866580" s="422"/>
    </row>
    <row r="866581" spans="2:4">
      <c r="B866581" s="421"/>
      <c r="D866581" s="422"/>
    </row>
    <row r="866582" spans="2:4">
      <c r="B866582" s="421"/>
      <c r="D866582" s="422"/>
    </row>
    <row r="866583" spans="2:4">
      <c r="B866583" s="421"/>
      <c r="D866583" s="422"/>
    </row>
    <row r="866584" spans="2:4">
      <c r="B866584" s="421"/>
      <c r="D866584" s="422"/>
    </row>
    <row r="866585" spans="2:4">
      <c r="B866585" s="421"/>
      <c r="D866585" s="422"/>
    </row>
    <row r="866586" spans="2:4">
      <c r="B866586" s="421"/>
      <c r="D866586" s="422"/>
    </row>
    <row r="866587" spans="2:4">
      <c r="B866587" s="421"/>
      <c r="D866587" s="422"/>
    </row>
    <row r="866588" spans="2:4">
      <c r="B866588" s="421"/>
      <c r="D866588" s="422"/>
    </row>
    <row r="866589" spans="2:4">
      <c r="B866589" s="421"/>
      <c r="D866589" s="422"/>
    </row>
    <row r="866590" spans="2:4">
      <c r="B866590" s="421"/>
      <c r="D866590" s="422"/>
    </row>
    <row r="866591" spans="2:4">
      <c r="B866591" s="421"/>
      <c r="D866591" s="422"/>
    </row>
    <row r="866592" spans="2:4">
      <c r="B866592" s="421"/>
      <c r="D866592" s="422"/>
    </row>
    <row r="866593" spans="2:4">
      <c r="B866593" s="421"/>
      <c r="D866593" s="422"/>
    </row>
    <row r="866594" spans="2:4">
      <c r="B866594" s="421"/>
      <c r="D866594" s="422"/>
    </row>
    <row r="866595" spans="2:4">
      <c r="B866595" s="421"/>
      <c r="D866595" s="422"/>
    </row>
    <row r="866596" spans="2:4">
      <c r="B866596" s="421"/>
      <c r="D866596" s="422"/>
    </row>
    <row r="866597" spans="2:4">
      <c r="B866597" s="421"/>
      <c r="D866597" s="422"/>
    </row>
    <row r="866598" spans="2:4">
      <c r="B866598" s="421"/>
      <c r="D866598" s="422"/>
    </row>
    <row r="866599" spans="2:4">
      <c r="B866599" s="421"/>
      <c r="D866599" s="422"/>
    </row>
    <row r="866600" spans="2:4">
      <c r="B866600" s="421"/>
      <c r="D866600" s="422"/>
    </row>
    <row r="866601" spans="2:4">
      <c r="B866601" s="421"/>
      <c r="D866601" s="422"/>
    </row>
    <row r="866602" spans="2:4">
      <c r="B866602" s="421"/>
      <c r="D866602" s="422"/>
    </row>
    <row r="866603" spans="2:4">
      <c r="B866603" s="421"/>
      <c r="D866603" s="422"/>
    </row>
    <row r="866604" spans="2:4">
      <c r="B866604" s="421"/>
      <c r="D866604" s="422"/>
    </row>
    <row r="866605" spans="2:4">
      <c r="B866605" s="421"/>
      <c r="D866605" s="422"/>
    </row>
    <row r="866606" spans="2:4">
      <c r="B866606" s="421"/>
      <c r="D866606" s="422"/>
    </row>
    <row r="866607" spans="2:4">
      <c r="B866607" s="421"/>
      <c r="D866607" s="422"/>
    </row>
    <row r="866608" spans="2:4">
      <c r="B866608" s="421"/>
      <c r="D866608" s="422"/>
    </row>
    <row r="866609" spans="2:4">
      <c r="B866609" s="421"/>
      <c r="D866609" s="422"/>
    </row>
    <row r="866610" spans="2:4">
      <c r="B866610" s="421"/>
      <c r="D866610" s="422"/>
    </row>
    <row r="866611" spans="2:4">
      <c r="B866611" s="421"/>
      <c r="D866611" s="422"/>
    </row>
    <row r="866612" spans="2:4">
      <c r="B866612" s="421"/>
      <c r="D866612" s="422"/>
    </row>
    <row r="866613" spans="2:4">
      <c r="B866613" s="421"/>
      <c r="D866613" s="422"/>
    </row>
    <row r="866614" spans="2:4">
      <c r="B866614" s="421"/>
      <c r="D866614" s="422"/>
    </row>
    <row r="866615" spans="2:4">
      <c r="B866615" s="421"/>
      <c r="D866615" s="422"/>
    </row>
    <row r="866616" spans="2:4">
      <c r="B866616" s="421"/>
      <c r="D866616" s="422"/>
    </row>
    <row r="866617" spans="2:4">
      <c r="B866617" s="421"/>
      <c r="D866617" s="422"/>
    </row>
    <row r="866618" spans="2:4">
      <c r="B866618" s="421"/>
      <c r="D866618" s="422"/>
    </row>
    <row r="866619" spans="2:4">
      <c r="B866619" s="421"/>
      <c r="D866619" s="422"/>
    </row>
    <row r="866620" spans="2:4">
      <c r="B866620" s="421"/>
      <c r="D866620" s="422"/>
    </row>
    <row r="866621" spans="2:4">
      <c r="B866621" s="421"/>
      <c r="D866621" s="422"/>
    </row>
    <row r="866622" spans="2:4">
      <c r="B866622" s="421"/>
      <c r="D866622" s="422"/>
    </row>
    <row r="866623" spans="2:4">
      <c r="B866623" s="421"/>
      <c r="D866623" s="422"/>
    </row>
    <row r="866624" spans="2:4">
      <c r="B866624" s="421"/>
      <c r="D866624" s="422"/>
    </row>
    <row r="866625" spans="2:4">
      <c r="B866625" s="421"/>
      <c r="D866625" s="422"/>
    </row>
    <row r="866626" spans="2:4">
      <c r="B866626" s="421"/>
      <c r="D866626" s="422"/>
    </row>
    <row r="866627" spans="2:4">
      <c r="B866627" s="421"/>
      <c r="D866627" s="422"/>
    </row>
    <row r="866628" spans="2:4">
      <c r="B866628" s="421"/>
      <c r="D866628" s="422"/>
    </row>
    <row r="866629" spans="2:4">
      <c r="B866629" s="421"/>
      <c r="D866629" s="422"/>
    </row>
    <row r="866630" spans="2:4">
      <c r="B866630" s="421"/>
      <c r="D866630" s="422"/>
    </row>
    <row r="866631" spans="2:4">
      <c r="B866631" s="421"/>
      <c r="D866631" s="422"/>
    </row>
    <row r="866632" spans="2:4">
      <c r="B866632" s="421"/>
      <c r="D866632" s="422"/>
    </row>
    <row r="866633" spans="2:4">
      <c r="B866633" s="421"/>
      <c r="D866633" s="422"/>
    </row>
    <row r="866634" spans="2:4">
      <c r="B866634" s="421"/>
      <c r="D866634" s="422"/>
    </row>
    <row r="866635" spans="2:4">
      <c r="B866635" s="421"/>
      <c r="D866635" s="422"/>
    </row>
    <row r="866636" spans="2:4">
      <c r="B866636" s="421"/>
      <c r="D866636" s="422"/>
    </row>
    <row r="866637" spans="2:4">
      <c r="B866637" s="421"/>
      <c r="D866637" s="422"/>
    </row>
    <row r="866638" spans="2:4">
      <c r="B866638" s="421"/>
      <c r="D866638" s="422"/>
    </row>
    <row r="866639" spans="2:4">
      <c r="B866639" s="421"/>
      <c r="D866639" s="422"/>
    </row>
    <row r="866640" spans="2:4">
      <c r="B866640" s="421"/>
      <c r="D866640" s="422"/>
    </row>
    <row r="866641" spans="2:4">
      <c r="B866641" s="421"/>
      <c r="D866641" s="422"/>
    </row>
    <row r="866642" spans="2:4">
      <c r="B866642" s="421"/>
      <c r="D866642" s="422"/>
    </row>
    <row r="866643" spans="2:4">
      <c r="B866643" s="421"/>
      <c r="D866643" s="422"/>
    </row>
    <row r="866644" spans="2:4">
      <c r="B866644" s="421"/>
      <c r="D866644" s="422"/>
    </row>
    <row r="866645" spans="2:4">
      <c r="B866645" s="421"/>
      <c r="D866645" s="422"/>
    </row>
    <row r="866646" spans="2:4">
      <c r="B866646" s="421"/>
      <c r="D866646" s="422"/>
    </row>
    <row r="866647" spans="2:4">
      <c r="B866647" s="421"/>
      <c r="D866647" s="422"/>
    </row>
    <row r="866648" spans="2:4">
      <c r="B866648" s="421"/>
      <c r="D866648" s="422"/>
    </row>
    <row r="866649" spans="2:4">
      <c r="B866649" s="421"/>
      <c r="D866649" s="422"/>
    </row>
    <row r="866650" spans="2:4">
      <c r="B866650" s="421"/>
      <c r="D866650" s="422"/>
    </row>
    <row r="866651" spans="2:4">
      <c r="B866651" s="421"/>
      <c r="D866651" s="422"/>
    </row>
    <row r="866652" spans="2:4">
      <c r="B866652" s="421"/>
      <c r="D866652" s="422"/>
    </row>
    <row r="866653" spans="2:4">
      <c r="B866653" s="421"/>
      <c r="D866653" s="422"/>
    </row>
    <row r="866654" spans="2:4">
      <c r="B866654" s="421"/>
      <c r="D866654" s="422"/>
    </row>
    <row r="866655" spans="2:4">
      <c r="B866655" s="421"/>
      <c r="D866655" s="422"/>
    </row>
    <row r="866656" spans="2:4">
      <c r="B866656" s="421"/>
      <c r="D866656" s="422"/>
    </row>
    <row r="866657" spans="2:4">
      <c r="B866657" s="421"/>
      <c r="D866657" s="422"/>
    </row>
    <row r="866658" spans="2:4">
      <c r="B866658" s="421"/>
      <c r="D866658" s="422"/>
    </row>
    <row r="866659" spans="2:4">
      <c r="B866659" s="421"/>
      <c r="D866659" s="422"/>
    </row>
    <row r="866660" spans="2:4">
      <c r="B866660" s="421"/>
      <c r="D866660" s="422"/>
    </row>
    <row r="866661" spans="2:4">
      <c r="B866661" s="421"/>
      <c r="D866661" s="422"/>
    </row>
    <row r="866662" spans="2:4">
      <c r="B866662" s="421"/>
      <c r="D866662" s="422"/>
    </row>
    <row r="866663" spans="2:4">
      <c r="B866663" s="421"/>
      <c r="D866663" s="422"/>
    </row>
    <row r="866664" spans="2:4">
      <c r="B866664" s="421"/>
      <c r="D866664" s="422"/>
    </row>
    <row r="866665" spans="2:4">
      <c r="B866665" s="421"/>
      <c r="D866665" s="422"/>
    </row>
    <row r="866666" spans="2:4">
      <c r="B866666" s="421"/>
      <c r="D866666" s="422"/>
    </row>
    <row r="866667" spans="2:4">
      <c r="B866667" s="421"/>
      <c r="D866667" s="422"/>
    </row>
    <row r="866668" spans="2:4">
      <c r="B866668" s="421"/>
      <c r="D866668" s="422"/>
    </row>
    <row r="866669" spans="2:4">
      <c r="B866669" s="421"/>
      <c r="D866669" s="422"/>
    </row>
    <row r="866670" spans="2:4">
      <c r="B866670" s="421"/>
      <c r="D866670" s="422"/>
    </row>
    <row r="866671" spans="2:4">
      <c r="B866671" s="421"/>
      <c r="D866671" s="422"/>
    </row>
    <row r="866672" spans="2:4">
      <c r="B866672" s="421"/>
      <c r="D866672" s="422"/>
    </row>
    <row r="866673" spans="2:4">
      <c r="B866673" s="421"/>
      <c r="D866673" s="422"/>
    </row>
    <row r="866674" spans="2:4">
      <c r="B866674" s="421"/>
      <c r="D866674" s="422"/>
    </row>
    <row r="866675" spans="2:4">
      <c r="B866675" s="421"/>
      <c r="D866675" s="422"/>
    </row>
    <row r="866676" spans="2:4">
      <c r="B866676" s="421"/>
      <c r="D866676" s="422"/>
    </row>
    <row r="866677" spans="2:4">
      <c r="B866677" s="421"/>
      <c r="D866677" s="422"/>
    </row>
    <row r="866678" spans="2:4">
      <c r="B866678" s="421"/>
      <c r="D866678" s="422"/>
    </row>
    <row r="866679" spans="2:4">
      <c r="B866679" s="421"/>
      <c r="D866679" s="422"/>
    </row>
    <row r="866680" spans="2:4">
      <c r="B866680" s="421"/>
      <c r="D866680" s="422"/>
    </row>
    <row r="866681" spans="2:4">
      <c r="B866681" s="421"/>
      <c r="D866681" s="422"/>
    </row>
    <row r="866682" spans="2:4">
      <c r="B866682" s="421"/>
      <c r="D866682" s="422"/>
    </row>
    <row r="866683" spans="2:4">
      <c r="B866683" s="421"/>
      <c r="D866683" s="422"/>
    </row>
    <row r="866684" spans="2:4">
      <c r="B866684" s="421"/>
      <c r="D866684" s="422"/>
    </row>
    <row r="866685" spans="2:4">
      <c r="B866685" s="421"/>
      <c r="D866685" s="422"/>
    </row>
    <row r="866686" spans="2:4">
      <c r="B866686" s="421"/>
      <c r="D866686" s="422"/>
    </row>
    <row r="866687" spans="2:4">
      <c r="B866687" s="421"/>
      <c r="D866687" s="422"/>
    </row>
    <row r="866688" spans="2:4">
      <c r="B866688" s="421"/>
      <c r="D866688" s="422"/>
    </row>
    <row r="866689" spans="2:4">
      <c r="B866689" s="421"/>
      <c r="D866689" s="422"/>
    </row>
    <row r="866690" spans="2:4">
      <c r="B866690" s="421"/>
      <c r="D866690" s="422"/>
    </row>
    <row r="866691" spans="2:4">
      <c r="B866691" s="421"/>
      <c r="D866691" s="422"/>
    </row>
    <row r="866692" spans="2:4">
      <c r="B866692" s="421"/>
      <c r="D866692" s="422"/>
    </row>
    <row r="866693" spans="2:4">
      <c r="B866693" s="421"/>
      <c r="D866693" s="422"/>
    </row>
    <row r="866694" spans="2:4">
      <c r="B866694" s="421"/>
      <c r="D866694" s="422"/>
    </row>
    <row r="866695" spans="2:4">
      <c r="B866695" s="421"/>
      <c r="D866695" s="422"/>
    </row>
    <row r="866696" spans="2:4">
      <c r="B866696" s="421"/>
      <c r="D866696" s="422"/>
    </row>
    <row r="866697" spans="2:4">
      <c r="B866697" s="421"/>
      <c r="D866697" s="422"/>
    </row>
    <row r="866698" spans="2:4">
      <c r="B866698" s="421"/>
      <c r="D866698" s="422"/>
    </row>
    <row r="866699" spans="2:4">
      <c r="B866699" s="421"/>
      <c r="D866699" s="422"/>
    </row>
    <row r="866700" spans="2:4">
      <c r="B866700" s="421"/>
      <c r="D866700" s="422"/>
    </row>
    <row r="866701" spans="2:4">
      <c r="B866701" s="421"/>
      <c r="D866701" s="422"/>
    </row>
    <row r="866702" spans="2:4">
      <c r="B866702" s="421"/>
      <c r="D866702" s="422"/>
    </row>
    <row r="866703" spans="2:4">
      <c r="B866703" s="421"/>
      <c r="D866703" s="422"/>
    </row>
    <row r="866704" spans="2:4">
      <c r="B866704" s="421"/>
      <c r="D866704" s="422"/>
    </row>
    <row r="866705" spans="2:4">
      <c r="B866705" s="421"/>
      <c r="D866705" s="422"/>
    </row>
    <row r="866706" spans="2:4">
      <c r="B866706" s="421"/>
      <c r="D866706" s="422"/>
    </row>
    <row r="866707" spans="2:4">
      <c r="B866707" s="421"/>
      <c r="D866707" s="422"/>
    </row>
    <row r="866708" spans="2:4">
      <c r="B866708" s="421"/>
      <c r="D866708" s="422"/>
    </row>
    <row r="866709" spans="2:4">
      <c r="B866709" s="421"/>
      <c r="D866709" s="422"/>
    </row>
    <row r="866710" spans="2:4">
      <c r="B866710" s="421"/>
      <c r="D866710" s="422"/>
    </row>
    <row r="866711" spans="2:4">
      <c r="B866711" s="421"/>
      <c r="D866711" s="422"/>
    </row>
    <row r="866712" spans="2:4">
      <c r="B866712" s="421"/>
      <c r="D866712" s="422"/>
    </row>
    <row r="866713" spans="2:4">
      <c r="B866713" s="421"/>
      <c r="D866713" s="422"/>
    </row>
    <row r="866714" spans="2:4">
      <c r="B866714" s="421"/>
      <c r="D866714" s="422"/>
    </row>
    <row r="866715" spans="2:4">
      <c r="B866715" s="421"/>
      <c r="D866715" s="422"/>
    </row>
    <row r="866716" spans="2:4">
      <c r="B866716" s="421"/>
      <c r="D866716" s="422"/>
    </row>
    <row r="866717" spans="2:4">
      <c r="B866717" s="421"/>
      <c r="D866717" s="422"/>
    </row>
    <row r="866718" spans="2:4">
      <c r="B866718" s="421"/>
      <c r="D866718" s="422"/>
    </row>
    <row r="866719" spans="2:4">
      <c r="B866719" s="421"/>
      <c r="D866719" s="422"/>
    </row>
    <row r="866720" spans="2:4">
      <c r="B866720" s="421"/>
      <c r="D866720" s="422"/>
    </row>
    <row r="866721" spans="2:4">
      <c r="B866721" s="421"/>
      <c r="D866721" s="422"/>
    </row>
    <row r="866722" spans="2:4">
      <c r="B866722" s="421"/>
      <c r="D866722" s="422"/>
    </row>
    <row r="866723" spans="2:4">
      <c r="B866723" s="421"/>
      <c r="D866723" s="422"/>
    </row>
    <row r="866724" spans="2:4">
      <c r="B866724" s="421"/>
      <c r="D866724" s="422"/>
    </row>
    <row r="866725" spans="2:4">
      <c r="B866725" s="421"/>
      <c r="D866725" s="422"/>
    </row>
    <row r="866726" spans="2:4">
      <c r="B866726" s="421"/>
      <c r="D866726" s="422"/>
    </row>
    <row r="866727" spans="2:4">
      <c r="B866727" s="421"/>
      <c r="D866727" s="422"/>
    </row>
    <row r="866728" spans="2:4">
      <c r="B866728" s="421"/>
      <c r="D866728" s="422"/>
    </row>
    <row r="866729" spans="2:4">
      <c r="B866729" s="421"/>
      <c r="D866729" s="422"/>
    </row>
    <row r="866730" spans="2:4">
      <c r="B866730" s="421"/>
      <c r="D866730" s="422"/>
    </row>
    <row r="866731" spans="2:4">
      <c r="B866731" s="421"/>
      <c r="D866731" s="422"/>
    </row>
    <row r="866732" spans="2:4">
      <c r="B866732" s="421"/>
      <c r="D866732" s="422"/>
    </row>
    <row r="866733" spans="2:4">
      <c r="B866733" s="421"/>
      <c r="D866733" s="422"/>
    </row>
    <row r="866734" spans="2:4">
      <c r="B866734" s="421"/>
      <c r="D866734" s="422"/>
    </row>
    <row r="866735" spans="2:4">
      <c r="B866735" s="421"/>
      <c r="D866735" s="422"/>
    </row>
    <row r="866736" spans="2:4">
      <c r="B866736" s="421"/>
      <c r="D866736" s="422"/>
    </row>
    <row r="866737" spans="2:4">
      <c r="B866737" s="421"/>
      <c r="D866737" s="422"/>
    </row>
    <row r="866738" spans="2:4">
      <c r="B866738" s="421"/>
      <c r="D866738" s="422"/>
    </row>
    <row r="866739" spans="2:4">
      <c r="B866739" s="421"/>
      <c r="D866739" s="422"/>
    </row>
    <row r="866740" spans="2:4">
      <c r="B866740" s="421"/>
      <c r="D866740" s="422"/>
    </row>
    <row r="866741" spans="2:4">
      <c r="B866741" s="421"/>
      <c r="D866741" s="422"/>
    </row>
    <row r="866742" spans="2:4">
      <c r="B866742" s="421"/>
      <c r="D866742" s="422"/>
    </row>
    <row r="866743" spans="2:4">
      <c r="B866743" s="421"/>
      <c r="D866743" s="422"/>
    </row>
    <row r="866744" spans="2:4">
      <c r="B866744" s="421"/>
      <c r="D866744" s="422"/>
    </row>
    <row r="866745" spans="2:4">
      <c r="B866745" s="421"/>
      <c r="D866745" s="422"/>
    </row>
    <row r="866746" spans="2:4">
      <c r="B866746" s="421"/>
      <c r="D866746" s="422"/>
    </row>
    <row r="866747" spans="2:4">
      <c r="B866747" s="421"/>
      <c r="D866747" s="422"/>
    </row>
    <row r="866748" spans="2:4">
      <c r="B866748" s="421"/>
      <c r="D866748" s="422"/>
    </row>
    <row r="866749" spans="2:4">
      <c r="B866749" s="421"/>
      <c r="D866749" s="422"/>
    </row>
    <row r="866750" spans="2:4">
      <c r="B866750" s="421"/>
      <c r="D866750" s="422"/>
    </row>
    <row r="866751" spans="2:4">
      <c r="B866751" s="421"/>
      <c r="D866751" s="422"/>
    </row>
    <row r="866752" spans="2:4">
      <c r="B866752" s="421"/>
      <c r="D866752" s="422"/>
    </row>
    <row r="866753" spans="2:4">
      <c r="B866753" s="421"/>
      <c r="D866753" s="422"/>
    </row>
    <row r="866754" spans="2:4">
      <c r="B866754" s="421"/>
      <c r="D866754" s="422"/>
    </row>
    <row r="866755" spans="2:4">
      <c r="B866755" s="421"/>
      <c r="D866755" s="422"/>
    </row>
    <row r="866756" spans="2:4">
      <c r="B866756" s="421"/>
      <c r="D866756" s="422"/>
    </row>
    <row r="866757" spans="2:4">
      <c r="B866757" s="421"/>
      <c r="D866757" s="422"/>
    </row>
    <row r="866758" spans="2:4">
      <c r="B866758" s="421"/>
      <c r="D866758" s="422"/>
    </row>
    <row r="866759" spans="2:4">
      <c r="B866759" s="421"/>
      <c r="D866759" s="422"/>
    </row>
    <row r="866760" spans="2:4">
      <c r="B866760" s="421"/>
      <c r="D866760" s="422"/>
    </row>
    <row r="866761" spans="2:4">
      <c r="B866761" s="421"/>
      <c r="D866761" s="422"/>
    </row>
    <row r="866762" spans="2:4">
      <c r="B866762" s="421"/>
      <c r="D866762" s="422"/>
    </row>
    <row r="866763" spans="2:4">
      <c r="B866763" s="421"/>
      <c r="D866763" s="422"/>
    </row>
    <row r="866764" spans="2:4">
      <c r="B866764" s="421"/>
      <c r="D866764" s="422"/>
    </row>
    <row r="866765" spans="2:4">
      <c r="B866765" s="421"/>
      <c r="D866765" s="422"/>
    </row>
    <row r="866766" spans="2:4">
      <c r="B866766" s="421"/>
      <c r="D866766" s="422"/>
    </row>
    <row r="866767" spans="2:4">
      <c r="B866767" s="421"/>
      <c r="D866767" s="422"/>
    </row>
    <row r="866768" spans="2:4">
      <c r="B866768" s="421"/>
      <c r="D866768" s="422"/>
    </row>
    <row r="866769" spans="2:4">
      <c r="B866769" s="421"/>
      <c r="D866769" s="422"/>
    </row>
    <row r="866770" spans="2:4">
      <c r="B866770" s="421"/>
      <c r="D866770" s="422"/>
    </row>
    <row r="866771" spans="2:4">
      <c r="B866771" s="421"/>
      <c r="D866771" s="422"/>
    </row>
    <row r="866772" spans="2:4">
      <c r="B866772" s="421"/>
      <c r="D866772" s="422"/>
    </row>
    <row r="866773" spans="2:4">
      <c r="B866773" s="421"/>
      <c r="D866773" s="422"/>
    </row>
    <row r="866774" spans="2:4">
      <c r="B866774" s="421"/>
      <c r="D866774" s="422"/>
    </row>
    <row r="866775" spans="2:4">
      <c r="B866775" s="421"/>
      <c r="D866775" s="422"/>
    </row>
    <row r="866776" spans="2:4">
      <c r="B866776" s="421"/>
      <c r="D866776" s="422"/>
    </row>
    <row r="866777" spans="2:4">
      <c r="B866777" s="421"/>
      <c r="D866777" s="422"/>
    </row>
    <row r="866778" spans="2:4">
      <c r="B866778" s="421"/>
      <c r="D866778" s="422"/>
    </row>
    <row r="866779" spans="2:4">
      <c r="B866779" s="421"/>
      <c r="D866779" s="422"/>
    </row>
    <row r="866780" spans="2:4">
      <c r="B866780" s="421"/>
      <c r="D866780" s="422"/>
    </row>
    <row r="866781" spans="2:4">
      <c r="B866781" s="421"/>
      <c r="D866781" s="422"/>
    </row>
    <row r="866782" spans="2:4">
      <c r="B866782" s="421"/>
      <c r="D866782" s="422"/>
    </row>
    <row r="866783" spans="2:4">
      <c r="B866783" s="421"/>
      <c r="D866783" s="422"/>
    </row>
    <row r="866784" spans="2:4">
      <c r="B866784" s="421"/>
      <c r="D866784" s="422"/>
    </row>
    <row r="866785" spans="2:4">
      <c r="B866785" s="421"/>
      <c r="D866785" s="422"/>
    </row>
    <row r="866786" spans="2:4">
      <c r="B866786" s="421"/>
      <c r="D866786" s="422"/>
    </row>
    <row r="866787" spans="2:4">
      <c r="B866787" s="421"/>
      <c r="D866787" s="422"/>
    </row>
    <row r="866788" spans="2:4">
      <c r="B866788" s="421"/>
      <c r="D866788" s="422"/>
    </row>
    <row r="866789" spans="2:4">
      <c r="B866789" s="421"/>
      <c r="D866789" s="422"/>
    </row>
    <row r="866790" spans="2:4">
      <c r="B866790" s="421"/>
      <c r="D866790" s="422"/>
    </row>
    <row r="866791" spans="2:4">
      <c r="B866791" s="421"/>
      <c r="D866791" s="422"/>
    </row>
    <row r="866792" spans="2:4">
      <c r="B866792" s="421"/>
      <c r="D866792" s="422"/>
    </row>
    <row r="866793" spans="2:4">
      <c r="B866793" s="421"/>
      <c r="D866793" s="422"/>
    </row>
    <row r="866794" spans="2:4">
      <c r="B866794" s="421"/>
      <c r="D866794" s="422"/>
    </row>
    <row r="866795" spans="2:4">
      <c r="B866795" s="421"/>
      <c r="D866795" s="422"/>
    </row>
    <row r="866796" spans="2:4">
      <c r="B866796" s="421"/>
      <c r="D866796" s="422"/>
    </row>
    <row r="866797" spans="2:4">
      <c r="B866797" s="421"/>
      <c r="D866797" s="422"/>
    </row>
    <row r="866798" spans="2:4">
      <c r="B866798" s="421"/>
      <c r="D866798" s="422"/>
    </row>
    <row r="866799" spans="2:4">
      <c r="B866799" s="421"/>
      <c r="D866799" s="422"/>
    </row>
    <row r="866800" spans="2:4">
      <c r="B866800" s="421"/>
      <c r="D866800" s="422"/>
    </row>
    <row r="866801" spans="2:4">
      <c r="B866801" s="421"/>
      <c r="D866801" s="422"/>
    </row>
    <row r="866802" spans="2:4">
      <c r="B866802" s="421"/>
      <c r="D866802" s="422"/>
    </row>
    <row r="866803" spans="2:4">
      <c r="B866803" s="421"/>
      <c r="D866803" s="422"/>
    </row>
    <row r="866804" spans="2:4">
      <c r="B866804" s="421"/>
      <c r="D866804" s="422"/>
    </row>
    <row r="866805" spans="2:4">
      <c r="B866805" s="421"/>
      <c r="D866805" s="422"/>
    </row>
    <row r="866806" spans="2:4">
      <c r="B866806" s="421"/>
      <c r="D866806" s="422"/>
    </row>
    <row r="866807" spans="2:4">
      <c r="B866807" s="421"/>
      <c r="D866807" s="422"/>
    </row>
    <row r="866808" spans="2:4">
      <c r="B866808" s="421"/>
      <c r="D866808" s="422"/>
    </row>
    <row r="866809" spans="2:4">
      <c r="B866809" s="421"/>
      <c r="D866809" s="422"/>
    </row>
    <row r="866810" spans="2:4">
      <c r="B866810" s="421"/>
      <c r="D866810" s="422"/>
    </row>
    <row r="866811" spans="2:4">
      <c r="B866811" s="421"/>
      <c r="D866811" s="422"/>
    </row>
    <row r="866812" spans="2:4">
      <c r="B866812" s="421"/>
      <c r="D866812" s="422"/>
    </row>
    <row r="866813" spans="2:4">
      <c r="B866813" s="421"/>
      <c r="D866813" s="422"/>
    </row>
    <row r="866814" spans="2:4">
      <c r="B866814" s="421"/>
      <c r="D866814" s="422"/>
    </row>
    <row r="866815" spans="2:4">
      <c r="B866815" s="421"/>
      <c r="D866815" s="422"/>
    </row>
    <row r="866816" spans="2:4">
      <c r="B866816" s="421"/>
      <c r="D866816" s="422"/>
    </row>
    <row r="866817" spans="2:4">
      <c r="B866817" s="421"/>
      <c r="D866817" s="422"/>
    </row>
    <row r="866818" spans="2:4">
      <c r="B866818" s="421"/>
      <c r="D866818" s="422"/>
    </row>
    <row r="866819" spans="2:4">
      <c r="B866819" s="421"/>
      <c r="D866819" s="422"/>
    </row>
    <row r="866820" spans="2:4">
      <c r="B866820" s="421"/>
      <c r="D866820" s="422"/>
    </row>
    <row r="866821" spans="2:4">
      <c r="B866821" s="421"/>
      <c r="D866821" s="422"/>
    </row>
    <row r="866822" spans="2:4">
      <c r="B866822" s="421"/>
      <c r="D866822" s="422"/>
    </row>
    <row r="866823" spans="2:4">
      <c r="B866823" s="421"/>
      <c r="D866823" s="422"/>
    </row>
    <row r="866824" spans="2:4">
      <c r="B866824" s="421"/>
      <c r="D866824" s="422"/>
    </row>
    <row r="866825" spans="2:4">
      <c r="B866825" s="421"/>
      <c r="D866825" s="422"/>
    </row>
    <row r="866826" spans="2:4">
      <c r="B866826" s="421"/>
      <c r="D866826" s="422"/>
    </row>
    <row r="866827" spans="2:4">
      <c r="B866827" s="421"/>
      <c r="D866827" s="422"/>
    </row>
    <row r="866828" spans="2:4">
      <c r="B866828" s="421"/>
      <c r="D866828" s="422"/>
    </row>
    <row r="866829" spans="2:4">
      <c r="B866829" s="421"/>
      <c r="D866829" s="422"/>
    </row>
    <row r="866830" spans="2:4">
      <c r="B866830" s="421"/>
      <c r="D866830" s="422"/>
    </row>
    <row r="866831" spans="2:4">
      <c r="B866831" s="421"/>
      <c r="D866831" s="422"/>
    </row>
    <row r="866832" spans="2:4">
      <c r="B866832" s="421"/>
      <c r="D866832" s="422"/>
    </row>
    <row r="866833" spans="2:4">
      <c r="B866833" s="421"/>
      <c r="D866833" s="422"/>
    </row>
    <row r="866834" spans="2:4">
      <c r="B866834" s="421"/>
      <c r="D866834" s="422"/>
    </row>
    <row r="866835" spans="2:4">
      <c r="B866835" s="421"/>
      <c r="D866835" s="422"/>
    </row>
    <row r="866836" spans="2:4">
      <c r="B866836" s="421"/>
      <c r="D866836" s="422"/>
    </row>
    <row r="866837" spans="2:4">
      <c r="B866837" s="421"/>
      <c r="D866837" s="422"/>
    </row>
    <row r="866838" spans="2:4">
      <c r="B866838" s="421"/>
      <c r="D866838" s="422"/>
    </row>
    <row r="866839" spans="2:4">
      <c r="B866839" s="421"/>
      <c r="D866839" s="422"/>
    </row>
    <row r="866840" spans="2:4">
      <c r="B866840" s="421"/>
      <c r="D866840" s="422"/>
    </row>
    <row r="866841" spans="2:4">
      <c r="B866841" s="421"/>
      <c r="D866841" s="422"/>
    </row>
    <row r="866842" spans="2:4">
      <c r="B866842" s="421"/>
      <c r="D866842" s="422"/>
    </row>
    <row r="866843" spans="2:4">
      <c r="B866843" s="421"/>
      <c r="D866843" s="422"/>
    </row>
    <row r="866844" spans="2:4">
      <c r="B866844" s="421"/>
      <c r="D866844" s="422"/>
    </row>
    <row r="866845" spans="2:4">
      <c r="B866845" s="421"/>
      <c r="D866845" s="422"/>
    </row>
    <row r="866846" spans="2:4">
      <c r="B866846" s="421"/>
      <c r="D866846" s="422"/>
    </row>
    <row r="866847" spans="2:4">
      <c r="B866847" s="421"/>
      <c r="D866847" s="422"/>
    </row>
    <row r="866848" spans="2:4">
      <c r="B866848" s="421"/>
      <c r="D866848" s="422"/>
    </row>
    <row r="866849" spans="2:4">
      <c r="B866849" s="421"/>
      <c r="D866849" s="422"/>
    </row>
    <row r="866850" spans="2:4">
      <c r="B866850" s="421"/>
      <c r="D866850" s="422"/>
    </row>
    <row r="866851" spans="2:4">
      <c r="B866851" s="421"/>
      <c r="D866851" s="422"/>
    </row>
    <row r="866852" spans="2:4">
      <c r="B866852" s="421"/>
      <c r="D866852" s="422"/>
    </row>
    <row r="866853" spans="2:4">
      <c r="B866853" s="421"/>
      <c r="D866853" s="422"/>
    </row>
    <row r="866854" spans="2:4">
      <c r="B866854" s="421"/>
      <c r="D866854" s="422"/>
    </row>
    <row r="866855" spans="2:4">
      <c r="B866855" s="421"/>
      <c r="D866855" s="422"/>
    </row>
    <row r="866856" spans="2:4">
      <c r="B866856" s="421"/>
      <c r="D866856" s="422"/>
    </row>
    <row r="866857" spans="2:4">
      <c r="B866857" s="421"/>
      <c r="D866857" s="422"/>
    </row>
    <row r="866858" spans="2:4">
      <c r="B866858" s="421"/>
      <c r="D866858" s="422"/>
    </row>
    <row r="866859" spans="2:4">
      <c r="B866859" s="421"/>
      <c r="D866859" s="422"/>
    </row>
    <row r="866860" spans="2:4">
      <c r="B866860" s="421"/>
      <c r="D866860" s="422"/>
    </row>
    <row r="866861" spans="2:4">
      <c r="B866861" s="421"/>
      <c r="D866861" s="422"/>
    </row>
    <row r="866862" spans="2:4">
      <c r="B866862" s="421"/>
      <c r="D866862" s="422"/>
    </row>
    <row r="866863" spans="2:4">
      <c r="B866863" s="421"/>
      <c r="D866863" s="422"/>
    </row>
    <row r="866864" spans="2:4">
      <c r="B866864" s="421"/>
      <c r="D866864" s="422"/>
    </row>
    <row r="866865" spans="2:4">
      <c r="B866865" s="421"/>
      <c r="D866865" s="422"/>
    </row>
    <row r="866866" spans="2:4">
      <c r="B866866" s="421"/>
      <c r="D866866" s="422"/>
    </row>
    <row r="866867" spans="2:4">
      <c r="B866867" s="421"/>
      <c r="D866867" s="422"/>
    </row>
    <row r="866868" spans="2:4">
      <c r="B866868" s="421"/>
      <c r="D866868" s="422"/>
    </row>
    <row r="866869" spans="2:4">
      <c r="B866869" s="421"/>
      <c r="D866869" s="422"/>
    </row>
    <row r="866870" spans="2:4">
      <c r="B866870" s="421"/>
      <c r="D866870" s="422"/>
    </row>
    <row r="866871" spans="2:4">
      <c r="B866871" s="421"/>
      <c r="D866871" s="422"/>
    </row>
    <row r="866872" spans="2:4">
      <c r="B866872" s="421"/>
      <c r="D866872" s="422"/>
    </row>
    <row r="866873" spans="2:4">
      <c r="B866873" s="421"/>
      <c r="D866873" s="422"/>
    </row>
    <row r="866874" spans="2:4">
      <c r="B866874" s="421"/>
      <c r="D866874" s="422"/>
    </row>
    <row r="866875" spans="2:4">
      <c r="B866875" s="421"/>
      <c r="D866875" s="422"/>
    </row>
    <row r="866876" spans="2:4">
      <c r="B866876" s="421"/>
      <c r="D866876" s="422"/>
    </row>
    <row r="866877" spans="2:4">
      <c r="B866877" s="421"/>
      <c r="D866877" s="422"/>
    </row>
    <row r="866878" spans="2:4">
      <c r="B866878" s="421"/>
      <c r="D866878" s="422"/>
    </row>
    <row r="866879" spans="2:4">
      <c r="B866879" s="421"/>
      <c r="D866879" s="422"/>
    </row>
    <row r="866880" spans="2:4">
      <c r="B866880" s="421"/>
      <c r="D866880" s="422"/>
    </row>
    <row r="866881" spans="2:4">
      <c r="B866881" s="421"/>
      <c r="D866881" s="422"/>
    </row>
    <row r="866882" spans="2:4">
      <c r="B866882" s="421"/>
      <c r="D866882" s="422"/>
    </row>
    <row r="866883" spans="2:4">
      <c r="B866883" s="421"/>
      <c r="D866883" s="422"/>
    </row>
    <row r="866884" spans="2:4">
      <c r="B866884" s="421"/>
      <c r="D866884" s="422"/>
    </row>
    <row r="866885" spans="2:4">
      <c r="B866885" s="421"/>
      <c r="D866885" s="422"/>
    </row>
    <row r="866886" spans="2:4">
      <c r="B866886" s="421"/>
      <c r="D866886" s="422"/>
    </row>
    <row r="866887" spans="2:4">
      <c r="B866887" s="421"/>
      <c r="D866887" s="422"/>
    </row>
    <row r="866888" spans="2:4">
      <c r="B866888" s="421"/>
      <c r="D866888" s="422"/>
    </row>
    <row r="866889" spans="2:4">
      <c r="B866889" s="421"/>
      <c r="D866889" s="422"/>
    </row>
    <row r="866890" spans="2:4">
      <c r="B866890" s="421"/>
      <c r="D866890" s="422"/>
    </row>
    <row r="866891" spans="2:4">
      <c r="B866891" s="421"/>
      <c r="D866891" s="422"/>
    </row>
    <row r="866892" spans="2:4">
      <c r="B866892" s="421"/>
      <c r="D866892" s="422"/>
    </row>
    <row r="866893" spans="2:4">
      <c r="B866893" s="421"/>
      <c r="D866893" s="422"/>
    </row>
    <row r="866894" spans="2:4">
      <c r="B866894" s="421"/>
      <c r="D866894" s="422"/>
    </row>
    <row r="866895" spans="2:4">
      <c r="B866895" s="421"/>
      <c r="D866895" s="422"/>
    </row>
    <row r="866896" spans="2:4">
      <c r="B866896" s="421"/>
      <c r="D866896" s="422"/>
    </row>
    <row r="866897" spans="2:4">
      <c r="B866897" s="421"/>
      <c r="D866897" s="422"/>
    </row>
    <row r="866898" spans="2:4">
      <c r="B866898" s="421"/>
      <c r="D866898" s="422"/>
    </row>
    <row r="866899" spans="2:4">
      <c r="B866899" s="421"/>
      <c r="D866899" s="422"/>
    </row>
    <row r="866900" spans="2:4">
      <c r="B866900" s="421"/>
      <c r="D866900" s="422"/>
    </row>
    <row r="866901" spans="2:4">
      <c r="B866901" s="421"/>
      <c r="D866901" s="422"/>
    </row>
    <row r="866902" spans="2:4">
      <c r="B866902" s="421"/>
      <c r="D866902" s="422"/>
    </row>
    <row r="866903" spans="2:4">
      <c r="B866903" s="421"/>
      <c r="D866903" s="422"/>
    </row>
    <row r="866904" spans="2:4">
      <c r="B866904" s="421"/>
      <c r="D866904" s="422"/>
    </row>
    <row r="866905" spans="2:4">
      <c r="B866905" s="421"/>
      <c r="D866905" s="422"/>
    </row>
    <row r="866906" spans="2:4">
      <c r="B866906" s="421"/>
      <c r="D866906" s="422"/>
    </row>
    <row r="866907" spans="2:4">
      <c r="B866907" s="421"/>
      <c r="D866907" s="422"/>
    </row>
    <row r="866908" spans="2:4">
      <c r="B866908" s="421"/>
      <c r="D866908" s="422"/>
    </row>
    <row r="866909" spans="2:4">
      <c r="B866909" s="421"/>
      <c r="D866909" s="422"/>
    </row>
    <row r="866910" spans="2:4">
      <c r="B866910" s="421"/>
      <c r="D866910" s="422"/>
    </row>
    <row r="866911" spans="2:4">
      <c r="B866911" s="421"/>
      <c r="D866911" s="422"/>
    </row>
    <row r="866912" spans="2:4">
      <c r="B866912" s="421"/>
      <c r="D866912" s="422"/>
    </row>
    <row r="866913" spans="2:4">
      <c r="B866913" s="421"/>
      <c r="D866913" s="422"/>
    </row>
    <row r="866914" spans="2:4">
      <c r="B866914" s="421"/>
      <c r="D866914" s="422"/>
    </row>
    <row r="866915" spans="2:4">
      <c r="B866915" s="421"/>
      <c r="D866915" s="422"/>
    </row>
    <row r="866916" spans="2:4">
      <c r="B866916" s="421"/>
      <c r="D866916" s="422"/>
    </row>
    <row r="866917" spans="2:4">
      <c r="B866917" s="421"/>
      <c r="D866917" s="422"/>
    </row>
    <row r="866918" spans="2:4">
      <c r="B866918" s="421"/>
      <c r="D866918" s="422"/>
    </row>
    <row r="866919" spans="2:4">
      <c r="B866919" s="421"/>
      <c r="D866919" s="422"/>
    </row>
    <row r="866920" spans="2:4">
      <c r="B866920" s="421"/>
      <c r="D866920" s="422"/>
    </row>
    <row r="866921" spans="2:4">
      <c r="B866921" s="421"/>
      <c r="D866921" s="422"/>
    </row>
    <row r="866922" spans="2:4">
      <c r="B866922" s="421"/>
      <c r="D866922" s="422"/>
    </row>
    <row r="866923" spans="2:4">
      <c r="B866923" s="421"/>
      <c r="D866923" s="422"/>
    </row>
    <row r="866924" spans="2:4">
      <c r="B866924" s="421"/>
      <c r="D866924" s="422"/>
    </row>
    <row r="866925" spans="2:4">
      <c r="B866925" s="421"/>
      <c r="D866925" s="422"/>
    </row>
    <row r="866926" spans="2:4">
      <c r="B866926" s="421"/>
      <c r="D866926" s="422"/>
    </row>
    <row r="866927" spans="2:4">
      <c r="B866927" s="421"/>
      <c r="D866927" s="422"/>
    </row>
    <row r="866928" spans="2:4">
      <c r="B866928" s="421"/>
      <c r="D866928" s="422"/>
    </row>
    <row r="866929" spans="2:4">
      <c r="B866929" s="421"/>
      <c r="D866929" s="422"/>
    </row>
    <row r="866930" spans="2:4">
      <c r="B866930" s="421"/>
      <c r="D866930" s="422"/>
    </row>
    <row r="866931" spans="2:4">
      <c r="B866931" s="421"/>
      <c r="D866931" s="422"/>
    </row>
    <row r="866932" spans="2:4">
      <c r="B866932" s="421"/>
      <c r="D866932" s="422"/>
    </row>
    <row r="866933" spans="2:4">
      <c r="B866933" s="421"/>
      <c r="D866933" s="422"/>
    </row>
    <row r="866934" spans="2:4">
      <c r="B866934" s="421"/>
      <c r="D866934" s="422"/>
    </row>
    <row r="866935" spans="2:4">
      <c r="B866935" s="421"/>
      <c r="D866935" s="422"/>
    </row>
    <row r="866936" spans="2:4">
      <c r="B866936" s="421"/>
      <c r="D866936" s="422"/>
    </row>
    <row r="866937" spans="2:4">
      <c r="B866937" s="421"/>
      <c r="D866937" s="422"/>
    </row>
    <row r="866938" spans="2:4">
      <c r="B866938" s="421"/>
      <c r="D866938" s="422"/>
    </row>
    <row r="866939" spans="2:4">
      <c r="B866939" s="421"/>
      <c r="D866939" s="422"/>
    </row>
    <row r="866940" spans="2:4">
      <c r="B866940" s="421"/>
      <c r="D866940" s="422"/>
    </row>
    <row r="866941" spans="2:4">
      <c r="B866941" s="421"/>
      <c r="D866941" s="422"/>
    </row>
    <row r="866942" spans="2:4">
      <c r="B866942" s="421"/>
      <c r="D866942" s="422"/>
    </row>
    <row r="866943" spans="2:4">
      <c r="B866943" s="421"/>
      <c r="D866943" s="422"/>
    </row>
    <row r="866944" spans="2:4">
      <c r="B866944" s="421"/>
      <c r="D866944" s="422"/>
    </row>
    <row r="866945" spans="2:4">
      <c r="B866945" s="421"/>
      <c r="D866945" s="422"/>
    </row>
    <row r="866946" spans="2:4">
      <c r="B866946" s="421"/>
      <c r="D866946" s="422"/>
    </row>
    <row r="866947" spans="2:4">
      <c r="B866947" s="421"/>
      <c r="D866947" s="422"/>
    </row>
    <row r="866948" spans="2:4">
      <c r="B866948" s="421"/>
      <c r="D866948" s="422"/>
    </row>
    <row r="866949" spans="2:4">
      <c r="B866949" s="421"/>
      <c r="D866949" s="422"/>
    </row>
    <row r="866950" spans="2:4">
      <c r="B866950" s="421"/>
      <c r="D866950" s="422"/>
    </row>
    <row r="866951" spans="2:4">
      <c r="B866951" s="421"/>
      <c r="D866951" s="422"/>
    </row>
    <row r="866952" spans="2:4">
      <c r="B866952" s="421"/>
      <c r="D866952" s="422"/>
    </row>
    <row r="866953" spans="2:4">
      <c r="B866953" s="421"/>
      <c r="D866953" s="422"/>
    </row>
    <row r="866954" spans="2:4">
      <c r="B866954" s="421"/>
      <c r="D866954" s="422"/>
    </row>
    <row r="866955" spans="2:4">
      <c r="B866955" s="421"/>
      <c r="D866955" s="422"/>
    </row>
    <row r="866956" spans="2:4">
      <c r="B866956" s="421"/>
      <c r="D866956" s="422"/>
    </row>
    <row r="866957" spans="2:4">
      <c r="B866957" s="421"/>
      <c r="D866957" s="422"/>
    </row>
    <row r="866958" spans="2:4">
      <c r="B866958" s="421"/>
      <c r="D866958" s="422"/>
    </row>
    <row r="866959" spans="2:4">
      <c r="B866959" s="421"/>
      <c r="D866959" s="422"/>
    </row>
    <row r="866960" spans="2:4">
      <c r="B866960" s="421"/>
      <c r="D866960" s="422"/>
    </row>
    <row r="866961" spans="2:4">
      <c r="B866961" s="421"/>
      <c r="D866961" s="422"/>
    </row>
    <row r="866962" spans="2:4">
      <c r="B866962" s="421"/>
      <c r="D866962" s="422"/>
    </row>
    <row r="866963" spans="2:4">
      <c r="B866963" s="421"/>
      <c r="D866963" s="422"/>
    </row>
    <row r="866964" spans="2:4">
      <c r="B866964" s="421"/>
      <c r="D866964" s="422"/>
    </row>
    <row r="866965" spans="2:4">
      <c r="B866965" s="421"/>
      <c r="D866965" s="422"/>
    </row>
    <row r="866966" spans="2:4">
      <c r="B866966" s="421"/>
      <c r="D866966" s="422"/>
    </row>
    <row r="866967" spans="2:4">
      <c r="B866967" s="421"/>
      <c r="D866967" s="422"/>
    </row>
    <row r="866968" spans="2:4">
      <c r="B866968" s="421"/>
      <c r="D866968" s="422"/>
    </row>
    <row r="866969" spans="2:4">
      <c r="B866969" s="421"/>
      <c r="D866969" s="422"/>
    </row>
    <row r="866970" spans="2:4">
      <c r="B866970" s="421"/>
      <c r="D866970" s="422"/>
    </row>
    <row r="866971" spans="2:4">
      <c r="B866971" s="421"/>
      <c r="D866971" s="422"/>
    </row>
    <row r="866972" spans="2:4">
      <c r="B866972" s="421"/>
      <c r="D866972" s="422"/>
    </row>
    <row r="866973" spans="2:4">
      <c r="B866973" s="421"/>
      <c r="D866973" s="422"/>
    </row>
    <row r="866974" spans="2:4">
      <c r="B866974" s="421"/>
      <c r="D866974" s="422"/>
    </row>
    <row r="866975" spans="2:4">
      <c r="B866975" s="421"/>
      <c r="D866975" s="422"/>
    </row>
    <row r="866976" spans="2:4">
      <c r="B866976" s="421"/>
      <c r="D866976" s="422"/>
    </row>
    <row r="866977" spans="2:4">
      <c r="B866977" s="421"/>
      <c r="D866977" s="422"/>
    </row>
    <row r="866978" spans="2:4">
      <c r="B866978" s="421"/>
      <c r="D866978" s="422"/>
    </row>
    <row r="866979" spans="2:4">
      <c r="B866979" s="421"/>
      <c r="D866979" s="422"/>
    </row>
    <row r="866980" spans="2:4">
      <c r="B866980" s="421"/>
      <c r="D866980" s="422"/>
    </row>
    <row r="866981" spans="2:4">
      <c r="B866981" s="421"/>
      <c r="D866981" s="422"/>
    </row>
    <row r="866982" spans="2:4">
      <c r="B866982" s="421"/>
      <c r="D866982" s="422"/>
    </row>
    <row r="866983" spans="2:4">
      <c r="B866983" s="421"/>
      <c r="D866983" s="422"/>
    </row>
    <row r="866984" spans="2:4">
      <c r="B866984" s="421"/>
      <c r="D866984" s="422"/>
    </row>
    <row r="866985" spans="2:4">
      <c r="B866985" s="421"/>
      <c r="D866985" s="422"/>
    </row>
    <row r="866986" spans="2:4">
      <c r="B866986" s="421"/>
      <c r="D866986" s="422"/>
    </row>
    <row r="866987" spans="2:4">
      <c r="B866987" s="421"/>
      <c r="D866987" s="422"/>
    </row>
    <row r="866988" spans="2:4">
      <c r="B866988" s="421"/>
      <c r="D866988" s="422"/>
    </row>
    <row r="866989" spans="2:4">
      <c r="B866989" s="421"/>
      <c r="D866989" s="422"/>
    </row>
    <row r="866990" spans="2:4">
      <c r="B866990" s="421"/>
      <c r="D866990" s="422"/>
    </row>
    <row r="866991" spans="2:4">
      <c r="B866991" s="421"/>
      <c r="D866991" s="422"/>
    </row>
    <row r="866992" spans="2:4">
      <c r="B866992" s="421"/>
      <c r="D866992" s="422"/>
    </row>
    <row r="866993" spans="2:4">
      <c r="B866993" s="421"/>
      <c r="D866993" s="422"/>
    </row>
    <row r="866994" spans="2:4">
      <c r="B866994" s="421"/>
      <c r="D866994" s="422"/>
    </row>
    <row r="866995" spans="2:4">
      <c r="B866995" s="421"/>
      <c r="D866995" s="422"/>
    </row>
    <row r="866996" spans="2:4">
      <c r="B866996" s="421"/>
      <c r="D866996" s="422"/>
    </row>
    <row r="866997" spans="2:4">
      <c r="B866997" s="421"/>
      <c r="D866997" s="422"/>
    </row>
    <row r="866998" spans="2:4">
      <c r="B866998" s="421"/>
      <c r="D866998" s="422"/>
    </row>
    <row r="866999" spans="2:4">
      <c r="B866999" s="421"/>
      <c r="D866999" s="422"/>
    </row>
    <row r="867000" spans="2:4">
      <c r="B867000" s="421"/>
      <c r="D867000" s="422"/>
    </row>
    <row r="867001" spans="2:4">
      <c r="B867001" s="421"/>
      <c r="D867001" s="422"/>
    </row>
    <row r="867002" spans="2:4">
      <c r="B867002" s="421"/>
      <c r="D867002" s="422"/>
    </row>
    <row r="867003" spans="2:4">
      <c r="B867003" s="421"/>
      <c r="D867003" s="422"/>
    </row>
    <row r="867004" spans="2:4">
      <c r="B867004" s="421"/>
      <c r="D867004" s="422"/>
    </row>
    <row r="867005" spans="2:4">
      <c r="B867005" s="421"/>
      <c r="D867005" s="422"/>
    </row>
    <row r="867006" spans="2:4">
      <c r="B867006" s="421"/>
      <c r="D867006" s="422"/>
    </row>
    <row r="867007" spans="2:4">
      <c r="B867007" s="421"/>
      <c r="D867007" s="422"/>
    </row>
    <row r="867008" spans="2:4">
      <c r="B867008" s="421"/>
      <c r="D867008" s="422"/>
    </row>
    <row r="867009" spans="2:4">
      <c r="B867009" s="421"/>
      <c r="D867009" s="422"/>
    </row>
    <row r="867010" spans="2:4">
      <c r="B867010" s="421"/>
      <c r="D867010" s="422"/>
    </row>
    <row r="867011" spans="2:4">
      <c r="B867011" s="421"/>
      <c r="D867011" s="422"/>
    </row>
    <row r="867012" spans="2:4">
      <c r="B867012" s="421"/>
      <c r="D867012" s="422"/>
    </row>
    <row r="867013" spans="2:4">
      <c r="B867013" s="421"/>
      <c r="D867013" s="422"/>
    </row>
    <row r="867014" spans="2:4">
      <c r="B867014" s="421"/>
      <c r="D867014" s="422"/>
    </row>
    <row r="867015" spans="2:4">
      <c r="B867015" s="421"/>
      <c r="D867015" s="422"/>
    </row>
    <row r="867016" spans="2:4">
      <c r="B867016" s="421"/>
      <c r="D867016" s="422"/>
    </row>
    <row r="867017" spans="2:4">
      <c r="B867017" s="421"/>
      <c r="D867017" s="422"/>
    </row>
    <row r="867018" spans="2:4">
      <c r="B867018" s="421"/>
      <c r="D867018" s="422"/>
    </row>
    <row r="867019" spans="2:4">
      <c r="B867019" s="421"/>
      <c r="D867019" s="422"/>
    </row>
    <row r="867020" spans="2:4">
      <c r="B867020" s="421"/>
      <c r="D867020" s="422"/>
    </row>
    <row r="867021" spans="2:4">
      <c r="B867021" s="421"/>
      <c r="D867021" s="422"/>
    </row>
    <row r="867022" spans="2:4">
      <c r="B867022" s="421"/>
      <c r="D867022" s="422"/>
    </row>
    <row r="867023" spans="2:4">
      <c r="B867023" s="421"/>
      <c r="D867023" s="422"/>
    </row>
    <row r="867024" spans="2:4">
      <c r="B867024" s="421"/>
      <c r="D867024" s="422"/>
    </row>
    <row r="867025" spans="2:4">
      <c r="B867025" s="421"/>
      <c r="D867025" s="422"/>
    </row>
    <row r="867026" spans="2:4">
      <c r="B867026" s="421"/>
      <c r="D867026" s="422"/>
    </row>
    <row r="867027" spans="2:4">
      <c r="B867027" s="421"/>
      <c r="D867027" s="422"/>
    </row>
    <row r="867028" spans="2:4">
      <c r="B867028" s="421"/>
      <c r="D867028" s="422"/>
    </row>
    <row r="867029" spans="2:4">
      <c r="B867029" s="421"/>
      <c r="D867029" s="422"/>
    </row>
    <row r="867030" spans="2:4">
      <c r="B867030" s="421"/>
      <c r="D867030" s="422"/>
    </row>
    <row r="867031" spans="2:4">
      <c r="B867031" s="421"/>
      <c r="D867031" s="422"/>
    </row>
    <row r="867032" spans="2:4">
      <c r="B867032" s="421"/>
      <c r="D867032" s="422"/>
    </row>
    <row r="867033" spans="2:4">
      <c r="B867033" s="421"/>
      <c r="D867033" s="422"/>
    </row>
    <row r="867034" spans="2:4">
      <c r="B867034" s="421"/>
      <c r="D867034" s="422"/>
    </row>
    <row r="867035" spans="2:4">
      <c r="B867035" s="421"/>
      <c r="D867035" s="422"/>
    </row>
    <row r="867036" spans="2:4">
      <c r="B867036" s="421"/>
      <c r="D867036" s="422"/>
    </row>
    <row r="867037" spans="2:4">
      <c r="B867037" s="421"/>
      <c r="D867037" s="422"/>
    </row>
    <row r="867038" spans="2:4">
      <c r="B867038" s="421"/>
      <c r="D867038" s="422"/>
    </row>
    <row r="867039" spans="2:4">
      <c r="B867039" s="421"/>
      <c r="D867039" s="422"/>
    </row>
    <row r="867040" spans="2:4">
      <c r="B867040" s="421"/>
      <c r="D867040" s="422"/>
    </row>
    <row r="867041" spans="2:4">
      <c r="B867041" s="421"/>
      <c r="D867041" s="422"/>
    </row>
    <row r="867042" spans="2:4">
      <c r="B867042" s="421"/>
      <c r="D867042" s="422"/>
    </row>
    <row r="867043" spans="2:4">
      <c r="B867043" s="421"/>
      <c r="D867043" s="422"/>
    </row>
    <row r="867044" spans="2:4">
      <c r="B867044" s="421"/>
      <c r="D867044" s="422"/>
    </row>
    <row r="867045" spans="2:4">
      <c r="B867045" s="421"/>
      <c r="D867045" s="422"/>
    </row>
    <row r="867046" spans="2:4">
      <c r="B867046" s="421"/>
      <c r="D867046" s="422"/>
    </row>
    <row r="867047" spans="2:4">
      <c r="B867047" s="421"/>
      <c r="D867047" s="422"/>
    </row>
    <row r="867048" spans="2:4">
      <c r="B867048" s="421"/>
      <c r="D867048" s="422"/>
    </row>
    <row r="867049" spans="2:4">
      <c r="B867049" s="421"/>
      <c r="D867049" s="422"/>
    </row>
    <row r="867050" spans="2:4">
      <c r="B867050" s="421"/>
      <c r="D867050" s="422"/>
    </row>
    <row r="867051" spans="2:4">
      <c r="B867051" s="421"/>
      <c r="D867051" s="422"/>
    </row>
    <row r="867052" spans="2:4">
      <c r="B867052" s="421"/>
      <c r="D867052" s="422"/>
    </row>
    <row r="867053" spans="2:4">
      <c r="B867053" s="421"/>
      <c r="D867053" s="422"/>
    </row>
    <row r="867054" spans="2:4">
      <c r="B867054" s="421"/>
      <c r="D867054" s="422"/>
    </row>
    <row r="867055" spans="2:4">
      <c r="B867055" s="421"/>
      <c r="D867055" s="422"/>
    </row>
    <row r="867056" spans="2:4">
      <c r="B867056" s="421"/>
      <c r="D867056" s="422"/>
    </row>
    <row r="867057" spans="2:4">
      <c r="B867057" s="421"/>
      <c r="D867057" s="422"/>
    </row>
    <row r="867058" spans="2:4">
      <c r="B867058" s="421"/>
      <c r="D867058" s="422"/>
    </row>
    <row r="867059" spans="2:4">
      <c r="B867059" s="421"/>
      <c r="D867059" s="422"/>
    </row>
    <row r="867060" spans="2:4">
      <c r="B867060" s="421"/>
      <c r="D867060" s="422"/>
    </row>
    <row r="867061" spans="2:4">
      <c r="B867061" s="421"/>
      <c r="D867061" s="422"/>
    </row>
    <row r="867062" spans="2:4">
      <c r="B867062" s="421"/>
      <c r="D867062" s="422"/>
    </row>
    <row r="867063" spans="2:4">
      <c r="B867063" s="421"/>
      <c r="D867063" s="422"/>
    </row>
    <row r="867064" spans="2:4">
      <c r="B867064" s="421"/>
      <c r="D867064" s="422"/>
    </row>
    <row r="867065" spans="2:4">
      <c r="B867065" s="421"/>
      <c r="D867065" s="422"/>
    </row>
    <row r="867066" spans="2:4">
      <c r="B867066" s="421"/>
      <c r="D867066" s="422"/>
    </row>
    <row r="867067" spans="2:4">
      <c r="B867067" s="421"/>
      <c r="D867067" s="422"/>
    </row>
    <row r="867068" spans="2:4">
      <c r="B867068" s="421"/>
      <c r="D867068" s="422"/>
    </row>
    <row r="867069" spans="2:4">
      <c r="B867069" s="421"/>
      <c r="D867069" s="422"/>
    </row>
    <row r="867070" spans="2:4">
      <c r="B867070" s="421"/>
      <c r="D867070" s="422"/>
    </row>
    <row r="867071" spans="2:4">
      <c r="B867071" s="421"/>
      <c r="D867071" s="422"/>
    </row>
    <row r="867072" spans="2:4">
      <c r="B867072" s="421"/>
      <c r="D867072" s="422"/>
    </row>
    <row r="867073" spans="2:4">
      <c r="B867073" s="421"/>
      <c r="D867073" s="422"/>
    </row>
    <row r="867074" spans="2:4">
      <c r="B867074" s="421"/>
      <c r="D867074" s="422"/>
    </row>
    <row r="867075" spans="2:4">
      <c r="B867075" s="421"/>
      <c r="D867075" s="422"/>
    </row>
    <row r="867076" spans="2:4">
      <c r="B867076" s="421"/>
      <c r="D867076" s="422"/>
    </row>
    <row r="867077" spans="2:4">
      <c r="B867077" s="421"/>
      <c r="D867077" s="422"/>
    </row>
    <row r="867078" spans="2:4">
      <c r="B867078" s="421"/>
      <c r="D867078" s="422"/>
    </row>
    <row r="867079" spans="2:4">
      <c r="B867079" s="421"/>
      <c r="D867079" s="422"/>
    </row>
    <row r="867080" spans="2:4">
      <c r="B867080" s="421"/>
      <c r="D867080" s="422"/>
    </row>
    <row r="867081" spans="2:4">
      <c r="B867081" s="421"/>
      <c r="D867081" s="422"/>
    </row>
    <row r="867082" spans="2:4">
      <c r="B867082" s="421"/>
      <c r="D867082" s="422"/>
    </row>
    <row r="867083" spans="2:4">
      <c r="B867083" s="421"/>
      <c r="D867083" s="422"/>
    </row>
    <row r="867084" spans="2:4">
      <c r="B867084" s="421"/>
      <c r="D867084" s="422"/>
    </row>
    <row r="867085" spans="2:4">
      <c r="B867085" s="421"/>
      <c r="D867085" s="422"/>
    </row>
    <row r="867086" spans="2:4">
      <c r="B867086" s="421"/>
      <c r="D867086" s="422"/>
    </row>
    <row r="867087" spans="2:4">
      <c r="B867087" s="421"/>
      <c r="D867087" s="422"/>
    </row>
    <row r="867088" spans="2:4">
      <c r="B867088" s="421"/>
      <c r="D867088" s="422"/>
    </row>
    <row r="867089" spans="2:4">
      <c r="B867089" s="421"/>
      <c r="D867089" s="422"/>
    </row>
    <row r="867090" spans="2:4">
      <c r="B867090" s="421"/>
      <c r="D867090" s="422"/>
    </row>
    <row r="867091" spans="2:4">
      <c r="B867091" s="421"/>
      <c r="D867091" s="422"/>
    </row>
    <row r="867092" spans="2:4">
      <c r="B867092" s="421"/>
      <c r="D867092" s="422"/>
    </row>
    <row r="867093" spans="2:4">
      <c r="B867093" s="421"/>
      <c r="D867093" s="422"/>
    </row>
    <row r="867094" spans="2:4">
      <c r="B867094" s="421"/>
      <c r="D867094" s="422"/>
    </row>
    <row r="867095" spans="2:4">
      <c r="B867095" s="421"/>
      <c r="D867095" s="422"/>
    </row>
    <row r="867096" spans="2:4">
      <c r="B867096" s="421"/>
      <c r="D867096" s="422"/>
    </row>
    <row r="867097" spans="2:4">
      <c r="B867097" s="421"/>
      <c r="D867097" s="422"/>
    </row>
    <row r="867098" spans="2:4">
      <c r="B867098" s="421"/>
      <c r="D867098" s="422"/>
    </row>
    <row r="867099" spans="2:4">
      <c r="B867099" s="421"/>
      <c r="D867099" s="422"/>
    </row>
    <row r="867100" spans="2:4">
      <c r="B867100" s="421"/>
      <c r="D867100" s="422"/>
    </row>
    <row r="867101" spans="2:4">
      <c r="B867101" s="421"/>
      <c r="D867101" s="422"/>
    </row>
    <row r="867102" spans="2:4">
      <c r="B867102" s="421"/>
      <c r="D867102" s="422"/>
    </row>
    <row r="867103" spans="2:4">
      <c r="B867103" s="421"/>
      <c r="D867103" s="422"/>
    </row>
    <row r="867104" spans="2:4">
      <c r="B867104" s="421"/>
      <c r="D867104" s="422"/>
    </row>
    <row r="867105" spans="2:4">
      <c r="B867105" s="421"/>
      <c r="D867105" s="422"/>
    </row>
    <row r="867106" spans="2:4">
      <c r="B867106" s="421"/>
      <c r="D867106" s="422"/>
    </row>
    <row r="867107" spans="2:4">
      <c r="B867107" s="421"/>
      <c r="D867107" s="422"/>
    </row>
    <row r="867108" spans="2:4">
      <c r="B867108" s="421"/>
      <c r="D867108" s="422"/>
    </row>
    <row r="867109" spans="2:4">
      <c r="B867109" s="421"/>
      <c r="D867109" s="422"/>
    </row>
    <row r="867110" spans="2:4">
      <c r="B867110" s="421"/>
      <c r="D867110" s="422"/>
    </row>
    <row r="867111" spans="2:4">
      <c r="B867111" s="421"/>
      <c r="D867111" s="422"/>
    </row>
    <row r="867112" spans="2:4">
      <c r="B867112" s="421"/>
      <c r="D867112" s="422"/>
    </row>
    <row r="867113" spans="2:4">
      <c r="B867113" s="421"/>
      <c r="D867113" s="422"/>
    </row>
    <row r="867114" spans="2:4">
      <c r="B867114" s="421"/>
      <c r="D867114" s="422"/>
    </row>
    <row r="867115" spans="2:4">
      <c r="B867115" s="421"/>
      <c r="D867115" s="422"/>
    </row>
    <row r="867116" spans="2:4">
      <c r="B867116" s="421"/>
      <c r="D867116" s="422"/>
    </row>
    <row r="867117" spans="2:4">
      <c r="B867117" s="421"/>
      <c r="D867117" s="422"/>
    </row>
    <row r="867118" spans="2:4">
      <c r="B867118" s="421"/>
      <c r="D867118" s="422"/>
    </row>
    <row r="867119" spans="2:4">
      <c r="B867119" s="421"/>
      <c r="D867119" s="422"/>
    </row>
    <row r="867120" spans="2:4">
      <c r="B867120" s="421"/>
      <c r="D867120" s="422"/>
    </row>
    <row r="867121" spans="2:4">
      <c r="B867121" s="421"/>
      <c r="D867121" s="422"/>
    </row>
    <row r="867122" spans="2:4">
      <c r="B867122" s="421"/>
      <c r="D867122" s="422"/>
    </row>
    <row r="867123" spans="2:4">
      <c r="B867123" s="421"/>
      <c r="D867123" s="422"/>
    </row>
    <row r="867124" spans="2:4">
      <c r="B867124" s="421"/>
      <c r="D867124" s="422"/>
    </row>
    <row r="867125" spans="2:4">
      <c r="B867125" s="421"/>
      <c r="D867125" s="422"/>
    </row>
    <row r="867126" spans="2:4">
      <c r="B867126" s="421"/>
      <c r="D867126" s="422"/>
    </row>
    <row r="867127" spans="2:4">
      <c r="B867127" s="421"/>
      <c r="D867127" s="422"/>
    </row>
    <row r="867128" spans="2:4">
      <c r="B867128" s="421"/>
      <c r="D867128" s="422"/>
    </row>
    <row r="867129" spans="2:4">
      <c r="B867129" s="421"/>
      <c r="D867129" s="422"/>
    </row>
    <row r="867130" spans="2:4">
      <c r="B867130" s="421"/>
      <c r="D867130" s="422"/>
    </row>
    <row r="867131" spans="2:4">
      <c r="B867131" s="421"/>
      <c r="D867131" s="422"/>
    </row>
    <row r="867132" spans="2:4">
      <c r="B867132" s="421"/>
      <c r="D867132" s="422"/>
    </row>
    <row r="867133" spans="2:4">
      <c r="B867133" s="421"/>
      <c r="D867133" s="422"/>
    </row>
    <row r="867134" spans="2:4">
      <c r="B867134" s="421"/>
      <c r="D867134" s="422"/>
    </row>
    <row r="867135" spans="2:4">
      <c r="B867135" s="421"/>
      <c r="D867135" s="422"/>
    </row>
    <row r="867136" spans="2:4">
      <c r="B867136" s="421"/>
      <c r="D867136" s="422"/>
    </row>
    <row r="867137" spans="2:4">
      <c r="B867137" s="421"/>
      <c r="D867137" s="422"/>
    </row>
    <row r="867138" spans="2:4">
      <c r="B867138" s="421"/>
      <c r="D867138" s="422"/>
    </row>
    <row r="867139" spans="2:4">
      <c r="B867139" s="421"/>
      <c r="D867139" s="422"/>
    </row>
    <row r="867140" spans="2:4">
      <c r="B867140" s="421"/>
      <c r="D867140" s="422"/>
    </row>
    <row r="867141" spans="2:4">
      <c r="B867141" s="421"/>
      <c r="D867141" s="422"/>
    </row>
    <row r="867142" spans="2:4">
      <c r="B867142" s="421"/>
      <c r="D867142" s="422"/>
    </row>
    <row r="867143" spans="2:4">
      <c r="B867143" s="421"/>
      <c r="D867143" s="422"/>
    </row>
    <row r="867144" spans="2:4">
      <c r="B867144" s="421"/>
      <c r="D867144" s="422"/>
    </row>
    <row r="867145" spans="2:4">
      <c r="B867145" s="421"/>
      <c r="D867145" s="422"/>
    </row>
    <row r="867146" spans="2:4">
      <c r="B867146" s="421"/>
      <c r="D867146" s="422"/>
    </row>
    <row r="867147" spans="2:4">
      <c r="B867147" s="421"/>
      <c r="D867147" s="422"/>
    </row>
    <row r="867148" spans="2:4">
      <c r="B867148" s="421"/>
      <c r="D867148" s="422"/>
    </row>
    <row r="867149" spans="2:4">
      <c r="B867149" s="421"/>
      <c r="D867149" s="422"/>
    </row>
    <row r="867150" spans="2:4">
      <c r="B867150" s="421"/>
      <c r="D867150" s="422"/>
    </row>
    <row r="867151" spans="2:4">
      <c r="B867151" s="421"/>
      <c r="D867151" s="422"/>
    </row>
    <row r="867152" spans="2:4">
      <c r="B867152" s="421"/>
      <c r="D867152" s="422"/>
    </row>
    <row r="867153" spans="2:4">
      <c r="B867153" s="421"/>
      <c r="D867153" s="422"/>
    </row>
    <row r="867154" spans="2:4">
      <c r="B867154" s="421"/>
      <c r="D867154" s="422"/>
    </row>
    <row r="867155" spans="2:4">
      <c r="B867155" s="421"/>
      <c r="D867155" s="422"/>
    </row>
    <row r="867156" spans="2:4">
      <c r="B867156" s="421"/>
      <c r="D867156" s="422"/>
    </row>
    <row r="867157" spans="2:4">
      <c r="B867157" s="421"/>
      <c r="D867157" s="422"/>
    </row>
    <row r="867158" spans="2:4">
      <c r="B867158" s="421"/>
      <c r="D867158" s="422"/>
    </row>
    <row r="867159" spans="2:4">
      <c r="B867159" s="421"/>
      <c r="D867159" s="422"/>
    </row>
    <row r="867160" spans="2:4">
      <c r="B867160" s="421"/>
      <c r="D867160" s="422"/>
    </row>
    <row r="867161" spans="2:4">
      <c r="B867161" s="421"/>
      <c r="D867161" s="422"/>
    </row>
    <row r="867162" spans="2:4">
      <c r="B867162" s="421"/>
      <c r="D867162" s="422"/>
    </row>
    <row r="867163" spans="2:4">
      <c r="B867163" s="421"/>
      <c r="D867163" s="422"/>
    </row>
    <row r="867164" spans="2:4">
      <c r="B867164" s="421"/>
      <c r="D867164" s="422"/>
    </row>
    <row r="867165" spans="2:4">
      <c r="B867165" s="421"/>
      <c r="D867165" s="422"/>
    </row>
    <row r="867166" spans="2:4">
      <c r="B867166" s="421"/>
      <c r="D867166" s="422"/>
    </row>
    <row r="867167" spans="2:4">
      <c r="B867167" s="421"/>
      <c r="D867167" s="422"/>
    </row>
    <row r="867168" spans="2:4">
      <c r="B867168" s="421"/>
      <c r="D867168" s="422"/>
    </row>
    <row r="867169" spans="2:4">
      <c r="B867169" s="421"/>
      <c r="D867169" s="422"/>
    </row>
    <row r="867170" spans="2:4">
      <c r="B867170" s="421"/>
      <c r="D867170" s="422"/>
    </row>
    <row r="867171" spans="2:4">
      <c r="B867171" s="421"/>
      <c r="D867171" s="422"/>
    </row>
    <row r="867172" spans="2:4">
      <c r="B867172" s="421"/>
      <c r="D867172" s="422"/>
    </row>
    <row r="867173" spans="2:4">
      <c r="B867173" s="421"/>
      <c r="D867173" s="422"/>
    </row>
    <row r="867174" spans="2:4">
      <c r="B867174" s="421"/>
      <c r="D867174" s="422"/>
    </row>
    <row r="867175" spans="2:4">
      <c r="B867175" s="421"/>
      <c r="D867175" s="422"/>
    </row>
    <row r="867176" spans="2:4">
      <c r="B867176" s="421"/>
      <c r="D867176" s="422"/>
    </row>
    <row r="867177" spans="2:4">
      <c r="B867177" s="421"/>
      <c r="D867177" s="422"/>
    </row>
    <row r="867178" spans="2:4">
      <c r="B867178" s="421"/>
      <c r="D867178" s="422"/>
    </row>
    <row r="867179" spans="2:4">
      <c r="B867179" s="421"/>
      <c r="D867179" s="422"/>
    </row>
    <row r="867180" spans="2:4">
      <c r="B867180" s="421"/>
      <c r="D867180" s="422"/>
    </row>
    <row r="867181" spans="2:4">
      <c r="B867181" s="421"/>
      <c r="D867181" s="422"/>
    </row>
    <row r="867182" spans="2:4">
      <c r="B867182" s="421"/>
      <c r="D867182" s="422"/>
    </row>
    <row r="867183" spans="2:4">
      <c r="B867183" s="421"/>
      <c r="D867183" s="422"/>
    </row>
    <row r="867184" spans="2:4">
      <c r="B867184" s="421"/>
      <c r="D867184" s="422"/>
    </row>
    <row r="867185" spans="2:4">
      <c r="B867185" s="421"/>
      <c r="D867185" s="422"/>
    </row>
    <row r="867186" spans="2:4">
      <c r="B867186" s="421"/>
      <c r="D867186" s="422"/>
    </row>
    <row r="867187" spans="2:4">
      <c r="B867187" s="421"/>
      <c r="D867187" s="422"/>
    </row>
    <row r="867188" spans="2:4">
      <c r="B867188" s="421"/>
      <c r="D867188" s="422"/>
    </row>
    <row r="867189" spans="2:4">
      <c r="B867189" s="421"/>
      <c r="D867189" s="422"/>
    </row>
    <row r="867190" spans="2:4">
      <c r="B867190" s="421"/>
      <c r="D867190" s="422"/>
    </row>
    <row r="867191" spans="2:4">
      <c r="B867191" s="421"/>
      <c r="D867191" s="422"/>
    </row>
    <row r="867192" spans="2:4">
      <c r="B867192" s="421"/>
      <c r="D867192" s="422"/>
    </row>
    <row r="867193" spans="2:4">
      <c r="B867193" s="421"/>
      <c r="D867193" s="422"/>
    </row>
    <row r="867194" spans="2:4">
      <c r="B867194" s="421"/>
      <c r="D867194" s="422"/>
    </row>
    <row r="867195" spans="2:4">
      <c r="B867195" s="421"/>
      <c r="D867195" s="422"/>
    </row>
    <row r="867196" spans="2:4">
      <c r="B867196" s="421"/>
      <c r="D867196" s="422"/>
    </row>
    <row r="867197" spans="2:4">
      <c r="B867197" s="421"/>
      <c r="D867197" s="422"/>
    </row>
    <row r="867198" spans="2:4">
      <c r="B867198" s="421"/>
      <c r="D867198" s="422"/>
    </row>
    <row r="867199" spans="2:4">
      <c r="B867199" s="421"/>
      <c r="D867199" s="422"/>
    </row>
    <row r="867200" spans="2:4">
      <c r="B867200" s="421"/>
      <c r="D867200" s="422"/>
    </row>
    <row r="867201" spans="2:4">
      <c r="B867201" s="421"/>
      <c r="D867201" s="422"/>
    </row>
    <row r="867202" spans="2:4">
      <c r="B867202" s="421"/>
      <c r="D867202" s="422"/>
    </row>
    <row r="867203" spans="2:4">
      <c r="B867203" s="421"/>
      <c r="D867203" s="422"/>
    </row>
    <row r="867204" spans="2:4">
      <c r="B867204" s="421"/>
      <c r="D867204" s="422"/>
    </row>
    <row r="867205" spans="2:4">
      <c r="B867205" s="421"/>
      <c r="D867205" s="422"/>
    </row>
    <row r="867206" spans="2:4">
      <c r="B867206" s="421"/>
      <c r="D867206" s="422"/>
    </row>
    <row r="867207" spans="2:4">
      <c r="B867207" s="421"/>
      <c r="D867207" s="422"/>
    </row>
    <row r="867208" spans="2:4">
      <c r="B867208" s="421"/>
      <c r="D867208" s="422"/>
    </row>
    <row r="867209" spans="2:4">
      <c r="B867209" s="421"/>
      <c r="D867209" s="422"/>
    </row>
    <row r="867210" spans="2:4">
      <c r="B867210" s="421"/>
      <c r="D867210" s="422"/>
    </row>
    <row r="867211" spans="2:4">
      <c r="B867211" s="421"/>
      <c r="D867211" s="422"/>
    </row>
    <row r="867212" spans="2:4">
      <c r="B867212" s="421"/>
      <c r="D867212" s="422"/>
    </row>
    <row r="867213" spans="2:4">
      <c r="B867213" s="421"/>
      <c r="D867213" s="422"/>
    </row>
    <row r="867214" spans="2:4">
      <c r="B867214" s="421"/>
      <c r="D867214" s="422"/>
    </row>
    <row r="867215" spans="2:4">
      <c r="B867215" s="421"/>
      <c r="D867215" s="422"/>
    </row>
    <row r="867216" spans="2:4">
      <c r="B867216" s="421"/>
      <c r="D867216" s="422"/>
    </row>
    <row r="867217" spans="2:4">
      <c r="B867217" s="421"/>
      <c r="D867217" s="422"/>
    </row>
    <row r="867218" spans="2:4">
      <c r="B867218" s="421"/>
      <c r="D867218" s="422"/>
    </row>
    <row r="867219" spans="2:4">
      <c r="B867219" s="421"/>
      <c r="D867219" s="422"/>
    </row>
    <row r="867220" spans="2:4">
      <c r="B867220" s="421"/>
      <c r="D867220" s="422"/>
    </row>
    <row r="867221" spans="2:4">
      <c r="B867221" s="421"/>
      <c r="D867221" s="422"/>
    </row>
    <row r="867222" spans="2:4">
      <c r="B867222" s="421"/>
      <c r="D867222" s="422"/>
    </row>
    <row r="867223" spans="2:4">
      <c r="B867223" s="421"/>
      <c r="D867223" s="422"/>
    </row>
    <row r="867224" spans="2:4">
      <c r="B867224" s="421"/>
      <c r="D867224" s="422"/>
    </row>
    <row r="867225" spans="2:4">
      <c r="B867225" s="421"/>
      <c r="D867225" s="422"/>
    </row>
    <row r="867226" spans="2:4">
      <c r="B867226" s="421"/>
      <c r="D867226" s="422"/>
    </row>
    <row r="867227" spans="2:4">
      <c r="B867227" s="421"/>
      <c r="D867227" s="422"/>
    </row>
    <row r="867228" spans="2:4">
      <c r="B867228" s="421"/>
      <c r="D867228" s="422"/>
    </row>
    <row r="867229" spans="2:4">
      <c r="B867229" s="421"/>
      <c r="D867229" s="422"/>
    </row>
    <row r="867230" spans="2:4">
      <c r="B867230" s="421"/>
      <c r="D867230" s="422"/>
    </row>
    <row r="867231" spans="2:4">
      <c r="B867231" s="421"/>
      <c r="D867231" s="422"/>
    </row>
    <row r="867232" spans="2:4">
      <c r="B867232" s="421"/>
      <c r="D867232" s="422"/>
    </row>
    <row r="867233" spans="2:4">
      <c r="B867233" s="421"/>
      <c r="D867233" s="422"/>
    </row>
    <row r="867234" spans="2:4">
      <c r="B867234" s="421"/>
      <c r="D867234" s="422"/>
    </row>
    <row r="867235" spans="2:4">
      <c r="B867235" s="421"/>
      <c r="D867235" s="422"/>
    </row>
    <row r="867236" spans="2:4">
      <c r="B867236" s="421"/>
      <c r="D867236" s="422"/>
    </row>
    <row r="867237" spans="2:4">
      <c r="B867237" s="421"/>
      <c r="D867237" s="422"/>
    </row>
    <row r="867238" spans="2:4">
      <c r="B867238" s="421"/>
      <c r="D867238" s="422"/>
    </row>
    <row r="867239" spans="2:4">
      <c r="B867239" s="421"/>
      <c r="D867239" s="422"/>
    </row>
    <row r="867240" spans="2:4">
      <c r="B867240" s="421"/>
      <c r="D867240" s="422"/>
    </row>
    <row r="867241" spans="2:4">
      <c r="B867241" s="421"/>
      <c r="D867241" s="422"/>
    </row>
    <row r="867242" spans="2:4">
      <c r="B867242" s="421"/>
      <c r="D867242" s="422"/>
    </row>
    <row r="867243" spans="2:4">
      <c r="B867243" s="421"/>
      <c r="D867243" s="422"/>
    </row>
    <row r="867244" spans="2:4">
      <c r="B867244" s="421"/>
      <c r="D867244" s="422"/>
    </row>
    <row r="867245" spans="2:4">
      <c r="B867245" s="421"/>
      <c r="D867245" s="422"/>
    </row>
    <row r="867246" spans="2:4">
      <c r="B867246" s="421"/>
      <c r="D867246" s="422"/>
    </row>
    <row r="867247" spans="2:4">
      <c r="B867247" s="421"/>
      <c r="D867247" s="422"/>
    </row>
    <row r="867248" spans="2:4">
      <c r="B867248" s="421"/>
      <c r="D867248" s="422"/>
    </row>
    <row r="867249" spans="2:4">
      <c r="B867249" s="421"/>
      <c r="D867249" s="422"/>
    </row>
    <row r="867250" spans="2:4">
      <c r="B867250" s="421"/>
      <c r="D867250" s="422"/>
    </row>
    <row r="867251" spans="2:4">
      <c r="B867251" s="421"/>
      <c r="D867251" s="422"/>
    </row>
    <row r="867252" spans="2:4">
      <c r="B867252" s="421"/>
      <c r="D867252" s="422"/>
    </row>
    <row r="867253" spans="2:4">
      <c r="B867253" s="421"/>
      <c r="D867253" s="422"/>
    </row>
    <row r="867254" spans="2:4">
      <c r="B867254" s="421"/>
      <c r="D867254" s="422"/>
    </row>
    <row r="867255" spans="2:4">
      <c r="B867255" s="421"/>
      <c r="D867255" s="422"/>
    </row>
    <row r="867256" spans="2:4">
      <c r="B867256" s="421"/>
      <c r="D867256" s="422"/>
    </row>
    <row r="867257" spans="2:4">
      <c r="B867257" s="421"/>
      <c r="D867257" s="422"/>
    </row>
    <row r="867258" spans="2:4">
      <c r="B867258" s="421"/>
      <c r="D867258" s="422"/>
    </row>
    <row r="867259" spans="2:4">
      <c r="B867259" s="421"/>
      <c r="D867259" s="422"/>
    </row>
    <row r="867260" spans="2:4">
      <c r="B867260" s="421"/>
      <c r="D867260" s="422"/>
    </row>
    <row r="867261" spans="2:4">
      <c r="B867261" s="421"/>
      <c r="D867261" s="422"/>
    </row>
    <row r="867262" spans="2:4">
      <c r="B867262" s="421"/>
      <c r="D867262" s="422"/>
    </row>
    <row r="867263" spans="2:4">
      <c r="B867263" s="421"/>
      <c r="D867263" s="422"/>
    </row>
    <row r="867264" spans="2:4">
      <c r="B867264" s="421"/>
      <c r="D867264" s="422"/>
    </row>
    <row r="867265" spans="2:4">
      <c r="B867265" s="421"/>
      <c r="D867265" s="422"/>
    </row>
    <row r="867266" spans="2:4">
      <c r="B867266" s="421"/>
      <c r="D867266" s="422"/>
    </row>
    <row r="867267" spans="2:4">
      <c r="B867267" s="421"/>
      <c r="D867267" s="422"/>
    </row>
    <row r="867268" spans="2:4">
      <c r="B867268" s="421"/>
      <c r="D867268" s="422"/>
    </row>
    <row r="867269" spans="2:4">
      <c r="B867269" s="421"/>
      <c r="D867269" s="422"/>
    </row>
    <row r="867270" spans="2:4">
      <c r="B867270" s="421"/>
      <c r="D867270" s="422"/>
    </row>
    <row r="867271" spans="2:4">
      <c r="B867271" s="421"/>
      <c r="D867271" s="422"/>
    </row>
    <row r="867272" spans="2:4">
      <c r="B867272" s="421"/>
      <c r="D867272" s="422"/>
    </row>
    <row r="867273" spans="2:4">
      <c r="B867273" s="421"/>
      <c r="D867273" s="422"/>
    </row>
    <row r="867274" spans="2:4">
      <c r="B867274" s="421"/>
      <c r="D867274" s="422"/>
    </row>
    <row r="867275" spans="2:4">
      <c r="B867275" s="421"/>
      <c r="D867275" s="422"/>
    </row>
    <row r="867276" spans="2:4">
      <c r="B867276" s="421"/>
      <c r="D867276" s="422"/>
    </row>
    <row r="867277" spans="2:4">
      <c r="B867277" s="421"/>
      <c r="D867277" s="422"/>
    </row>
    <row r="867278" spans="2:4">
      <c r="B867278" s="421"/>
      <c r="D867278" s="422"/>
    </row>
    <row r="867279" spans="2:4">
      <c r="B867279" s="421"/>
      <c r="D867279" s="422"/>
    </row>
    <row r="867280" spans="2:4">
      <c r="B867280" s="421"/>
      <c r="D867280" s="422"/>
    </row>
    <row r="867281" spans="2:4">
      <c r="B867281" s="421"/>
      <c r="D867281" s="422"/>
    </row>
    <row r="867282" spans="2:4">
      <c r="B867282" s="421"/>
      <c r="D867282" s="422"/>
    </row>
    <row r="867283" spans="2:4">
      <c r="B867283" s="421"/>
      <c r="D867283" s="422"/>
    </row>
    <row r="867284" spans="2:4">
      <c r="B867284" s="421"/>
      <c r="D867284" s="422"/>
    </row>
    <row r="867285" spans="2:4">
      <c r="B867285" s="421"/>
      <c r="D867285" s="422"/>
    </row>
    <row r="867286" spans="2:4">
      <c r="B867286" s="421"/>
      <c r="D867286" s="422"/>
    </row>
    <row r="867287" spans="2:4">
      <c r="B867287" s="421"/>
      <c r="D867287" s="422"/>
    </row>
    <row r="867288" spans="2:4">
      <c r="B867288" s="421"/>
      <c r="D867288" s="422"/>
    </row>
    <row r="867289" spans="2:4">
      <c r="B867289" s="421"/>
      <c r="D867289" s="422"/>
    </row>
    <row r="867290" spans="2:4">
      <c r="B867290" s="421"/>
      <c r="D867290" s="422"/>
    </row>
    <row r="867291" spans="2:4">
      <c r="B867291" s="421"/>
      <c r="D867291" s="422"/>
    </row>
    <row r="867292" spans="2:4">
      <c r="B867292" s="421"/>
      <c r="D867292" s="422"/>
    </row>
    <row r="867293" spans="2:4">
      <c r="B867293" s="421"/>
      <c r="D867293" s="422"/>
    </row>
    <row r="867294" spans="2:4">
      <c r="B867294" s="421"/>
      <c r="D867294" s="422"/>
    </row>
    <row r="867295" spans="2:4">
      <c r="B867295" s="421"/>
      <c r="D867295" s="422"/>
    </row>
    <row r="867296" spans="2:4">
      <c r="B867296" s="421"/>
      <c r="D867296" s="422"/>
    </row>
    <row r="867297" spans="2:4">
      <c r="B867297" s="421"/>
      <c r="D867297" s="422"/>
    </row>
    <row r="867298" spans="2:4">
      <c r="B867298" s="421"/>
      <c r="D867298" s="422"/>
    </row>
    <row r="867299" spans="2:4">
      <c r="B867299" s="421"/>
      <c r="D867299" s="422"/>
    </row>
    <row r="867300" spans="2:4">
      <c r="B867300" s="421"/>
      <c r="D867300" s="422"/>
    </row>
    <row r="867301" spans="2:4">
      <c r="B867301" s="421"/>
      <c r="D867301" s="422"/>
    </row>
    <row r="867302" spans="2:4">
      <c r="B867302" s="421"/>
      <c r="D867302" s="422"/>
    </row>
    <row r="867303" spans="2:4">
      <c r="B867303" s="421"/>
      <c r="D867303" s="422"/>
    </row>
    <row r="867304" spans="2:4">
      <c r="B867304" s="421"/>
      <c r="D867304" s="422"/>
    </row>
    <row r="867305" spans="2:4">
      <c r="B867305" s="421"/>
      <c r="D867305" s="422"/>
    </row>
    <row r="867306" spans="2:4">
      <c r="B867306" s="421"/>
      <c r="D867306" s="422"/>
    </row>
    <row r="867307" spans="2:4">
      <c r="B867307" s="421"/>
      <c r="D867307" s="422"/>
    </row>
    <row r="867308" spans="2:4">
      <c r="B867308" s="421"/>
      <c r="D867308" s="422"/>
    </row>
    <row r="867309" spans="2:4">
      <c r="B867309" s="421"/>
      <c r="D867309" s="422"/>
    </row>
    <row r="867310" spans="2:4">
      <c r="B867310" s="421"/>
      <c r="D867310" s="422"/>
    </row>
    <row r="867311" spans="2:4">
      <c r="B867311" s="421"/>
      <c r="D867311" s="422"/>
    </row>
    <row r="867312" spans="2:4">
      <c r="B867312" s="421"/>
      <c r="D867312" s="422"/>
    </row>
    <row r="867313" spans="2:4">
      <c r="B867313" s="421"/>
      <c r="D867313" s="422"/>
    </row>
    <row r="867314" spans="2:4">
      <c r="B867314" s="421"/>
      <c r="D867314" s="422"/>
    </row>
    <row r="867315" spans="2:4">
      <c r="B867315" s="421"/>
      <c r="D867315" s="422"/>
    </row>
    <row r="867316" spans="2:4">
      <c r="B867316" s="421"/>
      <c r="D867316" s="422"/>
    </row>
    <row r="867317" spans="2:4">
      <c r="B867317" s="421"/>
      <c r="D867317" s="422"/>
    </row>
    <row r="867318" spans="2:4">
      <c r="B867318" s="421"/>
      <c r="D867318" s="422"/>
    </row>
    <row r="867319" spans="2:4">
      <c r="B867319" s="421"/>
      <c r="D867319" s="422"/>
    </row>
    <row r="867320" spans="2:4">
      <c r="B867320" s="421"/>
      <c r="D867320" s="422"/>
    </row>
    <row r="867321" spans="2:4">
      <c r="B867321" s="421"/>
      <c r="D867321" s="422"/>
    </row>
    <row r="867322" spans="2:4">
      <c r="B867322" s="421"/>
      <c r="D867322" s="422"/>
    </row>
    <row r="867323" spans="2:4">
      <c r="B867323" s="421"/>
      <c r="D867323" s="422"/>
    </row>
    <row r="867324" spans="2:4">
      <c r="B867324" s="421"/>
      <c r="D867324" s="422"/>
    </row>
    <row r="867325" spans="2:4">
      <c r="B867325" s="421"/>
      <c r="D867325" s="422"/>
    </row>
    <row r="867326" spans="2:4">
      <c r="B867326" s="421"/>
      <c r="D867326" s="422"/>
    </row>
    <row r="867327" spans="2:4">
      <c r="B867327" s="421"/>
      <c r="D867327" s="422"/>
    </row>
    <row r="867328" spans="2:4">
      <c r="B867328" s="421"/>
      <c r="D867328" s="422"/>
    </row>
    <row r="867329" spans="2:4">
      <c r="B867329" s="421"/>
      <c r="D867329" s="422"/>
    </row>
    <row r="867330" spans="2:4">
      <c r="B867330" s="421"/>
      <c r="D867330" s="422"/>
    </row>
    <row r="867331" spans="2:4">
      <c r="B867331" s="421"/>
      <c r="D867331" s="422"/>
    </row>
    <row r="867332" spans="2:4">
      <c r="B867332" s="421"/>
      <c r="D867332" s="422"/>
    </row>
    <row r="867333" spans="2:4">
      <c r="B867333" s="421"/>
      <c r="D867333" s="422"/>
    </row>
    <row r="867334" spans="2:4">
      <c r="B867334" s="421"/>
      <c r="D867334" s="422"/>
    </row>
    <row r="867335" spans="2:4">
      <c r="B867335" s="421"/>
      <c r="D867335" s="422"/>
    </row>
    <row r="867336" spans="2:4">
      <c r="B867336" s="421"/>
      <c r="D867336" s="422"/>
    </row>
    <row r="867337" spans="2:4">
      <c r="B867337" s="421"/>
      <c r="D867337" s="422"/>
    </row>
    <row r="867338" spans="2:4">
      <c r="B867338" s="421"/>
      <c r="D867338" s="422"/>
    </row>
    <row r="867339" spans="2:4">
      <c r="B867339" s="421"/>
      <c r="D867339" s="422"/>
    </row>
    <row r="867340" spans="2:4">
      <c r="B867340" s="421"/>
      <c r="D867340" s="422"/>
    </row>
    <row r="867341" spans="2:4">
      <c r="B867341" s="421"/>
      <c r="D867341" s="422"/>
    </row>
    <row r="867342" spans="2:4">
      <c r="B867342" s="421"/>
      <c r="D867342" s="422"/>
    </row>
    <row r="867343" spans="2:4">
      <c r="B867343" s="421"/>
      <c r="D867343" s="422"/>
    </row>
    <row r="867344" spans="2:4">
      <c r="B867344" s="421"/>
      <c r="D867344" s="422"/>
    </row>
    <row r="867345" spans="2:4">
      <c r="B867345" s="421"/>
      <c r="D867345" s="422"/>
    </row>
    <row r="867346" spans="2:4">
      <c r="B867346" s="421"/>
      <c r="D867346" s="422"/>
    </row>
    <row r="867347" spans="2:4">
      <c r="B867347" s="421"/>
      <c r="D867347" s="422"/>
    </row>
    <row r="867348" spans="2:4">
      <c r="B867348" s="421"/>
      <c r="D867348" s="422"/>
    </row>
    <row r="867349" spans="2:4">
      <c r="B867349" s="421"/>
      <c r="D867349" s="422"/>
    </row>
    <row r="867350" spans="2:4">
      <c r="B867350" s="421"/>
      <c r="D867350" s="422"/>
    </row>
    <row r="867351" spans="2:4">
      <c r="B867351" s="421"/>
      <c r="D867351" s="422"/>
    </row>
    <row r="867352" spans="2:4">
      <c r="B867352" s="421"/>
      <c r="D867352" s="422"/>
    </row>
    <row r="867353" spans="2:4">
      <c r="B867353" s="421"/>
      <c r="D867353" s="422"/>
    </row>
    <row r="867354" spans="2:4">
      <c r="B867354" s="421"/>
      <c r="D867354" s="422"/>
    </row>
    <row r="867355" spans="2:4">
      <c r="B867355" s="421"/>
      <c r="D867355" s="422"/>
    </row>
    <row r="867356" spans="2:4">
      <c r="B867356" s="421"/>
      <c r="D867356" s="422"/>
    </row>
    <row r="867357" spans="2:4">
      <c r="B867357" s="421"/>
      <c r="D867357" s="422"/>
    </row>
    <row r="867358" spans="2:4">
      <c r="B867358" s="421"/>
      <c r="D867358" s="422"/>
    </row>
    <row r="867359" spans="2:4">
      <c r="B867359" s="421"/>
      <c r="D867359" s="422"/>
    </row>
    <row r="867360" spans="2:4">
      <c r="B867360" s="421"/>
      <c r="D867360" s="422"/>
    </row>
    <row r="867361" spans="2:4">
      <c r="B867361" s="421"/>
      <c r="D867361" s="422"/>
    </row>
    <row r="867362" spans="2:4">
      <c r="B867362" s="421"/>
      <c r="D867362" s="422"/>
    </row>
    <row r="867363" spans="2:4">
      <c r="B867363" s="421"/>
      <c r="D867363" s="422"/>
    </row>
    <row r="867364" spans="2:4">
      <c r="B867364" s="421"/>
      <c r="D867364" s="422"/>
    </row>
    <row r="867365" spans="2:4">
      <c r="B867365" s="421"/>
      <c r="D867365" s="422"/>
    </row>
    <row r="867366" spans="2:4">
      <c r="B867366" s="421"/>
      <c r="D867366" s="422"/>
    </row>
    <row r="867367" spans="2:4">
      <c r="B867367" s="421"/>
      <c r="D867367" s="422"/>
    </row>
    <row r="867368" spans="2:4">
      <c r="B867368" s="421"/>
      <c r="D867368" s="422"/>
    </row>
    <row r="867369" spans="2:4">
      <c r="B867369" s="421"/>
      <c r="D867369" s="422"/>
    </row>
    <row r="867370" spans="2:4">
      <c r="B867370" s="421"/>
      <c r="D867370" s="422"/>
    </row>
    <row r="867371" spans="2:4">
      <c r="B867371" s="421"/>
      <c r="D867371" s="422"/>
    </row>
    <row r="867372" spans="2:4">
      <c r="B867372" s="421"/>
      <c r="D867372" s="422"/>
    </row>
    <row r="867373" spans="2:4">
      <c r="B867373" s="421"/>
      <c r="D867373" s="422"/>
    </row>
    <row r="867374" spans="2:4">
      <c r="B867374" s="421"/>
      <c r="D867374" s="422"/>
    </row>
    <row r="867375" spans="2:4">
      <c r="B867375" s="421"/>
      <c r="D867375" s="422"/>
    </row>
    <row r="867376" spans="2:4">
      <c r="B867376" s="421"/>
      <c r="D867376" s="422"/>
    </row>
    <row r="867377" spans="2:4">
      <c r="B867377" s="421"/>
      <c r="D867377" s="422"/>
    </row>
    <row r="867378" spans="2:4">
      <c r="B867378" s="421"/>
      <c r="D867378" s="422"/>
    </row>
    <row r="867379" spans="2:4">
      <c r="B867379" s="421"/>
      <c r="D867379" s="422"/>
    </row>
    <row r="867380" spans="2:4">
      <c r="B867380" s="421"/>
      <c r="D867380" s="422"/>
    </row>
    <row r="867381" spans="2:4">
      <c r="B867381" s="421"/>
      <c r="D867381" s="422"/>
    </row>
    <row r="867382" spans="2:4">
      <c r="B867382" s="421"/>
      <c r="D867382" s="422"/>
    </row>
    <row r="867383" spans="2:4">
      <c r="B867383" s="421"/>
      <c r="D867383" s="422"/>
    </row>
    <row r="867384" spans="2:4">
      <c r="B867384" s="421"/>
      <c r="D867384" s="422"/>
    </row>
    <row r="867385" spans="2:4">
      <c r="B867385" s="421"/>
      <c r="D867385" s="422"/>
    </row>
    <row r="867386" spans="2:4">
      <c r="B867386" s="421"/>
      <c r="D867386" s="422"/>
    </row>
    <row r="867387" spans="2:4">
      <c r="B867387" s="421"/>
      <c r="D867387" s="422"/>
    </row>
    <row r="867388" spans="2:4">
      <c r="B867388" s="421"/>
      <c r="D867388" s="422"/>
    </row>
    <row r="867389" spans="2:4">
      <c r="B867389" s="421"/>
      <c r="D867389" s="422"/>
    </row>
    <row r="867390" spans="2:4">
      <c r="B867390" s="421"/>
      <c r="D867390" s="422"/>
    </row>
    <row r="867391" spans="2:4">
      <c r="B867391" s="421"/>
      <c r="D867391" s="422"/>
    </row>
    <row r="867392" spans="2:4">
      <c r="B867392" s="421"/>
      <c r="D867392" s="422"/>
    </row>
    <row r="867393" spans="2:4">
      <c r="B867393" s="421"/>
      <c r="D867393" s="422"/>
    </row>
    <row r="867394" spans="2:4">
      <c r="B867394" s="421"/>
      <c r="D867394" s="422"/>
    </row>
    <row r="867395" spans="2:4">
      <c r="B867395" s="421"/>
      <c r="D867395" s="422"/>
    </row>
    <row r="867396" spans="2:4">
      <c r="B867396" s="421"/>
      <c r="D867396" s="422"/>
    </row>
    <row r="867397" spans="2:4">
      <c r="B867397" s="421"/>
      <c r="D867397" s="422"/>
    </row>
    <row r="867398" spans="2:4">
      <c r="B867398" s="421"/>
      <c r="D867398" s="422"/>
    </row>
    <row r="867399" spans="2:4">
      <c r="B867399" s="421"/>
      <c r="D867399" s="422"/>
    </row>
    <row r="867400" spans="2:4">
      <c r="B867400" s="421"/>
      <c r="D867400" s="422"/>
    </row>
    <row r="867401" spans="2:4">
      <c r="B867401" s="421"/>
      <c r="D867401" s="422"/>
    </row>
    <row r="867402" spans="2:4">
      <c r="B867402" s="421"/>
      <c r="D867402" s="422"/>
    </row>
    <row r="867403" spans="2:4">
      <c r="B867403" s="421"/>
      <c r="D867403" s="422"/>
    </row>
    <row r="867404" spans="2:4">
      <c r="B867404" s="421"/>
      <c r="D867404" s="422"/>
    </row>
    <row r="867405" spans="2:4">
      <c r="B867405" s="421"/>
      <c r="D867405" s="422"/>
    </row>
    <row r="867406" spans="2:4">
      <c r="B867406" s="421"/>
      <c r="D867406" s="422"/>
    </row>
    <row r="867407" spans="2:4">
      <c r="B867407" s="421"/>
      <c r="D867407" s="422"/>
    </row>
    <row r="867408" spans="2:4">
      <c r="B867408" s="421"/>
      <c r="D867408" s="422"/>
    </row>
    <row r="867409" spans="2:4">
      <c r="B867409" s="421"/>
      <c r="D867409" s="422"/>
    </row>
    <row r="867410" spans="2:4">
      <c r="B867410" s="421"/>
      <c r="D867410" s="422"/>
    </row>
    <row r="867411" spans="2:4">
      <c r="B867411" s="421"/>
      <c r="D867411" s="422"/>
    </row>
    <row r="867412" spans="2:4">
      <c r="B867412" s="421"/>
      <c r="D867412" s="422"/>
    </row>
    <row r="867413" spans="2:4">
      <c r="B867413" s="421"/>
      <c r="D867413" s="422"/>
    </row>
    <row r="867414" spans="2:4">
      <c r="B867414" s="421"/>
      <c r="D867414" s="422"/>
    </row>
    <row r="867415" spans="2:4">
      <c r="B867415" s="421"/>
      <c r="D867415" s="422"/>
    </row>
    <row r="867416" spans="2:4">
      <c r="B867416" s="421"/>
      <c r="D867416" s="422"/>
    </row>
    <row r="867417" spans="2:4">
      <c r="B867417" s="421"/>
      <c r="D867417" s="422"/>
    </row>
    <row r="867418" spans="2:4">
      <c r="B867418" s="421"/>
      <c r="D867418" s="422"/>
    </row>
    <row r="867419" spans="2:4">
      <c r="B867419" s="421"/>
      <c r="D867419" s="422"/>
    </row>
    <row r="867420" spans="2:4">
      <c r="B867420" s="421"/>
      <c r="D867420" s="422"/>
    </row>
    <row r="867421" spans="2:4">
      <c r="B867421" s="421"/>
      <c r="D867421" s="422"/>
    </row>
    <row r="867422" spans="2:4">
      <c r="B867422" s="421"/>
      <c r="D867422" s="422"/>
    </row>
    <row r="867423" spans="2:4">
      <c r="B867423" s="421"/>
      <c r="D867423" s="422"/>
    </row>
    <row r="867424" spans="2:4">
      <c r="B867424" s="421"/>
      <c r="D867424" s="422"/>
    </row>
    <row r="867425" spans="2:4">
      <c r="B867425" s="421"/>
      <c r="D867425" s="422"/>
    </row>
    <row r="867426" spans="2:4">
      <c r="B867426" s="421"/>
      <c r="D867426" s="422"/>
    </row>
    <row r="867427" spans="2:4">
      <c r="B867427" s="421"/>
      <c r="D867427" s="422"/>
    </row>
    <row r="867428" spans="2:4">
      <c r="B867428" s="421"/>
      <c r="D867428" s="422"/>
    </row>
    <row r="867429" spans="2:4">
      <c r="B867429" s="421"/>
      <c r="D867429" s="422"/>
    </row>
    <row r="867430" spans="2:4">
      <c r="B867430" s="421"/>
      <c r="D867430" s="422"/>
    </row>
    <row r="867431" spans="2:4">
      <c r="B867431" s="421"/>
      <c r="D867431" s="422"/>
    </row>
    <row r="867432" spans="2:4">
      <c r="B867432" s="421"/>
      <c r="D867432" s="422"/>
    </row>
    <row r="867433" spans="2:4">
      <c r="B867433" s="421"/>
      <c r="D867433" s="422"/>
    </row>
    <row r="867434" spans="2:4">
      <c r="B867434" s="421"/>
      <c r="D867434" s="422"/>
    </row>
    <row r="867435" spans="2:4">
      <c r="B867435" s="421"/>
      <c r="D867435" s="422"/>
    </row>
    <row r="867436" spans="2:4">
      <c r="B867436" s="421"/>
      <c r="D867436" s="422"/>
    </row>
    <row r="867437" spans="2:4">
      <c r="B867437" s="421"/>
      <c r="D867437" s="422"/>
    </row>
    <row r="867438" spans="2:4">
      <c r="B867438" s="421"/>
      <c r="D867438" s="422"/>
    </row>
    <row r="867439" spans="2:4">
      <c r="B867439" s="421"/>
      <c r="D867439" s="422"/>
    </row>
    <row r="867440" spans="2:4">
      <c r="B867440" s="421"/>
      <c r="D867440" s="422"/>
    </row>
    <row r="867441" spans="2:4">
      <c r="B867441" s="421"/>
      <c r="D867441" s="422"/>
    </row>
    <row r="867442" spans="2:4">
      <c r="B867442" s="421"/>
      <c r="D867442" s="422"/>
    </row>
    <row r="867443" spans="2:4">
      <c r="B867443" s="421"/>
      <c r="D867443" s="422"/>
    </row>
    <row r="867444" spans="2:4">
      <c r="B867444" s="421"/>
      <c r="D867444" s="422"/>
    </row>
    <row r="867445" spans="2:4">
      <c r="B867445" s="421"/>
      <c r="D867445" s="422"/>
    </row>
    <row r="867446" spans="2:4">
      <c r="B867446" s="421"/>
      <c r="D867446" s="422"/>
    </row>
    <row r="867447" spans="2:4">
      <c r="B867447" s="421"/>
      <c r="D867447" s="422"/>
    </row>
    <row r="867448" spans="2:4">
      <c r="B867448" s="421"/>
      <c r="D867448" s="422"/>
    </row>
    <row r="867449" spans="2:4">
      <c r="B867449" s="421"/>
      <c r="D867449" s="422"/>
    </row>
    <row r="867450" spans="2:4">
      <c r="B867450" s="421"/>
      <c r="D867450" s="422"/>
    </row>
    <row r="867451" spans="2:4">
      <c r="B867451" s="421"/>
      <c r="D867451" s="422"/>
    </row>
    <row r="867452" spans="2:4">
      <c r="B867452" s="421"/>
      <c r="D867452" s="422"/>
    </row>
    <row r="867453" spans="2:4">
      <c r="B867453" s="421"/>
      <c r="D867453" s="422"/>
    </row>
    <row r="867454" spans="2:4">
      <c r="B867454" s="421"/>
      <c r="D867454" s="422"/>
    </row>
    <row r="867455" spans="2:4">
      <c r="B867455" s="421"/>
      <c r="D867455" s="422"/>
    </row>
    <row r="867456" spans="2:4">
      <c r="B867456" s="421"/>
      <c r="D867456" s="422"/>
    </row>
    <row r="867457" spans="2:4">
      <c r="B867457" s="421"/>
      <c r="D867457" s="422"/>
    </row>
    <row r="867458" spans="2:4">
      <c r="B867458" s="421"/>
      <c r="D867458" s="422"/>
    </row>
    <row r="867459" spans="2:4">
      <c r="B867459" s="421"/>
      <c r="D867459" s="422"/>
    </row>
    <row r="867460" spans="2:4">
      <c r="B867460" s="421"/>
      <c r="D867460" s="422"/>
    </row>
    <row r="867461" spans="2:4">
      <c r="B867461" s="421"/>
      <c r="D867461" s="422"/>
    </row>
    <row r="867462" spans="2:4">
      <c r="B867462" s="421"/>
      <c r="D867462" s="422"/>
    </row>
    <row r="867463" spans="2:4">
      <c r="B867463" s="421"/>
      <c r="D867463" s="422"/>
    </row>
    <row r="867464" spans="2:4">
      <c r="B867464" s="421"/>
      <c r="D867464" s="422"/>
    </row>
    <row r="867465" spans="2:4">
      <c r="B867465" s="421"/>
      <c r="D867465" s="422"/>
    </row>
    <row r="867466" spans="2:4">
      <c r="B867466" s="421"/>
      <c r="D867466" s="422"/>
    </row>
    <row r="867467" spans="2:4">
      <c r="B867467" s="421"/>
      <c r="D867467" s="422"/>
    </row>
    <row r="867468" spans="2:4">
      <c r="B867468" s="421"/>
      <c r="D867468" s="422"/>
    </row>
    <row r="867469" spans="2:4">
      <c r="B867469" s="421"/>
      <c r="D867469" s="422"/>
    </row>
    <row r="867470" spans="2:4">
      <c r="B867470" s="421"/>
      <c r="D867470" s="422"/>
    </row>
    <row r="867471" spans="2:4">
      <c r="B867471" s="421"/>
      <c r="D867471" s="422"/>
    </row>
    <row r="867472" spans="2:4">
      <c r="B867472" s="421"/>
      <c r="D867472" s="422"/>
    </row>
    <row r="867473" spans="2:4">
      <c r="B867473" s="421"/>
      <c r="D867473" s="422"/>
    </row>
    <row r="867474" spans="2:4">
      <c r="B867474" s="421"/>
      <c r="D867474" s="422"/>
    </row>
    <row r="867475" spans="2:4">
      <c r="B867475" s="421"/>
      <c r="D867475" s="422"/>
    </row>
    <row r="867476" spans="2:4">
      <c r="B867476" s="421"/>
      <c r="D867476" s="422"/>
    </row>
    <row r="867477" spans="2:4">
      <c r="B867477" s="421"/>
      <c r="D867477" s="422"/>
    </row>
    <row r="867478" spans="2:4">
      <c r="B867478" s="421"/>
      <c r="D867478" s="422"/>
    </row>
    <row r="867479" spans="2:4">
      <c r="B867479" s="421"/>
      <c r="D867479" s="422"/>
    </row>
    <row r="867480" spans="2:4">
      <c r="B867480" s="421"/>
      <c r="D867480" s="422"/>
    </row>
    <row r="867481" spans="2:4">
      <c r="B867481" s="421"/>
      <c r="D867481" s="422"/>
    </row>
    <row r="867482" spans="2:4">
      <c r="B867482" s="421"/>
      <c r="D867482" s="422"/>
    </row>
    <row r="867483" spans="2:4">
      <c r="B867483" s="421"/>
      <c r="D867483" s="422"/>
    </row>
    <row r="867484" spans="2:4">
      <c r="B867484" s="421"/>
      <c r="D867484" s="422"/>
    </row>
    <row r="867485" spans="2:4">
      <c r="B867485" s="421"/>
      <c r="D867485" s="422"/>
    </row>
    <row r="867486" spans="2:4">
      <c r="B867486" s="421"/>
      <c r="D867486" s="422"/>
    </row>
    <row r="867487" spans="2:4">
      <c r="B867487" s="421"/>
      <c r="D867487" s="422"/>
    </row>
    <row r="867488" spans="2:4">
      <c r="B867488" s="421"/>
      <c r="D867488" s="422"/>
    </row>
    <row r="867489" spans="2:4">
      <c r="B867489" s="421"/>
      <c r="D867489" s="422"/>
    </row>
    <row r="867490" spans="2:4">
      <c r="B867490" s="421"/>
      <c r="D867490" s="422"/>
    </row>
    <row r="867491" spans="2:4">
      <c r="B867491" s="421"/>
      <c r="D867491" s="422"/>
    </row>
    <row r="867492" spans="2:4">
      <c r="B867492" s="421"/>
      <c r="D867492" s="422"/>
    </row>
    <row r="867493" spans="2:4">
      <c r="B867493" s="421"/>
      <c r="D867493" s="422"/>
    </row>
    <row r="867494" spans="2:4">
      <c r="B867494" s="421"/>
      <c r="D867494" s="422"/>
    </row>
    <row r="867495" spans="2:4">
      <c r="B867495" s="421"/>
      <c r="D867495" s="422"/>
    </row>
    <row r="867496" spans="2:4">
      <c r="B867496" s="421"/>
      <c r="D867496" s="422"/>
    </row>
    <row r="867497" spans="2:4">
      <c r="B867497" s="421"/>
      <c r="D867497" s="422"/>
    </row>
    <row r="867498" spans="2:4">
      <c r="B867498" s="421"/>
      <c r="D867498" s="422"/>
    </row>
    <row r="867499" spans="2:4">
      <c r="B867499" s="421"/>
      <c r="D867499" s="422"/>
    </row>
    <row r="867500" spans="2:4">
      <c r="B867500" s="421"/>
      <c r="D867500" s="422"/>
    </row>
    <row r="867501" spans="2:4">
      <c r="B867501" s="421"/>
      <c r="D867501" s="422"/>
    </row>
    <row r="867502" spans="2:4">
      <c r="B867502" s="421"/>
      <c r="D867502" s="422"/>
    </row>
    <row r="867503" spans="2:4">
      <c r="B867503" s="421"/>
      <c r="D867503" s="422"/>
    </row>
    <row r="867504" spans="2:4">
      <c r="B867504" s="421"/>
      <c r="D867504" s="422"/>
    </row>
    <row r="867505" spans="2:4">
      <c r="B867505" s="421"/>
      <c r="D867505" s="422"/>
    </row>
    <row r="867506" spans="2:4">
      <c r="B867506" s="421"/>
      <c r="D867506" s="422"/>
    </row>
    <row r="867507" spans="2:4">
      <c r="B867507" s="421"/>
      <c r="D867507" s="422"/>
    </row>
    <row r="867508" spans="2:4">
      <c r="B867508" s="421"/>
      <c r="D867508" s="422"/>
    </row>
    <row r="867509" spans="2:4">
      <c r="B867509" s="421"/>
      <c r="D867509" s="422"/>
    </row>
    <row r="867510" spans="2:4">
      <c r="B867510" s="421"/>
      <c r="D867510" s="422"/>
    </row>
    <row r="867511" spans="2:4">
      <c r="B867511" s="421"/>
      <c r="D867511" s="422"/>
    </row>
    <row r="867512" spans="2:4">
      <c r="B867512" s="421"/>
      <c r="D867512" s="422"/>
    </row>
    <row r="867513" spans="2:4">
      <c r="B867513" s="421"/>
      <c r="D867513" s="422"/>
    </row>
    <row r="867514" spans="2:4">
      <c r="B867514" s="421"/>
      <c r="D867514" s="422"/>
    </row>
    <row r="867515" spans="2:4">
      <c r="B867515" s="421"/>
      <c r="D867515" s="422"/>
    </row>
    <row r="867516" spans="2:4">
      <c r="B867516" s="421"/>
      <c r="D867516" s="422"/>
    </row>
    <row r="867517" spans="2:4">
      <c r="B867517" s="421"/>
      <c r="D867517" s="422"/>
    </row>
    <row r="867518" spans="2:4">
      <c r="B867518" s="421"/>
      <c r="D867518" s="422"/>
    </row>
    <row r="867519" spans="2:4">
      <c r="B867519" s="421"/>
      <c r="D867519" s="422"/>
    </row>
    <row r="867520" spans="2:4">
      <c r="B867520" s="421"/>
      <c r="D867520" s="422"/>
    </row>
    <row r="867521" spans="2:4">
      <c r="B867521" s="421"/>
      <c r="D867521" s="422"/>
    </row>
    <row r="867522" spans="2:4">
      <c r="B867522" s="421"/>
      <c r="D867522" s="422"/>
    </row>
    <row r="867523" spans="2:4">
      <c r="B867523" s="421"/>
      <c r="D867523" s="422"/>
    </row>
    <row r="867524" spans="2:4">
      <c r="B867524" s="421"/>
      <c r="D867524" s="422"/>
    </row>
    <row r="867525" spans="2:4">
      <c r="B867525" s="421"/>
      <c r="D867525" s="422"/>
    </row>
    <row r="867526" spans="2:4">
      <c r="B867526" s="421"/>
      <c r="D867526" s="422"/>
    </row>
    <row r="867527" spans="2:4">
      <c r="B867527" s="421"/>
      <c r="D867527" s="422"/>
    </row>
    <row r="867528" spans="2:4">
      <c r="B867528" s="421"/>
      <c r="D867528" s="422"/>
    </row>
    <row r="867529" spans="2:4">
      <c r="B867529" s="421"/>
      <c r="D867529" s="422"/>
    </row>
    <row r="867530" spans="2:4">
      <c r="B867530" s="421"/>
      <c r="D867530" s="422"/>
    </row>
    <row r="867531" spans="2:4">
      <c r="B867531" s="421"/>
      <c r="D867531" s="422"/>
    </row>
    <row r="867532" spans="2:4">
      <c r="B867532" s="421"/>
      <c r="D867532" s="422"/>
    </row>
    <row r="867533" spans="2:4">
      <c r="B867533" s="421"/>
      <c r="D867533" s="422"/>
    </row>
    <row r="867534" spans="2:4">
      <c r="B867534" s="421"/>
      <c r="D867534" s="422"/>
    </row>
    <row r="867535" spans="2:4">
      <c r="B867535" s="421"/>
      <c r="D867535" s="422"/>
    </row>
    <row r="867536" spans="2:4">
      <c r="B867536" s="421"/>
      <c r="D867536" s="422"/>
    </row>
    <row r="867537" spans="2:4">
      <c r="B867537" s="421"/>
      <c r="D867537" s="422"/>
    </row>
    <row r="867538" spans="2:4">
      <c r="B867538" s="421"/>
      <c r="D867538" s="422"/>
    </row>
    <row r="867539" spans="2:4">
      <c r="B867539" s="421"/>
      <c r="D867539" s="422"/>
    </row>
    <row r="867540" spans="2:4">
      <c r="B867540" s="421"/>
      <c r="D867540" s="422"/>
    </row>
    <row r="867541" spans="2:4">
      <c r="B867541" s="421"/>
      <c r="D867541" s="422"/>
    </row>
    <row r="867542" spans="2:4">
      <c r="B867542" s="421"/>
      <c r="D867542" s="422"/>
    </row>
    <row r="867543" spans="2:4">
      <c r="B867543" s="421"/>
      <c r="D867543" s="422"/>
    </row>
    <row r="867544" spans="2:4">
      <c r="B867544" s="421"/>
      <c r="D867544" s="422"/>
    </row>
    <row r="867545" spans="2:4">
      <c r="B867545" s="421"/>
      <c r="D867545" s="422"/>
    </row>
    <row r="867546" spans="2:4">
      <c r="B867546" s="421"/>
      <c r="D867546" s="422"/>
    </row>
    <row r="867547" spans="2:4">
      <c r="B867547" s="421"/>
      <c r="D867547" s="422"/>
    </row>
    <row r="867548" spans="2:4">
      <c r="B867548" s="421"/>
      <c r="D867548" s="422"/>
    </row>
    <row r="867549" spans="2:4">
      <c r="B867549" s="421"/>
      <c r="D867549" s="422"/>
    </row>
    <row r="867550" spans="2:4">
      <c r="B867550" s="421"/>
      <c r="D867550" s="422"/>
    </row>
    <row r="867551" spans="2:4">
      <c r="B867551" s="421"/>
      <c r="D867551" s="422"/>
    </row>
    <row r="867552" spans="2:4">
      <c r="B867552" s="421"/>
      <c r="D867552" s="422"/>
    </row>
    <row r="867553" spans="2:4">
      <c r="B867553" s="421"/>
      <c r="D867553" s="422"/>
    </row>
    <row r="867554" spans="2:4">
      <c r="B867554" s="421"/>
      <c r="D867554" s="422"/>
    </row>
    <row r="867555" spans="2:4">
      <c r="B867555" s="421"/>
      <c r="D867555" s="422"/>
    </row>
    <row r="867556" spans="2:4">
      <c r="B867556" s="421"/>
      <c r="D867556" s="422"/>
    </row>
    <row r="867557" spans="2:4">
      <c r="B867557" s="421"/>
      <c r="D867557" s="422"/>
    </row>
    <row r="867558" spans="2:4">
      <c r="B867558" s="421"/>
      <c r="D867558" s="422"/>
    </row>
    <row r="867559" spans="2:4">
      <c r="B867559" s="421"/>
      <c r="D867559" s="422"/>
    </row>
    <row r="867560" spans="2:4">
      <c r="B867560" s="421"/>
      <c r="D867560" s="422"/>
    </row>
    <row r="867561" spans="2:4">
      <c r="B867561" s="421"/>
      <c r="D867561" s="422"/>
    </row>
    <row r="867562" spans="2:4">
      <c r="B867562" s="421"/>
      <c r="D867562" s="422"/>
    </row>
    <row r="867563" spans="2:4">
      <c r="B867563" s="421"/>
      <c r="D867563" s="422"/>
    </row>
    <row r="867564" spans="2:4">
      <c r="B867564" s="421"/>
      <c r="D867564" s="422"/>
    </row>
    <row r="867565" spans="2:4">
      <c r="B867565" s="421"/>
      <c r="D867565" s="422"/>
    </row>
    <row r="867566" spans="2:4">
      <c r="B867566" s="421"/>
      <c r="D867566" s="422"/>
    </row>
    <row r="867567" spans="2:4">
      <c r="B867567" s="421"/>
      <c r="D867567" s="422"/>
    </row>
    <row r="867568" spans="2:4">
      <c r="B867568" s="421"/>
      <c r="D867568" s="422"/>
    </row>
    <row r="867569" spans="2:4">
      <c r="B867569" s="421"/>
      <c r="D867569" s="422"/>
    </row>
    <row r="867570" spans="2:4">
      <c r="B867570" s="421"/>
      <c r="D867570" s="422"/>
    </row>
    <row r="867571" spans="2:4">
      <c r="B867571" s="421"/>
      <c r="D867571" s="422"/>
    </row>
    <row r="867572" spans="2:4">
      <c r="B867572" s="421"/>
      <c r="D867572" s="422"/>
    </row>
    <row r="867573" spans="2:4">
      <c r="B867573" s="421"/>
      <c r="D867573" s="422"/>
    </row>
    <row r="867574" spans="2:4">
      <c r="B867574" s="421"/>
      <c r="D867574" s="422"/>
    </row>
    <row r="867575" spans="2:4">
      <c r="B867575" s="421"/>
      <c r="D867575" s="422"/>
    </row>
    <row r="867576" spans="2:4">
      <c r="B867576" s="421"/>
      <c r="D867576" s="422"/>
    </row>
    <row r="867577" spans="2:4">
      <c r="B867577" s="421"/>
      <c r="D867577" s="422"/>
    </row>
    <row r="867578" spans="2:4">
      <c r="B867578" s="421"/>
      <c r="D867578" s="422"/>
    </row>
    <row r="867579" spans="2:4">
      <c r="B867579" s="421"/>
      <c r="D867579" s="422"/>
    </row>
    <row r="867580" spans="2:4">
      <c r="B867580" s="421"/>
      <c r="D867580" s="422"/>
    </row>
    <row r="867581" spans="2:4">
      <c r="B867581" s="421"/>
      <c r="D867581" s="422"/>
    </row>
    <row r="867582" spans="2:4">
      <c r="B867582" s="421"/>
      <c r="D867582" s="422"/>
    </row>
    <row r="867583" spans="2:4">
      <c r="B867583" s="421"/>
      <c r="D867583" s="422"/>
    </row>
    <row r="867584" spans="2:4">
      <c r="B867584" s="421"/>
      <c r="D867584" s="422"/>
    </row>
    <row r="867585" spans="2:4">
      <c r="B867585" s="421"/>
      <c r="D867585" s="422"/>
    </row>
    <row r="867586" spans="2:4">
      <c r="B867586" s="421"/>
      <c r="D867586" s="422"/>
    </row>
    <row r="867587" spans="2:4">
      <c r="B867587" s="421"/>
      <c r="D867587" s="422"/>
    </row>
    <row r="867588" spans="2:4">
      <c r="B867588" s="421"/>
      <c r="D867588" s="422"/>
    </row>
    <row r="867589" spans="2:4">
      <c r="B867589" s="421"/>
      <c r="D867589" s="422"/>
    </row>
    <row r="867590" spans="2:4">
      <c r="B867590" s="421"/>
      <c r="D867590" s="422"/>
    </row>
    <row r="867591" spans="2:4">
      <c r="B867591" s="421"/>
      <c r="D867591" s="422"/>
    </row>
    <row r="867592" spans="2:4">
      <c r="B867592" s="421"/>
      <c r="D867592" s="422"/>
    </row>
    <row r="867593" spans="2:4">
      <c r="B867593" s="421"/>
      <c r="D867593" s="422"/>
    </row>
    <row r="867594" spans="2:4">
      <c r="B867594" s="421"/>
      <c r="D867594" s="422"/>
    </row>
    <row r="867595" spans="2:4">
      <c r="B867595" s="421"/>
      <c r="D867595" s="422"/>
    </row>
    <row r="867596" spans="2:4">
      <c r="B867596" s="421"/>
      <c r="D867596" s="422"/>
    </row>
    <row r="867597" spans="2:4">
      <c r="B867597" s="421"/>
      <c r="D867597" s="422"/>
    </row>
    <row r="867598" spans="2:4">
      <c r="B867598" s="421"/>
      <c r="D867598" s="422"/>
    </row>
    <row r="867599" spans="2:4">
      <c r="B867599" s="421"/>
      <c r="D867599" s="422"/>
    </row>
    <row r="867600" spans="2:4">
      <c r="B867600" s="421"/>
      <c r="D867600" s="422"/>
    </row>
    <row r="867601" spans="2:4">
      <c r="B867601" s="421"/>
      <c r="D867601" s="422"/>
    </row>
    <row r="867602" spans="2:4">
      <c r="B867602" s="421"/>
      <c r="D867602" s="422"/>
    </row>
    <row r="867603" spans="2:4">
      <c r="B867603" s="421"/>
      <c r="D867603" s="422"/>
    </row>
    <row r="867604" spans="2:4">
      <c r="B867604" s="421"/>
      <c r="D867604" s="422"/>
    </row>
    <row r="867605" spans="2:4">
      <c r="B867605" s="421"/>
      <c r="D867605" s="422"/>
    </row>
    <row r="867606" spans="2:4">
      <c r="B867606" s="421"/>
      <c r="D867606" s="422"/>
    </row>
    <row r="867607" spans="2:4">
      <c r="B867607" s="421"/>
      <c r="D867607" s="422"/>
    </row>
    <row r="867608" spans="2:4">
      <c r="B867608" s="421"/>
      <c r="D867608" s="422"/>
    </row>
    <row r="867609" spans="2:4">
      <c r="B867609" s="421"/>
      <c r="D867609" s="422"/>
    </row>
    <row r="867610" spans="2:4">
      <c r="B867610" s="421"/>
      <c r="D867610" s="422"/>
    </row>
    <row r="867611" spans="2:4">
      <c r="B867611" s="421"/>
      <c r="D867611" s="422"/>
    </row>
    <row r="867612" spans="2:4">
      <c r="B867612" s="421"/>
      <c r="D867612" s="422"/>
    </row>
    <row r="867613" spans="2:4">
      <c r="B867613" s="421"/>
      <c r="D867613" s="422"/>
    </row>
    <row r="867614" spans="2:4">
      <c r="B867614" s="421"/>
      <c r="D867614" s="422"/>
    </row>
    <row r="867615" spans="2:4">
      <c r="B867615" s="421"/>
      <c r="D867615" s="422"/>
    </row>
    <row r="867616" spans="2:4">
      <c r="B867616" s="421"/>
      <c r="D867616" s="422"/>
    </row>
    <row r="867617" spans="2:4">
      <c r="B867617" s="421"/>
      <c r="D867617" s="422"/>
    </row>
    <row r="867618" spans="2:4">
      <c r="B867618" s="421"/>
      <c r="D867618" s="422"/>
    </row>
    <row r="867619" spans="2:4">
      <c r="B867619" s="421"/>
      <c r="D867619" s="422"/>
    </row>
    <row r="867620" spans="2:4">
      <c r="B867620" s="421"/>
      <c r="D867620" s="422"/>
    </row>
    <row r="867621" spans="2:4">
      <c r="B867621" s="421"/>
      <c r="D867621" s="422"/>
    </row>
    <row r="867622" spans="2:4">
      <c r="B867622" s="421"/>
      <c r="D867622" s="422"/>
    </row>
    <row r="867623" spans="2:4">
      <c r="B867623" s="421"/>
      <c r="D867623" s="422"/>
    </row>
    <row r="867624" spans="2:4">
      <c r="B867624" s="421"/>
      <c r="D867624" s="422"/>
    </row>
    <row r="867625" spans="2:4">
      <c r="B867625" s="421"/>
      <c r="D867625" s="422"/>
    </row>
    <row r="867626" spans="2:4">
      <c r="B867626" s="421"/>
      <c r="D867626" s="422"/>
    </row>
    <row r="867627" spans="2:4">
      <c r="B867627" s="421"/>
      <c r="D867627" s="422"/>
    </row>
    <row r="867628" spans="2:4">
      <c r="B867628" s="421"/>
      <c r="D867628" s="422"/>
    </row>
    <row r="867629" spans="2:4">
      <c r="B867629" s="421"/>
      <c r="D867629" s="422"/>
    </row>
    <row r="867630" spans="2:4">
      <c r="B867630" s="421"/>
      <c r="D867630" s="422"/>
    </row>
    <row r="867631" spans="2:4">
      <c r="B867631" s="421"/>
      <c r="D867631" s="422"/>
    </row>
    <row r="867632" spans="2:4">
      <c r="B867632" s="421"/>
      <c r="D867632" s="422"/>
    </row>
    <row r="867633" spans="2:4">
      <c r="B867633" s="421"/>
      <c r="D867633" s="422"/>
    </row>
    <row r="867634" spans="2:4">
      <c r="B867634" s="421"/>
      <c r="D867634" s="422"/>
    </row>
    <row r="867635" spans="2:4">
      <c r="B867635" s="421"/>
      <c r="D867635" s="422"/>
    </row>
    <row r="867636" spans="2:4">
      <c r="B867636" s="421"/>
      <c r="D867636" s="422"/>
    </row>
    <row r="867637" spans="2:4">
      <c r="B867637" s="421"/>
      <c r="D867637" s="422"/>
    </row>
    <row r="867638" spans="2:4">
      <c r="B867638" s="421"/>
      <c r="D867638" s="422"/>
    </row>
    <row r="867639" spans="2:4">
      <c r="B867639" s="421"/>
      <c r="D867639" s="422"/>
    </row>
    <row r="867640" spans="2:4">
      <c r="B867640" s="421"/>
      <c r="D867640" s="422"/>
    </row>
    <row r="867641" spans="2:4">
      <c r="B867641" s="421"/>
      <c r="D867641" s="422"/>
    </row>
    <row r="867642" spans="2:4">
      <c r="B867642" s="421"/>
      <c r="D867642" s="422"/>
    </row>
    <row r="867643" spans="2:4">
      <c r="B867643" s="421"/>
      <c r="D867643" s="422"/>
    </row>
    <row r="867644" spans="2:4">
      <c r="B867644" s="421"/>
      <c r="D867644" s="422"/>
    </row>
    <row r="867645" spans="2:4">
      <c r="B867645" s="421"/>
      <c r="D867645" s="422"/>
    </row>
    <row r="867646" spans="2:4">
      <c r="B867646" s="421"/>
      <c r="D867646" s="422"/>
    </row>
    <row r="867647" spans="2:4">
      <c r="B867647" s="421"/>
      <c r="D867647" s="422"/>
    </row>
    <row r="867648" spans="2:4">
      <c r="B867648" s="421"/>
      <c r="D867648" s="422"/>
    </row>
    <row r="867649" spans="2:4">
      <c r="B867649" s="421"/>
      <c r="D867649" s="422"/>
    </row>
    <row r="867650" spans="2:4">
      <c r="B867650" s="421"/>
      <c r="D867650" s="422"/>
    </row>
    <row r="867651" spans="2:4">
      <c r="B867651" s="421"/>
      <c r="D867651" s="422"/>
    </row>
    <row r="867652" spans="2:4">
      <c r="B867652" s="421"/>
      <c r="D867652" s="422"/>
    </row>
    <row r="867653" spans="2:4">
      <c r="B867653" s="421"/>
      <c r="D867653" s="422"/>
    </row>
    <row r="867654" spans="2:4">
      <c r="B867654" s="421"/>
      <c r="D867654" s="422"/>
    </row>
    <row r="867655" spans="2:4">
      <c r="B867655" s="421"/>
      <c r="D867655" s="422"/>
    </row>
    <row r="867656" spans="2:4">
      <c r="B867656" s="421"/>
      <c r="D867656" s="422"/>
    </row>
    <row r="867657" spans="2:4">
      <c r="B867657" s="421"/>
      <c r="D867657" s="422"/>
    </row>
    <row r="867658" spans="2:4">
      <c r="B867658" s="421"/>
      <c r="D867658" s="422"/>
    </row>
    <row r="867659" spans="2:4">
      <c r="B867659" s="421"/>
      <c r="D867659" s="422"/>
    </row>
    <row r="867660" spans="2:4">
      <c r="B867660" s="421"/>
      <c r="D867660" s="422"/>
    </row>
    <row r="867661" spans="2:4">
      <c r="B867661" s="421"/>
      <c r="D867661" s="422"/>
    </row>
    <row r="867662" spans="2:4">
      <c r="B867662" s="421"/>
      <c r="D867662" s="422"/>
    </row>
    <row r="867663" spans="2:4">
      <c r="B867663" s="421"/>
      <c r="D867663" s="422"/>
    </row>
    <row r="867664" spans="2:4">
      <c r="B867664" s="421"/>
      <c r="D867664" s="422"/>
    </row>
    <row r="867665" spans="2:4">
      <c r="B867665" s="421"/>
      <c r="D867665" s="422"/>
    </row>
    <row r="867666" spans="2:4">
      <c r="B867666" s="421"/>
      <c r="D867666" s="422"/>
    </row>
    <row r="867667" spans="2:4">
      <c r="B867667" s="421"/>
      <c r="D867667" s="422"/>
    </row>
    <row r="867668" spans="2:4">
      <c r="B867668" s="421"/>
      <c r="D867668" s="422"/>
    </row>
    <row r="867669" spans="2:4">
      <c r="B867669" s="421"/>
      <c r="D867669" s="422"/>
    </row>
    <row r="867670" spans="2:4">
      <c r="B867670" s="421"/>
      <c r="D867670" s="422"/>
    </row>
    <row r="867671" spans="2:4">
      <c r="B867671" s="421"/>
      <c r="D867671" s="422"/>
    </row>
    <row r="867672" spans="2:4">
      <c r="B867672" s="421"/>
      <c r="D867672" s="422"/>
    </row>
    <row r="867673" spans="2:4">
      <c r="B867673" s="421"/>
      <c r="D867673" s="422"/>
    </row>
    <row r="867674" spans="2:4">
      <c r="B867674" s="421"/>
      <c r="D867674" s="422"/>
    </row>
    <row r="867675" spans="2:4">
      <c r="B867675" s="421"/>
      <c r="D867675" s="422"/>
    </row>
    <row r="867676" spans="2:4">
      <c r="B867676" s="421"/>
      <c r="D867676" s="422"/>
    </row>
    <row r="867677" spans="2:4">
      <c r="B867677" s="421"/>
      <c r="D867677" s="422"/>
    </row>
    <row r="867678" spans="2:4">
      <c r="B867678" s="421"/>
      <c r="D867678" s="422"/>
    </row>
    <row r="867679" spans="2:4">
      <c r="B867679" s="421"/>
      <c r="D867679" s="422"/>
    </row>
    <row r="867680" spans="2:4">
      <c r="B867680" s="421"/>
      <c r="D867680" s="422"/>
    </row>
    <row r="867681" spans="2:4">
      <c r="B867681" s="421"/>
      <c r="D867681" s="422"/>
    </row>
    <row r="867682" spans="2:4">
      <c r="B867682" s="421"/>
      <c r="D867682" s="422"/>
    </row>
    <row r="867683" spans="2:4">
      <c r="B867683" s="421"/>
      <c r="D867683" s="422"/>
    </row>
    <row r="867684" spans="2:4">
      <c r="B867684" s="421"/>
      <c r="D867684" s="422"/>
    </row>
    <row r="867685" spans="2:4">
      <c r="B867685" s="421"/>
      <c r="D867685" s="422"/>
    </row>
    <row r="867686" spans="2:4">
      <c r="B867686" s="421"/>
      <c r="D867686" s="422"/>
    </row>
    <row r="867687" spans="2:4">
      <c r="B867687" s="421"/>
      <c r="D867687" s="422"/>
    </row>
    <row r="867688" spans="2:4">
      <c r="B867688" s="421"/>
      <c r="D867688" s="422"/>
    </row>
    <row r="867689" spans="2:4">
      <c r="B867689" s="421"/>
      <c r="D867689" s="422"/>
    </row>
    <row r="867690" spans="2:4">
      <c r="B867690" s="421"/>
      <c r="D867690" s="422"/>
    </row>
    <row r="867691" spans="2:4">
      <c r="B867691" s="421"/>
      <c r="D867691" s="422"/>
    </row>
    <row r="867692" spans="2:4">
      <c r="B867692" s="421"/>
      <c r="D867692" s="422"/>
    </row>
    <row r="867693" spans="2:4">
      <c r="B867693" s="421"/>
      <c r="D867693" s="422"/>
    </row>
    <row r="867694" spans="2:4">
      <c r="B867694" s="421"/>
      <c r="D867694" s="422"/>
    </row>
    <row r="867695" spans="2:4">
      <c r="B867695" s="421"/>
      <c r="D867695" s="422"/>
    </row>
    <row r="867696" spans="2:4">
      <c r="B867696" s="421"/>
      <c r="D867696" s="422"/>
    </row>
    <row r="867697" spans="2:4">
      <c r="B867697" s="421"/>
      <c r="D867697" s="422"/>
    </row>
    <row r="867698" spans="2:4">
      <c r="B867698" s="421"/>
      <c r="D867698" s="422"/>
    </row>
    <row r="867699" spans="2:4">
      <c r="B867699" s="421"/>
      <c r="D867699" s="422"/>
    </row>
    <row r="867700" spans="2:4">
      <c r="B867700" s="421"/>
      <c r="D867700" s="422"/>
    </row>
    <row r="867701" spans="2:4">
      <c r="B867701" s="421"/>
      <c r="D867701" s="422"/>
    </row>
    <row r="867702" spans="2:4">
      <c r="B867702" s="421"/>
      <c r="D867702" s="422"/>
    </row>
    <row r="867703" spans="2:4">
      <c r="B867703" s="421"/>
      <c r="D867703" s="422"/>
    </row>
    <row r="867704" spans="2:4">
      <c r="B867704" s="421"/>
      <c r="D867704" s="422"/>
    </row>
    <row r="867705" spans="2:4">
      <c r="B867705" s="421"/>
      <c r="D867705" s="422"/>
    </row>
    <row r="867706" spans="2:4">
      <c r="B867706" s="421"/>
      <c r="D867706" s="422"/>
    </row>
    <row r="867707" spans="2:4">
      <c r="B867707" s="421"/>
      <c r="D867707" s="422"/>
    </row>
    <row r="867708" spans="2:4">
      <c r="B867708" s="421"/>
      <c r="D867708" s="422"/>
    </row>
    <row r="867709" spans="2:4">
      <c r="B867709" s="421"/>
      <c r="D867709" s="422"/>
    </row>
    <row r="867710" spans="2:4">
      <c r="B867710" s="421"/>
      <c r="D867710" s="422"/>
    </row>
    <row r="867711" spans="2:4">
      <c r="B867711" s="421"/>
      <c r="D867711" s="422"/>
    </row>
    <row r="867712" spans="2:4">
      <c r="B867712" s="421"/>
      <c r="D867712" s="422"/>
    </row>
    <row r="867713" spans="2:4">
      <c r="B867713" s="421"/>
      <c r="D867713" s="422"/>
    </row>
    <row r="867714" spans="2:4">
      <c r="B867714" s="421"/>
      <c r="D867714" s="422"/>
    </row>
    <row r="867715" spans="2:4">
      <c r="B867715" s="421"/>
      <c r="D867715" s="422"/>
    </row>
    <row r="867716" spans="2:4">
      <c r="B867716" s="421"/>
      <c r="D867716" s="422"/>
    </row>
    <row r="867717" spans="2:4">
      <c r="B867717" s="421"/>
      <c r="D867717" s="422"/>
    </row>
    <row r="867718" spans="2:4">
      <c r="B867718" s="421"/>
      <c r="D867718" s="422"/>
    </row>
    <row r="867719" spans="2:4">
      <c r="B867719" s="421"/>
      <c r="D867719" s="422"/>
    </row>
    <row r="867720" spans="2:4">
      <c r="B867720" s="421"/>
      <c r="D867720" s="422"/>
    </row>
    <row r="867721" spans="2:4">
      <c r="B867721" s="421"/>
      <c r="D867721" s="422"/>
    </row>
    <row r="867722" spans="2:4">
      <c r="B867722" s="421"/>
      <c r="D867722" s="422"/>
    </row>
    <row r="867723" spans="2:4">
      <c r="B867723" s="421"/>
      <c r="D867723" s="422"/>
    </row>
    <row r="867724" spans="2:4">
      <c r="B867724" s="421"/>
      <c r="D867724" s="422"/>
    </row>
    <row r="867725" spans="2:4">
      <c r="B867725" s="421"/>
      <c r="D867725" s="422"/>
    </row>
    <row r="867726" spans="2:4">
      <c r="B867726" s="421"/>
      <c r="D867726" s="422"/>
    </row>
    <row r="867727" spans="2:4">
      <c r="B867727" s="421"/>
      <c r="D867727" s="422"/>
    </row>
    <row r="867728" spans="2:4">
      <c r="B867728" s="421"/>
      <c r="D867728" s="422"/>
    </row>
    <row r="867729" spans="2:4">
      <c r="B867729" s="421"/>
      <c r="D867729" s="422"/>
    </row>
    <row r="867730" spans="2:4">
      <c r="B867730" s="421"/>
      <c r="D867730" s="422"/>
    </row>
    <row r="867731" spans="2:4">
      <c r="B867731" s="421"/>
      <c r="D867731" s="422"/>
    </row>
    <row r="867732" spans="2:4">
      <c r="B867732" s="421"/>
      <c r="D867732" s="422"/>
    </row>
    <row r="867733" spans="2:4">
      <c r="B867733" s="421"/>
      <c r="D867733" s="422"/>
    </row>
    <row r="867734" spans="2:4">
      <c r="B867734" s="421"/>
      <c r="D867734" s="422"/>
    </row>
    <row r="867735" spans="2:4">
      <c r="B867735" s="421"/>
      <c r="D867735" s="422"/>
    </row>
    <row r="867736" spans="2:4">
      <c r="B867736" s="421"/>
      <c r="D867736" s="422"/>
    </row>
    <row r="867737" spans="2:4">
      <c r="B867737" s="421"/>
      <c r="D867737" s="422"/>
    </row>
    <row r="867738" spans="2:4">
      <c r="B867738" s="421"/>
      <c r="D867738" s="422"/>
    </row>
    <row r="867739" spans="2:4">
      <c r="B867739" s="421"/>
      <c r="D867739" s="422"/>
    </row>
    <row r="867740" spans="2:4">
      <c r="B867740" s="421"/>
      <c r="D867740" s="422"/>
    </row>
    <row r="867741" spans="2:4">
      <c r="B867741" s="421"/>
      <c r="D867741" s="422"/>
    </row>
    <row r="867742" spans="2:4">
      <c r="B867742" s="421"/>
      <c r="D867742" s="422"/>
    </row>
    <row r="867743" spans="2:4">
      <c r="B867743" s="421"/>
      <c r="D867743" s="422"/>
    </row>
    <row r="867744" spans="2:4">
      <c r="B867744" s="421"/>
      <c r="D867744" s="422"/>
    </row>
    <row r="867745" spans="2:4">
      <c r="B867745" s="421"/>
      <c r="D867745" s="422"/>
    </row>
    <row r="867746" spans="2:4">
      <c r="B867746" s="421"/>
      <c r="D867746" s="422"/>
    </row>
    <row r="867747" spans="2:4">
      <c r="B867747" s="421"/>
      <c r="D867747" s="422"/>
    </row>
    <row r="867748" spans="2:4">
      <c r="B867748" s="421"/>
      <c r="D867748" s="422"/>
    </row>
    <row r="867749" spans="2:4">
      <c r="B867749" s="421"/>
      <c r="D867749" s="422"/>
    </row>
    <row r="867750" spans="2:4">
      <c r="B867750" s="421"/>
      <c r="D867750" s="422"/>
    </row>
    <row r="867751" spans="2:4">
      <c r="B867751" s="421"/>
      <c r="D867751" s="422"/>
    </row>
    <row r="867752" spans="2:4">
      <c r="B867752" s="421"/>
      <c r="D867752" s="422"/>
    </row>
    <row r="867753" spans="2:4">
      <c r="B867753" s="421"/>
      <c r="D867753" s="422"/>
    </row>
    <row r="867754" spans="2:4">
      <c r="B867754" s="421"/>
      <c r="D867754" s="422"/>
    </row>
    <row r="867755" spans="2:4">
      <c r="B867755" s="421"/>
      <c r="D867755" s="422"/>
    </row>
    <row r="867756" spans="2:4">
      <c r="B867756" s="421"/>
      <c r="D867756" s="422"/>
    </row>
    <row r="867757" spans="2:4">
      <c r="B867757" s="421"/>
      <c r="D867757" s="422"/>
    </row>
    <row r="867758" spans="2:4">
      <c r="B867758" s="421"/>
      <c r="D867758" s="422"/>
    </row>
    <row r="867759" spans="2:4">
      <c r="B867759" s="421"/>
      <c r="D867759" s="422"/>
    </row>
    <row r="867760" spans="2:4">
      <c r="B867760" s="421"/>
      <c r="D867760" s="422"/>
    </row>
    <row r="867761" spans="2:4">
      <c r="B867761" s="421"/>
      <c r="D867761" s="422"/>
    </row>
    <row r="867762" spans="2:4">
      <c r="B867762" s="421"/>
      <c r="D867762" s="422"/>
    </row>
    <row r="867763" spans="2:4">
      <c r="B867763" s="421"/>
      <c r="D867763" s="422"/>
    </row>
    <row r="867764" spans="2:4">
      <c r="B867764" s="421"/>
      <c r="D867764" s="422"/>
    </row>
    <row r="867765" spans="2:4">
      <c r="B867765" s="421"/>
      <c r="D867765" s="422"/>
    </row>
    <row r="867766" spans="2:4">
      <c r="B867766" s="421"/>
      <c r="D867766" s="422"/>
    </row>
    <row r="867767" spans="2:4">
      <c r="B867767" s="421"/>
      <c r="D867767" s="422"/>
    </row>
    <row r="867768" spans="2:4">
      <c r="B867768" s="421"/>
      <c r="D867768" s="422"/>
    </row>
    <row r="867769" spans="2:4">
      <c r="B867769" s="421"/>
      <c r="D867769" s="422"/>
    </row>
    <row r="867770" spans="2:4">
      <c r="B867770" s="421"/>
      <c r="D867770" s="422"/>
    </row>
    <row r="867771" spans="2:4">
      <c r="B867771" s="421"/>
      <c r="D867771" s="422"/>
    </row>
    <row r="867772" spans="2:4">
      <c r="B867772" s="421"/>
      <c r="D867772" s="422"/>
    </row>
    <row r="867773" spans="2:4">
      <c r="B867773" s="421"/>
      <c r="D867773" s="422"/>
    </row>
    <row r="867774" spans="2:4">
      <c r="B867774" s="421"/>
      <c r="D867774" s="422"/>
    </row>
    <row r="867775" spans="2:4">
      <c r="B867775" s="421"/>
      <c r="D867775" s="422"/>
    </row>
    <row r="867776" spans="2:4">
      <c r="B867776" s="421"/>
      <c r="D867776" s="422"/>
    </row>
    <row r="867777" spans="2:4">
      <c r="B867777" s="421"/>
      <c r="D867777" s="422"/>
    </row>
    <row r="867778" spans="2:4">
      <c r="B867778" s="421"/>
      <c r="D867778" s="422"/>
    </row>
    <row r="867779" spans="2:4">
      <c r="B867779" s="421"/>
      <c r="D867779" s="422"/>
    </row>
    <row r="867780" spans="2:4">
      <c r="B867780" s="421"/>
      <c r="D867780" s="422"/>
    </row>
    <row r="867781" spans="2:4">
      <c r="B867781" s="421"/>
      <c r="D867781" s="422"/>
    </row>
    <row r="867782" spans="2:4">
      <c r="B867782" s="421"/>
      <c r="D867782" s="422"/>
    </row>
    <row r="867783" spans="2:4">
      <c r="B867783" s="421"/>
      <c r="D867783" s="422"/>
    </row>
    <row r="867784" spans="2:4">
      <c r="B867784" s="421"/>
      <c r="D867784" s="422"/>
    </row>
    <row r="867785" spans="2:4">
      <c r="B867785" s="421"/>
      <c r="D867785" s="422"/>
    </row>
    <row r="867786" spans="2:4">
      <c r="B867786" s="421"/>
      <c r="D867786" s="422"/>
    </row>
    <row r="867787" spans="2:4">
      <c r="B867787" s="421"/>
      <c r="D867787" s="422"/>
    </row>
    <row r="867788" spans="2:4">
      <c r="B867788" s="421"/>
      <c r="D867788" s="422"/>
    </row>
    <row r="867789" spans="2:4">
      <c r="B867789" s="421"/>
      <c r="D867789" s="422"/>
    </row>
    <row r="867790" spans="2:4">
      <c r="B867790" s="421"/>
      <c r="D867790" s="422"/>
    </row>
    <row r="867791" spans="2:4">
      <c r="B867791" s="421"/>
      <c r="D867791" s="422"/>
    </row>
    <row r="867792" spans="2:4">
      <c r="B867792" s="421"/>
      <c r="D867792" s="422"/>
    </row>
    <row r="867793" spans="2:4">
      <c r="B867793" s="421"/>
      <c r="D867793" s="422"/>
    </row>
    <row r="867794" spans="2:4">
      <c r="B867794" s="421"/>
      <c r="D867794" s="422"/>
    </row>
    <row r="867795" spans="2:4">
      <c r="B867795" s="421"/>
      <c r="D867795" s="422"/>
    </row>
    <row r="867796" spans="2:4">
      <c r="B867796" s="421"/>
      <c r="D867796" s="422"/>
    </row>
    <row r="867797" spans="2:4">
      <c r="B867797" s="421"/>
      <c r="D867797" s="422"/>
    </row>
    <row r="867798" spans="2:4">
      <c r="B867798" s="421"/>
      <c r="D867798" s="422"/>
    </row>
    <row r="867799" spans="2:4">
      <c r="B867799" s="421"/>
      <c r="D867799" s="422"/>
    </row>
    <row r="867800" spans="2:4">
      <c r="B867800" s="421"/>
      <c r="D867800" s="422"/>
    </row>
    <row r="867801" spans="2:4">
      <c r="B867801" s="421"/>
      <c r="D867801" s="422"/>
    </row>
    <row r="867802" spans="2:4">
      <c r="B867802" s="421"/>
      <c r="D867802" s="422"/>
    </row>
    <row r="867803" spans="2:4">
      <c r="B867803" s="421"/>
      <c r="D867803" s="422"/>
    </row>
    <row r="867804" spans="2:4">
      <c r="B867804" s="421"/>
      <c r="D867804" s="422"/>
    </row>
    <row r="867805" spans="2:4">
      <c r="B867805" s="421"/>
      <c r="D867805" s="422"/>
    </row>
    <row r="867806" spans="2:4">
      <c r="B867806" s="421"/>
      <c r="D867806" s="422"/>
    </row>
    <row r="867807" spans="2:4">
      <c r="B867807" s="421"/>
      <c r="D867807" s="422"/>
    </row>
    <row r="867808" spans="2:4">
      <c r="B867808" s="421"/>
      <c r="D867808" s="422"/>
    </row>
    <row r="867809" spans="2:4">
      <c r="B867809" s="421"/>
      <c r="D867809" s="422"/>
    </row>
    <row r="867810" spans="2:4">
      <c r="B867810" s="421"/>
      <c r="D867810" s="422"/>
    </row>
    <row r="867811" spans="2:4">
      <c r="B867811" s="421"/>
      <c r="D867811" s="422"/>
    </row>
    <row r="867812" spans="2:4">
      <c r="B867812" s="421"/>
      <c r="D867812" s="422"/>
    </row>
    <row r="867813" spans="2:4">
      <c r="B867813" s="421"/>
      <c r="D867813" s="422"/>
    </row>
    <row r="867814" spans="2:4">
      <c r="B867814" s="421"/>
      <c r="D867814" s="422"/>
    </row>
    <row r="867815" spans="2:4">
      <c r="B867815" s="421"/>
      <c r="D867815" s="422"/>
    </row>
    <row r="867816" spans="2:4">
      <c r="B867816" s="421"/>
      <c r="D867816" s="422"/>
    </row>
    <row r="867817" spans="2:4">
      <c r="B867817" s="421"/>
      <c r="D867817" s="422"/>
    </row>
    <row r="867818" spans="2:4">
      <c r="B867818" s="421"/>
      <c r="D867818" s="422"/>
    </row>
    <row r="867819" spans="2:4">
      <c r="B867819" s="421"/>
      <c r="D867819" s="422"/>
    </row>
    <row r="867820" spans="2:4">
      <c r="B867820" s="421"/>
      <c r="D867820" s="422"/>
    </row>
    <row r="867821" spans="2:4">
      <c r="B867821" s="421"/>
      <c r="D867821" s="422"/>
    </row>
    <row r="867822" spans="2:4">
      <c r="B867822" s="421"/>
      <c r="D867822" s="422"/>
    </row>
    <row r="867823" spans="2:4">
      <c r="B867823" s="421"/>
      <c r="D867823" s="422"/>
    </row>
    <row r="867824" spans="2:4">
      <c r="B867824" s="421"/>
      <c r="D867824" s="422"/>
    </row>
    <row r="867825" spans="2:4">
      <c r="B867825" s="421"/>
      <c r="D867825" s="422"/>
    </row>
    <row r="867826" spans="2:4">
      <c r="B867826" s="421"/>
      <c r="D867826" s="422"/>
    </row>
    <row r="867827" spans="2:4">
      <c r="B867827" s="421"/>
      <c r="D867827" s="422"/>
    </row>
    <row r="867828" spans="2:4">
      <c r="B867828" s="421"/>
      <c r="D867828" s="422"/>
    </row>
    <row r="867829" spans="2:4">
      <c r="B867829" s="421"/>
      <c r="D867829" s="422"/>
    </row>
    <row r="867830" spans="2:4">
      <c r="B867830" s="421"/>
      <c r="D867830" s="422"/>
    </row>
    <row r="867831" spans="2:4">
      <c r="B867831" s="421"/>
      <c r="D867831" s="422"/>
    </row>
    <row r="867832" spans="2:4">
      <c r="B867832" s="421"/>
      <c r="D867832" s="422"/>
    </row>
    <row r="867833" spans="2:4">
      <c r="B867833" s="421"/>
      <c r="D867833" s="422"/>
    </row>
    <row r="867834" spans="2:4">
      <c r="B867834" s="421"/>
      <c r="D867834" s="422"/>
    </row>
    <row r="867835" spans="2:4">
      <c r="B867835" s="421"/>
      <c r="D867835" s="422"/>
    </row>
    <row r="867836" spans="2:4">
      <c r="B867836" s="421"/>
      <c r="D867836" s="422"/>
    </row>
    <row r="867837" spans="2:4">
      <c r="B867837" s="421"/>
      <c r="D867837" s="422"/>
    </row>
    <row r="867838" spans="2:4">
      <c r="B867838" s="421"/>
      <c r="D867838" s="422"/>
    </row>
    <row r="867839" spans="2:4">
      <c r="B867839" s="421"/>
      <c r="D867839" s="422"/>
    </row>
    <row r="867840" spans="2:4">
      <c r="B867840" s="421"/>
      <c r="D867840" s="422"/>
    </row>
    <row r="867841" spans="2:4">
      <c r="B867841" s="421"/>
      <c r="D867841" s="422"/>
    </row>
    <row r="867842" spans="2:4">
      <c r="B867842" s="421"/>
      <c r="D867842" s="422"/>
    </row>
    <row r="867843" spans="2:4">
      <c r="B867843" s="421"/>
      <c r="D867843" s="422"/>
    </row>
    <row r="867844" spans="2:4">
      <c r="B867844" s="421"/>
      <c r="D867844" s="422"/>
    </row>
    <row r="867845" spans="2:4">
      <c r="B867845" s="421"/>
      <c r="D867845" s="422"/>
    </row>
    <row r="867846" spans="2:4">
      <c r="B867846" s="421"/>
      <c r="D867846" s="422"/>
    </row>
    <row r="867847" spans="2:4">
      <c r="B867847" s="421"/>
      <c r="D867847" s="422"/>
    </row>
    <row r="867848" spans="2:4">
      <c r="B867848" s="421"/>
      <c r="D867848" s="422"/>
    </row>
    <row r="867849" spans="2:4">
      <c r="B867849" s="421"/>
      <c r="D867849" s="422"/>
    </row>
    <row r="867850" spans="2:4">
      <c r="B867850" s="421"/>
      <c r="D867850" s="422"/>
    </row>
    <row r="867851" spans="2:4">
      <c r="B867851" s="421"/>
      <c r="D867851" s="422"/>
    </row>
    <row r="867852" spans="2:4">
      <c r="B867852" s="421"/>
      <c r="D867852" s="422"/>
    </row>
    <row r="867853" spans="2:4">
      <c r="B867853" s="421"/>
      <c r="D867853" s="422"/>
    </row>
    <row r="867854" spans="2:4">
      <c r="B867854" s="421"/>
      <c r="D867854" s="422"/>
    </row>
    <row r="867855" spans="2:4">
      <c r="B867855" s="421"/>
      <c r="D867855" s="422"/>
    </row>
    <row r="867856" spans="2:4">
      <c r="B867856" s="421"/>
      <c r="D867856" s="422"/>
    </row>
    <row r="867857" spans="2:4">
      <c r="B867857" s="421"/>
      <c r="D867857" s="422"/>
    </row>
    <row r="867858" spans="2:4">
      <c r="B867858" s="421"/>
      <c r="D867858" s="422"/>
    </row>
    <row r="867859" spans="2:4">
      <c r="B867859" s="421"/>
      <c r="D867859" s="422"/>
    </row>
    <row r="867860" spans="2:4">
      <c r="B867860" s="421"/>
      <c r="D867860" s="422"/>
    </row>
    <row r="867861" spans="2:4">
      <c r="B867861" s="421"/>
      <c r="D867861" s="422"/>
    </row>
    <row r="867862" spans="2:4">
      <c r="B867862" s="421"/>
      <c r="D867862" s="422"/>
    </row>
    <row r="867863" spans="2:4">
      <c r="B867863" s="421"/>
      <c r="D867863" s="422"/>
    </row>
    <row r="867864" spans="2:4">
      <c r="B867864" s="421"/>
      <c r="D867864" s="422"/>
    </row>
    <row r="867865" spans="2:4">
      <c r="B867865" s="421"/>
      <c r="D867865" s="422"/>
    </row>
    <row r="867866" spans="2:4">
      <c r="B867866" s="421"/>
      <c r="D867866" s="422"/>
    </row>
    <row r="867867" spans="2:4">
      <c r="B867867" s="421"/>
      <c r="D867867" s="422"/>
    </row>
    <row r="867868" spans="2:4">
      <c r="B867868" s="421"/>
      <c r="D867868" s="422"/>
    </row>
    <row r="867869" spans="2:4">
      <c r="B867869" s="421"/>
      <c r="D867869" s="422"/>
    </row>
    <row r="867870" spans="2:4">
      <c r="B867870" s="421"/>
      <c r="D867870" s="422"/>
    </row>
    <row r="867871" spans="2:4">
      <c r="B867871" s="421"/>
      <c r="D867871" s="422"/>
    </row>
    <row r="867872" spans="2:4">
      <c r="B867872" s="421"/>
      <c r="D867872" s="422"/>
    </row>
    <row r="867873" spans="2:4">
      <c r="B867873" s="421"/>
      <c r="D867873" s="422"/>
    </row>
    <row r="867874" spans="2:4">
      <c r="B867874" s="421"/>
      <c r="D867874" s="422"/>
    </row>
    <row r="867875" spans="2:4">
      <c r="B867875" s="421"/>
      <c r="D867875" s="422"/>
    </row>
    <row r="867876" spans="2:4">
      <c r="B867876" s="421"/>
      <c r="D867876" s="422"/>
    </row>
    <row r="867877" spans="2:4">
      <c r="B867877" s="421"/>
      <c r="D867877" s="422"/>
    </row>
    <row r="867878" spans="2:4">
      <c r="B867878" s="421"/>
      <c r="D867878" s="422"/>
    </row>
    <row r="867879" spans="2:4">
      <c r="B867879" s="421"/>
      <c r="D867879" s="422"/>
    </row>
    <row r="867880" spans="2:4">
      <c r="B867880" s="421"/>
      <c r="D867880" s="422"/>
    </row>
    <row r="867881" spans="2:4">
      <c r="B867881" s="421"/>
      <c r="D867881" s="422"/>
    </row>
    <row r="867882" spans="2:4">
      <c r="B867882" s="421"/>
      <c r="D867882" s="422"/>
    </row>
    <row r="867883" spans="2:4">
      <c r="B867883" s="421"/>
      <c r="D867883" s="422"/>
    </row>
    <row r="867884" spans="2:4">
      <c r="B867884" s="421"/>
      <c r="D867884" s="422"/>
    </row>
    <row r="867885" spans="2:4">
      <c r="B867885" s="421"/>
      <c r="D867885" s="422"/>
    </row>
    <row r="867886" spans="2:4">
      <c r="B867886" s="421"/>
      <c r="D867886" s="422"/>
    </row>
    <row r="867887" spans="2:4">
      <c r="B867887" s="421"/>
      <c r="D867887" s="422"/>
    </row>
    <row r="867888" spans="2:4">
      <c r="B867888" s="421"/>
      <c r="D867888" s="422"/>
    </row>
    <row r="867889" spans="2:4">
      <c r="B867889" s="421"/>
      <c r="D867889" s="422"/>
    </row>
    <row r="867890" spans="2:4">
      <c r="B867890" s="421"/>
      <c r="D867890" s="422"/>
    </row>
    <row r="867891" spans="2:4">
      <c r="B867891" s="421"/>
      <c r="D867891" s="422"/>
    </row>
    <row r="867892" spans="2:4">
      <c r="B867892" s="421"/>
      <c r="D867892" s="422"/>
    </row>
    <row r="867893" spans="2:4">
      <c r="B867893" s="421"/>
      <c r="D867893" s="422"/>
    </row>
    <row r="867894" spans="2:4">
      <c r="B867894" s="421"/>
      <c r="D867894" s="422"/>
    </row>
    <row r="867895" spans="2:4">
      <c r="B867895" s="421"/>
      <c r="D867895" s="422"/>
    </row>
    <row r="867896" spans="2:4">
      <c r="B867896" s="421"/>
      <c r="D867896" s="422"/>
    </row>
    <row r="867897" spans="2:4">
      <c r="B867897" s="421"/>
      <c r="D867897" s="422"/>
    </row>
    <row r="867898" spans="2:4">
      <c r="B867898" s="421"/>
      <c r="D867898" s="422"/>
    </row>
    <row r="867899" spans="2:4">
      <c r="B867899" s="421"/>
      <c r="D867899" s="422"/>
    </row>
    <row r="867900" spans="2:4">
      <c r="B867900" s="421"/>
      <c r="D867900" s="422"/>
    </row>
    <row r="867901" spans="2:4">
      <c r="B867901" s="421"/>
      <c r="D867901" s="422"/>
    </row>
    <row r="867902" spans="2:4">
      <c r="B867902" s="421"/>
      <c r="D867902" s="422"/>
    </row>
    <row r="867903" spans="2:4">
      <c r="B867903" s="421"/>
      <c r="D867903" s="422"/>
    </row>
    <row r="867904" spans="2:4">
      <c r="B867904" s="421"/>
      <c r="D867904" s="422"/>
    </row>
    <row r="867905" spans="2:4">
      <c r="B867905" s="421"/>
      <c r="D867905" s="422"/>
    </row>
    <row r="867906" spans="2:4">
      <c r="B867906" s="421"/>
      <c r="D867906" s="422"/>
    </row>
    <row r="867907" spans="2:4">
      <c r="B867907" s="421"/>
      <c r="D867907" s="422"/>
    </row>
    <row r="867908" spans="2:4">
      <c r="B867908" s="421"/>
      <c r="D867908" s="422"/>
    </row>
    <row r="867909" spans="2:4">
      <c r="B867909" s="421"/>
      <c r="D867909" s="422"/>
    </row>
    <row r="867910" spans="2:4">
      <c r="B867910" s="421"/>
      <c r="D867910" s="422"/>
    </row>
    <row r="867911" spans="2:4">
      <c r="B867911" s="421"/>
      <c r="D867911" s="422"/>
    </row>
    <row r="867912" spans="2:4">
      <c r="B867912" s="421"/>
      <c r="D867912" s="422"/>
    </row>
    <row r="867913" spans="2:4">
      <c r="B867913" s="421"/>
      <c r="D867913" s="422"/>
    </row>
    <row r="867914" spans="2:4">
      <c r="B867914" s="421"/>
      <c r="D867914" s="422"/>
    </row>
    <row r="867915" spans="2:4">
      <c r="B867915" s="421"/>
      <c r="D867915" s="422"/>
    </row>
    <row r="867916" spans="2:4">
      <c r="B867916" s="421"/>
      <c r="D867916" s="422"/>
    </row>
    <row r="867917" spans="2:4">
      <c r="B867917" s="421"/>
      <c r="D867917" s="422"/>
    </row>
    <row r="867918" spans="2:4">
      <c r="B867918" s="421"/>
      <c r="D867918" s="422"/>
    </row>
    <row r="867919" spans="2:4">
      <c r="B867919" s="421"/>
      <c r="D867919" s="422"/>
    </row>
    <row r="867920" spans="2:4">
      <c r="B867920" s="421"/>
      <c r="D867920" s="422"/>
    </row>
    <row r="867921" spans="2:4">
      <c r="B867921" s="421"/>
      <c r="D867921" s="422"/>
    </row>
    <row r="867922" spans="2:4">
      <c r="B867922" s="421"/>
      <c r="D867922" s="422"/>
    </row>
    <row r="867923" spans="2:4">
      <c r="B867923" s="421"/>
      <c r="D867923" s="422"/>
    </row>
    <row r="867924" spans="2:4">
      <c r="B867924" s="421"/>
      <c r="D867924" s="422"/>
    </row>
    <row r="867925" spans="2:4">
      <c r="B867925" s="421"/>
      <c r="D867925" s="422"/>
    </row>
    <row r="867926" spans="2:4">
      <c r="B867926" s="421"/>
      <c r="D867926" s="422"/>
    </row>
    <row r="867927" spans="2:4">
      <c r="B867927" s="421"/>
      <c r="D867927" s="422"/>
    </row>
    <row r="867928" spans="2:4">
      <c r="B867928" s="421"/>
      <c r="D867928" s="422"/>
    </row>
    <row r="867929" spans="2:4">
      <c r="B867929" s="421"/>
      <c r="D867929" s="422"/>
    </row>
    <row r="867930" spans="2:4">
      <c r="B867930" s="421"/>
      <c r="D867930" s="422"/>
    </row>
    <row r="867931" spans="2:4">
      <c r="B867931" s="421"/>
      <c r="D867931" s="422"/>
    </row>
    <row r="867932" spans="2:4">
      <c r="B867932" s="421"/>
      <c r="D867932" s="422"/>
    </row>
    <row r="867933" spans="2:4">
      <c r="B867933" s="421"/>
      <c r="D867933" s="422"/>
    </row>
    <row r="867934" spans="2:4">
      <c r="B867934" s="421"/>
      <c r="D867934" s="422"/>
    </row>
    <row r="867935" spans="2:4">
      <c r="B867935" s="421"/>
      <c r="D867935" s="422"/>
    </row>
    <row r="867936" spans="2:4">
      <c r="B867936" s="421"/>
      <c r="D867936" s="422"/>
    </row>
    <row r="867937" spans="2:4">
      <c r="B867937" s="421"/>
      <c r="D867937" s="422"/>
    </row>
    <row r="867938" spans="2:4">
      <c r="B867938" s="421"/>
      <c r="D867938" s="422"/>
    </row>
    <row r="867939" spans="2:4">
      <c r="B867939" s="421"/>
      <c r="D867939" s="422"/>
    </row>
    <row r="867940" spans="2:4">
      <c r="B867940" s="421"/>
      <c r="D867940" s="422"/>
    </row>
    <row r="867941" spans="2:4">
      <c r="B867941" s="421"/>
      <c r="D867941" s="422"/>
    </row>
    <row r="867942" spans="2:4">
      <c r="B867942" s="421"/>
      <c r="D867942" s="422"/>
    </row>
    <row r="867943" spans="2:4">
      <c r="B867943" s="421"/>
      <c r="D867943" s="422"/>
    </row>
    <row r="867944" spans="2:4">
      <c r="B867944" s="421"/>
      <c r="D867944" s="422"/>
    </row>
    <row r="867945" spans="2:4">
      <c r="B867945" s="421"/>
      <c r="D867945" s="422"/>
    </row>
    <row r="867946" spans="2:4">
      <c r="B867946" s="421"/>
      <c r="D867946" s="422"/>
    </row>
    <row r="867947" spans="2:4">
      <c r="B867947" s="421"/>
      <c r="D867947" s="422"/>
    </row>
    <row r="867948" spans="2:4">
      <c r="B867948" s="421"/>
      <c r="D867948" s="422"/>
    </row>
    <row r="867949" spans="2:4">
      <c r="B867949" s="421"/>
      <c r="D867949" s="422"/>
    </row>
    <row r="867950" spans="2:4">
      <c r="B867950" s="421"/>
      <c r="D867950" s="422"/>
    </row>
    <row r="867951" spans="2:4">
      <c r="B867951" s="421"/>
      <c r="D867951" s="422"/>
    </row>
    <row r="867952" spans="2:4">
      <c r="B867952" s="421"/>
      <c r="D867952" s="422"/>
    </row>
    <row r="867953" spans="2:4">
      <c r="B867953" s="421"/>
      <c r="D867953" s="422"/>
    </row>
    <row r="867954" spans="2:4">
      <c r="B867954" s="421"/>
      <c r="D867954" s="422"/>
    </row>
    <row r="867955" spans="2:4">
      <c r="B867955" s="421"/>
      <c r="D867955" s="422"/>
    </row>
    <row r="867956" spans="2:4">
      <c r="B867956" s="421"/>
      <c r="D867956" s="422"/>
    </row>
    <row r="867957" spans="2:4">
      <c r="B867957" s="421"/>
      <c r="D867957" s="422"/>
    </row>
    <row r="867958" spans="2:4">
      <c r="B867958" s="421"/>
      <c r="D867958" s="422"/>
    </row>
    <row r="867959" spans="2:4">
      <c r="B867959" s="421"/>
      <c r="D867959" s="422"/>
    </row>
    <row r="867960" spans="2:4">
      <c r="B867960" s="421"/>
      <c r="D867960" s="422"/>
    </row>
    <row r="867961" spans="2:4">
      <c r="B867961" s="421"/>
      <c r="D867961" s="422"/>
    </row>
    <row r="867962" spans="2:4">
      <c r="B867962" s="421"/>
      <c r="D867962" s="422"/>
    </row>
    <row r="867963" spans="2:4">
      <c r="B867963" s="421"/>
      <c r="D867963" s="422"/>
    </row>
    <row r="867964" spans="2:4">
      <c r="B867964" s="421"/>
      <c r="D867964" s="422"/>
    </row>
    <row r="867965" spans="2:4">
      <c r="B867965" s="421"/>
      <c r="D867965" s="422"/>
    </row>
    <row r="867966" spans="2:4">
      <c r="B867966" s="421"/>
      <c r="D867966" s="422"/>
    </row>
    <row r="867967" spans="2:4">
      <c r="B867967" s="421"/>
      <c r="D867967" s="422"/>
    </row>
    <row r="867968" spans="2:4">
      <c r="B867968" s="421"/>
      <c r="D867968" s="422"/>
    </row>
    <row r="867969" spans="2:4">
      <c r="B867969" s="421"/>
      <c r="D867969" s="422"/>
    </row>
    <row r="867970" spans="2:4">
      <c r="B867970" s="421"/>
      <c r="D867970" s="422"/>
    </row>
    <row r="867971" spans="2:4">
      <c r="B867971" s="421"/>
      <c r="D867971" s="422"/>
    </row>
    <row r="867972" spans="2:4">
      <c r="B867972" s="421"/>
      <c r="D867972" s="422"/>
    </row>
    <row r="867973" spans="2:4">
      <c r="B867973" s="421"/>
      <c r="D867973" s="422"/>
    </row>
    <row r="867974" spans="2:4">
      <c r="B867974" s="421"/>
      <c r="D867974" s="422"/>
    </row>
    <row r="867975" spans="2:4">
      <c r="B867975" s="421"/>
      <c r="D867975" s="422"/>
    </row>
    <row r="867976" spans="2:4">
      <c r="B867976" s="421"/>
      <c r="D867976" s="422"/>
    </row>
    <row r="867977" spans="2:4">
      <c r="B867977" s="421"/>
      <c r="D867977" s="422"/>
    </row>
    <row r="867978" spans="2:4">
      <c r="B867978" s="421"/>
      <c r="D867978" s="422"/>
    </row>
    <row r="867979" spans="2:4">
      <c r="B867979" s="421"/>
      <c r="D867979" s="422"/>
    </row>
    <row r="867980" spans="2:4">
      <c r="B867980" s="421"/>
      <c r="D867980" s="422"/>
    </row>
    <row r="867981" spans="2:4">
      <c r="B867981" s="421"/>
      <c r="D867981" s="422"/>
    </row>
    <row r="867982" spans="2:4">
      <c r="B867982" s="421"/>
      <c r="D867982" s="422"/>
    </row>
    <row r="867983" spans="2:4">
      <c r="B867983" s="421"/>
      <c r="D867983" s="422"/>
    </row>
    <row r="867984" spans="2:4">
      <c r="B867984" s="421"/>
      <c r="D867984" s="422"/>
    </row>
    <row r="867985" spans="2:4">
      <c r="B867985" s="421"/>
      <c r="D867985" s="422"/>
    </row>
    <row r="867986" spans="2:4">
      <c r="B867986" s="421"/>
      <c r="D867986" s="422"/>
    </row>
    <row r="867987" spans="2:4">
      <c r="B867987" s="421"/>
      <c r="D867987" s="422"/>
    </row>
    <row r="867988" spans="2:4">
      <c r="B867988" s="421"/>
      <c r="D867988" s="422"/>
    </row>
    <row r="867989" spans="2:4">
      <c r="B867989" s="421"/>
      <c r="D867989" s="422"/>
    </row>
    <row r="867990" spans="2:4">
      <c r="B867990" s="421"/>
      <c r="D867990" s="422"/>
    </row>
    <row r="867991" spans="2:4">
      <c r="B867991" s="421"/>
      <c r="D867991" s="422"/>
    </row>
    <row r="867992" spans="2:4">
      <c r="B867992" s="421"/>
      <c r="D867992" s="422"/>
    </row>
    <row r="867993" spans="2:4">
      <c r="B867993" s="421"/>
      <c r="D867993" s="422"/>
    </row>
    <row r="867994" spans="2:4">
      <c r="B867994" s="421"/>
      <c r="D867994" s="422"/>
    </row>
    <row r="867995" spans="2:4">
      <c r="B867995" s="421"/>
      <c r="D867995" s="422"/>
    </row>
    <row r="867996" spans="2:4">
      <c r="B867996" s="421"/>
      <c r="D867996" s="422"/>
    </row>
    <row r="867997" spans="2:4">
      <c r="B867997" s="421"/>
      <c r="D867997" s="422"/>
    </row>
    <row r="867998" spans="2:4">
      <c r="B867998" s="421"/>
      <c r="D867998" s="422"/>
    </row>
    <row r="867999" spans="2:4">
      <c r="B867999" s="421"/>
      <c r="D867999" s="422"/>
    </row>
    <row r="868000" spans="2:4">
      <c r="B868000" s="421"/>
      <c r="D868000" s="422"/>
    </row>
    <row r="868001" spans="2:4">
      <c r="B868001" s="421"/>
      <c r="D868001" s="422"/>
    </row>
    <row r="868002" spans="2:4">
      <c r="B868002" s="421"/>
      <c r="D868002" s="422"/>
    </row>
    <row r="868003" spans="2:4">
      <c r="B868003" s="421"/>
      <c r="D868003" s="422"/>
    </row>
    <row r="868004" spans="2:4">
      <c r="B868004" s="421"/>
      <c r="D868004" s="422"/>
    </row>
    <row r="868005" spans="2:4">
      <c r="B868005" s="421"/>
      <c r="D868005" s="422"/>
    </row>
    <row r="868006" spans="2:4">
      <c r="B868006" s="421"/>
      <c r="D868006" s="422"/>
    </row>
    <row r="868007" spans="2:4">
      <c r="B868007" s="421"/>
      <c r="D868007" s="422"/>
    </row>
    <row r="868008" spans="2:4">
      <c r="B868008" s="421"/>
      <c r="D868008" s="422"/>
    </row>
    <row r="868009" spans="2:4">
      <c r="B868009" s="421"/>
      <c r="D868009" s="422"/>
    </row>
    <row r="868010" spans="2:4">
      <c r="B868010" s="421"/>
      <c r="D868010" s="422"/>
    </row>
    <row r="868011" spans="2:4">
      <c r="B868011" s="421"/>
      <c r="D868011" s="422"/>
    </row>
    <row r="868012" spans="2:4">
      <c r="B868012" s="421"/>
      <c r="D868012" s="422"/>
    </row>
    <row r="868013" spans="2:4">
      <c r="B868013" s="421"/>
      <c r="D868013" s="422"/>
    </row>
    <row r="868014" spans="2:4">
      <c r="B868014" s="421"/>
      <c r="D868014" s="422"/>
    </row>
    <row r="868015" spans="2:4">
      <c r="B868015" s="421"/>
      <c r="D868015" s="422"/>
    </row>
    <row r="868016" spans="2:4">
      <c r="B868016" s="421"/>
      <c r="D868016" s="422"/>
    </row>
    <row r="868017" spans="2:4">
      <c r="B868017" s="421"/>
      <c r="D868017" s="422"/>
    </row>
    <row r="868018" spans="2:4">
      <c r="B868018" s="421"/>
      <c r="D868018" s="422"/>
    </row>
    <row r="868019" spans="2:4">
      <c r="B868019" s="421"/>
      <c r="D868019" s="422"/>
    </row>
    <row r="868020" spans="2:4">
      <c r="B868020" s="421"/>
      <c r="D868020" s="422"/>
    </row>
    <row r="868021" spans="2:4">
      <c r="B868021" s="421"/>
      <c r="D868021" s="422"/>
    </row>
    <row r="868022" spans="2:4">
      <c r="B868022" s="421"/>
      <c r="D868022" s="422"/>
    </row>
    <row r="868023" spans="2:4">
      <c r="B868023" s="421"/>
      <c r="D868023" s="422"/>
    </row>
    <row r="868024" spans="2:4">
      <c r="B868024" s="421"/>
      <c r="D868024" s="422"/>
    </row>
    <row r="868025" spans="2:4">
      <c r="B868025" s="421"/>
      <c r="D868025" s="422"/>
    </row>
    <row r="868026" spans="2:4">
      <c r="B868026" s="421"/>
      <c r="D868026" s="422"/>
    </row>
    <row r="868027" spans="2:4">
      <c r="B868027" s="421"/>
      <c r="D868027" s="422"/>
    </row>
    <row r="868028" spans="2:4">
      <c r="B868028" s="421"/>
      <c r="D868028" s="422"/>
    </row>
    <row r="868029" spans="2:4">
      <c r="B868029" s="421"/>
      <c r="D868029" s="422"/>
    </row>
    <row r="868030" spans="2:4">
      <c r="B868030" s="421"/>
      <c r="D868030" s="422"/>
    </row>
    <row r="868031" spans="2:4">
      <c r="B868031" s="421"/>
      <c r="D868031" s="422"/>
    </row>
    <row r="868032" spans="2:4">
      <c r="B868032" s="421"/>
      <c r="D868032" s="422"/>
    </row>
    <row r="868033" spans="2:4">
      <c r="B868033" s="421"/>
      <c r="D868033" s="422"/>
    </row>
    <row r="868034" spans="2:4">
      <c r="B868034" s="421"/>
      <c r="D868034" s="422"/>
    </row>
    <row r="868035" spans="2:4">
      <c r="B868035" s="421"/>
      <c r="D868035" s="422"/>
    </row>
    <row r="868036" spans="2:4">
      <c r="B868036" s="421"/>
      <c r="D868036" s="422"/>
    </row>
    <row r="868037" spans="2:4">
      <c r="B868037" s="421"/>
      <c r="D868037" s="422"/>
    </row>
    <row r="868038" spans="2:4">
      <c r="B868038" s="421"/>
      <c r="D868038" s="422"/>
    </row>
    <row r="868039" spans="2:4">
      <c r="B868039" s="421"/>
      <c r="D868039" s="422"/>
    </row>
    <row r="868040" spans="2:4">
      <c r="B868040" s="421"/>
      <c r="D868040" s="422"/>
    </row>
    <row r="868041" spans="2:4">
      <c r="B868041" s="421"/>
      <c r="D868041" s="422"/>
    </row>
    <row r="868042" spans="2:4">
      <c r="B868042" s="421"/>
      <c r="D868042" s="422"/>
    </row>
    <row r="868043" spans="2:4">
      <c r="B868043" s="421"/>
      <c r="D868043" s="422"/>
    </row>
    <row r="868044" spans="2:4">
      <c r="B868044" s="421"/>
      <c r="D868044" s="422"/>
    </row>
    <row r="868045" spans="2:4">
      <c r="B868045" s="421"/>
      <c r="D868045" s="422"/>
    </row>
    <row r="868046" spans="2:4">
      <c r="B868046" s="421"/>
      <c r="D868046" s="422"/>
    </row>
    <row r="868047" spans="2:4">
      <c r="B868047" s="421"/>
      <c r="D868047" s="422"/>
    </row>
    <row r="868048" spans="2:4">
      <c r="B868048" s="421"/>
      <c r="D868048" s="422"/>
    </row>
    <row r="868049" spans="2:4">
      <c r="B868049" s="421"/>
      <c r="D868049" s="422"/>
    </row>
    <row r="868050" spans="2:4">
      <c r="B868050" s="421"/>
      <c r="D868050" s="422"/>
    </row>
    <row r="868051" spans="2:4">
      <c r="B868051" s="421"/>
      <c r="D868051" s="422"/>
    </row>
    <row r="868052" spans="2:4">
      <c r="B868052" s="421"/>
      <c r="D868052" s="422"/>
    </row>
    <row r="868053" spans="2:4">
      <c r="B868053" s="421"/>
      <c r="D868053" s="422"/>
    </row>
    <row r="868054" spans="2:4">
      <c r="B868054" s="421"/>
      <c r="D868054" s="422"/>
    </row>
    <row r="868055" spans="2:4">
      <c r="B868055" s="421"/>
      <c r="D868055" s="422"/>
    </row>
    <row r="868056" spans="2:4">
      <c r="B868056" s="421"/>
      <c r="D868056" s="422"/>
    </row>
    <row r="868057" spans="2:4">
      <c r="B868057" s="421"/>
      <c r="D868057" s="422"/>
    </row>
    <row r="868058" spans="2:4">
      <c r="B868058" s="421"/>
      <c r="D868058" s="422"/>
    </row>
    <row r="868059" spans="2:4">
      <c r="B868059" s="421"/>
      <c r="D868059" s="422"/>
    </row>
    <row r="868060" spans="2:4">
      <c r="B868060" s="421"/>
      <c r="D868060" s="422"/>
    </row>
    <row r="868061" spans="2:4">
      <c r="B868061" s="421"/>
      <c r="D868061" s="422"/>
    </row>
    <row r="868062" spans="2:4">
      <c r="B868062" s="421"/>
      <c r="D868062" s="422"/>
    </row>
    <row r="868063" spans="2:4">
      <c r="B868063" s="421"/>
      <c r="D868063" s="422"/>
    </row>
    <row r="868064" spans="2:4">
      <c r="B868064" s="421"/>
      <c r="D868064" s="422"/>
    </row>
    <row r="868065" spans="2:4">
      <c r="B868065" s="421"/>
      <c r="D868065" s="422"/>
    </row>
    <row r="868066" spans="2:4">
      <c r="B868066" s="421"/>
      <c r="D868066" s="422"/>
    </row>
    <row r="868067" spans="2:4">
      <c r="B868067" s="421"/>
      <c r="D868067" s="422"/>
    </row>
    <row r="868068" spans="2:4">
      <c r="B868068" s="421"/>
      <c r="D868068" s="422"/>
    </row>
    <row r="868069" spans="2:4">
      <c r="B868069" s="421"/>
      <c r="D868069" s="422"/>
    </row>
    <row r="868070" spans="2:4">
      <c r="B868070" s="421"/>
      <c r="D868070" s="422"/>
    </row>
    <row r="868071" spans="2:4">
      <c r="B868071" s="421"/>
      <c r="D868071" s="422"/>
    </row>
    <row r="868072" spans="2:4">
      <c r="B868072" s="421"/>
      <c r="D868072" s="422"/>
    </row>
    <row r="868073" spans="2:4">
      <c r="B868073" s="421"/>
      <c r="D868073" s="422"/>
    </row>
    <row r="868074" spans="2:4">
      <c r="B868074" s="421"/>
      <c r="D868074" s="422"/>
    </row>
    <row r="868075" spans="2:4">
      <c r="B868075" s="421"/>
      <c r="D868075" s="422"/>
    </row>
    <row r="868076" spans="2:4">
      <c r="B868076" s="421"/>
      <c r="D868076" s="422"/>
    </row>
    <row r="868077" spans="2:4">
      <c r="B868077" s="421"/>
      <c r="D868077" s="422"/>
    </row>
    <row r="868078" spans="2:4">
      <c r="B868078" s="421"/>
      <c r="D868078" s="422"/>
    </row>
    <row r="868079" spans="2:4">
      <c r="B868079" s="421"/>
      <c r="D868079" s="422"/>
    </row>
    <row r="868080" spans="2:4">
      <c r="B868080" s="421"/>
      <c r="D868080" s="422"/>
    </row>
    <row r="868081" spans="2:4">
      <c r="B868081" s="421"/>
      <c r="D868081" s="422"/>
    </row>
    <row r="868082" spans="2:4">
      <c r="B868082" s="421"/>
      <c r="D868082" s="422"/>
    </row>
    <row r="868083" spans="2:4">
      <c r="B868083" s="421"/>
      <c r="D868083" s="422"/>
    </row>
    <row r="868084" spans="2:4">
      <c r="B868084" s="421"/>
      <c r="D868084" s="422"/>
    </row>
    <row r="868085" spans="2:4">
      <c r="B868085" s="421"/>
      <c r="D868085" s="422"/>
    </row>
    <row r="868086" spans="2:4">
      <c r="B868086" s="421"/>
      <c r="D868086" s="422"/>
    </row>
    <row r="868087" spans="2:4">
      <c r="B868087" s="421"/>
      <c r="D868087" s="422"/>
    </row>
    <row r="868088" spans="2:4">
      <c r="B868088" s="421"/>
      <c r="D868088" s="422"/>
    </row>
    <row r="868089" spans="2:4">
      <c r="B868089" s="421"/>
      <c r="D868089" s="422"/>
    </row>
    <row r="868090" spans="2:4">
      <c r="B868090" s="421"/>
      <c r="D868090" s="422"/>
    </row>
    <row r="868091" spans="2:4">
      <c r="B868091" s="421"/>
      <c r="D868091" s="422"/>
    </row>
    <row r="868092" spans="2:4">
      <c r="B868092" s="421"/>
      <c r="D868092" s="422"/>
    </row>
    <row r="868093" spans="2:4">
      <c r="B868093" s="421"/>
      <c r="D868093" s="422"/>
    </row>
    <row r="868094" spans="2:4">
      <c r="B868094" s="421"/>
      <c r="D868094" s="422"/>
    </row>
    <row r="868095" spans="2:4">
      <c r="B868095" s="421"/>
      <c r="D868095" s="422"/>
    </row>
    <row r="868096" spans="2:4">
      <c r="B868096" s="421"/>
      <c r="D868096" s="422"/>
    </row>
    <row r="868097" spans="2:4">
      <c r="B868097" s="421"/>
      <c r="D868097" s="422"/>
    </row>
    <row r="868098" spans="2:4">
      <c r="B868098" s="421"/>
      <c r="D868098" s="422"/>
    </row>
    <row r="868099" spans="2:4">
      <c r="B868099" s="421"/>
      <c r="D868099" s="422"/>
    </row>
    <row r="868100" spans="2:4">
      <c r="B868100" s="421"/>
      <c r="D868100" s="422"/>
    </row>
    <row r="868101" spans="2:4">
      <c r="B868101" s="421"/>
      <c r="D868101" s="422"/>
    </row>
    <row r="868102" spans="2:4">
      <c r="B868102" s="421"/>
      <c r="D868102" s="422"/>
    </row>
    <row r="868103" spans="2:4">
      <c r="B868103" s="421"/>
      <c r="D868103" s="422"/>
    </row>
    <row r="868104" spans="2:4">
      <c r="B868104" s="421"/>
      <c r="D868104" s="422"/>
    </row>
    <row r="868105" spans="2:4">
      <c r="B868105" s="421"/>
      <c r="D868105" s="422"/>
    </row>
    <row r="868106" spans="2:4">
      <c r="B868106" s="421"/>
      <c r="D868106" s="422"/>
    </row>
    <row r="868107" spans="2:4">
      <c r="B868107" s="421"/>
      <c r="D868107" s="422"/>
    </row>
    <row r="868108" spans="2:4">
      <c r="B868108" s="421"/>
      <c r="D868108" s="422"/>
    </row>
    <row r="868109" spans="2:4">
      <c r="B868109" s="421"/>
      <c r="D868109" s="422"/>
    </row>
    <row r="868110" spans="2:4">
      <c r="B868110" s="421"/>
      <c r="D868110" s="422"/>
    </row>
    <row r="868111" spans="2:4">
      <c r="B868111" s="421"/>
      <c r="D868111" s="422"/>
    </row>
    <row r="868112" spans="2:4">
      <c r="B868112" s="421"/>
      <c r="D868112" s="422"/>
    </row>
    <row r="868113" spans="2:4">
      <c r="B868113" s="421"/>
      <c r="D868113" s="422"/>
    </row>
    <row r="868114" spans="2:4">
      <c r="B868114" s="421"/>
      <c r="D868114" s="422"/>
    </row>
    <row r="868115" spans="2:4">
      <c r="B868115" s="421"/>
      <c r="D868115" s="422"/>
    </row>
    <row r="868116" spans="2:4">
      <c r="B868116" s="421"/>
      <c r="D868116" s="422"/>
    </row>
    <row r="868117" spans="2:4">
      <c r="B868117" s="421"/>
      <c r="D868117" s="422"/>
    </row>
    <row r="868118" spans="2:4">
      <c r="B868118" s="421"/>
      <c r="D868118" s="422"/>
    </row>
    <row r="868119" spans="2:4">
      <c r="B868119" s="421"/>
      <c r="D868119" s="422"/>
    </row>
    <row r="868120" spans="2:4">
      <c r="B868120" s="421"/>
      <c r="D868120" s="422"/>
    </row>
    <row r="868121" spans="2:4">
      <c r="B868121" s="421"/>
      <c r="D868121" s="422"/>
    </row>
    <row r="868122" spans="2:4">
      <c r="B868122" s="421"/>
      <c r="D868122" s="422"/>
    </row>
    <row r="868123" spans="2:4">
      <c r="B868123" s="421"/>
      <c r="D868123" s="422"/>
    </row>
    <row r="868124" spans="2:4">
      <c r="B868124" s="421"/>
      <c r="D868124" s="422"/>
    </row>
    <row r="868125" spans="2:4">
      <c r="B868125" s="421"/>
      <c r="D868125" s="422"/>
    </row>
    <row r="868126" spans="2:4">
      <c r="B868126" s="421"/>
      <c r="D868126" s="422"/>
    </row>
    <row r="868127" spans="2:4">
      <c r="B868127" s="421"/>
      <c r="D868127" s="422"/>
    </row>
    <row r="868128" spans="2:4">
      <c r="B868128" s="421"/>
      <c r="D868128" s="422"/>
    </row>
    <row r="868129" spans="2:4">
      <c r="B868129" s="421"/>
      <c r="D868129" s="422"/>
    </row>
    <row r="868130" spans="2:4">
      <c r="B868130" s="421"/>
      <c r="D868130" s="422"/>
    </row>
    <row r="868131" spans="2:4">
      <c r="B868131" s="421"/>
      <c r="D868131" s="422"/>
    </row>
    <row r="868132" spans="2:4">
      <c r="B868132" s="421"/>
      <c r="D868132" s="422"/>
    </row>
    <row r="868133" spans="2:4">
      <c r="B868133" s="421"/>
      <c r="D868133" s="422"/>
    </row>
    <row r="868134" spans="2:4">
      <c r="B868134" s="421"/>
      <c r="D868134" s="422"/>
    </row>
    <row r="868135" spans="2:4">
      <c r="B868135" s="421"/>
      <c r="D868135" s="422"/>
    </row>
    <row r="868136" spans="2:4">
      <c r="B868136" s="421"/>
      <c r="D868136" s="422"/>
    </row>
    <row r="868137" spans="2:4">
      <c r="B868137" s="421"/>
      <c r="D868137" s="422"/>
    </row>
    <row r="868138" spans="2:4">
      <c r="B868138" s="421"/>
      <c r="D868138" s="422"/>
    </row>
    <row r="868139" spans="2:4">
      <c r="B868139" s="421"/>
      <c r="D868139" s="422"/>
    </row>
    <row r="868140" spans="2:4">
      <c r="B868140" s="421"/>
      <c r="D868140" s="422"/>
    </row>
    <row r="868141" spans="2:4">
      <c r="B868141" s="421"/>
      <c r="D868141" s="422"/>
    </row>
    <row r="868142" spans="2:4">
      <c r="B868142" s="421"/>
      <c r="D868142" s="422"/>
    </row>
    <row r="868143" spans="2:4">
      <c r="B868143" s="421"/>
      <c r="D868143" s="422"/>
    </row>
    <row r="868144" spans="2:4">
      <c r="B868144" s="421"/>
      <c r="D868144" s="422"/>
    </row>
    <row r="868145" spans="2:4">
      <c r="B868145" s="421"/>
      <c r="D868145" s="422"/>
    </row>
    <row r="868146" spans="2:4">
      <c r="B868146" s="421"/>
      <c r="D868146" s="422"/>
    </row>
    <row r="868147" spans="2:4">
      <c r="B868147" s="421"/>
      <c r="D868147" s="422"/>
    </row>
    <row r="868148" spans="2:4">
      <c r="B868148" s="421"/>
      <c r="D868148" s="422"/>
    </row>
    <row r="868149" spans="2:4">
      <c r="B868149" s="421"/>
      <c r="D868149" s="422"/>
    </row>
    <row r="868150" spans="2:4">
      <c r="B868150" s="421"/>
      <c r="D868150" s="422"/>
    </row>
    <row r="868151" spans="2:4">
      <c r="B868151" s="421"/>
      <c r="D868151" s="422"/>
    </row>
    <row r="868152" spans="2:4">
      <c r="B868152" s="421"/>
      <c r="D868152" s="422"/>
    </row>
    <row r="868153" spans="2:4">
      <c r="B868153" s="421"/>
      <c r="D868153" s="422"/>
    </row>
    <row r="868154" spans="2:4">
      <c r="B868154" s="421"/>
      <c r="D868154" s="422"/>
    </row>
    <row r="868155" spans="2:4">
      <c r="B868155" s="421"/>
      <c r="D868155" s="422"/>
    </row>
    <row r="868156" spans="2:4">
      <c r="B868156" s="421"/>
      <c r="D868156" s="422"/>
    </row>
    <row r="868157" spans="2:4">
      <c r="B868157" s="421"/>
      <c r="D868157" s="422"/>
    </row>
    <row r="868158" spans="2:4">
      <c r="B868158" s="421"/>
      <c r="D868158" s="422"/>
    </row>
    <row r="868159" spans="2:4">
      <c r="B868159" s="421"/>
      <c r="D868159" s="422"/>
    </row>
    <row r="868160" spans="2:4">
      <c r="B868160" s="421"/>
      <c r="D868160" s="422"/>
    </row>
    <row r="868161" spans="2:4">
      <c r="B868161" s="421"/>
      <c r="D868161" s="422"/>
    </row>
    <row r="868162" spans="2:4">
      <c r="B868162" s="421"/>
      <c r="D868162" s="422"/>
    </row>
    <row r="868163" spans="2:4">
      <c r="B868163" s="421"/>
      <c r="D868163" s="422"/>
    </row>
    <row r="868164" spans="2:4">
      <c r="B868164" s="421"/>
      <c r="D868164" s="422"/>
    </row>
    <row r="868165" spans="2:4">
      <c r="B868165" s="421"/>
      <c r="D868165" s="422"/>
    </row>
    <row r="868166" spans="2:4">
      <c r="B868166" s="421"/>
      <c r="D868166" s="422"/>
    </row>
    <row r="868167" spans="2:4">
      <c r="B868167" s="421"/>
      <c r="D868167" s="422"/>
    </row>
    <row r="868168" spans="2:4">
      <c r="B868168" s="421"/>
      <c r="D868168" s="422"/>
    </row>
    <row r="868169" spans="2:4">
      <c r="B868169" s="421"/>
      <c r="D868169" s="422"/>
    </row>
    <row r="868170" spans="2:4">
      <c r="B868170" s="421"/>
      <c r="D868170" s="422"/>
    </row>
    <row r="868171" spans="2:4">
      <c r="B868171" s="421"/>
      <c r="D868171" s="422"/>
    </row>
    <row r="868172" spans="2:4">
      <c r="B868172" s="421"/>
      <c r="D868172" s="422"/>
    </row>
    <row r="868173" spans="2:4">
      <c r="B868173" s="421"/>
      <c r="D868173" s="422"/>
    </row>
    <row r="868174" spans="2:4">
      <c r="B868174" s="421"/>
      <c r="D868174" s="422"/>
    </row>
    <row r="868175" spans="2:4">
      <c r="B868175" s="421"/>
      <c r="D868175" s="422"/>
    </row>
    <row r="868176" spans="2:4">
      <c r="B868176" s="421"/>
      <c r="D868176" s="422"/>
    </row>
    <row r="868177" spans="2:4">
      <c r="B868177" s="421"/>
      <c r="D868177" s="422"/>
    </row>
    <row r="868178" spans="2:4">
      <c r="B868178" s="421"/>
      <c r="D868178" s="422"/>
    </row>
    <row r="868179" spans="2:4">
      <c r="B868179" s="421"/>
      <c r="D868179" s="422"/>
    </row>
    <row r="868180" spans="2:4">
      <c r="B868180" s="421"/>
      <c r="D868180" s="422"/>
    </row>
    <row r="868181" spans="2:4">
      <c r="B868181" s="421"/>
      <c r="D868181" s="422"/>
    </row>
    <row r="868182" spans="2:4">
      <c r="B868182" s="421"/>
      <c r="D868182" s="422"/>
    </row>
    <row r="868183" spans="2:4">
      <c r="B868183" s="421"/>
      <c r="D868183" s="422"/>
    </row>
    <row r="868184" spans="2:4">
      <c r="B868184" s="421"/>
      <c r="D868184" s="422"/>
    </row>
    <row r="868185" spans="2:4">
      <c r="B868185" s="421"/>
      <c r="D868185" s="422"/>
    </row>
    <row r="868186" spans="2:4">
      <c r="B868186" s="421"/>
      <c r="D868186" s="422"/>
    </row>
    <row r="868187" spans="2:4">
      <c r="B868187" s="421"/>
      <c r="D868187" s="422"/>
    </row>
    <row r="868188" spans="2:4">
      <c r="B868188" s="421"/>
      <c r="D868188" s="422"/>
    </row>
    <row r="868189" spans="2:4">
      <c r="B868189" s="421"/>
      <c r="D868189" s="422"/>
    </row>
    <row r="868190" spans="2:4">
      <c r="B868190" s="421"/>
      <c r="D868190" s="422"/>
    </row>
    <row r="868191" spans="2:4">
      <c r="B868191" s="421"/>
      <c r="D868191" s="422"/>
    </row>
    <row r="868192" spans="2:4">
      <c r="B868192" s="421"/>
      <c r="D868192" s="422"/>
    </row>
    <row r="868193" spans="2:4">
      <c r="B868193" s="421"/>
      <c r="D868193" s="422"/>
    </row>
    <row r="868194" spans="2:4">
      <c r="B868194" s="421"/>
      <c r="D868194" s="422"/>
    </row>
    <row r="868195" spans="2:4">
      <c r="B868195" s="421"/>
      <c r="D868195" s="422"/>
    </row>
    <row r="868196" spans="2:4">
      <c r="B868196" s="421"/>
      <c r="D868196" s="422"/>
    </row>
    <row r="868197" spans="2:4">
      <c r="B868197" s="421"/>
      <c r="D868197" s="422"/>
    </row>
    <row r="868198" spans="2:4">
      <c r="B868198" s="421"/>
      <c r="D868198" s="422"/>
    </row>
    <row r="868199" spans="2:4">
      <c r="B868199" s="421"/>
      <c r="D868199" s="422"/>
    </row>
    <row r="868200" spans="2:4">
      <c r="B868200" s="421"/>
      <c r="D868200" s="422"/>
    </row>
    <row r="868201" spans="2:4">
      <c r="B868201" s="421"/>
      <c r="D868201" s="422"/>
    </row>
    <row r="868202" spans="2:4">
      <c r="B868202" s="421"/>
      <c r="D868202" s="422"/>
    </row>
    <row r="868203" spans="2:4">
      <c r="B868203" s="421"/>
      <c r="D868203" s="422"/>
    </row>
    <row r="868204" spans="2:4">
      <c r="B868204" s="421"/>
      <c r="D868204" s="422"/>
    </row>
    <row r="868205" spans="2:4">
      <c r="B868205" s="421"/>
      <c r="D868205" s="422"/>
    </row>
    <row r="868206" spans="2:4">
      <c r="B868206" s="421"/>
      <c r="D868206" s="422"/>
    </row>
    <row r="868207" spans="2:4">
      <c r="B868207" s="421"/>
      <c r="D868207" s="422"/>
    </row>
    <row r="868208" spans="2:4">
      <c r="B868208" s="421"/>
      <c r="D868208" s="422"/>
    </row>
    <row r="868209" spans="2:4">
      <c r="B868209" s="421"/>
      <c r="D868209" s="422"/>
    </row>
    <row r="868210" spans="2:4">
      <c r="B868210" s="421"/>
      <c r="D868210" s="422"/>
    </row>
    <row r="868211" spans="2:4">
      <c r="B868211" s="421"/>
      <c r="D868211" s="422"/>
    </row>
    <row r="868212" spans="2:4">
      <c r="B868212" s="421"/>
      <c r="D868212" s="422"/>
    </row>
    <row r="868213" spans="2:4">
      <c r="B868213" s="421"/>
      <c r="D868213" s="422"/>
    </row>
    <row r="868214" spans="2:4">
      <c r="B868214" s="421"/>
      <c r="D868214" s="422"/>
    </row>
    <row r="868215" spans="2:4">
      <c r="B868215" s="421"/>
      <c r="D868215" s="422"/>
    </row>
    <row r="868216" spans="2:4">
      <c r="B868216" s="421"/>
      <c r="D868216" s="422"/>
    </row>
    <row r="868217" spans="2:4">
      <c r="B868217" s="421"/>
      <c r="D868217" s="422"/>
    </row>
    <row r="868218" spans="2:4">
      <c r="B868218" s="421"/>
      <c r="D868218" s="422"/>
    </row>
    <row r="868219" spans="2:4">
      <c r="B868219" s="421"/>
      <c r="D868219" s="422"/>
    </row>
    <row r="868220" spans="2:4">
      <c r="B868220" s="421"/>
      <c r="D868220" s="422"/>
    </row>
    <row r="868221" spans="2:4">
      <c r="B868221" s="421"/>
      <c r="D868221" s="422"/>
    </row>
    <row r="868222" spans="2:4">
      <c r="B868222" s="421"/>
      <c r="D868222" s="422"/>
    </row>
    <row r="868223" spans="2:4">
      <c r="B868223" s="421"/>
      <c r="D868223" s="422"/>
    </row>
    <row r="868224" spans="2:4">
      <c r="B868224" s="421"/>
      <c r="D868224" s="422"/>
    </row>
    <row r="868225" spans="2:4">
      <c r="B868225" s="421"/>
      <c r="D868225" s="422"/>
    </row>
    <row r="868226" spans="2:4">
      <c r="B868226" s="421"/>
      <c r="D868226" s="422"/>
    </row>
    <row r="868227" spans="2:4">
      <c r="B868227" s="421"/>
      <c r="D868227" s="422"/>
    </row>
    <row r="868228" spans="2:4">
      <c r="B868228" s="421"/>
      <c r="D868228" s="422"/>
    </row>
    <row r="868229" spans="2:4">
      <c r="B868229" s="421"/>
      <c r="D868229" s="422"/>
    </row>
    <row r="868230" spans="2:4">
      <c r="B868230" s="421"/>
      <c r="D868230" s="422"/>
    </row>
    <row r="868231" spans="2:4">
      <c r="B868231" s="421"/>
      <c r="D868231" s="422"/>
    </row>
    <row r="868232" spans="2:4">
      <c r="B868232" s="421"/>
      <c r="D868232" s="422"/>
    </row>
    <row r="868233" spans="2:4">
      <c r="B868233" s="421"/>
      <c r="D868233" s="422"/>
    </row>
    <row r="868234" spans="2:4">
      <c r="B868234" s="421"/>
      <c r="D868234" s="422"/>
    </row>
    <row r="868235" spans="2:4">
      <c r="B868235" s="421"/>
      <c r="D868235" s="422"/>
    </row>
    <row r="868236" spans="2:4">
      <c r="B868236" s="421"/>
      <c r="D868236" s="422"/>
    </row>
    <row r="868237" spans="2:4">
      <c r="B868237" s="421"/>
      <c r="D868237" s="422"/>
    </row>
    <row r="868238" spans="2:4">
      <c r="B868238" s="421"/>
      <c r="D868238" s="422"/>
    </row>
    <row r="868239" spans="2:4">
      <c r="B868239" s="421"/>
      <c r="D868239" s="422"/>
    </row>
    <row r="868240" spans="2:4">
      <c r="B868240" s="421"/>
      <c r="D868240" s="422"/>
    </row>
    <row r="868241" spans="2:4">
      <c r="B868241" s="421"/>
      <c r="D868241" s="422"/>
    </row>
    <row r="868242" spans="2:4">
      <c r="B868242" s="421"/>
      <c r="D868242" s="422"/>
    </row>
    <row r="868243" spans="2:4">
      <c r="B868243" s="421"/>
      <c r="D868243" s="422"/>
    </row>
    <row r="868244" spans="2:4">
      <c r="B868244" s="421"/>
      <c r="D868244" s="422"/>
    </row>
    <row r="868245" spans="2:4">
      <c r="B868245" s="421"/>
      <c r="D868245" s="422"/>
    </row>
    <row r="868246" spans="2:4">
      <c r="B868246" s="421"/>
      <c r="D868246" s="422"/>
    </row>
    <row r="868247" spans="2:4">
      <c r="B868247" s="421"/>
      <c r="D868247" s="422"/>
    </row>
    <row r="868248" spans="2:4">
      <c r="B868248" s="421"/>
      <c r="D868248" s="422"/>
    </row>
    <row r="868249" spans="2:4">
      <c r="B868249" s="421"/>
      <c r="D868249" s="422"/>
    </row>
    <row r="868250" spans="2:4">
      <c r="B868250" s="421"/>
      <c r="D868250" s="422"/>
    </row>
    <row r="868251" spans="2:4">
      <c r="B868251" s="421"/>
      <c r="D868251" s="422"/>
    </row>
    <row r="868252" spans="2:4">
      <c r="B868252" s="421"/>
      <c r="D868252" s="422"/>
    </row>
    <row r="868253" spans="2:4">
      <c r="B868253" s="421"/>
      <c r="D868253" s="422"/>
    </row>
    <row r="868254" spans="2:4">
      <c r="B868254" s="421"/>
      <c r="D868254" s="422"/>
    </row>
    <row r="868255" spans="2:4">
      <c r="B868255" s="421"/>
      <c r="D868255" s="422"/>
    </row>
    <row r="868256" spans="2:4">
      <c r="B868256" s="421"/>
      <c r="D868256" s="422"/>
    </row>
    <row r="868257" spans="2:4">
      <c r="B868257" s="421"/>
      <c r="D868257" s="422"/>
    </row>
    <row r="868258" spans="2:4">
      <c r="B868258" s="421"/>
      <c r="D868258" s="422"/>
    </row>
    <row r="868259" spans="2:4">
      <c r="B868259" s="421"/>
      <c r="D868259" s="422"/>
    </row>
    <row r="868260" spans="2:4">
      <c r="B868260" s="421"/>
      <c r="D868260" s="422"/>
    </row>
    <row r="868261" spans="2:4">
      <c r="B868261" s="421"/>
      <c r="D868261" s="422"/>
    </row>
    <row r="868262" spans="2:4">
      <c r="B868262" s="421"/>
      <c r="D868262" s="422"/>
    </row>
    <row r="868263" spans="2:4">
      <c r="B868263" s="421"/>
      <c r="D868263" s="422"/>
    </row>
    <row r="868264" spans="2:4">
      <c r="B868264" s="421"/>
      <c r="D868264" s="422"/>
    </row>
    <row r="868265" spans="2:4">
      <c r="B868265" s="421"/>
      <c r="D868265" s="422"/>
    </row>
    <row r="868266" spans="2:4">
      <c r="B868266" s="421"/>
      <c r="D868266" s="422"/>
    </row>
    <row r="868267" spans="2:4">
      <c r="B868267" s="421"/>
      <c r="D868267" s="422"/>
    </row>
    <row r="868268" spans="2:4">
      <c r="B868268" s="421"/>
      <c r="D868268" s="422"/>
    </row>
    <row r="868269" spans="2:4">
      <c r="B868269" s="421"/>
      <c r="D868269" s="422"/>
    </row>
    <row r="868270" spans="2:4">
      <c r="B868270" s="421"/>
      <c r="D868270" s="422"/>
    </row>
    <row r="868271" spans="2:4">
      <c r="B868271" s="421"/>
      <c r="D868271" s="422"/>
    </row>
    <row r="868272" spans="2:4">
      <c r="B868272" s="421"/>
      <c r="D868272" s="422"/>
    </row>
    <row r="868273" spans="2:4">
      <c r="B868273" s="421"/>
      <c r="D868273" s="422"/>
    </row>
    <row r="868274" spans="2:4">
      <c r="B868274" s="421"/>
      <c r="D868274" s="422"/>
    </row>
    <row r="868275" spans="2:4">
      <c r="B868275" s="421"/>
      <c r="D868275" s="422"/>
    </row>
    <row r="868276" spans="2:4">
      <c r="B868276" s="421"/>
      <c r="D868276" s="422"/>
    </row>
    <row r="868277" spans="2:4">
      <c r="B868277" s="421"/>
      <c r="D868277" s="422"/>
    </row>
    <row r="868278" spans="2:4">
      <c r="B868278" s="421"/>
      <c r="D868278" s="422"/>
    </row>
    <row r="868279" spans="2:4">
      <c r="B868279" s="421"/>
      <c r="D868279" s="422"/>
    </row>
    <row r="868280" spans="2:4">
      <c r="B868280" s="421"/>
      <c r="D868280" s="422"/>
    </row>
    <row r="868281" spans="2:4">
      <c r="B868281" s="421"/>
      <c r="D868281" s="422"/>
    </row>
    <row r="868282" spans="2:4">
      <c r="B868282" s="421"/>
      <c r="D868282" s="422"/>
    </row>
    <row r="868283" spans="2:4">
      <c r="B868283" s="421"/>
      <c r="D868283" s="422"/>
    </row>
    <row r="868284" spans="2:4">
      <c r="B868284" s="421"/>
      <c r="D868284" s="422"/>
    </row>
    <row r="868285" spans="2:4">
      <c r="B868285" s="421"/>
      <c r="D868285" s="422"/>
    </row>
    <row r="868286" spans="2:4">
      <c r="B868286" s="421"/>
      <c r="D868286" s="422"/>
    </row>
    <row r="868287" spans="2:4">
      <c r="B868287" s="421"/>
      <c r="D868287" s="422"/>
    </row>
    <row r="868288" spans="2:4">
      <c r="B868288" s="421"/>
      <c r="D868288" s="422"/>
    </row>
    <row r="868289" spans="2:4">
      <c r="B868289" s="421"/>
      <c r="D868289" s="422"/>
    </row>
    <row r="868290" spans="2:4">
      <c r="B868290" s="421"/>
      <c r="D868290" s="422"/>
    </row>
    <row r="868291" spans="2:4">
      <c r="B868291" s="421"/>
      <c r="D868291" s="422"/>
    </row>
    <row r="868292" spans="2:4">
      <c r="B868292" s="421"/>
      <c r="D868292" s="422"/>
    </row>
    <row r="868293" spans="2:4">
      <c r="B868293" s="421"/>
      <c r="D868293" s="422"/>
    </row>
    <row r="868294" spans="2:4">
      <c r="B868294" s="421"/>
      <c r="D868294" s="422"/>
    </row>
    <row r="868295" spans="2:4">
      <c r="B868295" s="421"/>
      <c r="D868295" s="422"/>
    </row>
    <row r="868296" spans="2:4">
      <c r="B868296" s="421"/>
      <c r="D868296" s="422"/>
    </row>
    <row r="868297" spans="2:4">
      <c r="B868297" s="421"/>
      <c r="D868297" s="422"/>
    </row>
    <row r="868298" spans="2:4">
      <c r="B868298" s="421"/>
      <c r="D868298" s="422"/>
    </row>
    <row r="868299" spans="2:4">
      <c r="B868299" s="421"/>
      <c r="D868299" s="422"/>
    </row>
    <row r="868300" spans="2:4">
      <c r="B868300" s="421"/>
      <c r="D868300" s="422"/>
    </row>
    <row r="868301" spans="2:4">
      <c r="B868301" s="421"/>
      <c r="D868301" s="422"/>
    </row>
    <row r="868302" spans="2:4">
      <c r="B868302" s="421"/>
      <c r="D868302" s="422"/>
    </row>
    <row r="868303" spans="2:4">
      <c r="B868303" s="421"/>
      <c r="D868303" s="422"/>
    </row>
    <row r="868304" spans="2:4">
      <c r="B868304" s="421"/>
      <c r="D868304" s="422"/>
    </row>
    <row r="868305" spans="2:4">
      <c r="B868305" s="421"/>
      <c r="D868305" s="422"/>
    </row>
    <row r="868306" spans="2:4">
      <c r="B868306" s="421"/>
      <c r="D868306" s="422"/>
    </row>
    <row r="868307" spans="2:4">
      <c r="B868307" s="421"/>
      <c r="D868307" s="422"/>
    </row>
    <row r="868308" spans="2:4">
      <c r="B868308" s="421"/>
      <c r="D868308" s="422"/>
    </row>
    <row r="868309" spans="2:4">
      <c r="B868309" s="421"/>
      <c r="D868309" s="422"/>
    </row>
    <row r="868310" spans="2:4">
      <c r="B868310" s="421"/>
      <c r="D868310" s="422"/>
    </row>
    <row r="868311" spans="2:4">
      <c r="B868311" s="421"/>
      <c r="D868311" s="422"/>
    </row>
    <row r="868312" spans="2:4">
      <c r="B868312" s="421"/>
      <c r="D868312" s="422"/>
    </row>
    <row r="868313" spans="2:4">
      <c r="B868313" s="421"/>
      <c r="D868313" s="422"/>
    </row>
    <row r="868314" spans="2:4">
      <c r="B868314" s="421"/>
      <c r="D868314" s="422"/>
    </row>
    <row r="868315" spans="2:4">
      <c r="B868315" s="421"/>
      <c r="D868315" s="422"/>
    </row>
    <row r="868316" spans="2:4">
      <c r="B868316" s="421"/>
      <c r="D868316" s="422"/>
    </row>
    <row r="868317" spans="2:4">
      <c r="B868317" s="421"/>
      <c r="D868317" s="422"/>
    </row>
    <row r="868318" spans="2:4">
      <c r="B868318" s="421"/>
      <c r="D868318" s="422"/>
    </row>
    <row r="868319" spans="2:4">
      <c r="B868319" s="421"/>
      <c r="D868319" s="422"/>
    </row>
    <row r="868320" spans="2:4">
      <c r="B868320" s="421"/>
      <c r="D868320" s="422"/>
    </row>
    <row r="868321" spans="2:4">
      <c r="B868321" s="421"/>
      <c r="D868321" s="422"/>
    </row>
    <row r="868322" spans="2:4">
      <c r="B868322" s="421"/>
      <c r="D868322" s="422"/>
    </row>
    <row r="868323" spans="2:4">
      <c r="B868323" s="421"/>
      <c r="D868323" s="422"/>
    </row>
    <row r="868324" spans="2:4">
      <c r="B868324" s="421"/>
      <c r="D868324" s="422"/>
    </row>
    <row r="868325" spans="2:4">
      <c r="B868325" s="421"/>
      <c r="D868325" s="422"/>
    </row>
    <row r="868326" spans="2:4">
      <c r="B868326" s="421"/>
      <c r="D868326" s="422"/>
    </row>
    <row r="868327" spans="2:4">
      <c r="B868327" s="421"/>
      <c r="D868327" s="422"/>
    </row>
    <row r="868328" spans="2:4">
      <c r="B868328" s="421"/>
      <c r="D868328" s="422"/>
    </row>
    <row r="868329" spans="2:4">
      <c r="B868329" s="421"/>
      <c r="D868329" s="422"/>
    </row>
    <row r="868330" spans="2:4">
      <c r="B868330" s="421"/>
      <c r="D868330" s="422"/>
    </row>
    <row r="868331" spans="2:4">
      <c r="B868331" s="421"/>
      <c r="D868331" s="422"/>
    </row>
    <row r="868332" spans="2:4">
      <c r="B868332" s="421"/>
      <c r="D868332" s="422"/>
    </row>
    <row r="868333" spans="2:4">
      <c r="B868333" s="421"/>
      <c r="D868333" s="422"/>
    </row>
    <row r="868334" spans="2:4">
      <c r="B868334" s="421"/>
      <c r="D868334" s="422"/>
    </row>
    <row r="868335" spans="2:4">
      <c r="B868335" s="421"/>
      <c r="D868335" s="422"/>
    </row>
    <row r="868336" spans="2:4">
      <c r="B868336" s="421"/>
      <c r="D868336" s="422"/>
    </row>
    <row r="868337" spans="2:4">
      <c r="B868337" s="421"/>
      <c r="D868337" s="422"/>
    </row>
    <row r="868338" spans="2:4">
      <c r="B868338" s="421"/>
      <c r="D868338" s="422"/>
    </row>
    <row r="868339" spans="2:4">
      <c r="B868339" s="421"/>
      <c r="D868339" s="422"/>
    </row>
    <row r="868340" spans="2:4">
      <c r="B868340" s="421"/>
      <c r="D868340" s="422"/>
    </row>
    <row r="868341" spans="2:4">
      <c r="B868341" s="421"/>
      <c r="D868341" s="422"/>
    </row>
    <row r="868342" spans="2:4">
      <c r="B868342" s="421"/>
      <c r="D868342" s="422"/>
    </row>
    <row r="868343" spans="2:4">
      <c r="B868343" s="421"/>
      <c r="D868343" s="422"/>
    </row>
    <row r="868344" spans="2:4">
      <c r="B868344" s="421"/>
      <c r="D868344" s="422"/>
    </row>
    <row r="868345" spans="2:4">
      <c r="B868345" s="421"/>
      <c r="D868345" s="422"/>
    </row>
    <row r="868346" spans="2:4">
      <c r="B868346" s="421"/>
      <c r="D868346" s="422"/>
    </row>
    <row r="868347" spans="2:4">
      <c r="B868347" s="421"/>
      <c r="D868347" s="422"/>
    </row>
    <row r="868348" spans="2:4">
      <c r="B868348" s="421"/>
      <c r="D868348" s="422"/>
    </row>
    <row r="868349" spans="2:4">
      <c r="B868349" s="421"/>
      <c r="D868349" s="422"/>
    </row>
    <row r="868350" spans="2:4">
      <c r="B868350" s="421"/>
      <c r="D868350" s="422"/>
    </row>
    <row r="868351" spans="2:4">
      <c r="B868351" s="421"/>
      <c r="D868351" s="422"/>
    </row>
    <row r="868352" spans="2:4">
      <c r="B868352" s="421"/>
      <c r="D868352" s="422"/>
    </row>
    <row r="868353" spans="2:4">
      <c r="B868353" s="421"/>
      <c r="D868353" s="422"/>
    </row>
    <row r="868354" spans="2:4">
      <c r="B868354" s="421"/>
      <c r="D868354" s="422"/>
    </row>
    <row r="868355" spans="2:4">
      <c r="B868355" s="421"/>
      <c r="D868355" s="422"/>
    </row>
    <row r="868356" spans="2:4">
      <c r="B868356" s="421"/>
      <c r="D868356" s="422"/>
    </row>
    <row r="868357" spans="2:4">
      <c r="B868357" s="421"/>
      <c r="D868357" s="422"/>
    </row>
    <row r="868358" spans="2:4">
      <c r="B868358" s="421"/>
      <c r="D868358" s="422"/>
    </row>
    <row r="868359" spans="2:4">
      <c r="B868359" s="421"/>
      <c r="D868359" s="422"/>
    </row>
    <row r="868360" spans="2:4">
      <c r="B868360" s="421"/>
      <c r="D868360" s="422"/>
    </row>
    <row r="868361" spans="2:4">
      <c r="B868361" s="421"/>
      <c r="D868361" s="422"/>
    </row>
    <row r="868362" spans="2:4">
      <c r="B868362" s="421"/>
      <c r="D868362" s="422"/>
    </row>
    <row r="868363" spans="2:4">
      <c r="B868363" s="421"/>
      <c r="D868363" s="422"/>
    </row>
    <row r="868364" spans="2:4">
      <c r="B868364" s="421"/>
      <c r="D868364" s="422"/>
    </row>
    <row r="868365" spans="2:4">
      <c r="B868365" s="421"/>
      <c r="D868365" s="422"/>
    </row>
    <row r="868366" spans="2:4">
      <c r="B868366" s="421"/>
      <c r="D868366" s="422"/>
    </row>
    <row r="868367" spans="2:4">
      <c r="B868367" s="421"/>
      <c r="D868367" s="422"/>
    </row>
    <row r="868368" spans="2:4">
      <c r="B868368" s="421"/>
      <c r="D868368" s="422"/>
    </row>
    <row r="868369" spans="2:4">
      <c r="B868369" s="421"/>
      <c r="D868369" s="422"/>
    </row>
    <row r="868370" spans="2:4">
      <c r="B868370" s="421"/>
      <c r="D868370" s="422"/>
    </row>
    <row r="868371" spans="2:4">
      <c r="B868371" s="421"/>
      <c r="D868371" s="422"/>
    </row>
    <row r="868372" spans="2:4">
      <c r="B868372" s="421"/>
      <c r="D868372" s="422"/>
    </row>
    <row r="868373" spans="2:4">
      <c r="B868373" s="421"/>
      <c r="D868373" s="422"/>
    </row>
    <row r="868374" spans="2:4">
      <c r="B868374" s="421"/>
      <c r="D868374" s="422"/>
    </row>
    <row r="868375" spans="2:4">
      <c r="B868375" s="421"/>
      <c r="D868375" s="422"/>
    </row>
    <row r="868376" spans="2:4">
      <c r="B868376" s="421"/>
      <c r="D868376" s="422"/>
    </row>
    <row r="868377" spans="2:4">
      <c r="B868377" s="421"/>
      <c r="D868377" s="422"/>
    </row>
    <row r="868378" spans="2:4">
      <c r="B868378" s="421"/>
      <c r="D868378" s="422"/>
    </row>
    <row r="868379" spans="2:4">
      <c r="B868379" s="421"/>
      <c r="D868379" s="422"/>
    </row>
    <row r="868380" spans="2:4">
      <c r="B868380" s="421"/>
      <c r="D868380" s="422"/>
    </row>
    <row r="868381" spans="2:4">
      <c r="B868381" s="421"/>
      <c r="D868381" s="422"/>
    </row>
    <row r="868382" spans="2:4">
      <c r="B868382" s="421"/>
      <c r="D868382" s="422"/>
    </row>
    <row r="868383" spans="2:4">
      <c r="B868383" s="421"/>
      <c r="D868383" s="422"/>
    </row>
    <row r="868384" spans="2:4">
      <c r="B868384" s="421"/>
      <c r="D868384" s="422"/>
    </row>
    <row r="868385" spans="2:4">
      <c r="B868385" s="421"/>
      <c r="D868385" s="422"/>
    </row>
    <row r="868386" spans="2:4">
      <c r="B868386" s="421"/>
      <c r="D868386" s="422"/>
    </row>
    <row r="868387" spans="2:4">
      <c r="B868387" s="421"/>
      <c r="D868387" s="422"/>
    </row>
    <row r="868388" spans="2:4">
      <c r="B868388" s="421"/>
      <c r="D868388" s="422"/>
    </row>
    <row r="868389" spans="2:4">
      <c r="B868389" s="421"/>
      <c r="D868389" s="422"/>
    </row>
    <row r="868390" spans="2:4">
      <c r="B868390" s="421"/>
      <c r="D868390" s="422"/>
    </row>
    <row r="868391" spans="2:4">
      <c r="B868391" s="421"/>
      <c r="D868391" s="422"/>
    </row>
    <row r="868392" spans="2:4">
      <c r="B868392" s="421"/>
      <c r="D868392" s="422"/>
    </row>
    <row r="868393" spans="2:4">
      <c r="B868393" s="421"/>
      <c r="D868393" s="422"/>
    </row>
    <row r="868394" spans="2:4">
      <c r="B868394" s="421"/>
      <c r="D868394" s="422"/>
    </row>
    <row r="868395" spans="2:4">
      <c r="B868395" s="421"/>
      <c r="D868395" s="422"/>
    </row>
    <row r="868396" spans="2:4">
      <c r="B868396" s="421"/>
      <c r="D868396" s="422"/>
    </row>
    <row r="868397" spans="2:4">
      <c r="B868397" s="421"/>
      <c r="D868397" s="422"/>
    </row>
    <row r="868398" spans="2:4">
      <c r="B868398" s="421"/>
      <c r="D868398" s="422"/>
    </row>
    <row r="868399" spans="2:4">
      <c r="B868399" s="421"/>
      <c r="D868399" s="422"/>
    </row>
    <row r="868400" spans="2:4">
      <c r="B868400" s="421"/>
      <c r="D868400" s="422"/>
    </row>
    <row r="868401" spans="2:4">
      <c r="B868401" s="421"/>
      <c r="D868401" s="422"/>
    </row>
    <row r="868402" spans="2:4">
      <c r="B868402" s="421"/>
      <c r="D868402" s="422"/>
    </row>
    <row r="868403" spans="2:4">
      <c r="B868403" s="421"/>
      <c r="D868403" s="422"/>
    </row>
    <row r="868404" spans="2:4">
      <c r="B868404" s="421"/>
      <c r="D868404" s="422"/>
    </row>
    <row r="868405" spans="2:4">
      <c r="B868405" s="421"/>
      <c r="D868405" s="422"/>
    </row>
    <row r="868406" spans="2:4">
      <c r="B868406" s="421"/>
      <c r="D868406" s="422"/>
    </row>
    <row r="868407" spans="2:4">
      <c r="B868407" s="421"/>
      <c r="D868407" s="422"/>
    </row>
    <row r="868408" spans="2:4">
      <c r="B868408" s="421"/>
      <c r="D868408" s="422"/>
    </row>
    <row r="868409" spans="2:4">
      <c r="B868409" s="421"/>
      <c r="D868409" s="422"/>
    </row>
    <row r="868410" spans="2:4">
      <c r="B868410" s="421"/>
      <c r="D868410" s="422"/>
    </row>
    <row r="868411" spans="2:4">
      <c r="B868411" s="421"/>
      <c r="D868411" s="422"/>
    </row>
    <row r="868412" spans="2:4">
      <c r="B868412" s="421"/>
      <c r="D868412" s="422"/>
    </row>
    <row r="868413" spans="2:4">
      <c r="B868413" s="421"/>
      <c r="D868413" s="422"/>
    </row>
    <row r="868414" spans="2:4">
      <c r="B868414" s="421"/>
      <c r="D868414" s="422"/>
    </row>
    <row r="868415" spans="2:4">
      <c r="B868415" s="421"/>
      <c r="D868415" s="422"/>
    </row>
    <row r="868416" spans="2:4">
      <c r="B868416" s="421"/>
      <c r="D868416" s="422"/>
    </row>
    <row r="868417" spans="2:4">
      <c r="B868417" s="421"/>
      <c r="D868417" s="422"/>
    </row>
    <row r="868418" spans="2:4">
      <c r="B868418" s="421"/>
      <c r="D868418" s="422"/>
    </row>
    <row r="868419" spans="2:4">
      <c r="B868419" s="421"/>
      <c r="D868419" s="422"/>
    </row>
    <row r="868420" spans="2:4">
      <c r="B868420" s="421"/>
      <c r="D868420" s="422"/>
    </row>
    <row r="868421" spans="2:4">
      <c r="B868421" s="421"/>
      <c r="D868421" s="422"/>
    </row>
    <row r="868422" spans="2:4">
      <c r="B868422" s="421"/>
      <c r="D868422" s="422"/>
    </row>
    <row r="868423" spans="2:4">
      <c r="B868423" s="421"/>
      <c r="D868423" s="422"/>
    </row>
    <row r="868424" spans="2:4">
      <c r="B868424" s="421"/>
      <c r="D868424" s="422"/>
    </row>
    <row r="868425" spans="2:4">
      <c r="B868425" s="421"/>
      <c r="D868425" s="422"/>
    </row>
    <row r="868426" spans="2:4">
      <c r="B868426" s="421"/>
      <c r="D868426" s="422"/>
    </row>
    <row r="868427" spans="2:4">
      <c r="B868427" s="421"/>
      <c r="D868427" s="422"/>
    </row>
    <row r="868428" spans="2:4">
      <c r="B868428" s="421"/>
      <c r="D868428" s="422"/>
    </row>
    <row r="868429" spans="2:4">
      <c r="B868429" s="421"/>
      <c r="D868429" s="422"/>
    </row>
    <row r="868430" spans="2:4">
      <c r="B868430" s="421"/>
      <c r="D868430" s="422"/>
    </row>
    <row r="868431" spans="2:4">
      <c r="B868431" s="421"/>
      <c r="D868431" s="422"/>
    </row>
    <row r="868432" spans="2:4">
      <c r="B868432" s="421"/>
      <c r="D868432" s="422"/>
    </row>
    <row r="868433" spans="2:4">
      <c r="B868433" s="421"/>
      <c r="D868433" s="422"/>
    </row>
    <row r="868434" spans="2:4">
      <c r="B868434" s="421"/>
      <c r="D868434" s="422"/>
    </row>
    <row r="868435" spans="2:4">
      <c r="B868435" s="421"/>
      <c r="D868435" s="422"/>
    </row>
    <row r="868436" spans="2:4">
      <c r="B868436" s="421"/>
      <c r="D868436" s="422"/>
    </row>
    <row r="868437" spans="2:4">
      <c r="B868437" s="421"/>
      <c r="D868437" s="422"/>
    </row>
    <row r="868438" spans="2:4">
      <c r="B868438" s="421"/>
      <c r="D868438" s="422"/>
    </row>
    <row r="868439" spans="2:4">
      <c r="B868439" s="421"/>
      <c r="D868439" s="422"/>
    </row>
    <row r="868440" spans="2:4">
      <c r="B868440" s="421"/>
      <c r="D868440" s="422"/>
    </row>
    <row r="868441" spans="2:4">
      <c r="B868441" s="421"/>
      <c r="D868441" s="422"/>
    </row>
    <row r="868442" spans="2:4">
      <c r="B868442" s="421"/>
      <c r="D868442" s="422"/>
    </row>
    <row r="868443" spans="2:4">
      <c r="B868443" s="421"/>
      <c r="D868443" s="422"/>
    </row>
    <row r="868444" spans="2:4">
      <c r="B868444" s="421"/>
      <c r="D868444" s="422"/>
    </row>
    <row r="868445" spans="2:4">
      <c r="B868445" s="421"/>
      <c r="D868445" s="422"/>
    </row>
    <row r="868446" spans="2:4">
      <c r="B868446" s="421"/>
      <c r="D868446" s="422"/>
    </row>
    <row r="868447" spans="2:4">
      <c r="B868447" s="421"/>
      <c r="D868447" s="422"/>
    </row>
    <row r="868448" spans="2:4">
      <c r="B868448" s="421"/>
      <c r="D868448" s="422"/>
    </row>
    <row r="868449" spans="2:4">
      <c r="B868449" s="421"/>
      <c r="D868449" s="422"/>
    </row>
    <row r="868450" spans="2:4">
      <c r="B868450" s="421"/>
      <c r="D868450" s="422"/>
    </row>
    <row r="868451" spans="2:4">
      <c r="B868451" s="421"/>
      <c r="D868451" s="422"/>
    </row>
    <row r="868452" spans="2:4">
      <c r="B868452" s="421"/>
      <c r="D868452" s="422"/>
    </row>
    <row r="868453" spans="2:4">
      <c r="B868453" s="421"/>
      <c r="D868453" s="422"/>
    </row>
    <row r="868454" spans="2:4">
      <c r="B868454" s="421"/>
      <c r="D868454" s="422"/>
    </row>
    <row r="868455" spans="2:4">
      <c r="B868455" s="421"/>
      <c r="D868455" s="422"/>
    </row>
    <row r="868456" spans="2:4">
      <c r="B868456" s="421"/>
      <c r="D868456" s="422"/>
    </row>
    <row r="868457" spans="2:4">
      <c r="B868457" s="421"/>
      <c r="D868457" s="422"/>
    </row>
    <row r="868458" spans="2:4">
      <c r="B868458" s="421"/>
      <c r="D868458" s="422"/>
    </row>
    <row r="868459" spans="2:4">
      <c r="B868459" s="421"/>
      <c r="D868459" s="422"/>
    </row>
    <row r="868460" spans="2:4">
      <c r="B868460" s="421"/>
      <c r="D868460" s="422"/>
    </row>
    <row r="868461" spans="2:4">
      <c r="B868461" s="421"/>
      <c r="D868461" s="422"/>
    </row>
    <row r="868462" spans="2:4">
      <c r="B868462" s="421"/>
      <c r="D868462" s="422"/>
    </row>
    <row r="868463" spans="2:4">
      <c r="B868463" s="421"/>
      <c r="D868463" s="422"/>
    </row>
    <row r="868464" spans="2:4">
      <c r="B868464" s="421"/>
      <c r="D868464" s="422"/>
    </row>
    <row r="868465" spans="2:4">
      <c r="B868465" s="421"/>
      <c r="D868465" s="422"/>
    </row>
    <row r="868466" spans="2:4">
      <c r="B868466" s="421"/>
      <c r="D868466" s="422"/>
    </row>
    <row r="868467" spans="2:4">
      <c r="B868467" s="421"/>
      <c r="D868467" s="422"/>
    </row>
    <row r="868468" spans="2:4">
      <c r="B868468" s="421"/>
      <c r="D868468" s="422"/>
    </row>
    <row r="868469" spans="2:4">
      <c r="B868469" s="421"/>
      <c r="D868469" s="422"/>
    </row>
    <row r="868470" spans="2:4">
      <c r="B868470" s="421"/>
      <c r="D868470" s="422"/>
    </row>
    <row r="868471" spans="2:4">
      <c r="B868471" s="421"/>
      <c r="D868471" s="422"/>
    </row>
    <row r="868472" spans="2:4">
      <c r="B868472" s="421"/>
      <c r="D868472" s="422"/>
    </row>
    <row r="868473" spans="2:4">
      <c r="B868473" s="421"/>
      <c r="D868473" s="422"/>
    </row>
    <row r="868474" spans="2:4">
      <c r="B868474" s="421"/>
      <c r="D868474" s="422"/>
    </row>
    <row r="868475" spans="2:4">
      <c r="B868475" s="421"/>
      <c r="D868475" s="422"/>
    </row>
    <row r="868476" spans="2:4">
      <c r="B868476" s="421"/>
      <c r="D868476" s="422"/>
    </row>
    <row r="868477" spans="2:4">
      <c r="B868477" s="421"/>
      <c r="D868477" s="422"/>
    </row>
    <row r="868478" spans="2:4">
      <c r="B868478" s="421"/>
      <c r="D868478" s="422"/>
    </row>
    <row r="868479" spans="2:4">
      <c r="B868479" s="421"/>
      <c r="D868479" s="422"/>
    </row>
    <row r="868480" spans="2:4">
      <c r="B868480" s="421"/>
      <c r="D868480" s="422"/>
    </row>
    <row r="868481" spans="2:4">
      <c r="B868481" s="421"/>
      <c r="D868481" s="422"/>
    </row>
    <row r="868482" spans="2:4">
      <c r="B868482" s="421"/>
      <c r="D868482" s="422"/>
    </row>
    <row r="868483" spans="2:4">
      <c r="B868483" s="421"/>
      <c r="D868483" s="422"/>
    </row>
    <row r="868484" spans="2:4">
      <c r="B868484" s="421"/>
      <c r="D868484" s="422"/>
    </row>
    <row r="868485" spans="2:4">
      <c r="B868485" s="421"/>
      <c r="D868485" s="422"/>
    </row>
    <row r="868486" spans="2:4">
      <c r="B868486" s="421"/>
      <c r="D868486" s="422"/>
    </row>
    <row r="868487" spans="2:4">
      <c r="B868487" s="421"/>
      <c r="D868487" s="422"/>
    </row>
    <row r="868488" spans="2:4">
      <c r="B868488" s="421"/>
      <c r="D868488" s="422"/>
    </row>
    <row r="868489" spans="2:4">
      <c r="B868489" s="421"/>
      <c r="D868489" s="422"/>
    </row>
    <row r="868490" spans="2:4">
      <c r="B868490" s="421"/>
      <c r="D868490" s="422"/>
    </row>
    <row r="868491" spans="2:4">
      <c r="B868491" s="421"/>
      <c r="D868491" s="422"/>
    </row>
    <row r="868492" spans="2:4">
      <c r="B868492" s="421"/>
      <c r="D868492" s="422"/>
    </row>
    <row r="868493" spans="2:4">
      <c r="B868493" s="421"/>
      <c r="D868493" s="422"/>
    </row>
    <row r="868494" spans="2:4">
      <c r="B868494" s="421"/>
      <c r="D868494" s="422"/>
    </row>
    <row r="868495" spans="2:4">
      <c r="B868495" s="421"/>
      <c r="D868495" s="422"/>
    </row>
    <row r="868496" spans="2:4">
      <c r="B868496" s="421"/>
      <c r="D868496" s="422"/>
    </row>
    <row r="868497" spans="2:4">
      <c r="B868497" s="421"/>
      <c r="D868497" s="422"/>
    </row>
    <row r="868498" spans="2:4">
      <c r="B868498" s="421"/>
      <c r="D868498" s="422"/>
    </row>
    <row r="868499" spans="2:4">
      <c r="B868499" s="421"/>
      <c r="D868499" s="422"/>
    </row>
    <row r="868500" spans="2:4">
      <c r="B868500" s="421"/>
      <c r="D868500" s="422"/>
    </row>
    <row r="868501" spans="2:4">
      <c r="B868501" s="421"/>
      <c r="D868501" s="422"/>
    </row>
    <row r="868502" spans="2:4">
      <c r="B868502" s="421"/>
      <c r="D868502" s="422"/>
    </row>
    <row r="868503" spans="2:4">
      <c r="B868503" s="421"/>
      <c r="D868503" s="422"/>
    </row>
    <row r="868504" spans="2:4">
      <c r="B868504" s="421"/>
      <c r="D868504" s="422"/>
    </row>
    <row r="868505" spans="2:4">
      <c r="B868505" s="421"/>
      <c r="D868505" s="422"/>
    </row>
    <row r="868506" spans="2:4">
      <c r="B868506" s="421"/>
      <c r="D868506" s="422"/>
    </row>
    <row r="868507" spans="2:4">
      <c r="B868507" s="421"/>
      <c r="D868507" s="422"/>
    </row>
    <row r="868508" spans="2:4">
      <c r="B868508" s="421"/>
      <c r="D868508" s="422"/>
    </row>
    <row r="868509" spans="2:4">
      <c r="B868509" s="421"/>
      <c r="D868509" s="422"/>
    </row>
    <row r="868510" spans="2:4">
      <c r="B868510" s="421"/>
      <c r="D868510" s="422"/>
    </row>
    <row r="868511" spans="2:4">
      <c r="B868511" s="421"/>
      <c r="D868511" s="422"/>
    </row>
    <row r="868512" spans="2:4">
      <c r="B868512" s="421"/>
      <c r="D868512" s="422"/>
    </row>
    <row r="868513" spans="2:4">
      <c r="B868513" s="421"/>
      <c r="D868513" s="422"/>
    </row>
    <row r="868514" spans="2:4">
      <c r="B868514" s="421"/>
      <c r="D868514" s="422"/>
    </row>
    <row r="868515" spans="2:4">
      <c r="B868515" s="421"/>
      <c r="D868515" s="422"/>
    </row>
    <row r="868516" spans="2:4">
      <c r="B868516" s="421"/>
      <c r="D868516" s="422"/>
    </row>
    <row r="868517" spans="2:4">
      <c r="B868517" s="421"/>
      <c r="D868517" s="422"/>
    </row>
    <row r="868518" spans="2:4">
      <c r="B868518" s="421"/>
      <c r="D868518" s="422"/>
    </row>
    <row r="868519" spans="2:4">
      <c r="B868519" s="421"/>
      <c r="D868519" s="422"/>
    </row>
    <row r="868520" spans="2:4">
      <c r="B868520" s="421"/>
      <c r="D868520" s="422"/>
    </row>
    <row r="868521" spans="2:4">
      <c r="B868521" s="421"/>
      <c r="D868521" s="422"/>
    </row>
    <row r="868522" spans="2:4">
      <c r="B868522" s="421"/>
      <c r="D868522" s="422"/>
    </row>
    <row r="868523" spans="2:4">
      <c r="B868523" s="421"/>
      <c r="D868523" s="422"/>
    </row>
    <row r="868524" spans="2:4">
      <c r="B868524" s="421"/>
      <c r="D868524" s="422"/>
    </row>
    <row r="868525" spans="2:4">
      <c r="B868525" s="421"/>
      <c r="D868525" s="422"/>
    </row>
    <row r="868526" spans="2:4">
      <c r="B868526" s="421"/>
      <c r="D868526" s="422"/>
    </row>
    <row r="868527" spans="2:4">
      <c r="B868527" s="421"/>
      <c r="D868527" s="422"/>
    </row>
    <row r="868528" spans="2:4">
      <c r="B868528" s="421"/>
      <c r="D868528" s="422"/>
    </row>
    <row r="868529" spans="2:4">
      <c r="B868529" s="421"/>
      <c r="D868529" s="422"/>
    </row>
    <row r="868530" spans="2:4">
      <c r="B868530" s="421"/>
      <c r="D868530" s="422"/>
    </row>
    <row r="868531" spans="2:4">
      <c r="B868531" s="421"/>
      <c r="D868531" s="422"/>
    </row>
    <row r="868532" spans="2:4">
      <c r="B868532" s="421"/>
      <c r="D868532" s="422"/>
    </row>
    <row r="868533" spans="2:4">
      <c r="B868533" s="421"/>
      <c r="D868533" s="422"/>
    </row>
    <row r="868534" spans="2:4">
      <c r="B868534" s="421"/>
      <c r="D868534" s="422"/>
    </row>
    <row r="868535" spans="2:4">
      <c r="B868535" s="421"/>
      <c r="D868535" s="422"/>
    </row>
    <row r="868536" spans="2:4">
      <c r="B868536" s="421"/>
      <c r="D868536" s="422"/>
    </row>
    <row r="868537" spans="2:4">
      <c r="B868537" s="421"/>
      <c r="D868537" s="422"/>
    </row>
    <row r="868538" spans="2:4">
      <c r="B868538" s="421"/>
      <c r="D868538" s="422"/>
    </row>
    <row r="868539" spans="2:4">
      <c r="B868539" s="421"/>
      <c r="D868539" s="422"/>
    </row>
    <row r="868540" spans="2:4">
      <c r="B868540" s="421"/>
      <c r="D868540" s="422"/>
    </row>
    <row r="868541" spans="2:4">
      <c r="B868541" s="421"/>
      <c r="D868541" s="422"/>
    </row>
    <row r="868542" spans="2:4">
      <c r="B868542" s="421"/>
      <c r="D868542" s="422"/>
    </row>
    <row r="868543" spans="2:4">
      <c r="B868543" s="421"/>
      <c r="D868543" s="422"/>
    </row>
    <row r="868544" spans="2:4">
      <c r="B868544" s="421"/>
      <c r="D868544" s="422"/>
    </row>
    <row r="868545" spans="2:4">
      <c r="B868545" s="421"/>
      <c r="D868545" s="422"/>
    </row>
    <row r="868546" spans="2:4">
      <c r="B868546" s="421"/>
      <c r="D868546" s="422"/>
    </row>
    <row r="868547" spans="2:4">
      <c r="B868547" s="421"/>
      <c r="D868547" s="422"/>
    </row>
    <row r="868548" spans="2:4">
      <c r="B868548" s="421"/>
      <c r="D868548" s="422"/>
    </row>
    <row r="868549" spans="2:4">
      <c r="B868549" s="421"/>
      <c r="D868549" s="422"/>
    </row>
    <row r="868550" spans="2:4">
      <c r="B868550" s="421"/>
      <c r="D868550" s="422"/>
    </row>
    <row r="868551" spans="2:4">
      <c r="B868551" s="421"/>
      <c r="D868551" s="422"/>
    </row>
    <row r="868552" spans="2:4">
      <c r="B868552" s="421"/>
      <c r="D868552" s="422"/>
    </row>
    <row r="868553" spans="2:4">
      <c r="B868553" s="421"/>
      <c r="D868553" s="422"/>
    </row>
    <row r="868554" spans="2:4">
      <c r="B868554" s="421"/>
      <c r="D868554" s="422"/>
    </row>
    <row r="868555" spans="2:4">
      <c r="B868555" s="421"/>
      <c r="D868555" s="422"/>
    </row>
    <row r="868556" spans="2:4">
      <c r="B868556" s="421"/>
      <c r="D868556" s="422"/>
    </row>
    <row r="868557" spans="2:4">
      <c r="B868557" s="421"/>
      <c r="D868557" s="422"/>
    </row>
    <row r="868558" spans="2:4">
      <c r="B868558" s="421"/>
      <c r="D868558" s="422"/>
    </row>
    <row r="868559" spans="2:4">
      <c r="B868559" s="421"/>
      <c r="D868559" s="422"/>
    </row>
    <row r="868560" spans="2:4">
      <c r="B868560" s="421"/>
      <c r="D868560" s="422"/>
    </row>
    <row r="868561" spans="2:4">
      <c r="B868561" s="421"/>
      <c r="D868561" s="422"/>
    </row>
    <row r="868562" spans="2:4">
      <c r="B868562" s="421"/>
      <c r="D868562" s="422"/>
    </row>
    <row r="868563" spans="2:4">
      <c r="B868563" s="421"/>
      <c r="D868563" s="422"/>
    </row>
    <row r="868564" spans="2:4">
      <c r="B868564" s="421"/>
      <c r="D868564" s="422"/>
    </row>
    <row r="868565" spans="2:4">
      <c r="B868565" s="421"/>
      <c r="D868565" s="422"/>
    </row>
    <row r="868566" spans="2:4">
      <c r="B868566" s="421"/>
      <c r="D868566" s="422"/>
    </row>
    <row r="868567" spans="2:4">
      <c r="B868567" s="421"/>
      <c r="D868567" s="422"/>
    </row>
    <row r="868568" spans="2:4">
      <c r="B868568" s="421"/>
      <c r="D868568" s="422"/>
    </row>
    <row r="868569" spans="2:4">
      <c r="B868569" s="421"/>
      <c r="D868569" s="422"/>
    </row>
    <row r="868570" spans="2:4">
      <c r="B868570" s="421"/>
      <c r="D868570" s="422"/>
    </row>
    <row r="868571" spans="2:4">
      <c r="B868571" s="421"/>
      <c r="D868571" s="422"/>
    </row>
    <row r="868572" spans="2:4">
      <c r="B868572" s="421"/>
      <c r="D868572" s="422"/>
    </row>
    <row r="868573" spans="2:4">
      <c r="B868573" s="421"/>
      <c r="D868573" s="422"/>
    </row>
    <row r="868574" spans="2:4">
      <c r="B868574" s="421"/>
      <c r="D868574" s="422"/>
    </row>
    <row r="868575" spans="2:4">
      <c r="B868575" s="421"/>
      <c r="D868575" s="422"/>
    </row>
    <row r="868576" spans="2:4">
      <c r="B868576" s="421"/>
      <c r="D868576" s="422"/>
    </row>
    <row r="868577" spans="2:4">
      <c r="B868577" s="421"/>
      <c r="D868577" s="422"/>
    </row>
    <row r="868578" spans="2:4">
      <c r="B868578" s="421"/>
      <c r="D868578" s="422"/>
    </row>
    <row r="868579" spans="2:4">
      <c r="B868579" s="421"/>
      <c r="D868579" s="422"/>
    </row>
    <row r="868580" spans="2:4">
      <c r="B868580" s="421"/>
      <c r="D868580" s="422"/>
    </row>
    <row r="868581" spans="2:4">
      <c r="B868581" s="421"/>
      <c r="D868581" s="422"/>
    </row>
    <row r="868582" spans="2:4">
      <c r="B868582" s="421"/>
      <c r="D868582" s="422"/>
    </row>
    <row r="868583" spans="2:4">
      <c r="B868583" s="421"/>
      <c r="D868583" s="422"/>
    </row>
    <row r="868584" spans="2:4">
      <c r="B868584" s="421"/>
      <c r="D868584" s="422"/>
    </row>
    <row r="868585" spans="2:4">
      <c r="B868585" s="421"/>
      <c r="D868585" s="422"/>
    </row>
    <row r="868586" spans="2:4">
      <c r="B868586" s="421"/>
      <c r="D868586" s="422"/>
    </row>
    <row r="868587" spans="2:4">
      <c r="B868587" s="421"/>
      <c r="D868587" s="422"/>
    </row>
    <row r="868588" spans="2:4">
      <c r="B868588" s="421"/>
      <c r="D868588" s="422"/>
    </row>
    <row r="868589" spans="2:4">
      <c r="B868589" s="421"/>
      <c r="D868589" s="422"/>
    </row>
    <row r="868590" spans="2:4">
      <c r="B868590" s="421"/>
      <c r="D868590" s="422"/>
    </row>
    <row r="868591" spans="2:4">
      <c r="B868591" s="421"/>
      <c r="D868591" s="422"/>
    </row>
    <row r="868592" spans="2:4">
      <c r="B868592" s="421"/>
      <c r="D868592" s="422"/>
    </row>
    <row r="868593" spans="2:4">
      <c r="B868593" s="421"/>
      <c r="D868593" s="422"/>
    </row>
    <row r="868594" spans="2:4">
      <c r="B868594" s="421"/>
      <c r="D868594" s="422"/>
    </row>
    <row r="868595" spans="2:4">
      <c r="B868595" s="421"/>
      <c r="D868595" s="422"/>
    </row>
    <row r="868596" spans="2:4">
      <c r="B868596" s="421"/>
      <c r="D868596" s="422"/>
    </row>
    <row r="868597" spans="2:4">
      <c r="B868597" s="421"/>
      <c r="D868597" s="422"/>
    </row>
    <row r="868598" spans="2:4">
      <c r="B868598" s="421"/>
      <c r="D868598" s="422"/>
    </row>
    <row r="868599" spans="2:4">
      <c r="B868599" s="421"/>
      <c r="D868599" s="422"/>
    </row>
    <row r="868600" spans="2:4">
      <c r="B868600" s="421"/>
      <c r="D868600" s="422"/>
    </row>
    <row r="868601" spans="2:4">
      <c r="B868601" s="421"/>
      <c r="D868601" s="422"/>
    </row>
    <row r="868602" spans="2:4">
      <c r="B868602" s="421"/>
      <c r="D868602" s="422"/>
    </row>
    <row r="868603" spans="2:4">
      <c r="B868603" s="421"/>
      <c r="D868603" s="422"/>
    </row>
    <row r="868604" spans="2:4">
      <c r="B868604" s="421"/>
      <c r="D868604" s="422"/>
    </row>
    <row r="868605" spans="2:4">
      <c r="B868605" s="421"/>
      <c r="D868605" s="422"/>
    </row>
    <row r="868606" spans="2:4">
      <c r="B868606" s="421"/>
      <c r="D868606" s="422"/>
    </row>
    <row r="868607" spans="2:4">
      <c r="B868607" s="421"/>
      <c r="D868607" s="422"/>
    </row>
    <row r="868608" spans="2:4">
      <c r="B868608" s="421"/>
      <c r="D868608" s="422"/>
    </row>
    <row r="868609" spans="2:4">
      <c r="B868609" s="421"/>
      <c r="D868609" s="422"/>
    </row>
    <row r="868610" spans="2:4">
      <c r="B868610" s="421"/>
      <c r="D868610" s="422"/>
    </row>
    <row r="868611" spans="2:4">
      <c r="B868611" s="421"/>
      <c r="D868611" s="422"/>
    </row>
    <row r="868612" spans="2:4">
      <c r="B868612" s="421"/>
      <c r="D868612" s="422"/>
    </row>
    <row r="868613" spans="2:4">
      <c r="B868613" s="421"/>
      <c r="D868613" s="422"/>
    </row>
    <row r="868614" spans="2:4">
      <c r="B868614" s="421"/>
      <c r="D868614" s="422"/>
    </row>
    <row r="868615" spans="2:4">
      <c r="B868615" s="421"/>
      <c r="D868615" s="422"/>
    </row>
    <row r="868616" spans="2:4">
      <c r="B868616" s="421"/>
      <c r="D868616" s="422"/>
    </row>
    <row r="868617" spans="2:4">
      <c r="B868617" s="421"/>
      <c r="D868617" s="422"/>
    </row>
    <row r="868618" spans="2:4">
      <c r="B868618" s="421"/>
      <c r="D868618" s="422"/>
    </row>
    <row r="868619" spans="2:4">
      <c r="B868619" s="421"/>
      <c r="D868619" s="422"/>
    </row>
    <row r="868620" spans="2:4">
      <c r="B868620" s="421"/>
      <c r="D868620" s="422"/>
    </row>
    <row r="868621" spans="2:4">
      <c r="B868621" s="421"/>
      <c r="D868621" s="422"/>
    </row>
    <row r="868622" spans="2:4">
      <c r="B868622" s="421"/>
      <c r="D868622" s="422"/>
    </row>
    <row r="868623" spans="2:4">
      <c r="B868623" s="421"/>
      <c r="D868623" s="422"/>
    </row>
    <row r="868624" spans="2:4">
      <c r="B868624" s="421"/>
      <c r="D868624" s="422"/>
    </row>
    <row r="868625" spans="2:4">
      <c r="B868625" s="421"/>
      <c r="D868625" s="422"/>
    </row>
    <row r="868626" spans="2:4">
      <c r="B868626" s="421"/>
      <c r="D868626" s="422"/>
    </row>
    <row r="868627" spans="2:4">
      <c r="B868627" s="421"/>
      <c r="D868627" s="422"/>
    </row>
    <row r="868628" spans="2:4">
      <c r="B868628" s="421"/>
      <c r="D868628" s="422"/>
    </row>
    <row r="868629" spans="2:4">
      <c r="B868629" s="421"/>
      <c r="D868629" s="422"/>
    </row>
    <row r="868630" spans="2:4">
      <c r="B868630" s="421"/>
      <c r="D868630" s="422"/>
    </row>
    <row r="868631" spans="2:4">
      <c r="B868631" s="421"/>
      <c r="D868631" s="422"/>
    </row>
    <row r="868632" spans="2:4">
      <c r="B868632" s="421"/>
      <c r="D868632" s="422"/>
    </row>
    <row r="868633" spans="2:4">
      <c r="B868633" s="421"/>
      <c r="D868633" s="422"/>
    </row>
    <row r="868634" spans="2:4">
      <c r="B868634" s="421"/>
      <c r="D868634" s="422"/>
    </row>
    <row r="868635" spans="2:4">
      <c r="B868635" s="421"/>
      <c r="D868635" s="422"/>
    </row>
    <row r="868636" spans="2:4">
      <c r="B868636" s="421"/>
      <c r="D868636" s="422"/>
    </row>
    <row r="868637" spans="2:4">
      <c r="B868637" s="421"/>
      <c r="D868637" s="422"/>
    </row>
    <row r="868638" spans="2:4">
      <c r="B868638" s="421"/>
      <c r="D868638" s="422"/>
    </row>
    <row r="868639" spans="2:4">
      <c r="B868639" s="421"/>
      <c r="D868639" s="422"/>
    </row>
    <row r="868640" spans="2:4">
      <c r="B868640" s="421"/>
      <c r="D868640" s="422"/>
    </row>
    <row r="868641" spans="2:4">
      <c r="B868641" s="421"/>
      <c r="D868641" s="422"/>
    </row>
    <row r="868642" spans="2:4">
      <c r="B868642" s="421"/>
      <c r="D868642" s="422"/>
    </row>
    <row r="868643" spans="2:4">
      <c r="B868643" s="421"/>
      <c r="D868643" s="422"/>
    </row>
    <row r="868644" spans="2:4">
      <c r="B868644" s="421"/>
      <c r="D868644" s="422"/>
    </row>
    <row r="868645" spans="2:4">
      <c r="B868645" s="421"/>
      <c r="D868645" s="422"/>
    </row>
    <row r="868646" spans="2:4">
      <c r="B868646" s="421"/>
      <c r="D868646" s="422"/>
    </row>
    <row r="868647" spans="2:4">
      <c r="B868647" s="421"/>
      <c r="D868647" s="422"/>
    </row>
    <row r="868648" spans="2:4">
      <c r="B868648" s="421"/>
      <c r="D868648" s="422"/>
    </row>
    <row r="868649" spans="2:4">
      <c r="B868649" s="421"/>
      <c r="D868649" s="422"/>
    </row>
    <row r="868650" spans="2:4">
      <c r="B868650" s="421"/>
      <c r="D868650" s="422"/>
    </row>
    <row r="868651" spans="2:4">
      <c r="B868651" s="421"/>
      <c r="D868651" s="422"/>
    </row>
    <row r="868652" spans="2:4">
      <c r="B868652" s="421"/>
      <c r="D868652" s="422"/>
    </row>
    <row r="868653" spans="2:4">
      <c r="B868653" s="421"/>
      <c r="D868653" s="422"/>
    </row>
    <row r="868654" spans="2:4">
      <c r="B868654" s="421"/>
      <c r="D868654" s="422"/>
    </row>
    <row r="868655" spans="2:4">
      <c r="B868655" s="421"/>
      <c r="D868655" s="422"/>
    </row>
    <row r="868656" spans="2:4">
      <c r="B868656" s="421"/>
      <c r="D868656" s="422"/>
    </row>
    <row r="868657" spans="2:4">
      <c r="B868657" s="421"/>
      <c r="D868657" s="422"/>
    </row>
    <row r="868658" spans="2:4">
      <c r="B868658" s="421"/>
      <c r="D868658" s="422"/>
    </row>
    <row r="868659" spans="2:4">
      <c r="B868659" s="421"/>
      <c r="D868659" s="422"/>
    </row>
    <row r="868660" spans="2:4">
      <c r="B868660" s="421"/>
      <c r="D868660" s="422"/>
    </row>
    <row r="868661" spans="2:4">
      <c r="B868661" s="421"/>
      <c r="D868661" s="422"/>
    </row>
    <row r="868662" spans="2:4">
      <c r="B868662" s="421"/>
      <c r="D868662" s="422"/>
    </row>
    <row r="868663" spans="2:4">
      <c r="B868663" s="421"/>
      <c r="D868663" s="422"/>
    </row>
    <row r="868664" spans="2:4">
      <c r="B868664" s="421"/>
      <c r="D868664" s="422"/>
    </row>
    <row r="868665" spans="2:4">
      <c r="B868665" s="421"/>
      <c r="D868665" s="422"/>
    </row>
    <row r="868666" spans="2:4">
      <c r="B868666" s="421"/>
      <c r="D868666" s="422"/>
    </row>
    <row r="868667" spans="2:4">
      <c r="B868667" s="421"/>
      <c r="D868667" s="422"/>
    </row>
    <row r="868668" spans="2:4">
      <c r="B868668" s="421"/>
      <c r="D868668" s="422"/>
    </row>
    <row r="868669" spans="2:4">
      <c r="B868669" s="421"/>
      <c r="D868669" s="422"/>
    </row>
    <row r="868670" spans="2:4">
      <c r="B868670" s="421"/>
      <c r="D868670" s="422"/>
    </row>
    <row r="868671" spans="2:4">
      <c r="B868671" s="421"/>
      <c r="D868671" s="422"/>
    </row>
    <row r="868672" spans="2:4">
      <c r="B868672" s="421"/>
      <c r="D868672" s="422"/>
    </row>
    <row r="868673" spans="2:4">
      <c r="B868673" s="421"/>
      <c r="D868673" s="422"/>
    </row>
    <row r="868674" spans="2:4">
      <c r="B868674" s="421"/>
      <c r="D868674" s="422"/>
    </row>
    <row r="868675" spans="2:4">
      <c r="B868675" s="421"/>
      <c r="D868675" s="422"/>
    </row>
    <row r="868676" spans="2:4">
      <c r="B868676" s="421"/>
      <c r="D868676" s="422"/>
    </row>
    <row r="868677" spans="2:4">
      <c r="B868677" s="421"/>
      <c r="D868677" s="422"/>
    </row>
    <row r="868678" spans="2:4">
      <c r="B868678" s="421"/>
      <c r="D868678" s="422"/>
    </row>
    <row r="868679" spans="2:4">
      <c r="B868679" s="421"/>
      <c r="D868679" s="422"/>
    </row>
    <row r="868680" spans="2:4">
      <c r="B868680" s="421"/>
      <c r="D868680" s="422"/>
    </row>
    <row r="868681" spans="2:4">
      <c r="B868681" s="421"/>
      <c r="D868681" s="422"/>
    </row>
    <row r="868682" spans="2:4">
      <c r="B868682" s="421"/>
      <c r="D868682" s="422"/>
    </row>
    <row r="868683" spans="2:4">
      <c r="B868683" s="421"/>
      <c r="D868683" s="422"/>
    </row>
    <row r="868684" spans="2:4">
      <c r="B868684" s="421"/>
      <c r="D868684" s="422"/>
    </row>
    <row r="868685" spans="2:4">
      <c r="B868685" s="421"/>
      <c r="D868685" s="422"/>
    </row>
    <row r="868686" spans="2:4">
      <c r="B868686" s="421"/>
      <c r="D868686" s="422"/>
    </row>
    <row r="868687" spans="2:4">
      <c r="B868687" s="421"/>
      <c r="D868687" s="422"/>
    </row>
    <row r="868688" spans="2:4">
      <c r="B868688" s="421"/>
      <c r="D868688" s="422"/>
    </row>
    <row r="868689" spans="2:4">
      <c r="B868689" s="421"/>
      <c r="D868689" s="422"/>
    </row>
    <row r="868690" spans="2:4">
      <c r="B868690" s="421"/>
      <c r="D868690" s="422"/>
    </row>
    <row r="868691" spans="2:4">
      <c r="B868691" s="421"/>
      <c r="D868691" s="422"/>
    </row>
    <row r="868692" spans="2:4">
      <c r="B868692" s="421"/>
      <c r="D868692" s="422"/>
    </row>
    <row r="868693" spans="2:4">
      <c r="B868693" s="421"/>
      <c r="D868693" s="422"/>
    </row>
    <row r="868694" spans="2:4">
      <c r="B868694" s="421"/>
      <c r="D868694" s="422"/>
    </row>
    <row r="868695" spans="2:4">
      <c r="B868695" s="421"/>
      <c r="D868695" s="422"/>
    </row>
    <row r="868696" spans="2:4">
      <c r="B868696" s="421"/>
      <c r="D868696" s="422"/>
    </row>
    <row r="868697" spans="2:4">
      <c r="B868697" s="421"/>
      <c r="D868697" s="422"/>
    </row>
    <row r="868698" spans="2:4">
      <c r="B868698" s="421"/>
      <c r="D868698" s="422"/>
    </row>
    <row r="868699" spans="2:4">
      <c r="B868699" s="421"/>
      <c r="D868699" s="422"/>
    </row>
    <row r="868700" spans="2:4">
      <c r="B868700" s="421"/>
      <c r="D868700" s="422"/>
    </row>
    <row r="868701" spans="2:4">
      <c r="B868701" s="421"/>
      <c r="D868701" s="422"/>
    </row>
    <row r="868702" spans="2:4">
      <c r="B868702" s="421"/>
      <c r="D868702" s="422"/>
    </row>
    <row r="868703" spans="2:4">
      <c r="B868703" s="421"/>
      <c r="D868703" s="422"/>
    </row>
    <row r="868704" spans="2:4">
      <c r="B868704" s="421"/>
      <c r="D868704" s="422"/>
    </row>
    <row r="868705" spans="2:4">
      <c r="B868705" s="421"/>
      <c r="D868705" s="422"/>
    </row>
    <row r="868706" spans="2:4">
      <c r="B868706" s="421"/>
      <c r="D868706" s="422"/>
    </row>
    <row r="868707" spans="2:4">
      <c r="B868707" s="421"/>
      <c r="D868707" s="422"/>
    </row>
    <row r="868708" spans="2:4">
      <c r="B868708" s="421"/>
      <c r="D868708" s="422"/>
    </row>
    <row r="868709" spans="2:4">
      <c r="B868709" s="421"/>
      <c r="D868709" s="422"/>
    </row>
    <row r="868710" spans="2:4">
      <c r="B868710" s="421"/>
      <c r="D868710" s="422"/>
    </row>
    <row r="868711" spans="2:4">
      <c r="B868711" s="421"/>
      <c r="D868711" s="422"/>
    </row>
    <row r="868712" spans="2:4">
      <c r="B868712" s="421"/>
      <c r="D868712" s="422"/>
    </row>
    <row r="868713" spans="2:4">
      <c r="B868713" s="421"/>
      <c r="D868713" s="422"/>
    </row>
    <row r="868714" spans="2:4">
      <c r="B868714" s="421"/>
      <c r="D868714" s="422"/>
    </row>
    <row r="868715" spans="2:4">
      <c r="B868715" s="421"/>
      <c r="D868715" s="422"/>
    </row>
    <row r="868716" spans="2:4">
      <c r="B868716" s="421"/>
      <c r="D868716" s="422"/>
    </row>
    <row r="868717" spans="2:4">
      <c r="B868717" s="421"/>
      <c r="D868717" s="422"/>
    </row>
    <row r="868718" spans="2:4">
      <c r="B868718" s="421"/>
      <c r="D868718" s="422"/>
    </row>
    <row r="868719" spans="2:4">
      <c r="B868719" s="421"/>
      <c r="D868719" s="422"/>
    </row>
    <row r="868720" spans="2:4">
      <c r="B868720" s="421"/>
      <c r="D868720" s="422"/>
    </row>
    <row r="868721" spans="2:4">
      <c r="B868721" s="421"/>
      <c r="D868721" s="422"/>
    </row>
    <row r="868722" spans="2:4">
      <c r="B868722" s="421"/>
      <c r="D868722" s="422"/>
    </row>
    <row r="868723" spans="2:4">
      <c r="B868723" s="421"/>
      <c r="D868723" s="422"/>
    </row>
    <row r="868724" spans="2:4">
      <c r="B868724" s="421"/>
      <c r="D868724" s="422"/>
    </row>
    <row r="868725" spans="2:4">
      <c r="B868725" s="421"/>
      <c r="D868725" s="422"/>
    </row>
    <row r="868726" spans="2:4">
      <c r="B868726" s="421"/>
      <c r="D868726" s="422"/>
    </row>
    <row r="868727" spans="2:4">
      <c r="B868727" s="421"/>
      <c r="D868727" s="422"/>
    </row>
    <row r="868728" spans="2:4">
      <c r="B868728" s="421"/>
      <c r="D868728" s="422"/>
    </row>
    <row r="868729" spans="2:4">
      <c r="B868729" s="421"/>
      <c r="D868729" s="422"/>
    </row>
    <row r="868730" spans="2:4">
      <c r="B868730" s="421"/>
      <c r="D868730" s="422"/>
    </row>
    <row r="868731" spans="2:4">
      <c r="B868731" s="421"/>
      <c r="D868731" s="422"/>
    </row>
    <row r="868732" spans="2:4">
      <c r="B868732" s="421"/>
      <c r="D868732" s="422"/>
    </row>
    <row r="868733" spans="2:4">
      <c r="B868733" s="421"/>
      <c r="D868733" s="422"/>
    </row>
    <row r="868734" spans="2:4">
      <c r="B868734" s="421"/>
      <c r="D868734" s="422"/>
    </row>
    <row r="868735" spans="2:4">
      <c r="B868735" s="421"/>
      <c r="D868735" s="422"/>
    </row>
    <row r="868736" spans="2:4">
      <c r="B868736" s="421"/>
      <c r="D868736" s="422"/>
    </row>
    <row r="868737" spans="2:4">
      <c r="B868737" s="421"/>
      <c r="D868737" s="422"/>
    </row>
    <row r="868738" spans="2:4">
      <c r="B868738" s="421"/>
      <c r="D868738" s="422"/>
    </row>
    <row r="868739" spans="2:4">
      <c r="B868739" s="421"/>
      <c r="D868739" s="422"/>
    </row>
    <row r="868740" spans="2:4">
      <c r="B868740" s="421"/>
      <c r="D868740" s="422"/>
    </row>
    <row r="868741" spans="2:4">
      <c r="B868741" s="421"/>
      <c r="D868741" s="422"/>
    </row>
    <row r="868742" spans="2:4">
      <c r="B868742" s="421"/>
      <c r="D868742" s="422"/>
    </row>
    <row r="868743" spans="2:4">
      <c r="B868743" s="421"/>
      <c r="D868743" s="422"/>
    </row>
    <row r="868744" spans="2:4">
      <c r="B868744" s="421"/>
      <c r="D868744" s="422"/>
    </row>
    <row r="868745" spans="2:4">
      <c r="B868745" s="421"/>
      <c r="D868745" s="422"/>
    </row>
    <row r="868746" spans="2:4">
      <c r="B868746" s="421"/>
      <c r="D868746" s="422"/>
    </row>
    <row r="868747" spans="2:4">
      <c r="B868747" s="421"/>
      <c r="D868747" s="422"/>
    </row>
    <row r="868748" spans="2:4">
      <c r="B868748" s="421"/>
      <c r="D868748" s="422"/>
    </row>
    <row r="868749" spans="2:4">
      <c r="B868749" s="421"/>
      <c r="D868749" s="422"/>
    </row>
    <row r="868750" spans="2:4">
      <c r="B868750" s="421"/>
      <c r="D868750" s="422"/>
    </row>
    <row r="868751" spans="2:4">
      <c r="B868751" s="421"/>
      <c r="D868751" s="422"/>
    </row>
    <row r="868752" spans="2:4">
      <c r="B868752" s="421"/>
      <c r="D868752" s="422"/>
    </row>
    <row r="868753" spans="2:4">
      <c r="B868753" s="421"/>
      <c r="D868753" s="422"/>
    </row>
    <row r="868754" spans="2:4">
      <c r="B868754" s="421"/>
      <c r="D868754" s="422"/>
    </row>
    <row r="868755" spans="2:4">
      <c r="B868755" s="421"/>
      <c r="D868755" s="422"/>
    </row>
    <row r="868756" spans="2:4">
      <c r="B868756" s="421"/>
      <c r="D868756" s="422"/>
    </row>
    <row r="868757" spans="2:4">
      <c r="B868757" s="421"/>
      <c r="D868757" s="422"/>
    </row>
    <row r="868758" spans="2:4">
      <c r="B868758" s="421"/>
      <c r="D868758" s="422"/>
    </row>
    <row r="868759" spans="2:4">
      <c r="B868759" s="421"/>
      <c r="D868759" s="422"/>
    </row>
    <row r="868760" spans="2:4">
      <c r="B868760" s="421"/>
      <c r="D868760" s="422"/>
    </row>
    <row r="868761" spans="2:4">
      <c r="B868761" s="421"/>
      <c r="D868761" s="422"/>
    </row>
    <row r="868762" spans="2:4">
      <c r="B868762" s="421"/>
      <c r="D868762" s="422"/>
    </row>
    <row r="868763" spans="2:4">
      <c r="B868763" s="421"/>
      <c r="D868763" s="422"/>
    </row>
    <row r="868764" spans="2:4">
      <c r="B868764" s="421"/>
      <c r="D868764" s="422"/>
    </row>
    <row r="868765" spans="2:4">
      <c r="B868765" s="421"/>
      <c r="D868765" s="422"/>
    </row>
    <row r="868766" spans="2:4">
      <c r="B868766" s="421"/>
      <c r="D868766" s="422"/>
    </row>
    <row r="868767" spans="2:4">
      <c r="B868767" s="421"/>
      <c r="D868767" s="422"/>
    </row>
    <row r="868768" spans="2:4">
      <c r="B868768" s="421"/>
      <c r="D868768" s="422"/>
    </row>
    <row r="868769" spans="2:4">
      <c r="B868769" s="421"/>
      <c r="D868769" s="422"/>
    </row>
    <row r="868770" spans="2:4">
      <c r="B868770" s="421"/>
      <c r="D868770" s="422"/>
    </row>
    <row r="868771" spans="2:4">
      <c r="B868771" s="421"/>
      <c r="D868771" s="422"/>
    </row>
    <row r="868772" spans="2:4">
      <c r="B868772" s="421"/>
      <c r="D868772" s="422"/>
    </row>
    <row r="868773" spans="2:4">
      <c r="B868773" s="421"/>
      <c r="D868773" s="422"/>
    </row>
    <row r="868774" spans="2:4">
      <c r="B868774" s="421"/>
      <c r="D868774" s="422"/>
    </row>
    <row r="868775" spans="2:4">
      <c r="B868775" s="421"/>
      <c r="D868775" s="422"/>
    </row>
    <row r="868776" spans="2:4">
      <c r="B868776" s="421"/>
      <c r="D868776" s="422"/>
    </row>
    <row r="868777" spans="2:4">
      <c r="B868777" s="421"/>
      <c r="D868777" s="422"/>
    </row>
    <row r="868778" spans="2:4">
      <c r="B868778" s="421"/>
      <c r="D868778" s="422"/>
    </row>
    <row r="868779" spans="2:4">
      <c r="B868779" s="421"/>
      <c r="D868779" s="422"/>
    </row>
    <row r="868780" spans="2:4">
      <c r="B868780" s="421"/>
      <c r="D868780" s="422"/>
    </row>
    <row r="868781" spans="2:4">
      <c r="B868781" s="421"/>
      <c r="D868781" s="422"/>
    </row>
    <row r="868782" spans="2:4">
      <c r="B868782" s="421"/>
      <c r="D868782" s="422"/>
    </row>
    <row r="868783" spans="2:4">
      <c r="B868783" s="421"/>
      <c r="D868783" s="422"/>
    </row>
    <row r="868784" spans="2:4">
      <c r="B868784" s="421"/>
      <c r="D868784" s="422"/>
    </row>
    <row r="868785" spans="2:4">
      <c r="B868785" s="421"/>
      <c r="D868785" s="422"/>
    </row>
    <row r="868786" spans="2:4">
      <c r="B868786" s="421"/>
      <c r="D868786" s="422"/>
    </row>
    <row r="868787" spans="2:4">
      <c r="B868787" s="421"/>
      <c r="D868787" s="422"/>
    </row>
    <row r="868788" spans="2:4">
      <c r="B868788" s="421"/>
      <c r="D868788" s="422"/>
    </row>
    <row r="868789" spans="2:4">
      <c r="B868789" s="421"/>
      <c r="D868789" s="422"/>
    </row>
    <row r="868790" spans="2:4">
      <c r="B868790" s="421"/>
      <c r="D868790" s="422"/>
    </row>
    <row r="868791" spans="2:4">
      <c r="B868791" s="421"/>
      <c r="D868791" s="422"/>
    </row>
    <row r="868792" spans="2:4">
      <c r="B868792" s="421"/>
      <c r="D868792" s="422"/>
    </row>
    <row r="868793" spans="2:4">
      <c r="B868793" s="421"/>
      <c r="D868793" s="422"/>
    </row>
    <row r="868794" spans="2:4">
      <c r="B868794" s="421"/>
      <c r="D868794" s="422"/>
    </row>
    <row r="868795" spans="2:4">
      <c r="B868795" s="421"/>
      <c r="D868795" s="422"/>
    </row>
    <row r="868796" spans="2:4">
      <c r="B868796" s="421"/>
      <c r="D868796" s="422"/>
    </row>
    <row r="868797" spans="2:4">
      <c r="B868797" s="421"/>
      <c r="D868797" s="422"/>
    </row>
    <row r="868798" spans="2:4">
      <c r="B868798" s="421"/>
      <c r="D868798" s="422"/>
    </row>
    <row r="868799" spans="2:4">
      <c r="B868799" s="421"/>
      <c r="D868799" s="422"/>
    </row>
    <row r="868800" spans="2:4">
      <c r="B868800" s="421"/>
      <c r="D868800" s="422"/>
    </row>
    <row r="868801" spans="2:4">
      <c r="B868801" s="421"/>
      <c r="D868801" s="422"/>
    </row>
    <row r="868802" spans="2:4">
      <c r="B868802" s="421"/>
      <c r="D868802" s="422"/>
    </row>
    <row r="868803" spans="2:4">
      <c r="B868803" s="421"/>
      <c r="D868803" s="422"/>
    </row>
    <row r="868804" spans="2:4">
      <c r="B868804" s="421"/>
      <c r="D868804" s="422"/>
    </row>
    <row r="868805" spans="2:4">
      <c r="B868805" s="421"/>
      <c r="D868805" s="422"/>
    </row>
    <row r="868806" spans="2:4">
      <c r="B868806" s="421"/>
      <c r="D868806" s="422"/>
    </row>
    <row r="868807" spans="2:4">
      <c r="B868807" s="421"/>
      <c r="D868807" s="422"/>
    </row>
    <row r="868808" spans="2:4">
      <c r="B868808" s="421"/>
      <c r="D868808" s="422"/>
    </row>
    <row r="868809" spans="2:4">
      <c r="B868809" s="421"/>
      <c r="D868809" s="422"/>
    </row>
    <row r="868810" spans="2:4">
      <c r="B868810" s="421"/>
      <c r="D868810" s="422"/>
    </row>
    <row r="868811" spans="2:4">
      <c r="B868811" s="421"/>
      <c r="D868811" s="422"/>
    </row>
    <row r="868812" spans="2:4">
      <c r="B868812" s="421"/>
      <c r="D868812" s="422"/>
    </row>
    <row r="868813" spans="2:4">
      <c r="B868813" s="421"/>
      <c r="D868813" s="422"/>
    </row>
    <row r="868814" spans="2:4">
      <c r="B868814" s="421"/>
      <c r="D868814" s="422"/>
    </row>
    <row r="868815" spans="2:4">
      <c r="B868815" s="421"/>
      <c r="D868815" s="422"/>
    </row>
    <row r="868816" spans="2:4">
      <c r="B868816" s="421"/>
      <c r="D868816" s="422"/>
    </row>
    <row r="868817" spans="2:4">
      <c r="B868817" s="421"/>
      <c r="D868817" s="422"/>
    </row>
    <row r="868818" spans="2:4">
      <c r="B868818" s="421"/>
      <c r="D868818" s="422"/>
    </row>
    <row r="868819" spans="2:4">
      <c r="B868819" s="421"/>
      <c r="D868819" s="422"/>
    </row>
    <row r="868820" spans="2:4">
      <c r="B868820" s="421"/>
      <c r="D868820" s="422"/>
    </row>
    <row r="868821" spans="2:4">
      <c r="B868821" s="421"/>
      <c r="D868821" s="422"/>
    </row>
    <row r="868822" spans="2:4">
      <c r="B868822" s="421"/>
      <c r="D868822" s="422"/>
    </row>
    <row r="868823" spans="2:4">
      <c r="B868823" s="421"/>
      <c r="D868823" s="422"/>
    </row>
    <row r="868824" spans="2:4">
      <c r="B868824" s="421"/>
      <c r="D868824" s="422"/>
    </row>
    <row r="868825" spans="2:4">
      <c r="B868825" s="421"/>
      <c r="D868825" s="422"/>
    </row>
    <row r="868826" spans="2:4">
      <c r="B868826" s="421"/>
      <c r="D868826" s="422"/>
    </row>
    <row r="868827" spans="2:4">
      <c r="B868827" s="421"/>
      <c r="D868827" s="422"/>
    </row>
    <row r="868828" spans="2:4">
      <c r="B868828" s="421"/>
      <c r="D868828" s="422"/>
    </row>
    <row r="868829" spans="2:4">
      <c r="B868829" s="421"/>
      <c r="D868829" s="422"/>
    </row>
    <row r="868830" spans="2:4">
      <c r="B868830" s="421"/>
      <c r="D868830" s="422"/>
    </row>
    <row r="868831" spans="2:4">
      <c r="B868831" s="421"/>
      <c r="D868831" s="422"/>
    </row>
    <row r="868832" spans="2:4">
      <c r="B868832" s="421"/>
      <c r="D868832" s="422"/>
    </row>
    <row r="868833" spans="2:4">
      <c r="B868833" s="421"/>
      <c r="D868833" s="422"/>
    </row>
    <row r="868834" spans="2:4">
      <c r="B868834" s="421"/>
      <c r="D868834" s="422"/>
    </row>
    <row r="868835" spans="2:4">
      <c r="B868835" s="421"/>
      <c r="D868835" s="422"/>
    </row>
    <row r="868836" spans="2:4">
      <c r="B868836" s="421"/>
      <c r="D868836" s="422"/>
    </row>
    <row r="868837" spans="2:4">
      <c r="B868837" s="421"/>
      <c r="D868837" s="422"/>
    </row>
    <row r="868838" spans="2:4">
      <c r="B868838" s="421"/>
      <c r="D868838" s="422"/>
    </row>
    <row r="868839" spans="2:4">
      <c r="B868839" s="421"/>
      <c r="D868839" s="422"/>
    </row>
    <row r="868840" spans="2:4">
      <c r="B868840" s="421"/>
      <c r="D868840" s="422"/>
    </row>
    <row r="868841" spans="2:4">
      <c r="B868841" s="421"/>
      <c r="D868841" s="422"/>
    </row>
    <row r="868842" spans="2:4">
      <c r="B868842" s="421"/>
      <c r="D868842" s="422"/>
    </row>
    <row r="868843" spans="2:4">
      <c r="B868843" s="421"/>
      <c r="D868843" s="422"/>
    </row>
    <row r="868844" spans="2:4">
      <c r="B868844" s="421"/>
      <c r="D868844" s="422"/>
    </row>
    <row r="868845" spans="2:4">
      <c r="B868845" s="421"/>
      <c r="D868845" s="422"/>
    </row>
    <row r="868846" spans="2:4">
      <c r="B868846" s="421"/>
      <c r="D868846" s="422"/>
    </row>
    <row r="868847" spans="2:4">
      <c r="B868847" s="421"/>
      <c r="D868847" s="422"/>
    </row>
    <row r="868848" spans="2:4">
      <c r="B868848" s="421"/>
      <c r="D868848" s="422"/>
    </row>
    <row r="868849" spans="2:4">
      <c r="B868849" s="421"/>
      <c r="D868849" s="422"/>
    </row>
    <row r="868850" spans="2:4">
      <c r="B868850" s="421"/>
      <c r="D868850" s="422"/>
    </row>
    <row r="868851" spans="2:4">
      <c r="B868851" s="421"/>
      <c r="D868851" s="422"/>
    </row>
    <row r="868852" spans="2:4">
      <c r="B868852" s="421"/>
      <c r="D868852" s="422"/>
    </row>
    <row r="868853" spans="2:4">
      <c r="B868853" s="421"/>
      <c r="D868853" s="422"/>
    </row>
    <row r="868854" spans="2:4">
      <c r="B868854" s="421"/>
      <c r="D868854" s="422"/>
    </row>
    <row r="868855" spans="2:4">
      <c r="B868855" s="421"/>
      <c r="D868855" s="422"/>
    </row>
    <row r="868856" spans="2:4">
      <c r="B868856" s="421"/>
      <c r="D868856" s="422"/>
    </row>
    <row r="868857" spans="2:4">
      <c r="B868857" s="421"/>
      <c r="D868857" s="422"/>
    </row>
    <row r="868858" spans="2:4">
      <c r="B868858" s="421"/>
      <c r="D868858" s="422"/>
    </row>
    <row r="868859" spans="2:4">
      <c r="B868859" s="421"/>
      <c r="D868859" s="422"/>
    </row>
    <row r="868860" spans="2:4">
      <c r="B868860" s="421"/>
      <c r="D868860" s="422"/>
    </row>
    <row r="868861" spans="2:4">
      <c r="B868861" s="421"/>
      <c r="D868861" s="422"/>
    </row>
    <row r="868862" spans="2:4">
      <c r="B868862" s="421"/>
      <c r="D868862" s="422"/>
    </row>
    <row r="868863" spans="2:4">
      <c r="B868863" s="421"/>
      <c r="D868863" s="422"/>
    </row>
    <row r="868864" spans="2:4">
      <c r="B868864" s="421"/>
      <c r="D868864" s="422"/>
    </row>
    <row r="868865" spans="2:4">
      <c r="B868865" s="421"/>
      <c r="D868865" s="422"/>
    </row>
    <row r="868866" spans="2:4">
      <c r="B868866" s="421"/>
      <c r="D868866" s="422"/>
    </row>
    <row r="868867" spans="2:4">
      <c r="B868867" s="421"/>
      <c r="D868867" s="422"/>
    </row>
    <row r="868868" spans="2:4">
      <c r="B868868" s="421"/>
      <c r="D868868" s="422"/>
    </row>
    <row r="868869" spans="2:4">
      <c r="B868869" s="421"/>
      <c r="D868869" s="422"/>
    </row>
    <row r="868870" spans="2:4">
      <c r="B868870" s="421"/>
      <c r="D868870" s="422"/>
    </row>
    <row r="868871" spans="2:4">
      <c r="B868871" s="421"/>
      <c r="D868871" s="422"/>
    </row>
    <row r="868872" spans="2:4">
      <c r="B868872" s="421"/>
      <c r="D868872" s="422"/>
    </row>
    <row r="868873" spans="2:4">
      <c r="B868873" s="421"/>
      <c r="D868873" s="422"/>
    </row>
    <row r="868874" spans="2:4">
      <c r="B868874" s="421"/>
      <c r="D868874" s="422"/>
    </row>
    <row r="868875" spans="2:4">
      <c r="B868875" s="421"/>
      <c r="D868875" s="422"/>
    </row>
    <row r="868876" spans="2:4">
      <c r="B868876" s="421"/>
      <c r="D868876" s="422"/>
    </row>
    <row r="868877" spans="2:4">
      <c r="B868877" s="421"/>
      <c r="D868877" s="422"/>
    </row>
    <row r="868878" spans="2:4">
      <c r="B868878" s="421"/>
      <c r="D868878" s="422"/>
    </row>
    <row r="868879" spans="2:4">
      <c r="B868879" s="421"/>
      <c r="D868879" s="422"/>
    </row>
    <row r="868880" spans="2:4">
      <c r="B868880" s="421"/>
      <c r="D868880" s="422"/>
    </row>
    <row r="868881" spans="2:4">
      <c r="B868881" s="421"/>
      <c r="D868881" s="422"/>
    </row>
    <row r="868882" spans="2:4">
      <c r="B868882" s="421"/>
      <c r="D868882" s="422"/>
    </row>
    <row r="868883" spans="2:4">
      <c r="B868883" s="421"/>
      <c r="D868883" s="422"/>
    </row>
    <row r="868884" spans="2:4">
      <c r="B868884" s="421"/>
      <c r="D868884" s="422"/>
    </row>
    <row r="868885" spans="2:4">
      <c r="B868885" s="421"/>
      <c r="D868885" s="422"/>
    </row>
    <row r="868886" spans="2:4">
      <c r="B868886" s="421"/>
      <c r="D868886" s="422"/>
    </row>
    <row r="868887" spans="2:4">
      <c r="B868887" s="421"/>
      <c r="D868887" s="422"/>
    </row>
    <row r="868888" spans="2:4">
      <c r="B868888" s="421"/>
      <c r="D868888" s="422"/>
    </row>
    <row r="868889" spans="2:4">
      <c r="B868889" s="421"/>
      <c r="D868889" s="422"/>
    </row>
    <row r="868890" spans="2:4">
      <c r="B868890" s="421"/>
      <c r="D868890" s="422"/>
    </row>
    <row r="868891" spans="2:4">
      <c r="B868891" s="421"/>
      <c r="D868891" s="422"/>
    </row>
    <row r="868892" spans="2:4">
      <c r="B868892" s="421"/>
      <c r="D868892" s="422"/>
    </row>
    <row r="868893" spans="2:4">
      <c r="B868893" s="421"/>
      <c r="D868893" s="422"/>
    </row>
    <row r="868894" spans="2:4">
      <c r="B868894" s="421"/>
      <c r="D868894" s="422"/>
    </row>
    <row r="868895" spans="2:4">
      <c r="B868895" s="421"/>
      <c r="D868895" s="422"/>
    </row>
    <row r="868896" spans="2:4">
      <c r="B868896" s="421"/>
      <c r="D868896" s="422"/>
    </row>
    <row r="868897" spans="2:4">
      <c r="B868897" s="421"/>
      <c r="D868897" s="422"/>
    </row>
    <row r="868898" spans="2:4">
      <c r="B868898" s="421"/>
      <c r="D868898" s="422"/>
    </row>
    <row r="868899" spans="2:4">
      <c r="B868899" s="421"/>
      <c r="D868899" s="422"/>
    </row>
    <row r="868900" spans="2:4">
      <c r="B868900" s="421"/>
      <c r="D868900" s="422"/>
    </row>
    <row r="868901" spans="2:4">
      <c r="B868901" s="421"/>
      <c r="D868901" s="422"/>
    </row>
    <row r="868902" spans="2:4">
      <c r="B868902" s="421"/>
      <c r="D868902" s="422"/>
    </row>
    <row r="868903" spans="2:4">
      <c r="B868903" s="421"/>
      <c r="D868903" s="422"/>
    </row>
    <row r="868904" spans="2:4">
      <c r="B868904" s="421"/>
      <c r="D868904" s="422"/>
    </row>
    <row r="868905" spans="2:4">
      <c r="B868905" s="421"/>
      <c r="D868905" s="422"/>
    </row>
    <row r="868906" spans="2:4">
      <c r="B868906" s="421"/>
      <c r="D868906" s="422"/>
    </row>
    <row r="868907" spans="2:4">
      <c r="B868907" s="421"/>
      <c r="D868907" s="422"/>
    </row>
    <row r="868908" spans="2:4">
      <c r="B868908" s="421"/>
      <c r="D868908" s="422"/>
    </row>
    <row r="868909" spans="2:4">
      <c r="B868909" s="421"/>
      <c r="D868909" s="422"/>
    </row>
    <row r="868910" spans="2:4">
      <c r="B868910" s="421"/>
      <c r="D868910" s="422"/>
    </row>
    <row r="868911" spans="2:4">
      <c r="B868911" s="421"/>
      <c r="D868911" s="422"/>
    </row>
    <row r="868912" spans="2:4">
      <c r="B868912" s="421"/>
      <c r="D868912" s="422"/>
    </row>
    <row r="868913" spans="2:4">
      <c r="B868913" s="421"/>
      <c r="D868913" s="422"/>
    </row>
    <row r="868914" spans="2:4">
      <c r="B868914" s="421"/>
      <c r="D868914" s="422"/>
    </row>
    <row r="868915" spans="2:4">
      <c r="B868915" s="421"/>
      <c r="D868915" s="422"/>
    </row>
    <row r="868916" spans="2:4">
      <c r="B868916" s="421"/>
      <c r="D868916" s="422"/>
    </row>
    <row r="868917" spans="2:4">
      <c r="B868917" s="421"/>
      <c r="D868917" s="422"/>
    </row>
    <row r="868918" spans="2:4">
      <c r="B868918" s="421"/>
      <c r="D868918" s="422"/>
    </row>
    <row r="868919" spans="2:4">
      <c r="B868919" s="421"/>
      <c r="D868919" s="422"/>
    </row>
    <row r="868920" spans="2:4">
      <c r="B868920" s="421"/>
      <c r="D868920" s="422"/>
    </row>
    <row r="868921" spans="2:4">
      <c r="B868921" s="421"/>
      <c r="D868921" s="422"/>
    </row>
    <row r="868922" spans="2:4">
      <c r="B868922" s="421"/>
      <c r="D868922" s="422"/>
    </row>
    <row r="868923" spans="2:4">
      <c r="B868923" s="421"/>
      <c r="D868923" s="422"/>
    </row>
    <row r="868924" spans="2:4">
      <c r="B868924" s="421"/>
      <c r="D868924" s="422"/>
    </row>
    <row r="868925" spans="2:4">
      <c r="B868925" s="421"/>
      <c r="D868925" s="422"/>
    </row>
    <row r="868926" spans="2:4">
      <c r="B868926" s="421"/>
      <c r="D868926" s="422"/>
    </row>
    <row r="868927" spans="2:4">
      <c r="B868927" s="421"/>
      <c r="D868927" s="422"/>
    </row>
    <row r="868928" spans="2:4">
      <c r="B868928" s="421"/>
      <c r="D868928" s="422"/>
    </row>
    <row r="868929" spans="2:4">
      <c r="B868929" s="421"/>
      <c r="D868929" s="422"/>
    </row>
    <row r="868930" spans="2:4">
      <c r="B868930" s="421"/>
      <c r="D868930" s="422"/>
    </row>
    <row r="868931" spans="2:4">
      <c r="B868931" s="421"/>
      <c r="D868931" s="422"/>
    </row>
    <row r="868932" spans="2:4">
      <c r="B868932" s="421"/>
      <c r="D868932" s="422"/>
    </row>
    <row r="868933" spans="2:4">
      <c r="B868933" s="421"/>
      <c r="D868933" s="422"/>
    </row>
    <row r="868934" spans="2:4">
      <c r="B868934" s="421"/>
      <c r="D868934" s="422"/>
    </row>
    <row r="868935" spans="2:4">
      <c r="B868935" s="421"/>
      <c r="D868935" s="422"/>
    </row>
    <row r="868936" spans="2:4">
      <c r="B868936" s="421"/>
      <c r="D868936" s="422"/>
    </row>
    <row r="868937" spans="2:4">
      <c r="B868937" s="421"/>
      <c r="D868937" s="422"/>
    </row>
    <row r="868938" spans="2:4">
      <c r="B868938" s="421"/>
      <c r="D868938" s="422"/>
    </row>
    <row r="868939" spans="2:4">
      <c r="B868939" s="421"/>
      <c r="D868939" s="422"/>
    </row>
    <row r="868940" spans="2:4">
      <c r="B868940" s="421"/>
      <c r="D868940" s="422"/>
    </row>
    <row r="868941" spans="2:4">
      <c r="B868941" s="421"/>
      <c r="D868941" s="422"/>
    </row>
    <row r="868942" spans="2:4">
      <c r="B868942" s="421"/>
      <c r="D868942" s="422"/>
    </row>
    <row r="868943" spans="2:4">
      <c r="B868943" s="421"/>
      <c r="D868943" s="422"/>
    </row>
    <row r="868944" spans="2:4">
      <c r="B868944" s="421"/>
      <c r="D868944" s="422"/>
    </row>
    <row r="868945" spans="2:4">
      <c r="B868945" s="421"/>
      <c r="D868945" s="422"/>
    </row>
    <row r="868946" spans="2:4">
      <c r="B868946" s="421"/>
      <c r="D868946" s="422"/>
    </row>
    <row r="868947" spans="2:4">
      <c r="B868947" s="421"/>
      <c r="D868947" s="422"/>
    </row>
    <row r="868948" spans="2:4">
      <c r="B868948" s="421"/>
      <c r="D868948" s="422"/>
    </row>
    <row r="868949" spans="2:4">
      <c r="B868949" s="421"/>
      <c r="D868949" s="422"/>
    </row>
    <row r="868950" spans="2:4">
      <c r="B868950" s="421"/>
      <c r="D868950" s="422"/>
    </row>
    <row r="868951" spans="2:4">
      <c r="B868951" s="421"/>
      <c r="D868951" s="422"/>
    </row>
    <row r="868952" spans="2:4">
      <c r="B868952" s="421"/>
      <c r="D868952" s="422"/>
    </row>
    <row r="868953" spans="2:4">
      <c r="B868953" s="421"/>
      <c r="D868953" s="422"/>
    </row>
    <row r="868954" spans="2:4">
      <c r="B868954" s="421"/>
      <c r="D868954" s="422"/>
    </row>
    <row r="868955" spans="2:4">
      <c r="B868955" s="421"/>
      <c r="D868955" s="422"/>
    </row>
    <row r="868956" spans="2:4">
      <c r="B868956" s="421"/>
      <c r="D868956" s="422"/>
    </row>
    <row r="868957" spans="2:4">
      <c r="B868957" s="421"/>
      <c r="D868957" s="422"/>
    </row>
    <row r="868958" spans="2:4">
      <c r="B868958" s="421"/>
      <c r="D868958" s="422"/>
    </row>
    <row r="868959" spans="2:4">
      <c r="B868959" s="421"/>
      <c r="D868959" s="422"/>
    </row>
    <row r="868960" spans="2:4">
      <c r="B868960" s="421"/>
      <c r="D868960" s="422"/>
    </row>
    <row r="868961" spans="2:4">
      <c r="B868961" s="421"/>
      <c r="D868961" s="422"/>
    </row>
    <row r="868962" spans="2:4">
      <c r="B868962" s="421"/>
      <c r="D868962" s="422"/>
    </row>
    <row r="868963" spans="2:4">
      <c r="B868963" s="421"/>
      <c r="D868963" s="422"/>
    </row>
    <row r="868964" spans="2:4">
      <c r="B868964" s="421"/>
      <c r="D868964" s="422"/>
    </row>
    <row r="868965" spans="2:4">
      <c r="B868965" s="421"/>
      <c r="D868965" s="422"/>
    </row>
    <row r="868966" spans="2:4">
      <c r="B868966" s="421"/>
      <c r="D868966" s="422"/>
    </row>
    <row r="868967" spans="2:4">
      <c r="B868967" s="421"/>
      <c r="D868967" s="422"/>
    </row>
    <row r="868968" spans="2:4">
      <c r="B868968" s="421"/>
      <c r="D868968" s="422"/>
    </row>
    <row r="868969" spans="2:4">
      <c r="B868969" s="421"/>
      <c r="D868969" s="422"/>
    </row>
    <row r="868970" spans="2:4">
      <c r="B868970" s="421"/>
      <c r="D868970" s="422"/>
    </row>
    <row r="868971" spans="2:4">
      <c r="B868971" s="421"/>
      <c r="D868971" s="422"/>
    </row>
    <row r="868972" spans="2:4">
      <c r="B868972" s="421"/>
      <c r="D868972" s="422"/>
    </row>
    <row r="868973" spans="2:4">
      <c r="B868973" s="421"/>
      <c r="D868973" s="422"/>
    </row>
    <row r="868974" spans="2:4">
      <c r="B868974" s="421"/>
      <c r="D868974" s="422"/>
    </row>
    <row r="868975" spans="2:4">
      <c r="B868975" s="421"/>
      <c r="D868975" s="422"/>
    </row>
    <row r="868976" spans="2:4">
      <c r="B868976" s="421"/>
      <c r="D868976" s="422"/>
    </row>
    <row r="868977" spans="2:4">
      <c r="B868977" s="421"/>
      <c r="D868977" s="422"/>
    </row>
    <row r="868978" spans="2:4">
      <c r="B868978" s="421"/>
      <c r="D868978" s="422"/>
    </row>
    <row r="868979" spans="2:4">
      <c r="B868979" s="421"/>
      <c r="D868979" s="422"/>
    </row>
    <row r="868980" spans="2:4">
      <c r="B868980" s="421"/>
      <c r="D868980" s="422"/>
    </row>
    <row r="868981" spans="2:4">
      <c r="B868981" s="421"/>
      <c r="D868981" s="422"/>
    </row>
    <row r="868982" spans="2:4">
      <c r="B868982" s="421"/>
      <c r="D868982" s="422"/>
    </row>
    <row r="868983" spans="2:4">
      <c r="B868983" s="421"/>
      <c r="D868983" s="422"/>
    </row>
    <row r="868984" spans="2:4">
      <c r="B868984" s="421"/>
      <c r="D868984" s="422"/>
    </row>
    <row r="868985" spans="2:4">
      <c r="B868985" s="421"/>
      <c r="D868985" s="422"/>
    </row>
    <row r="868986" spans="2:4">
      <c r="B868986" s="421"/>
      <c r="D868986" s="422"/>
    </row>
    <row r="868987" spans="2:4">
      <c r="B868987" s="421"/>
      <c r="D868987" s="422"/>
    </row>
    <row r="868988" spans="2:4">
      <c r="B868988" s="421"/>
      <c r="D868988" s="422"/>
    </row>
    <row r="868989" spans="2:4">
      <c r="B868989" s="421"/>
      <c r="D868989" s="422"/>
    </row>
    <row r="868990" spans="2:4">
      <c r="B868990" s="421"/>
      <c r="D868990" s="422"/>
    </row>
    <row r="868991" spans="2:4">
      <c r="B868991" s="421"/>
      <c r="D868991" s="422"/>
    </row>
    <row r="868992" spans="2:4">
      <c r="B868992" s="421"/>
      <c r="D868992" s="422"/>
    </row>
    <row r="868993" spans="2:4">
      <c r="B868993" s="421"/>
      <c r="D868993" s="422"/>
    </row>
    <row r="868994" spans="2:4">
      <c r="B868994" s="421"/>
      <c r="D868994" s="422"/>
    </row>
    <row r="868995" spans="2:4">
      <c r="B868995" s="421"/>
      <c r="D868995" s="422"/>
    </row>
    <row r="868996" spans="2:4">
      <c r="B868996" s="421"/>
      <c r="D868996" s="422"/>
    </row>
    <row r="868997" spans="2:4">
      <c r="B868997" s="421"/>
      <c r="D868997" s="422"/>
    </row>
    <row r="868998" spans="2:4">
      <c r="B868998" s="421"/>
      <c r="D868998" s="422"/>
    </row>
    <row r="868999" spans="2:4">
      <c r="B868999" s="421"/>
      <c r="D868999" s="422"/>
    </row>
    <row r="869000" spans="2:4">
      <c r="B869000" s="421"/>
      <c r="D869000" s="422"/>
    </row>
    <row r="869001" spans="2:4">
      <c r="B869001" s="421"/>
      <c r="D869001" s="422"/>
    </row>
    <row r="869002" spans="2:4">
      <c r="B869002" s="421"/>
      <c r="D869002" s="422"/>
    </row>
    <row r="869003" spans="2:4">
      <c r="B869003" s="421"/>
      <c r="D869003" s="422"/>
    </row>
    <row r="869004" spans="2:4">
      <c r="B869004" s="421"/>
      <c r="D869004" s="422"/>
    </row>
    <row r="869005" spans="2:4">
      <c r="B869005" s="421"/>
      <c r="D869005" s="422"/>
    </row>
    <row r="869006" spans="2:4">
      <c r="B869006" s="421"/>
      <c r="D869006" s="422"/>
    </row>
    <row r="869007" spans="2:4">
      <c r="B869007" s="421"/>
      <c r="D869007" s="422"/>
    </row>
    <row r="869008" spans="2:4">
      <c r="B869008" s="421"/>
      <c r="D869008" s="422"/>
    </row>
    <row r="869009" spans="2:4">
      <c r="B869009" s="421"/>
      <c r="D869009" s="422"/>
    </row>
    <row r="869010" spans="2:4">
      <c r="B869010" s="421"/>
      <c r="D869010" s="422"/>
    </row>
    <row r="869011" spans="2:4">
      <c r="B869011" s="421"/>
      <c r="D869011" s="422"/>
    </row>
    <row r="869012" spans="2:4">
      <c r="B869012" s="421"/>
      <c r="D869012" s="422"/>
    </row>
    <row r="869013" spans="2:4">
      <c r="B869013" s="421"/>
      <c r="D869013" s="422"/>
    </row>
    <row r="869014" spans="2:4">
      <c r="B869014" s="421"/>
      <c r="D869014" s="422"/>
    </row>
    <row r="869015" spans="2:4">
      <c r="B869015" s="421"/>
      <c r="D869015" s="422"/>
    </row>
    <row r="869016" spans="2:4">
      <c r="B869016" s="421"/>
      <c r="D869016" s="422"/>
    </row>
    <row r="869017" spans="2:4">
      <c r="B869017" s="421"/>
      <c r="D869017" s="422"/>
    </row>
    <row r="869018" spans="2:4">
      <c r="B869018" s="421"/>
      <c r="D869018" s="422"/>
    </row>
    <row r="869019" spans="2:4">
      <c r="B869019" s="421"/>
      <c r="D869019" s="422"/>
    </row>
    <row r="869020" spans="2:4">
      <c r="B869020" s="421"/>
      <c r="D869020" s="422"/>
    </row>
    <row r="869021" spans="2:4">
      <c r="B869021" s="421"/>
      <c r="D869021" s="422"/>
    </row>
    <row r="869022" spans="2:4">
      <c r="B869022" s="421"/>
      <c r="D869022" s="422"/>
    </row>
    <row r="869023" spans="2:4">
      <c r="B869023" s="421"/>
      <c r="D869023" s="422"/>
    </row>
    <row r="869024" spans="2:4">
      <c r="B869024" s="421"/>
      <c r="D869024" s="422"/>
    </row>
    <row r="869025" spans="2:4">
      <c r="B869025" s="421"/>
      <c r="D869025" s="422"/>
    </row>
    <row r="869026" spans="2:4">
      <c r="B869026" s="421"/>
      <c r="D869026" s="422"/>
    </row>
    <row r="869027" spans="2:4">
      <c r="B869027" s="421"/>
      <c r="D869027" s="422"/>
    </row>
    <row r="869028" spans="2:4">
      <c r="B869028" s="421"/>
      <c r="D869028" s="422"/>
    </row>
    <row r="869029" spans="2:4">
      <c r="B869029" s="421"/>
      <c r="D869029" s="422"/>
    </row>
    <row r="869030" spans="2:4">
      <c r="B869030" s="421"/>
      <c r="D869030" s="422"/>
    </row>
    <row r="869031" spans="2:4">
      <c r="B869031" s="421"/>
      <c r="D869031" s="422"/>
    </row>
    <row r="869032" spans="2:4">
      <c r="B869032" s="421"/>
      <c r="D869032" s="422"/>
    </row>
    <row r="869033" spans="2:4">
      <c r="B869033" s="421"/>
      <c r="D869033" s="422"/>
    </row>
    <row r="869034" spans="2:4">
      <c r="B869034" s="421"/>
      <c r="D869034" s="422"/>
    </row>
    <row r="869035" spans="2:4">
      <c r="B869035" s="421"/>
      <c r="D869035" s="422"/>
    </row>
    <row r="869036" spans="2:4">
      <c r="B869036" s="421"/>
      <c r="D869036" s="422"/>
    </row>
    <row r="869037" spans="2:4">
      <c r="B869037" s="421"/>
      <c r="D869037" s="422"/>
    </row>
    <row r="869038" spans="2:4">
      <c r="B869038" s="421"/>
      <c r="D869038" s="422"/>
    </row>
    <row r="869039" spans="2:4">
      <c r="B869039" s="421"/>
      <c r="D869039" s="422"/>
    </row>
    <row r="869040" spans="2:4">
      <c r="B869040" s="421"/>
      <c r="D869040" s="422"/>
    </row>
    <row r="869041" spans="2:4">
      <c r="B869041" s="421"/>
      <c r="D869041" s="422"/>
    </row>
    <row r="869042" spans="2:4">
      <c r="B869042" s="421"/>
      <c r="D869042" s="422"/>
    </row>
    <row r="869043" spans="2:4">
      <c r="B869043" s="421"/>
      <c r="D869043" s="422"/>
    </row>
    <row r="869044" spans="2:4">
      <c r="B869044" s="421"/>
      <c r="D869044" s="422"/>
    </row>
    <row r="869045" spans="2:4">
      <c r="B869045" s="421"/>
      <c r="D869045" s="422"/>
    </row>
    <row r="869046" spans="2:4">
      <c r="B869046" s="421"/>
      <c r="D869046" s="422"/>
    </row>
    <row r="869047" spans="2:4">
      <c r="B869047" s="421"/>
      <c r="D869047" s="422"/>
    </row>
    <row r="869048" spans="2:4">
      <c r="B869048" s="421"/>
      <c r="D869048" s="422"/>
    </row>
    <row r="869049" spans="2:4">
      <c r="B869049" s="421"/>
      <c r="D869049" s="422"/>
    </row>
    <row r="869050" spans="2:4">
      <c r="B869050" s="421"/>
      <c r="D869050" s="422"/>
    </row>
    <row r="869051" spans="2:4">
      <c r="B869051" s="421"/>
      <c r="D869051" s="422"/>
    </row>
    <row r="869052" spans="2:4">
      <c r="B869052" s="421"/>
      <c r="D869052" s="422"/>
    </row>
    <row r="869053" spans="2:4">
      <c r="B869053" s="421"/>
      <c r="D869053" s="422"/>
    </row>
    <row r="869054" spans="2:4">
      <c r="B869054" s="421"/>
      <c r="D869054" s="422"/>
    </row>
    <row r="869055" spans="2:4">
      <c r="B869055" s="421"/>
      <c r="D869055" s="422"/>
    </row>
    <row r="869056" spans="2:4">
      <c r="B869056" s="421"/>
      <c r="D869056" s="422"/>
    </row>
    <row r="869057" spans="2:4">
      <c r="B869057" s="421"/>
      <c r="D869057" s="422"/>
    </row>
    <row r="869058" spans="2:4">
      <c r="B869058" s="421"/>
      <c r="D869058" s="422"/>
    </row>
    <row r="869059" spans="2:4">
      <c r="B869059" s="421"/>
      <c r="D869059" s="422"/>
    </row>
    <row r="869060" spans="2:4">
      <c r="B869060" s="421"/>
      <c r="D869060" s="422"/>
    </row>
    <row r="869061" spans="2:4">
      <c r="B869061" s="421"/>
      <c r="D869061" s="422"/>
    </row>
    <row r="869062" spans="2:4">
      <c r="B869062" s="421"/>
      <c r="D869062" s="422"/>
    </row>
    <row r="869063" spans="2:4">
      <c r="B869063" s="421"/>
      <c r="D869063" s="422"/>
    </row>
    <row r="869064" spans="2:4">
      <c r="B869064" s="421"/>
      <c r="D869064" s="422"/>
    </row>
    <row r="869065" spans="2:4">
      <c r="B869065" s="421"/>
      <c r="D869065" s="422"/>
    </row>
    <row r="869066" spans="2:4">
      <c r="B869066" s="421"/>
      <c r="D869066" s="422"/>
    </row>
    <row r="869067" spans="2:4">
      <c r="B869067" s="421"/>
      <c r="D869067" s="422"/>
    </row>
    <row r="869068" spans="2:4">
      <c r="B869068" s="421"/>
      <c r="D869068" s="422"/>
    </row>
    <row r="869069" spans="2:4">
      <c r="B869069" s="421"/>
      <c r="D869069" s="422"/>
    </row>
    <row r="869070" spans="2:4">
      <c r="B869070" s="421"/>
      <c r="D869070" s="422"/>
    </row>
    <row r="869071" spans="2:4">
      <c r="B869071" s="421"/>
      <c r="D869071" s="422"/>
    </row>
    <row r="869072" spans="2:4">
      <c r="B869072" s="421"/>
      <c r="D869072" s="422"/>
    </row>
    <row r="869073" spans="2:4">
      <c r="B869073" s="421"/>
      <c r="D869073" s="422"/>
    </row>
    <row r="869074" spans="2:4">
      <c r="B869074" s="421"/>
      <c r="D869074" s="422"/>
    </row>
    <row r="869075" spans="2:4">
      <c r="B869075" s="421"/>
      <c r="D869075" s="422"/>
    </row>
    <row r="869076" spans="2:4">
      <c r="B869076" s="421"/>
      <c r="D869076" s="422"/>
    </row>
    <row r="869077" spans="2:4">
      <c r="B869077" s="421"/>
      <c r="D869077" s="422"/>
    </row>
    <row r="869078" spans="2:4">
      <c r="B869078" s="421"/>
      <c r="D869078" s="422"/>
    </row>
    <row r="869079" spans="2:4">
      <c r="B869079" s="421"/>
      <c r="D869079" s="422"/>
    </row>
    <row r="869080" spans="2:4">
      <c r="B869080" s="421"/>
      <c r="D869080" s="422"/>
    </row>
    <row r="869081" spans="2:4">
      <c r="B869081" s="421"/>
      <c r="D869081" s="422"/>
    </row>
    <row r="869082" spans="2:4">
      <c r="B869082" s="421"/>
      <c r="D869082" s="422"/>
    </row>
    <row r="869083" spans="2:4">
      <c r="B869083" s="421"/>
      <c r="D869083" s="422"/>
    </row>
    <row r="869084" spans="2:4">
      <c r="B869084" s="421"/>
      <c r="D869084" s="422"/>
    </row>
    <row r="869085" spans="2:4">
      <c r="B869085" s="421"/>
      <c r="D869085" s="422"/>
    </row>
    <row r="869086" spans="2:4">
      <c r="B869086" s="421"/>
      <c r="D869086" s="422"/>
    </row>
    <row r="869087" spans="2:4">
      <c r="B869087" s="421"/>
      <c r="D869087" s="422"/>
    </row>
    <row r="869088" spans="2:4">
      <c r="B869088" s="421"/>
      <c r="D869088" s="422"/>
    </row>
    <row r="869089" spans="2:4">
      <c r="B869089" s="421"/>
      <c r="D869089" s="422"/>
    </row>
    <row r="869090" spans="2:4">
      <c r="B869090" s="421"/>
      <c r="D869090" s="422"/>
    </row>
    <row r="869091" spans="2:4">
      <c r="B869091" s="421"/>
      <c r="D869091" s="422"/>
    </row>
    <row r="869092" spans="2:4">
      <c r="B869092" s="421"/>
      <c r="D869092" s="422"/>
    </row>
    <row r="869093" spans="2:4">
      <c r="B869093" s="421"/>
      <c r="D869093" s="422"/>
    </row>
    <row r="869094" spans="2:4">
      <c r="B869094" s="421"/>
      <c r="D869094" s="422"/>
    </row>
    <row r="869095" spans="2:4">
      <c r="B869095" s="421"/>
      <c r="D869095" s="422"/>
    </row>
    <row r="869096" spans="2:4">
      <c r="B869096" s="421"/>
      <c r="D869096" s="422"/>
    </row>
    <row r="869097" spans="2:4">
      <c r="B869097" s="421"/>
      <c r="D869097" s="422"/>
    </row>
    <row r="869098" spans="2:4">
      <c r="B869098" s="421"/>
      <c r="D869098" s="422"/>
    </row>
    <row r="869099" spans="2:4">
      <c r="B869099" s="421"/>
      <c r="D869099" s="422"/>
    </row>
    <row r="869100" spans="2:4">
      <c r="B869100" s="421"/>
      <c r="D869100" s="422"/>
    </row>
    <row r="869101" spans="2:4">
      <c r="B869101" s="421"/>
      <c r="D869101" s="422"/>
    </row>
    <row r="869102" spans="2:4">
      <c r="B869102" s="421"/>
      <c r="D869102" s="422"/>
    </row>
    <row r="869103" spans="2:4">
      <c r="B869103" s="421"/>
      <c r="D869103" s="422"/>
    </row>
    <row r="869104" spans="2:4">
      <c r="B869104" s="421"/>
      <c r="D869104" s="422"/>
    </row>
    <row r="869105" spans="2:4">
      <c r="B869105" s="421"/>
      <c r="D869105" s="422"/>
    </row>
    <row r="869106" spans="2:4">
      <c r="B869106" s="421"/>
      <c r="D869106" s="422"/>
    </row>
    <row r="869107" spans="2:4">
      <c r="B869107" s="421"/>
      <c r="D869107" s="422"/>
    </row>
    <row r="869108" spans="2:4">
      <c r="B869108" s="421"/>
      <c r="D869108" s="422"/>
    </row>
    <row r="869109" spans="2:4">
      <c r="B869109" s="421"/>
      <c r="D869109" s="422"/>
    </row>
    <row r="869110" spans="2:4">
      <c r="B869110" s="421"/>
      <c r="D869110" s="422"/>
    </row>
    <row r="869111" spans="2:4">
      <c r="B869111" s="421"/>
      <c r="D869111" s="422"/>
    </row>
    <row r="869112" spans="2:4">
      <c r="B869112" s="421"/>
      <c r="D869112" s="422"/>
    </row>
    <row r="869113" spans="2:4">
      <c r="B869113" s="421"/>
      <c r="D869113" s="422"/>
    </row>
    <row r="869114" spans="2:4">
      <c r="B869114" s="421"/>
      <c r="D869114" s="422"/>
    </row>
    <row r="869115" spans="2:4">
      <c r="B869115" s="421"/>
      <c r="D869115" s="422"/>
    </row>
    <row r="869116" spans="2:4">
      <c r="B869116" s="421"/>
      <c r="D869116" s="422"/>
    </row>
    <row r="869117" spans="2:4">
      <c r="B869117" s="421"/>
      <c r="D869117" s="422"/>
    </row>
    <row r="869118" spans="2:4">
      <c r="B869118" s="421"/>
      <c r="D869118" s="422"/>
    </row>
    <row r="869119" spans="2:4">
      <c r="B869119" s="421"/>
      <c r="D869119" s="422"/>
    </row>
    <row r="869120" spans="2:4">
      <c r="B869120" s="421"/>
      <c r="D869120" s="422"/>
    </row>
    <row r="869121" spans="2:4">
      <c r="B869121" s="421"/>
      <c r="D869121" s="422"/>
    </row>
    <row r="869122" spans="2:4">
      <c r="B869122" s="421"/>
      <c r="D869122" s="422"/>
    </row>
    <row r="869123" spans="2:4">
      <c r="B869123" s="421"/>
      <c r="D869123" s="422"/>
    </row>
    <row r="869124" spans="2:4">
      <c r="B869124" s="421"/>
      <c r="D869124" s="422"/>
    </row>
    <row r="869125" spans="2:4">
      <c r="B869125" s="421"/>
      <c r="D869125" s="422"/>
    </row>
    <row r="869126" spans="2:4">
      <c r="B869126" s="421"/>
      <c r="D869126" s="422"/>
    </row>
    <row r="869127" spans="2:4">
      <c r="B869127" s="421"/>
      <c r="D869127" s="422"/>
    </row>
    <row r="869128" spans="2:4">
      <c r="B869128" s="421"/>
      <c r="D869128" s="422"/>
    </row>
    <row r="869129" spans="2:4">
      <c r="B869129" s="421"/>
      <c r="D869129" s="422"/>
    </row>
    <row r="869130" spans="2:4">
      <c r="B869130" s="421"/>
      <c r="D869130" s="422"/>
    </row>
    <row r="869131" spans="2:4">
      <c r="B869131" s="421"/>
      <c r="D869131" s="422"/>
    </row>
    <row r="869132" spans="2:4">
      <c r="B869132" s="421"/>
      <c r="D869132" s="422"/>
    </row>
    <row r="869133" spans="2:4">
      <c r="B869133" s="421"/>
      <c r="D869133" s="422"/>
    </row>
    <row r="869134" spans="2:4">
      <c r="B869134" s="421"/>
      <c r="D869134" s="422"/>
    </row>
    <row r="869135" spans="2:4">
      <c r="B869135" s="421"/>
      <c r="D869135" s="422"/>
    </row>
    <row r="869136" spans="2:4">
      <c r="B869136" s="421"/>
      <c r="D869136" s="422"/>
    </row>
    <row r="869137" spans="2:4">
      <c r="B869137" s="421"/>
      <c r="D869137" s="422"/>
    </row>
    <row r="869138" spans="2:4">
      <c r="B869138" s="421"/>
      <c r="D869138" s="422"/>
    </row>
    <row r="869139" spans="2:4">
      <c r="B869139" s="421"/>
      <c r="D869139" s="422"/>
    </row>
    <row r="869140" spans="2:4">
      <c r="B869140" s="421"/>
      <c r="D869140" s="422"/>
    </row>
    <row r="869141" spans="2:4">
      <c r="B869141" s="421"/>
      <c r="D869141" s="422"/>
    </row>
    <row r="869142" spans="2:4">
      <c r="B869142" s="421"/>
      <c r="D869142" s="422"/>
    </row>
    <row r="869143" spans="2:4">
      <c r="B869143" s="421"/>
      <c r="D869143" s="422"/>
    </row>
    <row r="869144" spans="2:4">
      <c r="B869144" s="421"/>
      <c r="D869144" s="422"/>
    </row>
    <row r="869145" spans="2:4">
      <c r="B869145" s="421"/>
      <c r="D869145" s="422"/>
    </row>
    <row r="869146" spans="2:4">
      <c r="B869146" s="421"/>
      <c r="D869146" s="422"/>
    </row>
    <row r="869147" spans="2:4">
      <c r="B869147" s="421"/>
      <c r="D869147" s="422"/>
    </row>
    <row r="869148" spans="2:4">
      <c r="B869148" s="421"/>
      <c r="D869148" s="422"/>
    </row>
    <row r="869149" spans="2:4">
      <c r="B869149" s="421"/>
      <c r="D869149" s="422"/>
    </row>
    <row r="869150" spans="2:4">
      <c r="B869150" s="421"/>
      <c r="D869150" s="422"/>
    </row>
    <row r="869151" spans="2:4">
      <c r="B869151" s="421"/>
      <c r="D869151" s="422"/>
    </row>
    <row r="869152" spans="2:4">
      <c r="B869152" s="421"/>
      <c r="D869152" s="422"/>
    </row>
    <row r="869153" spans="2:4">
      <c r="B869153" s="421"/>
      <c r="D869153" s="422"/>
    </row>
    <row r="869154" spans="2:4">
      <c r="B869154" s="421"/>
      <c r="D869154" s="422"/>
    </row>
    <row r="869155" spans="2:4">
      <c r="B869155" s="421"/>
      <c r="D869155" s="422"/>
    </row>
    <row r="869156" spans="2:4">
      <c r="B869156" s="421"/>
      <c r="D869156" s="422"/>
    </row>
    <row r="869157" spans="2:4">
      <c r="B869157" s="421"/>
      <c r="D869157" s="422"/>
    </row>
    <row r="869158" spans="2:4">
      <c r="B869158" s="421"/>
      <c r="D869158" s="422"/>
    </row>
    <row r="869159" spans="2:4">
      <c r="B869159" s="421"/>
      <c r="D869159" s="422"/>
    </row>
    <row r="869160" spans="2:4">
      <c r="B869160" s="421"/>
      <c r="D869160" s="422"/>
    </row>
    <row r="869161" spans="2:4">
      <c r="B869161" s="421"/>
      <c r="D869161" s="422"/>
    </row>
    <row r="869162" spans="2:4">
      <c r="B869162" s="421"/>
      <c r="D869162" s="422"/>
    </row>
    <row r="869163" spans="2:4">
      <c r="B869163" s="421"/>
      <c r="D869163" s="422"/>
    </row>
    <row r="869164" spans="2:4">
      <c r="B869164" s="421"/>
      <c r="D869164" s="422"/>
    </row>
    <row r="869165" spans="2:4">
      <c r="B869165" s="421"/>
      <c r="D869165" s="422"/>
    </row>
    <row r="869166" spans="2:4">
      <c r="B869166" s="421"/>
      <c r="D869166" s="422"/>
    </row>
    <row r="869167" spans="2:4">
      <c r="B869167" s="421"/>
      <c r="D869167" s="422"/>
    </row>
    <row r="869168" spans="2:4">
      <c r="B869168" s="421"/>
      <c r="D869168" s="422"/>
    </row>
    <row r="869169" spans="2:4">
      <c r="B869169" s="421"/>
      <c r="D869169" s="422"/>
    </row>
    <row r="869170" spans="2:4">
      <c r="B869170" s="421"/>
      <c r="D869170" s="422"/>
    </row>
    <row r="869171" spans="2:4">
      <c r="B869171" s="421"/>
      <c r="D869171" s="422"/>
    </row>
    <row r="869172" spans="2:4">
      <c r="B869172" s="421"/>
      <c r="D869172" s="422"/>
    </row>
    <row r="869173" spans="2:4">
      <c r="B869173" s="421"/>
      <c r="D869173" s="422"/>
    </row>
    <row r="869174" spans="2:4">
      <c r="B869174" s="421"/>
      <c r="D869174" s="422"/>
    </row>
    <row r="869175" spans="2:4">
      <c r="B869175" s="421"/>
      <c r="D869175" s="422"/>
    </row>
    <row r="869176" spans="2:4">
      <c r="B869176" s="421"/>
      <c r="D869176" s="422"/>
    </row>
    <row r="869177" spans="2:4">
      <c r="B869177" s="421"/>
      <c r="D869177" s="422"/>
    </row>
    <row r="869178" spans="2:4">
      <c r="B869178" s="421"/>
      <c r="D869178" s="422"/>
    </row>
    <row r="869179" spans="2:4">
      <c r="B869179" s="421"/>
      <c r="D869179" s="422"/>
    </row>
    <row r="869180" spans="2:4">
      <c r="B869180" s="421"/>
      <c r="D869180" s="422"/>
    </row>
    <row r="869181" spans="2:4">
      <c r="B869181" s="421"/>
      <c r="D869181" s="422"/>
    </row>
    <row r="869182" spans="2:4">
      <c r="B869182" s="421"/>
      <c r="D869182" s="422"/>
    </row>
    <row r="869183" spans="2:4">
      <c r="B869183" s="421"/>
      <c r="D869183" s="422"/>
    </row>
    <row r="869184" spans="2:4">
      <c r="B869184" s="421"/>
      <c r="D869184" s="422"/>
    </row>
    <row r="869185" spans="2:4">
      <c r="B869185" s="421"/>
      <c r="D869185" s="422"/>
    </row>
    <row r="869186" spans="2:4">
      <c r="B869186" s="421"/>
      <c r="D869186" s="422"/>
    </row>
    <row r="869187" spans="2:4">
      <c r="B869187" s="421"/>
      <c r="D869187" s="422"/>
    </row>
    <row r="869188" spans="2:4">
      <c r="B869188" s="421"/>
      <c r="D869188" s="422"/>
    </row>
    <row r="869189" spans="2:4">
      <c r="B869189" s="421"/>
      <c r="D869189" s="422"/>
    </row>
    <row r="869190" spans="2:4">
      <c r="B869190" s="421"/>
      <c r="D869190" s="422"/>
    </row>
    <row r="869191" spans="2:4">
      <c r="B869191" s="421"/>
      <c r="D869191" s="422"/>
    </row>
    <row r="869192" spans="2:4">
      <c r="B869192" s="421"/>
      <c r="D869192" s="422"/>
    </row>
    <row r="869193" spans="2:4">
      <c r="B869193" s="421"/>
      <c r="D869193" s="422"/>
    </row>
    <row r="869194" spans="2:4">
      <c r="B869194" s="421"/>
      <c r="D869194" s="422"/>
    </row>
    <row r="869195" spans="2:4">
      <c r="B869195" s="421"/>
      <c r="D869195" s="422"/>
    </row>
    <row r="869196" spans="2:4">
      <c r="B869196" s="421"/>
      <c r="D869196" s="422"/>
    </row>
    <row r="869197" spans="2:4">
      <c r="B869197" s="421"/>
      <c r="D869197" s="422"/>
    </row>
    <row r="869198" spans="2:4">
      <c r="B869198" s="421"/>
      <c r="D869198" s="422"/>
    </row>
    <row r="869199" spans="2:4">
      <c r="B869199" s="421"/>
      <c r="D869199" s="422"/>
    </row>
    <row r="869200" spans="2:4">
      <c r="B869200" s="421"/>
      <c r="D869200" s="422"/>
    </row>
    <row r="869201" spans="2:4">
      <c r="B869201" s="421"/>
      <c r="D869201" s="422"/>
    </row>
    <row r="869202" spans="2:4">
      <c r="B869202" s="421"/>
      <c r="D869202" s="422"/>
    </row>
    <row r="869203" spans="2:4">
      <c r="B869203" s="421"/>
      <c r="D869203" s="422"/>
    </row>
    <row r="869204" spans="2:4">
      <c r="B869204" s="421"/>
      <c r="D869204" s="422"/>
    </row>
    <row r="869205" spans="2:4">
      <c r="B869205" s="421"/>
      <c r="D869205" s="422"/>
    </row>
    <row r="869206" spans="2:4">
      <c r="B869206" s="421"/>
      <c r="D869206" s="422"/>
    </row>
    <row r="869207" spans="2:4">
      <c r="B869207" s="421"/>
      <c r="D869207" s="422"/>
    </row>
    <row r="869208" spans="2:4">
      <c r="B869208" s="421"/>
      <c r="D869208" s="422"/>
    </row>
    <row r="869209" spans="2:4">
      <c r="B869209" s="421"/>
      <c r="D869209" s="422"/>
    </row>
    <row r="869210" spans="2:4">
      <c r="B869210" s="421"/>
      <c r="D869210" s="422"/>
    </row>
    <row r="869211" spans="2:4">
      <c r="B869211" s="421"/>
      <c r="D869211" s="422"/>
    </row>
    <row r="869212" spans="2:4">
      <c r="B869212" s="421"/>
      <c r="D869212" s="422"/>
    </row>
    <row r="869213" spans="2:4">
      <c r="B869213" s="421"/>
      <c r="D869213" s="422"/>
    </row>
    <row r="869214" spans="2:4">
      <c r="B869214" s="421"/>
      <c r="D869214" s="422"/>
    </row>
    <row r="869215" spans="2:4">
      <c r="B869215" s="421"/>
      <c r="D869215" s="422"/>
    </row>
    <row r="869216" spans="2:4">
      <c r="B869216" s="421"/>
      <c r="D869216" s="422"/>
    </row>
    <row r="869217" spans="2:4">
      <c r="B869217" s="421"/>
      <c r="D869217" s="422"/>
    </row>
    <row r="869218" spans="2:4">
      <c r="B869218" s="421"/>
      <c r="D869218" s="422"/>
    </row>
    <row r="869219" spans="2:4">
      <c r="B869219" s="421"/>
      <c r="D869219" s="422"/>
    </row>
    <row r="869220" spans="2:4">
      <c r="B869220" s="421"/>
      <c r="D869220" s="422"/>
    </row>
    <row r="869221" spans="2:4">
      <c r="B869221" s="421"/>
      <c r="D869221" s="422"/>
    </row>
    <row r="869222" spans="2:4">
      <c r="B869222" s="421"/>
      <c r="D869222" s="422"/>
    </row>
    <row r="869223" spans="2:4">
      <c r="B869223" s="421"/>
      <c r="D869223" s="422"/>
    </row>
    <row r="869224" spans="2:4">
      <c r="B869224" s="421"/>
      <c r="D869224" s="422"/>
    </row>
    <row r="869225" spans="2:4">
      <c r="B869225" s="421"/>
      <c r="D869225" s="422"/>
    </row>
    <row r="869226" spans="2:4">
      <c r="B869226" s="421"/>
      <c r="D869226" s="422"/>
    </row>
    <row r="869227" spans="2:4">
      <c r="B869227" s="421"/>
      <c r="D869227" s="422"/>
    </row>
    <row r="869228" spans="2:4">
      <c r="B869228" s="421"/>
      <c r="D869228" s="422"/>
    </row>
    <row r="869229" spans="2:4">
      <c r="B869229" s="421"/>
      <c r="D869229" s="422"/>
    </row>
    <row r="869230" spans="2:4">
      <c r="B869230" s="421"/>
      <c r="D869230" s="422"/>
    </row>
    <row r="869231" spans="2:4">
      <c r="B869231" s="421"/>
      <c r="D869231" s="422"/>
    </row>
    <row r="869232" spans="2:4">
      <c r="B869232" s="421"/>
      <c r="D869232" s="422"/>
    </row>
    <row r="869233" spans="2:4">
      <c r="B869233" s="421"/>
      <c r="D869233" s="422"/>
    </row>
    <row r="869234" spans="2:4">
      <c r="B869234" s="421"/>
      <c r="D869234" s="422"/>
    </row>
    <row r="869235" spans="2:4">
      <c r="B869235" s="421"/>
      <c r="D869235" s="422"/>
    </row>
    <row r="869236" spans="2:4">
      <c r="B869236" s="421"/>
      <c r="D869236" s="422"/>
    </row>
    <row r="869237" spans="2:4">
      <c r="B869237" s="421"/>
      <c r="D869237" s="422"/>
    </row>
    <row r="869238" spans="2:4">
      <c r="B869238" s="421"/>
      <c r="D869238" s="422"/>
    </row>
    <row r="869239" spans="2:4">
      <c r="B869239" s="421"/>
      <c r="D869239" s="422"/>
    </row>
    <row r="869240" spans="2:4">
      <c r="B869240" s="421"/>
      <c r="D869240" s="422"/>
    </row>
    <row r="869241" spans="2:4">
      <c r="B869241" s="421"/>
      <c r="D869241" s="422"/>
    </row>
    <row r="869242" spans="2:4">
      <c r="B869242" s="421"/>
      <c r="D869242" s="422"/>
    </row>
    <row r="869243" spans="2:4">
      <c r="B869243" s="421"/>
      <c r="D869243" s="422"/>
    </row>
    <row r="869244" spans="2:4">
      <c r="B869244" s="421"/>
      <c r="D869244" s="422"/>
    </row>
    <row r="869245" spans="2:4">
      <c r="B869245" s="421"/>
      <c r="D869245" s="422"/>
    </row>
    <row r="869246" spans="2:4">
      <c r="B869246" s="421"/>
      <c r="D869246" s="422"/>
    </row>
    <row r="869247" spans="2:4">
      <c r="B869247" s="421"/>
      <c r="D869247" s="422"/>
    </row>
    <row r="869248" spans="2:4">
      <c r="B869248" s="421"/>
      <c r="D869248" s="422"/>
    </row>
    <row r="869249" spans="2:4">
      <c r="B869249" s="421"/>
      <c r="D869249" s="422"/>
    </row>
    <row r="869250" spans="2:4">
      <c r="B869250" s="421"/>
      <c r="D869250" s="422"/>
    </row>
    <row r="869251" spans="2:4">
      <c r="B869251" s="421"/>
      <c r="D869251" s="422"/>
    </row>
    <row r="869252" spans="2:4">
      <c r="B869252" s="421"/>
      <c r="D869252" s="422"/>
    </row>
    <row r="869253" spans="2:4">
      <c r="B869253" s="421"/>
      <c r="D869253" s="422"/>
    </row>
    <row r="869254" spans="2:4">
      <c r="B869254" s="421"/>
      <c r="D869254" s="422"/>
    </row>
    <row r="869255" spans="2:4">
      <c r="B869255" s="421"/>
      <c r="D869255" s="422"/>
    </row>
    <row r="869256" spans="2:4">
      <c r="B869256" s="421"/>
      <c r="D869256" s="422"/>
    </row>
    <row r="869257" spans="2:4">
      <c r="B869257" s="421"/>
      <c r="D869257" s="422"/>
    </row>
    <row r="869258" spans="2:4">
      <c r="B869258" s="421"/>
      <c r="D869258" s="422"/>
    </row>
    <row r="869259" spans="2:4">
      <c r="B869259" s="421"/>
      <c r="D869259" s="422"/>
    </row>
    <row r="869260" spans="2:4">
      <c r="B869260" s="421"/>
      <c r="D869260" s="422"/>
    </row>
    <row r="869261" spans="2:4">
      <c r="B869261" s="421"/>
      <c r="D869261" s="422"/>
    </row>
    <row r="869262" spans="2:4">
      <c r="B869262" s="421"/>
      <c r="D869262" s="422"/>
    </row>
    <row r="869263" spans="2:4">
      <c r="B869263" s="421"/>
      <c r="D869263" s="422"/>
    </row>
    <row r="869264" spans="2:4">
      <c r="B869264" s="421"/>
      <c r="D869264" s="422"/>
    </row>
    <row r="869265" spans="2:4">
      <c r="B869265" s="421"/>
      <c r="D869265" s="422"/>
    </row>
    <row r="869266" spans="2:4">
      <c r="B869266" s="421"/>
      <c r="D869266" s="422"/>
    </row>
    <row r="869267" spans="2:4">
      <c r="B869267" s="421"/>
      <c r="D869267" s="422"/>
    </row>
    <row r="869268" spans="2:4">
      <c r="B869268" s="421"/>
      <c r="D869268" s="422"/>
    </row>
    <row r="869269" spans="2:4">
      <c r="B869269" s="421"/>
      <c r="D869269" s="422"/>
    </row>
    <row r="869270" spans="2:4">
      <c r="B869270" s="421"/>
      <c r="D869270" s="422"/>
    </row>
    <row r="869271" spans="2:4">
      <c r="B869271" s="421"/>
      <c r="D869271" s="422"/>
    </row>
    <row r="869272" spans="2:4">
      <c r="B869272" s="421"/>
      <c r="D869272" s="422"/>
    </row>
    <row r="869273" spans="2:4">
      <c r="B869273" s="421"/>
      <c r="D869273" s="422"/>
    </row>
    <row r="869274" spans="2:4">
      <c r="B869274" s="421"/>
      <c r="D869274" s="422"/>
    </row>
    <row r="869275" spans="2:4">
      <c r="B869275" s="421"/>
      <c r="D869275" s="422"/>
    </row>
    <row r="869276" spans="2:4">
      <c r="B869276" s="421"/>
      <c r="D869276" s="422"/>
    </row>
    <row r="869277" spans="2:4">
      <c r="B869277" s="421"/>
      <c r="D869277" s="422"/>
    </row>
    <row r="869278" spans="2:4">
      <c r="B869278" s="421"/>
      <c r="D869278" s="422"/>
    </row>
    <row r="869279" spans="2:4">
      <c r="B869279" s="421"/>
      <c r="D869279" s="422"/>
    </row>
    <row r="869280" spans="2:4">
      <c r="B869280" s="421"/>
      <c r="D869280" s="422"/>
    </row>
    <row r="869281" spans="2:4">
      <c r="B869281" s="421"/>
      <c r="D869281" s="422"/>
    </row>
    <row r="869282" spans="2:4">
      <c r="B869282" s="421"/>
      <c r="D869282" s="422"/>
    </row>
    <row r="869283" spans="2:4">
      <c r="B869283" s="421"/>
      <c r="D869283" s="422"/>
    </row>
    <row r="869284" spans="2:4">
      <c r="B869284" s="421"/>
      <c r="D869284" s="422"/>
    </row>
    <row r="869285" spans="2:4">
      <c r="B869285" s="421"/>
      <c r="D869285" s="422"/>
    </row>
    <row r="869286" spans="2:4">
      <c r="B869286" s="421"/>
      <c r="D869286" s="422"/>
    </row>
    <row r="869287" spans="2:4">
      <c r="B869287" s="421"/>
      <c r="D869287" s="422"/>
    </row>
    <row r="869288" spans="2:4">
      <c r="B869288" s="421"/>
      <c r="D869288" s="422"/>
    </row>
    <row r="869289" spans="2:4">
      <c r="B869289" s="421"/>
      <c r="D869289" s="422"/>
    </row>
    <row r="869290" spans="2:4">
      <c r="B869290" s="421"/>
      <c r="D869290" s="422"/>
    </row>
    <row r="869291" spans="2:4">
      <c r="B869291" s="421"/>
      <c r="D869291" s="422"/>
    </row>
    <row r="869292" spans="2:4">
      <c r="B869292" s="421"/>
      <c r="D869292" s="422"/>
    </row>
    <row r="869293" spans="2:4">
      <c r="B869293" s="421"/>
      <c r="D869293" s="422"/>
    </row>
    <row r="869294" spans="2:4">
      <c r="B869294" s="421"/>
      <c r="D869294" s="422"/>
    </row>
    <row r="869295" spans="2:4">
      <c r="B869295" s="421"/>
      <c r="D869295" s="422"/>
    </row>
    <row r="869296" spans="2:4">
      <c r="B869296" s="421"/>
      <c r="D869296" s="422"/>
    </row>
    <row r="869297" spans="2:4">
      <c r="B869297" s="421"/>
      <c r="D869297" s="422"/>
    </row>
    <row r="869298" spans="2:4">
      <c r="B869298" s="421"/>
      <c r="D869298" s="422"/>
    </row>
    <row r="869299" spans="2:4">
      <c r="B869299" s="421"/>
      <c r="D869299" s="422"/>
    </row>
    <row r="869300" spans="2:4">
      <c r="B869300" s="421"/>
      <c r="D869300" s="422"/>
    </row>
    <row r="869301" spans="2:4">
      <c r="B869301" s="421"/>
      <c r="D869301" s="422"/>
    </row>
    <row r="869302" spans="2:4">
      <c r="B869302" s="421"/>
      <c r="D869302" s="422"/>
    </row>
    <row r="869303" spans="2:4">
      <c r="B869303" s="421"/>
      <c r="D869303" s="422"/>
    </row>
    <row r="869304" spans="2:4">
      <c r="B869304" s="421"/>
      <c r="D869304" s="422"/>
    </row>
    <row r="869305" spans="2:4">
      <c r="B869305" s="421"/>
      <c r="D869305" s="422"/>
    </row>
    <row r="869306" spans="2:4">
      <c r="B869306" s="421"/>
      <c r="D869306" s="422"/>
    </row>
    <row r="869307" spans="2:4">
      <c r="B869307" s="421"/>
      <c r="D869307" s="422"/>
    </row>
    <row r="869308" spans="2:4">
      <c r="B869308" s="421"/>
      <c r="D869308" s="422"/>
    </row>
    <row r="869309" spans="2:4">
      <c r="B869309" s="421"/>
      <c r="D869309" s="422"/>
    </row>
    <row r="869310" spans="2:4">
      <c r="B869310" s="421"/>
      <c r="D869310" s="422"/>
    </row>
    <row r="869311" spans="2:4">
      <c r="B869311" s="421"/>
      <c r="D869311" s="422"/>
    </row>
    <row r="869312" spans="2:4">
      <c r="B869312" s="421"/>
      <c r="D869312" s="422"/>
    </row>
    <row r="869313" spans="2:4">
      <c r="B869313" s="421"/>
      <c r="D869313" s="422"/>
    </row>
    <row r="869314" spans="2:4">
      <c r="B869314" s="421"/>
      <c r="D869314" s="422"/>
    </row>
    <row r="869315" spans="2:4">
      <c r="B869315" s="421"/>
      <c r="D869315" s="422"/>
    </row>
    <row r="869316" spans="2:4">
      <c r="B869316" s="421"/>
      <c r="D869316" s="422"/>
    </row>
    <row r="869317" spans="2:4">
      <c r="B869317" s="421"/>
      <c r="D869317" s="422"/>
    </row>
    <row r="869318" spans="2:4">
      <c r="B869318" s="421"/>
      <c r="D869318" s="422"/>
    </row>
    <row r="869319" spans="2:4">
      <c r="B869319" s="421"/>
      <c r="D869319" s="422"/>
    </row>
    <row r="869320" spans="2:4">
      <c r="B869320" s="421"/>
      <c r="D869320" s="422"/>
    </row>
    <row r="869321" spans="2:4">
      <c r="B869321" s="421"/>
      <c r="D869321" s="422"/>
    </row>
    <row r="869322" spans="2:4">
      <c r="B869322" s="421"/>
      <c r="D869322" s="422"/>
    </row>
    <row r="869323" spans="2:4">
      <c r="B869323" s="421"/>
      <c r="D869323" s="422"/>
    </row>
    <row r="869324" spans="2:4">
      <c r="B869324" s="421"/>
      <c r="D869324" s="422"/>
    </row>
    <row r="869325" spans="2:4">
      <c r="B869325" s="421"/>
      <c r="D869325" s="422"/>
    </row>
    <row r="869326" spans="2:4">
      <c r="B869326" s="421"/>
      <c r="D869326" s="422"/>
    </row>
    <row r="869327" spans="2:4">
      <c r="B869327" s="421"/>
      <c r="D869327" s="422"/>
    </row>
    <row r="869328" spans="2:4">
      <c r="B869328" s="421"/>
      <c r="D869328" s="422"/>
    </row>
    <row r="869329" spans="2:4">
      <c r="B869329" s="421"/>
      <c r="D869329" s="422"/>
    </row>
    <row r="869330" spans="2:4">
      <c r="B869330" s="421"/>
      <c r="D869330" s="422"/>
    </row>
    <row r="869331" spans="2:4">
      <c r="B869331" s="421"/>
      <c r="D869331" s="422"/>
    </row>
    <row r="869332" spans="2:4">
      <c r="B869332" s="421"/>
      <c r="D869332" s="422"/>
    </row>
    <row r="869333" spans="2:4">
      <c r="B869333" s="421"/>
      <c r="D869333" s="422"/>
    </row>
    <row r="869334" spans="2:4">
      <c r="B869334" s="421"/>
      <c r="D869334" s="422"/>
    </row>
    <row r="869335" spans="2:4">
      <c r="B869335" s="421"/>
      <c r="D869335" s="422"/>
    </row>
    <row r="869336" spans="2:4">
      <c r="B869336" s="421"/>
      <c r="D869336" s="422"/>
    </row>
    <row r="869337" spans="2:4">
      <c r="B869337" s="421"/>
      <c r="D869337" s="422"/>
    </row>
    <row r="869338" spans="2:4">
      <c r="B869338" s="421"/>
      <c r="D869338" s="422"/>
    </row>
    <row r="869339" spans="2:4">
      <c r="B869339" s="421"/>
      <c r="D869339" s="422"/>
    </row>
    <row r="869340" spans="2:4">
      <c r="B869340" s="421"/>
      <c r="D869340" s="422"/>
    </row>
    <row r="869341" spans="2:4">
      <c r="B869341" s="421"/>
      <c r="D869341" s="422"/>
    </row>
    <row r="869342" spans="2:4">
      <c r="B869342" s="421"/>
      <c r="D869342" s="422"/>
    </row>
    <row r="869343" spans="2:4">
      <c r="B869343" s="421"/>
      <c r="D869343" s="422"/>
    </row>
    <row r="869344" spans="2:4">
      <c r="B869344" s="421"/>
      <c r="D869344" s="422"/>
    </row>
    <row r="869345" spans="2:4">
      <c r="B869345" s="421"/>
      <c r="D869345" s="422"/>
    </row>
    <row r="869346" spans="2:4">
      <c r="B869346" s="421"/>
      <c r="D869346" s="422"/>
    </row>
    <row r="869347" spans="2:4">
      <c r="B869347" s="421"/>
      <c r="D869347" s="422"/>
    </row>
    <row r="869348" spans="2:4">
      <c r="B869348" s="421"/>
      <c r="D869348" s="422"/>
    </row>
    <row r="869349" spans="2:4">
      <c r="B869349" s="421"/>
      <c r="D869349" s="422"/>
    </row>
    <row r="869350" spans="2:4">
      <c r="B869350" s="421"/>
      <c r="D869350" s="422"/>
    </row>
    <row r="869351" spans="2:4">
      <c r="B869351" s="421"/>
      <c r="D869351" s="422"/>
    </row>
    <row r="869352" spans="2:4">
      <c r="B869352" s="421"/>
      <c r="D869352" s="422"/>
    </row>
    <row r="869353" spans="2:4">
      <c r="B869353" s="421"/>
      <c r="D869353" s="422"/>
    </row>
    <row r="869354" spans="2:4">
      <c r="B869354" s="421"/>
      <c r="D869354" s="422"/>
    </row>
    <row r="869355" spans="2:4">
      <c r="B869355" s="421"/>
      <c r="D869355" s="422"/>
    </row>
    <row r="869356" spans="2:4">
      <c r="B869356" s="421"/>
      <c r="D869356" s="422"/>
    </row>
    <row r="869357" spans="2:4">
      <c r="B869357" s="421"/>
      <c r="D869357" s="422"/>
    </row>
    <row r="869358" spans="2:4">
      <c r="B869358" s="421"/>
      <c r="D869358" s="422"/>
    </row>
    <row r="869359" spans="2:4">
      <c r="B869359" s="421"/>
      <c r="D869359" s="422"/>
    </row>
    <row r="869360" spans="2:4">
      <c r="B869360" s="421"/>
      <c r="D869360" s="422"/>
    </row>
    <row r="869361" spans="2:4">
      <c r="B869361" s="421"/>
      <c r="D869361" s="422"/>
    </row>
    <row r="869362" spans="2:4">
      <c r="B869362" s="421"/>
      <c r="D869362" s="422"/>
    </row>
    <row r="869363" spans="2:4">
      <c r="B869363" s="421"/>
      <c r="D869363" s="422"/>
    </row>
    <row r="869364" spans="2:4">
      <c r="B869364" s="421"/>
      <c r="D869364" s="422"/>
    </row>
    <row r="869365" spans="2:4">
      <c r="B869365" s="421"/>
      <c r="D869365" s="422"/>
    </row>
    <row r="869366" spans="2:4">
      <c r="B869366" s="421"/>
      <c r="D869366" s="422"/>
    </row>
    <row r="869367" spans="2:4">
      <c r="B869367" s="421"/>
      <c r="D869367" s="422"/>
    </row>
    <row r="869368" spans="2:4">
      <c r="B869368" s="421"/>
      <c r="D869368" s="422"/>
    </row>
    <row r="869369" spans="2:4">
      <c r="B869369" s="421"/>
      <c r="D869369" s="422"/>
    </row>
    <row r="869370" spans="2:4">
      <c r="B869370" s="421"/>
      <c r="D869370" s="422"/>
    </row>
    <row r="869371" spans="2:4">
      <c r="B869371" s="421"/>
      <c r="D869371" s="422"/>
    </row>
    <row r="869372" spans="2:4">
      <c r="B869372" s="421"/>
      <c r="D869372" s="422"/>
    </row>
    <row r="869373" spans="2:4">
      <c r="B869373" s="421"/>
      <c r="D869373" s="422"/>
    </row>
    <row r="869374" spans="2:4">
      <c r="B869374" s="421"/>
      <c r="D869374" s="422"/>
    </row>
    <row r="869375" spans="2:4">
      <c r="B869375" s="421"/>
      <c r="D869375" s="422"/>
    </row>
    <row r="869376" spans="2:4">
      <c r="B869376" s="421"/>
      <c r="D869376" s="422"/>
    </row>
    <row r="869377" spans="2:4">
      <c r="B869377" s="421"/>
      <c r="D869377" s="422"/>
    </row>
    <row r="869378" spans="2:4">
      <c r="B869378" s="421"/>
      <c r="D869378" s="422"/>
    </row>
    <row r="869379" spans="2:4">
      <c r="B869379" s="421"/>
      <c r="D869379" s="422"/>
    </row>
    <row r="869380" spans="2:4">
      <c r="B869380" s="421"/>
      <c r="D869380" s="422"/>
    </row>
    <row r="869381" spans="2:4">
      <c r="B869381" s="421"/>
      <c r="D869381" s="422"/>
    </row>
    <row r="869382" spans="2:4">
      <c r="B869382" s="421"/>
      <c r="D869382" s="422"/>
    </row>
    <row r="869383" spans="2:4">
      <c r="B869383" s="421"/>
      <c r="D869383" s="422"/>
    </row>
    <row r="869384" spans="2:4">
      <c r="B869384" s="421"/>
      <c r="D869384" s="422"/>
    </row>
    <row r="869385" spans="2:4">
      <c r="B869385" s="421"/>
      <c r="D869385" s="422"/>
    </row>
    <row r="869386" spans="2:4">
      <c r="B869386" s="421"/>
      <c r="D869386" s="422"/>
    </row>
    <row r="869387" spans="2:4">
      <c r="B869387" s="421"/>
      <c r="D869387" s="422"/>
    </row>
    <row r="869388" spans="2:4">
      <c r="B869388" s="421"/>
      <c r="D869388" s="422"/>
    </row>
    <row r="869389" spans="2:4">
      <c r="B869389" s="421"/>
      <c r="D869389" s="422"/>
    </row>
    <row r="869390" spans="2:4">
      <c r="B869390" s="421"/>
      <c r="D869390" s="422"/>
    </row>
    <row r="869391" spans="2:4">
      <c r="B869391" s="421"/>
      <c r="D869391" s="422"/>
    </row>
    <row r="869392" spans="2:4">
      <c r="B869392" s="421"/>
      <c r="D869392" s="422"/>
    </row>
    <row r="869393" spans="2:4">
      <c r="B869393" s="421"/>
      <c r="D869393" s="422"/>
    </row>
    <row r="869394" spans="2:4">
      <c r="B869394" s="421"/>
      <c r="D869394" s="422"/>
    </row>
    <row r="869395" spans="2:4">
      <c r="B869395" s="421"/>
      <c r="D869395" s="422"/>
    </row>
    <row r="869396" spans="2:4">
      <c r="B869396" s="421"/>
      <c r="D869396" s="422"/>
    </row>
    <row r="869397" spans="2:4">
      <c r="B869397" s="421"/>
      <c r="D869397" s="422"/>
    </row>
    <row r="869398" spans="2:4">
      <c r="B869398" s="421"/>
      <c r="D869398" s="422"/>
    </row>
    <row r="869399" spans="2:4">
      <c r="B869399" s="421"/>
      <c r="D869399" s="422"/>
    </row>
    <row r="869400" spans="2:4">
      <c r="B869400" s="421"/>
      <c r="D869400" s="422"/>
    </row>
    <row r="869401" spans="2:4">
      <c r="B869401" s="421"/>
      <c r="D869401" s="422"/>
    </row>
    <row r="869402" spans="2:4">
      <c r="B869402" s="421"/>
      <c r="D869402" s="422"/>
    </row>
    <row r="869403" spans="2:4">
      <c r="B869403" s="421"/>
      <c r="D869403" s="422"/>
    </row>
    <row r="869404" spans="2:4">
      <c r="B869404" s="421"/>
      <c r="D869404" s="422"/>
    </row>
    <row r="869405" spans="2:4">
      <c r="B869405" s="421"/>
      <c r="D869405" s="422"/>
    </row>
    <row r="869406" spans="2:4">
      <c r="B869406" s="421"/>
      <c r="D869406" s="422"/>
    </row>
    <row r="869407" spans="2:4">
      <c r="B869407" s="421"/>
      <c r="D869407" s="422"/>
    </row>
    <row r="869408" spans="2:4">
      <c r="B869408" s="421"/>
      <c r="D869408" s="422"/>
    </row>
    <row r="869409" spans="2:4">
      <c r="B869409" s="421"/>
      <c r="D869409" s="422"/>
    </row>
    <row r="869410" spans="2:4">
      <c r="B869410" s="421"/>
      <c r="D869410" s="422"/>
    </row>
    <row r="869411" spans="2:4">
      <c r="B869411" s="421"/>
      <c r="D869411" s="422"/>
    </row>
    <row r="869412" spans="2:4">
      <c r="B869412" s="421"/>
      <c r="D869412" s="422"/>
    </row>
    <row r="869413" spans="2:4">
      <c r="B869413" s="421"/>
      <c r="D869413" s="422"/>
    </row>
    <row r="869414" spans="2:4">
      <c r="B869414" s="421"/>
      <c r="D869414" s="422"/>
    </row>
    <row r="869415" spans="2:4">
      <c r="B869415" s="421"/>
      <c r="D869415" s="422"/>
    </row>
    <row r="869416" spans="2:4">
      <c r="B869416" s="421"/>
      <c r="D869416" s="422"/>
    </row>
    <row r="869417" spans="2:4">
      <c r="B869417" s="421"/>
      <c r="D869417" s="422"/>
    </row>
    <row r="869418" spans="2:4">
      <c r="B869418" s="421"/>
      <c r="D869418" s="422"/>
    </row>
    <row r="869419" spans="2:4">
      <c r="B869419" s="421"/>
      <c r="D869419" s="422"/>
    </row>
    <row r="869420" spans="2:4">
      <c r="B869420" s="421"/>
      <c r="D869420" s="422"/>
    </row>
    <row r="869421" spans="2:4">
      <c r="B869421" s="421"/>
      <c r="D869421" s="422"/>
    </row>
    <row r="869422" spans="2:4">
      <c r="B869422" s="421"/>
      <c r="D869422" s="422"/>
    </row>
    <row r="869423" spans="2:4">
      <c r="B869423" s="421"/>
      <c r="D869423" s="422"/>
    </row>
    <row r="869424" spans="2:4">
      <c r="B869424" s="421"/>
      <c r="D869424" s="422"/>
    </row>
    <row r="869425" spans="2:4">
      <c r="B869425" s="421"/>
      <c r="D869425" s="422"/>
    </row>
    <row r="869426" spans="2:4">
      <c r="B869426" s="421"/>
      <c r="D869426" s="422"/>
    </row>
    <row r="869427" spans="2:4">
      <c r="B869427" s="421"/>
      <c r="D869427" s="422"/>
    </row>
    <row r="869428" spans="2:4">
      <c r="B869428" s="421"/>
      <c r="D869428" s="422"/>
    </row>
    <row r="869429" spans="2:4">
      <c r="B869429" s="421"/>
      <c r="D869429" s="422"/>
    </row>
    <row r="869430" spans="2:4">
      <c r="B869430" s="421"/>
      <c r="D869430" s="422"/>
    </row>
    <row r="869431" spans="2:4">
      <c r="B869431" s="421"/>
      <c r="D869431" s="422"/>
    </row>
    <row r="869432" spans="2:4">
      <c r="B869432" s="421"/>
      <c r="D869432" s="422"/>
    </row>
    <row r="869433" spans="2:4">
      <c r="B869433" s="421"/>
      <c r="D869433" s="422"/>
    </row>
    <row r="869434" spans="2:4">
      <c r="B869434" s="421"/>
      <c r="D869434" s="422"/>
    </row>
    <row r="869435" spans="2:4">
      <c r="B869435" s="421"/>
      <c r="D869435" s="422"/>
    </row>
    <row r="869436" spans="2:4">
      <c r="B869436" s="421"/>
      <c r="D869436" s="422"/>
    </row>
    <row r="869437" spans="2:4">
      <c r="B869437" s="421"/>
      <c r="D869437" s="422"/>
    </row>
    <row r="869438" spans="2:4">
      <c r="B869438" s="421"/>
      <c r="D869438" s="422"/>
    </row>
    <row r="869439" spans="2:4">
      <c r="B869439" s="421"/>
      <c r="D869439" s="422"/>
    </row>
    <row r="869440" spans="2:4">
      <c r="B869440" s="421"/>
      <c r="D869440" s="422"/>
    </row>
    <row r="869441" spans="2:4">
      <c r="B869441" s="421"/>
      <c r="D869441" s="422"/>
    </row>
    <row r="869442" spans="2:4">
      <c r="B869442" s="421"/>
      <c r="D869442" s="422"/>
    </row>
    <row r="869443" spans="2:4">
      <c r="B869443" s="421"/>
      <c r="D869443" s="422"/>
    </row>
    <row r="869444" spans="2:4">
      <c r="B869444" s="421"/>
      <c r="D869444" s="422"/>
    </row>
    <row r="869445" spans="2:4">
      <c r="B869445" s="421"/>
      <c r="D869445" s="422"/>
    </row>
    <row r="869446" spans="2:4">
      <c r="B869446" s="421"/>
      <c r="D869446" s="422"/>
    </row>
    <row r="869447" spans="2:4">
      <c r="B869447" s="421"/>
      <c r="D869447" s="422"/>
    </row>
    <row r="869448" spans="2:4">
      <c r="B869448" s="421"/>
      <c r="D869448" s="422"/>
    </row>
    <row r="869449" spans="2:4">
      <c r="B869449" s="421"/>
      <c r="D869449" s="422"/>
    </row>
    <row r="869450" spans="2:4">
      <c r="B869450" s="421"/>
      <c r="D869450" s="422"/>
    </row>
    <row r="869451" spans="2:4">
      <c r="B869451" s="421"/>
      <c r="D869451" s="422"/>
    </row>
    <row r="869452" spans="2:4">
      <c r="B869452" s="421"/>
      <c r="D869452" s="422"/>
    </row>
    <row r="869453" spans="2:4">
      <c r="B869453" s="421"/>
      <c r="D869453" s="422"/>
    </row>
    <row r="869454" spans="2:4">
      <c r="B869454" s="421"/>
      <c r="D869454" s="422"/>
    </row>
    <row r="869455" spans="2:4">
      <c r="B869455" s="421"/>
      <c r="D869455" s="422"/>
    </row>
    <row r="869456" spans="2:4">
      <c r="B869456" s="421"/>
      <c r="D869456" s="422"/>
    </row>
    <row r="869457" spans="2:4">
      <c r="B869457" s="421"/>
      <c r="D869457" s="422"/>
    </row>
    <row r="869458" spans="2:4">
      <c r="B869458" s="421"/>
      <c r="D869458" s="422"/>
    </row>
    <row r="869459" spans="2:4">
      <c r="B869459" s="421"/>
      <c r="D869459" s="422"/>
    </row>
    <row r="869460" spans="2:4">
      <c r="B869460" s="421"/>
      <c r="D869460" s="422"/>
    </row>
    <row r="869461" spans="2:4">
      <c r="B869461" s="421"/>
      <c r="D869461" s="422"/>
    </row>
    <row r="869462" spans="2:4">
      <c r="B869462" s="421"/>
      <c r="D869462" s="422"/>
    </row>
    <row r="869463" spans="2:4">
      <c r="B869463" s="421"/>
      <c r="D869463" s="422"/>
    </row>
    <row r="869464" spans="2:4">
      <c r="B869464" s="421"/>
      <c r="D869464" s="422"/>
    </row>
    <row r="869465" spans="2:4">
      <c r="B869465" s="421"/>
      <c r="D869465" s="422"/>
    </row>
    <row r="869466" spans="2:4">
      <c r="B869466" s="421"/>
      <c r="D869466" s="422"/>
    </row>
    <row r="869467" spans="2:4">
      <c r="B869467" s="421"/>
      <c r="D869467" s="422"/>
    </row>
    <row r="869468" spans="2:4">
      <c r="B869468" s="421"/>
      <c r="D869468" s="422"/>
    </row>
    <row r="869469" spans="2:4">
      <c r="B869469" s="421"/>
      <c r="D869469" s="422"/>
    </row>
    <row r="869470" spans="2:4">
      <c r="B869470" s="421"/>
      <c r="D869470" s="422"/>
    </row>
    <row r="869471" spans="2:4">
      <c r="B869471" s="421"/>
      <c r="D869471" s="422"/>
    </row>
    <row r="869472" spans="2:4">
      <c r="B869472" s="421"/>
      <c r="D869472" s="422"/>
    </row>
    <row r="869473" spans="2:4">
      <c r="B869473" s="421"/>
      <c r="D869473" s="422"/>
    </row>
    <row r="869474" spans="2:4">
      <c r="B869474" s="421"/>
      <c r="D869474" s="422"/>
    </row>
    <row r="869475" spans="2:4">
      <c r="B869475" s="421"/>
      <c r="D869475" s="422"/>
    </row>
    <row r="869476" spans="2:4">
      <c r="B869476" s="421"/>
      <c r="D869476" s="422"/>
    </row>
    <row r="869477" spans="2:4">
      <c r="B869477" s="421"/>
      <c r="D869477" s="422"/>
    </row>
    <row r="869478" spans="2:4">
      <c r="B869478" s="421"/>
      <c r="D869478" s="422"/>
    </row>
    <row r="869479" spans="2:4">
      <c r="B869479" s="421"/>
      <c r="D869479" s="422"/>
    </row>
    <row r="869480" spans="2:4">
      <c r="B869480" s="421"/>
      <c r="D869480" s="422"/>
    </row>
    <row r="869481" spans="2:4">
      <c r="B869481" s="421"/>
      <c r="D869481" s="422"/>
    </row>
    <row r="869482" spans="2:4">
      <c r="B869482" s="421"/>
      <c r="D869482" s="422"/>
    </row>
    <row r="869483" spans="2:4">
      <c r="B869483" s="421"/>
      <c r="D869483" s="422"/>
    </row>
    <row r="869484" spans="2:4">
      <c r="B869484" s="421"/>
      <c r="D869484" s="422"/>
    </row>
    <row r="869485" spans="2:4">
      <c r="B869485" s="421"/>
      <c r="D869485" s="422"/>
    </row>
    <row r="869486" spans="2:4">
      <c r="B869486" s="421"/>
      <c r="D869486" s="422"/>
    </row>
    <row r="869487" spans="2:4">
      <c r="B869487" s="421"/>
      <c r="D869487" s="422"/>
    </row>
    <row r="869488" spans="2:4">
      <c r="B869488" s="421"/>
      <c r="D869488" s="422"/>
    </row>
    <row r="869489" spans="2:4">
      <c r="B869489" s="421"/>
      <c r="D869489" s="422"/>
    </row>
    <row r="869490" spans="2:4">
      <c r="B869490" s="421"/>
      <c r="D869490" s="422"/>
    </row>
    <row r="869491" spans="2:4">
      <c r="B869491" s="421"/>
      <c r="D869491" s="422"/>
    </row>
    <row r="869492" spans="2:4">
      <c r="B869492" s="421"/>
      <c r="D869492" s="422"/>
    </row>
    <row r="869493" spans="2:4">
      <c r="B869493" s="421"/>
      <c r="D869493" s="422"/>
    </row>
    <row r="869494" spans="2:4">
      <c r="B869494" s="421"/>
      <c r="D869494" s="422"/>
    </row>
    <row r="869495" spans="2:4">
      <c r="B869495" s="421"/>
      <c r="D869495" s="422"/>
    </row>
    <row r="869496" spans="2:4">
      <c r="B869496" s="421"/>
      <c r="D869496" s="422"/>
    </row>
    <row r="869497" spans="2:4">
      <c r="B869497" s="421"/>
      <c r="D869497" s="422"/>
    </row>
    <row r="869498" spans="2:4">
      <c r="B869498" s="421"/>
      <c r="D869498" s="422"/>
    </row>
    <row r="869499" spans="2:4">
      <c r="B869499" s="421"/>
      <c r="D869499" s="422"/>
    </row>
    <row r="869500" spans="2:4">
      <c r="B869500" s="421"/>
      <c r="D869500" s="422"/>
    </row>
    <row r="869501" spans="2:4">
      <c r="B869501" s="421"/>
      <c r="D869501" s="422"/>
    </row>
    <row r="869502" spans="2:4">
      <c r="B869502" s="421"/>
      <c r="D869502" s="422"/>
    </row>
    <row r="869503" spans="2:4">
      <c r="B869503" s="421"/>
      <c r="D869503" s="422"/>
    </row>
    <row r="869504" spans="2:4">
      <c r="B869504" s="421"/>
      <c r="D869504" s="422"/>
    </row>
    <row r="869505" spans="2:4">
      <c r="B869505" s="421"/>
      <c r="D869505" s="422"/>
    </row>
    <row r="869506" spans="2:4">
      <c r="B869506" s="421"/>
      <c r="D869506" s="422"/>
    </row>
    <row r="869507" spans="2:4">
      <c r="B869507" s="421"/>
      <c r="D869507" s="422"/>
    </row>
    <row r="869508" spans="2:4">
      <c r="B869508" s="421"/>
      <c r="D869508" s="422"/>
    </row>
    <row r="869509" spans="2:4">
      <c r="B869509" s="421"/>
      <c r="D869509" s="422"/>
    </row>
    <row r="869510" spans="2:4">
      <c r="B869510" s="421"/>
      <c r="D869510" s="422"/>
    </row>
    <row r="869511" spans="2:4">
      <c r="B869511" s="421"/>
      <c r="D869511" s="422"/>
    </row>
    <row r="869512" spans="2:4">
      <c r="B869512" s="421"/>
      <c r="D869512" s="422"/>
    </row>
    <row r="869513" spans="2:4">
      <c r="B869513" s="421"/>
      <c r="D869513" s="422"/>
    </row>
    <row r="869514" spans="2:4">
      <c r="B869514" s="421"/>
      <c r="D869514" s="422"/>
    </row>
    <row r="869515" spans="2:4">
      <c r="B869515" s="421"/>
      <c r="D869515" s="422"/>
    </row>
    <row r="869516" spans="2:4">
      <c r="B869516" s="421"/>
      <c r="D869516" s="422"/>
    </row>
    <row r="869517" spans="2:4">
      <c r="B869517" s="421"/>
      <c r="D869517" s="422"/>
    </row>
    <row r="869518" spans="2:4">
      <c r="B869518" s="421"/>
      <c r="D869518" s="422"/>
    </row>
    <row r="869519" spans="2:4">
      <c r="B869519" s="421"/>
      <c r="D869519" s="422"/>
    </row>
    <row r="869520" spans="2:4">
      <c r="B869520" s="421"/>
      <c r="D869520" s="422"/>
    </row>
    <row r="869521" spans="2:4">
      <c r="B869521" s="421"/>
      <c r="D869521" s="422"/>
    </row>
    <row r="869522" spans="2:4">
      <c r="B869522" s="421"/>
      <c r="D869522" s="422"/>
    </row>
    <row r="869523" spans="2:4">
      <c r="B869523" s="421"/>
      <c r="D869523" s="422"/>
    </row>
    <row r="869524" spans="2:4">
      <c r="B869524" s="421"/>
      <c r="D869524" s="422"/>
    </row>
    <row r="869525" spans="2:4">
      <c r="B869525" s="421"/>
      <c r="D869525" s="422"/>
    </row>
    <row r="869526" spans="2:4">
      <c r="B869526" s="421"/>
      <c r="D869526" s="422"/>
    </row>
    <row r="869527" spans="2:4">
      <c r="B869527" s="421"/>
      <c r="D869527" s="422"/>
    </row>
    <row r="869528" spans="2:4">
      <c r="B869528" s="421"/>
      <c r="D869528" s="422"/>
    </row>
    <row r="869529" spans="2:4">
      <c r="B869529" s="421"/>
      <c r="D869529" s="422"/>
    </row>
    <row r="869530" spans="2:4">
      <c r="B869530" s="421"/>
      <c r="D869530" s="422"/>
    </row>
    <row r="869531" spans="2:4">
      <c r="B869531" s="421"/>
      <c r="D869531" s="422"/>
    </row>
    <row r="869532" spans="2:4">
      <c r="B869532" s="421"/>
      <c r="D869532" s="422"/>
    </row>
    <row r="869533" spans="2:4">
      <c r="B869533" s="421"/>
      <c r="D869533" s="422"/>
    </row>
    <row r="869534" spans="2:4">
      <c r="B869534" s="421"/>
      <c r="D869534" s="422"/>
    </row>
    <row r="869535" spans="2:4">
      <c r="B869535" s="421"/>
      <c r="D869535" s="422"/>
    </row>
    <row r="869536" spans="2:4">
      <c r="B869536" s="421"/>
      <c r="D869536" s="422"/>
    </row>
    <row r="869537" spans="2:4">
      <c r="B869537" s="421"/>
      <c r="D869537" s="422"/>
    </row>
    <row r="869538" spans="2:4">
      <c r="B869538" s="421"/>
      <c r="D869538" s="422"/>
    </row>
    <row r="869539" spans="2:4">
      <c r="B869539" s="421"/>
      <c r="D869539" s="422"/>
    </row>
    <row r="869540" spans="2:4">
      <c r="B869540" s="421"/>
      <c r="D869540" s="422"/>
    </row>
    <row r="869541" spans="2:4">
      <c r="B869541" s="421"/>
      <c r="D869541" s="422"/>
    </row>
    <row r="869542" spans="2:4">
      <c r="B869542" s="421"/>
      <c r="D869542" s="422"/>
    </row>
    <row r="869543" spans="2:4">
      <c r="B869543" s="421"/>
      <c r="D869543" s="422"/>
    </row>
    <row r="869544" spans="2:4">
      <c r="B869544" s="421"/>
      <c r="D869544" s="422"/>
    </row>
    <row r="869545" spans="2:4">
      <c r="B869545" s="421"/>
      <c r="D869545" s="422"/>
    </row>
    <row r="869546" spans="2:4">
      <c r="B869546" s="421"/>
      <c r="D869546" s="422"/>
    </row>
    <row r="869547" spans="2:4">
      <c r="B869547" s="421"/>
      <c r="D869547" s="422"/>
    </row>
    <row r="869548" spans="2:4">
      <c r="B869548" s="421"/>
      <c r="D869548" s="422"/>
    </row>
    <row r="869549" spans="2:4">
      <c r="B869549" s="421"/>
      <c r="D869549" s="422"/>
    </row>
    <row r="869550" spans="2:4">
      <c r="B869550" s="421"/>
      <c r="D869550" s="422"/>
    </row>
    <row r="869551" spans="2:4">
      <c r="B869551" s="421"/>
      <c r="D869551" s="422"/>
    </row>
    <row r="869552" spans="2:4">
      <c r="B869552" s="421"/>
      <c r="D869552" s="422"/>
    </row>
    <row r="869553" spans="2:4">
      <c r="B869553" s="421"/>
      <c r="D869553" s="422"/>
    </row>
    <row r="869554" spans="2:4">
      <c r="B869554" s="421"/>
      <c r="D869554" s="422"/>
    </row>
    <row r="869555" spans="2:4">
      <c r="B869555" s="421"/>
      <c r="D869555" s="422"/>
    </row>
    <row r="869556" spans="2:4">
      <c r="B869556" s="421"/>
      <c r="D869556" s="422"/>
    </row>
    <row r="869557" spans="2:4">
      <c r="B869557" s="421"/>
      <c r="D869557" s="422"/>
    </row>
    <row r="869558" spans="2:4">
      <c r="B869558" s="421"/>
      <c r="D869558" s="422"/>
    </row>
    <row r="869559" spans="2:4">
      <c r="B869559" s="421"/>
      <c r="D869559" s="422"/>
    </row>
    <row r="869560" spans="2:4">
      <c r="B869560" s="421"/>
      <c r="D869560" s="422"/>
    </row>
    <row r="869561" spans="2:4">
      <c r="B869561" s="421"/>
      <c r="D869561" s="422"/>
    </row>
    <row r="869562" spans="2:4">
      <c r="B869562" s="421"/>
      <c r="D869562" s="422"/>
    </row>
    <row r="869563" spans="2:4">
      <c r="B869563" s="421"/>
      <c r="D869563" s="422"/>
    </row>
    <row r="869564" spans="2:4">
      <c r="B869564" s="421"/>
      <c r="D869564" s="422"/>
    </row>
    <row r="869565" spans="2:4">
      <c r="B869565" s="421"/>
      <c r="D869565" s="422"/>
    </row>
    <row r="869566" spans="2:4">
      <c r="B869566" s="421"/>
      <c r="D869566" s="422"/>
    </row>
    <row r="869567" spans="2:4">
      <c r="B869567" s="421"/>
      <c r="D869567" s="422"/>
    </row>
    <row r="869568" spans="2:4">
      <c r="B869568" s="421"/>
      <c r="D869568" s="422"/>
    </row>
    <row r="869569" spans="2:4">
      <c r="B869569" s="421"/>
      <c r="D869569" s="422"/>
    </row>
    <row r="869570" spans="2:4">
      <c r="B869570" s="421"/>
      <c r="D869570" s="422"/>
    </row>
    <row r="869571" spans="2:4">
      <c r="B869571" s="421"/>
      <c r="D869571" s="422"/>
    </row>
    <row r="869572" spans="2:4">
      <c r="B869572" s="421"/>
      <c r="D869572" s="422"/>
    </row>
    <row r="869573" spans="2:4">
      <c r="B869573" s="421"/>
      <c r="D869573" s="422"/>
    </row>
    <row r="869574" spans="2:4">
      <c r="B869574" s="421"/>
      <c r="D869574" s="422"/>
    </row>
    <row r="869575" spans="2:4">
      <c r="B869575" s="421"/>
      <c r="D869575" s="422"/>
    </row>
    <row r="869576" spans="2:4">
      <c r="B869576" s="421"/>
      <c r="D869576" s="422"/>
    </row>
    <row r="869577" spans="2:4">
      <c r="B869577" s="421"/>
      <c r="D869577" s="422"/>
    </row>
    <row r="869578" spans="2:4">
      <c r="B869578" s="421"/>
      <c r="D869578" s="422"/>
    </row>
    <row r="869579" spans="2:4">
      <c r="B869579" s="421"/>
      <c r="D869579" s="422"/>
    </row>
    <row r="869580" spans="2:4">
      <c r="B869580" s="421"/>
      <c r="D869580" s="422"/>
    </row>
    <row r="869581" spans="2:4">
      <c r="B869581" s="421"/>
      <c r="D869581" s="422"/>
    </row>
    <row r="869582" spans="2:4">
      <c r="B869582" s="421"/>
      <c r="D869582" s="422"/>
    </row>
    <row r="869583" spans="2:4">
      <c r="B869583" s="421"/>
      <c r="D869583" s="422"/>
    </row>
    <row r="869584" spans="2:4">
      <c r="B869584" s="421"/>
      <c r="D869584" s="422"/>
    </row>
    <row r="869585" spans="2:4">
      <c r="B869585" s="421"/>
      <c r="D869585" s="422"/>
    </row>
    <row r="869586" spans="2:4">
      <c r="B869586" s="421"/>
      <c r="D869586" s="422"/>
    </row>
    <row r="869587" spans="2:4">
      <c r="B869587" s="421"/>
      <c r="D869587" s="422"/>
    </row>
    <row r="869588" spans="2:4">
      <c r="B869588" s="421"/>
      <c r="D869588" s="422"/>
    </row>
    <row r="869589" spans="2:4">
      <c r="B869589" s="421"/>
      <c r="D869589" s="422"/>
    </row>
    <row r="869590" spans="2:4">
      <c r="B869590" s="421"/>
      <c r="D869590" s="422"/>
    </row>
    <row r="869591" spans="2:4">
      <c r="B869591" s="421"/>
      <c r="D869591" s="422"/>
    </row>
    <row r="869592" spans="2:4">
      <c r="B869592" s="421"/>
      <c r="D869592" s="422"/>
    </row>
    <row r="869593" spans="2:4">
      <c r="B869593" s="421"/>
      <c r="D869593" s="422"/>
    </row>
    <row r="869594" spans="2:4">
      <c r="B869594" s="421"/>
      <c r="D869594" s="422"/>
    </row>
    <row r="869595" spans="2:4">
      <c r="B869595" s="421"/>
      <c r="D869595" s="422"/>
    </row>
    <row r="869596" spans="2:4">
      <c r="B869596" s="421"/>
      <c r="D869596" s="422"/>
    </row>
    <row r="869597" spans="2:4">
      <c r="B869597" s="421"/>
      <c r="D869597" s="422"/>
    </row>
    <row r="869598" spans="2:4">
      <c r="B869598" s="421"/>
      <c r="D869598" s="422"/>
    </row>
    <row r="869599" spans="2:4">
      <c r="B869599" s="421"/>
      <c r="D869599" s="422"/>
    </row>
    <row r="869600" spans="2:4">
      <c r="B869600" s="421"/>
      <c r="D869600" s="422"/>
    </row>
    <row r="869601" spans="2:4">
      <c r="B869601" s="421"/>
      <c r="D869601" s="422"/>
    </row>
    <row r="869602" spans="2:4">
      <c r="B869602" s="421"/>
      <c r="D869602" s="422"/>
    </row>
    <row r="869603" spans="2:4">
      <c r="B869603" s="421"/>
      <c r="D869603" s="422"/>
    </row>
    <row r="869604" spans="2:4">
      <c r="B869604" s="421"/>
      <c r="D869604" s="422"/>
    </row>
    <row r="869605" spans="2:4">
      <c r="B869605" s="421"/>
      <c r="D869605" s="422"/>
    </row>
    <row r="869606" spans="2:4">
      <c r="B869606" s="421"/>
      <c r="D869606" s="422"/>
    </row>
    <row r="869607" spans="2:4">
      <c r="B869607" s="421"/>
      <c r="D869607" s="422"/>
    </row>
    <row r="869608" spans="2:4">
      <c r="B869608" s="421"/>
      <c r="D869608" s="422"/>
    </row>
    <row r="869609" spans="2:4">
      <c r="B869609" s="421"/>
      <c r="D869609" s="422"/>
    </row>
    <row r="869610" spans="2:4">
      <c r="B869610" s="421"/>
      <c r="D869610" s="422"/>
    </row>
    <row r="869611" spans="2:4">
      <c r="B869611" s="421"/>
      <c r="D869611" s="422"/>
    </row>
    <row r="869612" spans="2:4">
      <c r="B869612" s="421"/>
      <c r="D869612" s="422"/>
    </row>
    <row r="869613" spans="2:4">
      <c r="B869613" s="421"/>
      <c r="D869613" s="422"/>
    </row>
    <row r="869614" spans="2:4">
      <c r="B869614" s="421"/>
      <c r="D869614" s="422"/>
    </row>
    <row r="869615" spans="2:4">
      <c r="B869615" s="421"/>
      <c r="D869615" s="422"/>
    </row>
    <row r="869616" spans="2:4">
      <c r="B869616" s="421"/>
      <c r="D869616" s="422"/>
    </row>
    <row r="869617" spans="2:4">
      <c r="B869617" s="421"/>
      <c r="D869617" s="422"/>
    </row>
    <row r="869618" spans="2:4">
      <c r="B869618" s="421"/>
      <c r="D869618" s="422"/>
    </row>
    <row r="869619" spans="2:4">
      <c r="B869619" s="421"/>
      <c r="D869619" s="422"/>
    </row>
    <row r="869620" spans="2:4">
      <c r="B869620" s="421"/>
      <c r="D869620" s="422"/>
    </row>
    <row r="869621" spans="2:4">
      <c r="B869621" s="421"/>
      <c r="D869621" s="422"/>
    </row>
    <row r="869622" spans="2:4">
      <c r="B869622" s="421"/>
      <c r="D869622" s="422"/>
    </row>
    <row r="869623" spans="2:4">
      <c r="B869623" s="421"/>
      <c r="D869623" s="422"/>
    </row>
    <row r="869624" spans="2:4">
      <c r="B869624" s="421"/>
      <c r="D869624" s="422"/>
    </row>
    <row r="869625" spans="2:4">
      <c r="B869625" s="421"/>
      <c r="D869625" s="422"/>
    </row>
    <row r="869626" spans="2:4">
      <c r="B869626" s="421"/>
      <c r="D869626" s="422"/>
    </row>
    <row r="869627" spans="2:4">
      <c r="B869627" s="421"/>
      <c r="D869627" s="422"/>
    </row>
    <row r="869628" spans="2:4">
      <c r="B869628" s="421"/>
      <c r="D869628" s="422"/>
    </row>
    <row r="869629" spans="2:4">
      <c r="B869629" s="421"/>
      <c r="D869629" s="422"/>
    </row>
    <row r="869630" spans="2:4">
      <c r="B869630" s="421"/>
      <c r="D869630" s="422"/>
    </row>
    <row r="869631" spans="2:4">
      <c r="B869631" s="421"/>
      <c r="D869631" s="422"/>
    </row>
    <row r="869632" spans="2:4">
      <c r="B869632" s="421"/>
      <c r="D869632" s="422"/>
    </row>
    <row r="869633" spans="2:4">
      <c r="B869633" s="421"/>
      <c r="D869633" s="422"/>
    </row>
    <row r="869634" spans="2:4">
      <c r="B869634" s="421"/>
      <c r="D869634" s="422"/>
    </row>
    <row r="869635" spans="2:4">
      <c r="B869635" s="421"/>
      <c r="D869635" s="422"/>
    </row>
    <row r="869636" spans="2:4">
      <c r="B869636" s="421"/>
      <c r="D869636" s="422"/>
    </row>
    <row r="869637" spans="2:4">
      <c r="B869637" s="421"/>
      <c r="D869637" s="422"/>
    </row>
    <row r="869638" spans="2:4">
      <c r="B869638" s="421"/>
      <c r="D869638" s="422"/>
    </row>
    <row r="869639" spans="2:4">
      <c r="B869639" s="421"/>
      <c r="D869639" s="422"/>
    </row>
    <row r="869640" spans="2:4">
      <c r="B869640" s="421"/>
      <c r="D869640" s="422"/>
    </row>
    <row r="869641" spans="2:4">
      <c r="B869641" s="421"/>
      <c r="D869641" s="422"/>
    </row>
    <row r="869642" spans="2:4">
      <c r="B869642" s="421"/>
      <c r="D869642" s="422"/>
    </row>
    <row r="869643" spans="2:4">
      <c r="B869643" s="421"/>
      <c r="D869643" s="422"/>
    </row>
    <row r="869644" spans="2:4">
      <c r="B869644" s="421"/>
      <c r="D869644" s="422"/>
    </row>
    <row r="869645" spans="2:4">
      <c r="B869645" s="421"/>
      <c r="D869645" s="422"/>
    </row>
    <row r="869646" spans="2:4">
      <c r="B869646" s="421"/>
      <c r="D869646" s="422"/>
    </row>
    <row r="869647" spans="2:4">
      <c r="B869647" s="421"/>
      <c r="D869647" s="422"/>
    </row>
    <row r="869648" spans="2:4">
      <c r="B869648" s="421"/>
      <c r="D869648" s="422"/>
    </row>
    <row r="869649" spans="2:4">
      <c r="B869649" s="421"/>
      <c r="D869649" s="422"/>
    </row>
    <row r="869650" spans="2:4">
      <c r="B869650" s="421"/>
      <c r="D869650" s="422"/>
    </row>
    <row r="869651" spans="2:4">
      <c r="B869651" s="421"/>
      <c r="D869651" s="422"/>
    </row>
    <row r="869652" spans="2:4">
      <c r="B869652" s="421"/>
      <c r="D869652" s="422"/>
    </row>
    <row r="869653" spans="2:4">
      <c r="B869653" s="421"/>
      <c r="D869653" s="422"/>
    </row>
    <row r="869654" spans="2:4">
      <c r="B869654" s="421"/>
      <c r="D869654" s="422"/>
    </row>
    <row r="869655" spans="2:4">
      <c r="B869655" s="421"/>
      <c r="D869655" s="422"/>
    </row>
    <row r="869656" spans="2:4">
      <c r="B869656" s="421"/>
      <c r="D869656" s="422"/>
    </row>
    <row r="869657" spans="2:4">
      <c r="B869657" s="421"/>
      <c r="D869657" s="422"/>
    </row>
    <row r="869658" spans="2:4">
      <c r="B869658" s="421"/>
      <c r="D869658" s="422"/>
    </row>
    <row r="869659" spans="2:4">
      <c r="B869659" s="421"/>
      <c r="D869659" s="422"/>
    </row>
    <row r="869660" spans="2:4">
      <c r="B869660" s="421"/>
      <c r="D869660" s="422"/>
    </row>
    <row r="869661" spans="2:4">
      <c r="B869661" s="421"/>
      <c r="D869661" s="422"/>
    </row>
    <row r="869662" spans="2:4">
      <c r="B869662" s="421"/>
      <c r="D869662" s="422"/>
    </row>
    <row r="869663" spans="2:4">
      <c r="B869663" s="421"/>
      <c r="D869663" s="422"/>
    </row>
    <row r="869664" spans="2:4">
      <c r="B869664" s="421"/>
      <c r="D869664" s="422"/>
    </row>
    <row r="869665" spans="2:4">
      <c r="B869665" s="421"/>
      <c r="D869665" s="422"/>
    </row>
    <row r="869666" spans="2:4">
      <c r="B869666" s="421"/>
      <c r="D869666" s="422"/>
    </row>
    <row r="869667" spans="2:4">
      <c r="B869667" s="421"/>
      <c r="D869667" s="422"/>
    </row>
    <row r="869668" spans="2:4">
      <c r="B869668" s="421"/>
      <c r="D869668" s="422"/>
    </row>
    <row r="869669" spans="2:4">
      <c r="B869669" s="421"/>
      <c r="D869669" s="422"/>
    </row>
    <row r="869670" spans="2:4">
      <c r="B869670" s="421"/>
      <c r="D869670" s="422"/>
    </row>
    <row r="869671" spans="2:4">
      <c r="B869671" s="421"/>
      <c r="D869671" s="422"/>
    </row>
    <row r="869672" spans="2:4">
      <c r="B869672" s="421"/>
      <c r="D869672" s="422"/>
    </row>
    <row r="869673" spans="2:4">
      <c r="B869673" s="421"/>
      <c r="D869673" s="422"/>
    </row>
    <row r="869674" spans="2:4">
      <c r="B869674" s="421"/>
      <c r="D869674" s="422"/>
    </row>
    <row r="869675" spans="2:4">
      <c r="B869675" s="421"/>
      <c r="D869675" s="422"/>
    </row>
    <row r="869676" spans="2:4">
      <c r="B869676" s="421"/>
      <c r="D869676" s="422"/>
    </row>
    <row r="869677" spans="2:4">
      <c r="B869677" s="421"/>
      <c r="D869677" s="422"/>
    </row>
    <row r="869678" spans="2:4">
      <c r="B869678" s="421"/>
      <c r="D869678" s="422"/>
    </row>
    <row r="869679" spans="2:4">
      <c r="B869679" s="421"/>
      <c r="D869679" s="422"/>
    </row>
    <row r="869680" spans="2:4">
      <c r="B869680" s="421"/>
      <c r="D869680" s="422"/>
    </row>
    <row r="869681" spans="2:4">
      <c r="B869681" s="421"/>
      <c r="D869681" s="422"/>
    </row>
    <row r="869682" spans="2:4">
      <c r="B869682" s="421"/>
      <c r="D869682" s="422"/>
    </row>
    <row r="869683" spans="2:4">
      <c r="B869683" s="421"/>
      <c r="D869683" s="422"/>
    </row>
    <row r="869684" spans="2:4">
      <c r="B869684" s="421"/>
      <c r="D869684" s="422"/>
    </row>
    <row r="869685" spans="2:4">
      <c r="B869685" s="421"/>
      <c r="D869685" s="422"/>
    </row>
    <row r="869686" spans="2:4">
      <c r="B869686" s="421"/>
      <c r="D869686" s="422"/>
    </row>
    <row r="869687" spans="2:4">
      <c r="B869687" s="421"/>
      <c r="D869687" s="422"/>
    </row>
    <row r="869688" spans="2:4">
      <c r="B869688" s="421"/>
      <c r="D869688" s="422"/>
    </row>
    <row r="869689" spans="2:4">
      <c r="B869689" s="421"/>
      <c r="D869689" s="422"/>
    </row>
    <row r="869690" spans="2:4">
      <c r="B869690" s="421"/>
      <c r="D869690" s="422"/>
    </row>
    <row r="869691" spans="2:4">
      <c r="B869691" s="421"/>
      <c r="D869691" s="422"/>
    </row>
    <row r="869692" spans="2:4">
      <c r="B869692" s="421"/>
      <c r="D869692" s="422"/>
    </row>
    <row r="869693" spans="2:4">
      <c r="B869693" s="421"/>
      <c r="D869693" s="422"/>
    </row>
    <row r="869694" spans="2:4">
      <c r="B869694" s="421"/>
      <c r="D869694" s="422"/>
    </row>
    <row r="869695" spans="2:4">
      <c r="B869695" s="421"/>
      <c r="D869695" s="422"/>
    </row>
    <row r="869696" spans="2:4">
      <c r="B869696" s="421"/>
      <c r="D869696" s="422"/>
    </row>
    <row r="869697" spans="2:4">
      <c r="B869697" s="421"/>
      <c r="D869697" s="422"/>
    </row>
    <row r="869698" spans="2:4">
      <c r="B869698" s="421"/>
      <c r="D869698" s="422"/>
    </row>
    <row r="869699" spans="2:4">
      <c r="B869699" s="421"/>
      <c r="D869699" s="422"/>
    </row>
    <row r="869700" spans="2:4">
      <c r="B869700" s="421"/>
      <c r="D869700" s="422"/>
    </row>
    <row r="869701" spans="2:4">
      <c r="B869701" s="421"/>
      <c r="D869701" s="422"/>
    </row>
    <row r="869702" spans="2:4">
      <c r="B869702" s="421"/>
      <c r="D869702" s="422"/>
    </row>
    <row r="869703" spans="2:4">
      <c r="B869703" s="421"/>
      <c r="D869703" s="422"/>
    </row>
    <row r="869704" spans="2:4">
      <c r="B869704" s="421"/>
      <c r="D869704" s="422"/>
    </row>
    <row r="869705" spans="2:4">
      <c r="B869705" s="421"/>
      <c r="D869705" s="422"/>
    </row>
    <row r="869706" spans="2:4">
      <c r="B869706" s="421"/>
      <c r="D869706" s="422"/>
    </row>
    <row r="869707" spans="2:4">
      <c r="B869707" s="421"/>
      <c r="D869707" s="422"/>
    </row>
    <row r="869708" spans="2:4">
      <c r="B869708" s="421"/>
      <c r="D869708" s="422"/>
    </row>
    <row r="869709" spans="2:4">
      <c r="B869709" s="421"/>
      <c r="D869709" s="422"/>
    </row>
    <row r="869710" spans="2:4">
      <c r="B869710" s="421"/>
      <c r="D869710" s="422"/>
    </row>
    <row r="869711" spans="2:4">
      <c r="B869711" s="421"/>
      <c r="D869711" s="422"/>
    </row>
    <row r="869712" spans="2:4">
      <c r="B869712" s="421"/>
      <c r="D869712" s="422"/>
    </row>
    <row r="869713" spans="2:4">
      <c r="B869713" s="421"/>
      <c r="D869713" s="422"/>
    </row>
    <row r="869714" spans="2:4">
      <c r="B869714" s="421"/>
      <c r="D869714" s="422"/>
    </row>
    <row r="869715" spans="2:4">
      <c r="B869715" s="421"/>
      <c r="D869715" s="422"/>
    </row>
    <row r="869716" spans="2:4">
      <c r="B869716" s="421"/>
      <c r="D869716" s="422"/>
    </row>
    <row r="869717" spans="2:4">
      <c r="B869717" s="421"/>
      <c r="D869717" s="422"/>
    </row>
    <row r="869718" spans="2:4">
      <c r="B869718" s="421"/>
      <c r="D869718" s="422"/>
    </row>
    <row r="869719" spans="2:4">
      <c r="B869719" s="421"/>
      <c r="D869719" s="422"/>
    </row>
    <row r="869720" spans="2:4">
      <c r="B869720" s="421"/>
      <c r="D869720" s="422"/>
    </row>
    <row r="869721" spans="2:4">
      <c r="B869721" s="421"/>
      <c r="D869721" s="422"/>
    </row>
    <row r="869722" spans="2:4">
      <c r="B869722" s="421"/>
      <c r="D869722" s="422"/>
    </row>
    <row r="869723" spans="2:4">
      <c r="B869723" s="421"/>
      <c r="D869723" s="422"/>
    </row>
    <row r="869724" spans="2:4">
      <c r="B869724" s="421"/>
      <c r="D869724" s="422"/>
    </row>
    <row r="869725" spans="2:4">
      <c r="B869725" s="421"/>
      <c r="D869725" s="422"/>
    </row>
    <row r="869726" spans="2:4">
      <c r="B869726" s="421"/>
      <c r="D869726" s="422"/>
    </row>
    <row r="869727" spans="2:4">
      <c r="B869727" s="421"/>
      <c r="D869727" s="422"/>
    </row>
    <row r="869728" spans="2:4">
      <c r="B869728" s="421"/>
      <c r="D869728" s="422"/>
    </row>
    <row r="869729" spans="2:4">
      <c r="B869729" s="421"/>
      <c r="D869729" s="422"/>
    </row>
    <row r="869730" spans="2:4">
      <c r="B869730" s="421"/>
      <c r="D869730" s="422"/>
    </row>
    <row r="869731" spans="2:4">
      <c r="B869731" s="421"/>
      <c r="D869731" s="422"/>
    </row>
    <row r="869732" spans="2:4">
      <c r="B869732" s="421"/>
      <c r="D869732" s="422"/>
    </row>
    <row r="869733" spans="2:4">
      <c r="B869733" s="421"/>
      <c r="D869733" s="422"/>
    </row>
    <row r="869734" spans="2:4">
      <c r="B869734" s="421"/>
      <c r="D869734" s="422"/>
    </row>
    <row r="869735" spans="2:4">
      <c r="B869735" s="421"/>
      <c r="D869735" s="422"/>
    </row>
    <row r="869736" spans="2:4">
      <c r="B869736" s="421"/>
      <c r="D869736" s="422"/>
    </row>
    <row r="869737" spans="2:4">
      <c r="B869737" s="421"/>
      <c r="D869737" s="422"/>
    </row>
    <row r="869738" spans="2:4">
      <c r="B869738" s="421"/>
      <c r="D869738" s="422"/>
    </row>
    <row r="869739" spans="2:4">
      <c r="B869739" s="421"/>
      <c r="D869739" s="422"/>
    </row>
    <row r="869740" spans="2:4">
      <c r="B869740" s="421"/>
      <c r="D869740" s="422"/>
    </row>
    <row r="869741" spans="2:4">
      <c r="B869741" s="421"/>
      <c r="D869741" s="422"/>
    </row>
    <row r="869742" spans="2:4">
      <c r="B869742" s="421"/>
      <c r="D869742" s="422"/>
    </row>
    <row r="869743" spans="2:4">
      <c r="B869743" s="421"/>
      <c r="D869743" s="422"/>
    </row>
    <row r="869744" spans="2:4">
      <c r="B869744" s="421"/>
      <c r="D869744" s="422"/>
    </row>
    <row r="869745" spans="2:4">
      <c r="B869745" s="421"/>
      <c r="D869745" s="422"/>
    </row>
    <row r="869746" spans="2:4">
      <c r="B869746" s="421"/>
      <c r="D869746" s="422"/>
    </row>
    <row r="869747" spans="2:4">
      <c r="B869747" s="421"/>
      <c r="D869747" s="422"/>
    </row>
    <row r="869748" spans="2:4">
      <c r="B869748" s="421"/>
      <c r="D869748" s="422"/>
    </row>
    <row r="869749" spans="2:4">
      <c r="B869749" s="421"/>
      <c r="D869749" s="422"/>
    </row>
    <row r="869750" spans="2:4">
      <c r="B869750" s="421"/>
      <c r="D869750" s="422"/>
    </row>
    <row r="869751" spans="2:4">
      <c r="B869751" s="421"/>
      <c r="D869751" s="422"/>
    </row>
    <row r="869752" spans="2:4">
      <c r="B869752" s="421"/>
      <c r="D869752" s="422"/>
    </row>
    <row r="869753" spans="2:4">
      <c r="B869753" s="421"/>
      <c r="D869753" s="422"/>
    </row>
    <row r="869754" spans="2:4">
      <c r="B869754" s="421"/>
      <c r="D869754" s="422"/>
    </row>
    <row r="869755" spans="2:4">
      <c r="B869755" s="421"/>
      <c r="D869755" s="422"/>
    </row>
    <row r="869756" spans="2:4">
      <c r="B869756" s="421"/>
      <c r="D869756" s="422"/>
    </row>
    <row r="869757" spans="2:4">
      <c r="B869757" s="421"/>
      <c r="D869757" s="422"/>
    </row>
    <row r="869758" spans="2:4">
      <c r="B869758" s="421"/>
      <c r="D869758" s="422"/>
    </row>
    <row r="869759" spans="2:4">
      <c r="B869759" s="421"/>
      <c r="D869759" s="422"/>
    </row>
    <row r="869760" spans="2:4">
      <c r="B869760" s="421"/>
      <c r="D869760" s="422"/>
    </row>
    <row r="869761" spans="2:4">
      <c r="B869761" s="421"/>
      <c r="D869761" s="422"/>
    </row>
    <row r="869762" spans="2:4">
      <c r="B869762" s="421"/>
      <c r="D869762" s="422"/>
    </row>
    <row r="869763" spans="2:4">
      <c r="B869763" s="421"/>
      <c r="D869763" s="422"/>
    </row>
    <row r="869764" spans="2:4">
      <c r="B869764" s="421"/>
      <c r="D869764" s="422"/>
    </row>
    <row r="869765" spans="2:4">
      <c r="B869765" s="421"/>
      <c r="D869765" s="422"/>
    </row>
    <row r="869766" spans="2:4">
      <c r="B869766" s="421"/>
      <c r="D869766" s="422"/>
    </row>
    <row r="869767" spans="2:4">
      <c r="B869767" s="421"/>
      <c r="D869767" s="422"/>
    </row>
    <row r="869768" spans="2:4">
      <c r="B869768" s="421"/>
      <c r="D869768" s="422"/>
    </row>
    <row r="869769" spans="2:4">
      <c r="B869769" s="421"/>
      <c r="D869769" s="422"/>
    </row>
    <row r="869770" spans="2:4">
      <c r="B869770" s="421"/>
      <c r="D869770" s="422"/>
    </row>
    <row r="869771" spans="2:4">
      <c r="B869771" s="421"/>
      <c r="D869771" s="422"/>
    </row>
    <row r="869772" spans="2:4">
      <c r="B869772" s="421"/>
      <c r="D869772" s="422"/>
    </row>
    <row r="869773" spans="2:4">
      <c r="B869773" s="421"/>
      <c r="D869773" s="422"/>
    </row>
    <row r="869774" spans="2:4">
      <c r="B869774" s="421"/>
      <c r="D869774" s="422"/>
    </row>
    <row r="869775" spans="2:4">
      <c r="B869775" s="421"/>
      <c r="D869775" s="422"/>
    </row>
    <row r="869776" spans="2:4">
      <c r="B869776" s="421"/>
      <c r="D869776" s="422"/>
    </row>
    <row r="869777" spans="2:4">
      <c r="B869777" s="421"/>
      <c r="D869777" s="422"/>
    </row>
    <row r="869778" spans="2:4">
      <c r="B869778" s="421"/>
      <c r="D869778" s="422"/>
    </row>
    <row r="869779" spans="2:4">
      <c r="B869779" s="421"/>
      <c r="D869779" s="422"/>
    </row>
    <row r="869780" spans="2:4">
      <c r="B869780" s="421"/>
      <c r="D869780" s="422"/>
    </row>
    <row r="869781" spans="2:4">
      <c r="B869781" s="421"/>
      <c r="D869781" s="422"/>
    </row>
    <row r="869782" spans="2:4">
      <c r="B869782" s="421"/>
      <c r="D869782" s="422"/>
    </row>
    <row r="869783" spans="2:4">
      <c r="B869783" s="421"/>
      <c r="D869783" s="422"/>
    </row>
    <row r="869784" spans="2:4">
      <c r="B869784" s="421"/>
      <c r="D869784" s="422"/>
    </row>
    <row r="869785" spans="2:4">
      <c r="B869785" s="421"/>
      <c r="D869785" s="422"/>
    </row>
    <row r="869786" spans="2:4">
      <c r="B869786" s="421"/>
      <c r="D869786" s="422"/>
    </row>
    <row r="869787" spans="2:4">
      <c r="B869787" s="421"/>
      <c r="D869787" s="422"/>
    </row>
    <row r="869788" spans="2:4">
      <c r="B869788" s="421"/>
      <c r="D869788" s="422"/>
    </row>
    <row r="869789" spans="2:4">
      <c r="B869789" s="421"/>
      <c r="D869789" s="422"/>
    </row>
    <row r="869790" spans="2:4">
      <c r="B869790" s="421"/>
      <c r="D869790" s="422"/>
    </row>
    <row r="869791" spans="2:4">
      <c r="B869791" s="421"/>
      <c r="D869791" s="422"/>
    </row>
    <row r="869792" spans="2:4">
      <c r="B869792" s="421"/>
      <c r="D869792" s="422"/>
    </row>
    <row r="869793" spans="2:4">
      <c r="B869793" s="421"/>
      <c r="D869793" s="422"/>
    </row>
    <row r="869794" spans="2:4">
      <c r="B869794" s="421"/>
      <c r="D869794" s="422"/>
    </row>
    <row r="869795" spans="2:4">
      <c r="B869795" s="421"/>
      <c r="D869795" s="422"/>
    </row>
    <row r="869796" spans="2:4">
      <c r="B869796" s="421"/>
      <c r="D869796" s="422"/>
    </row>
    <row r="869797" spans="2:4">
      <c r="B869797" s="421"/>
      <c r="D869797" s="422"/>
    </row>
    <row r="869798" spans="2:4">
      <c r="B869798" s="421"/>
      <c r="D869798" s="422"/>
    </row>
    <row r="869799" spans="2:4">
      <c r="B869799" s="421"/>
      <c r="D869799" s="422"/>
    </row>
    <row r="869800" spans="2:4">
      <c r="B869800" s="421"/>
      <c r="D869800" s="422"/>
    </row>
    <row r="869801" spans="2:4">
      <c r="B869801" s="421"/>
      <c r="D869801" s="422"/>
    </row>
    <row r="869802" spans="2:4">
      <c r="B869802" s="421"/>
      <c r="D869802" s="422"/>
    </row>
    <row r="869803" spans="2:4">
      <c r="B869803" s="421"/>
      <c r="D869803" s="422"/>
    </row>
    <row r="869804" spans="2:4">
      <c r="B869804" s="421"/>
      <c r="D869804" s="422"/>
    </row>
    <row r="869805" spans="2:4">
      <c r="B869805" s="421"/>
      <c r="D869805" s="422"/>
    </row>
    <row r="869806" spans="2:4">
      <c r="B869806" s="421"/>
      <c r="D869806" s="422"/>
    </row>
    <row r="869807" spans="2:4">
      <c r="B869807" s="421"/>
      <c r="D869807" s="422"/>
    </row>
    <row r="869808" spans="2:4">
      <c r="B869808" s="421"/>
      <c r="D869808" s="422"/>
    </row>
    <row r="869809" spans="2:4">
      <c r="B869809" s="421"/>
      <c r="D869809" s="422"/>
    </row>
    <row r="869810" spans="2:4">
      <c r="B869810" s="421"/>
      <c r="D869810" s="422"/>
    </row>
    <row r="869811" spans="2:4">
      <c r="B869811" s="421"/>
      <c r="D869811" s="422"/>
    </row>
    <row r="869812" spans="2:4">
      <c r="B869812" s="421"/>
      <c r="D869812" s="422"/>
    </row>
    <row r="869813" spans="2:4">
      <c r="B869813" s="421"/>
      <c r="D869813" s="422"/>
    </row>
    <row r="869814" spans="2:4">
      <c r="B869814" s="421"/>
      <c r="D869814" s="422"/>
    </row>
    <row r="869815" spans="2:4">
      <c r="B869815" s="421"/>
      <c r="D869815" s="422"/>
    </row>
    <row r="869816" spans="2:4">
      <c r="B869816" s="421"/>
      <c r="D869816" s="422"/>
    </row>
    <row r="869817" spans="2:4">
      <c r="B869817" s="421"/>
      <c r="D869817" s="422"/>
    </row>
    <row r="869818" spans="2:4">
      <c r="B869818" s="421"/>
      <c r="D869818" s="422"/>
    </row>
    <row r="869819" spans="2:4">
      <c r="B869819" s="421"/>
      <c r="D869819" s="422"/>
    </row>
    <row r="869820" spans="2:4">
      <c r="B869820" s="421"/>
      <c r="D869820" s="422"/>
    </row>
    <row r="869821" spans="2:4">
      <c r="B869821" s="421"/>
      <c r="D869821" s="422"/>
    </row>
    <row r="869822" spans="2:4">
      <c r="B869822" s="421"/>
      <c r="D869822" s="422"/>
    </row>
    <row r="869823" spans="2:4">
      <c r="B869823" s="421"/>
      <c r="D869823" s="422"/>
    </row>
    <row r="869824" spans="2:4">
      <c r="B869824" s="421"/>
      <c r="D869824" s="422"/>
    </row>
    <row r="869825" spans="2:4">
      <c r="B869825" s="421"/>
      <c r="D869825" s="422"/>
    </row>
    <row r="869826" spans="2:4">
      <c r="B869826" s="421"/>
      <c r="D869826" s="422"/>
    </row>
    <row r="869827" spans="2:4">
      <c r="B869827" s="421"/>
      <c r="D869827" s="422"/>
    </row>
    <row r="869828" spans="2:4">
      <c r="B869828" s="421"/>
      <c r="D869828" s="422"/>
    </row>
    <row r="869829" spans="2:4">
      <c r="B869829" s="421"/>
      <c r="D869829" s="422"/>
    </row>
    <row r="869830" spans="2:4">
      <c r="B869830" s="421"/>
      <c r="D869830" s="422"/>
    </row>
    <row r="869831" spans="2:4">
      <c r="B869831" s="421"/>
      <c r="D869831" s="422"/>
    </row>
    <row r="869832" spans="2:4">
      <c r="B869832" s="421"/>
      <c r="D869832" s="422"/>
    </row>
    <row r="869833" spans="2:4">
      <c r="B869833" s="421"/>
      <c r="D869833" s="422"/>
    </row>
    <row r="869834" spans="2:4">
      <c r="B869834" s="421"/>
      <c r="D869834" s="422"/>
    </row>
    <row r="869835" spans="2:4">
      <c r="B869835" s="421"/>
      <c r="D869835" s="422"/>
    </row>
    <row r="869836" spans="2:4">
      <c r="B869836" s="421"/>
      <c r="D869836" s="422"/>
    </row>
    <row r="869837" spans="2:4">
      <c r="B869837" s="421"/>
      <c r="D869837" s="422"/>
    </row>
    <row r="869838" spans="2:4">
      <c r="B869838" s="421"/>
      <c r="D869838" s="422"/>
    </row>
    <row r="869839" spans="2:4">
      <c r="B869839" s="421"/>
      <c r="D869839" s="422"/>
    </row>
    <row r="869840" spans="2:4">
      <c r="B869840" s="421"/>
      <c r="D869840" s="422"/>
    </row>
    <row r="869841" spans="2:4">
      <c r="B869841" s="421"/>
      <c r="D869841" s="422"/>
    </row>
    <row r="869842" spans="2:4">
      <c r="B869842" s="421"/>
      <c r="D869842" s="422"/>
    </row>
    <row r="869843" spans="2:4">
      <c r="B869843" s="421"/>
      <c r="D869843" s="422"/>
    </row>
    <row r="869844" spans="2:4">
      <c r="B869844" s="421"/>
      <c r="D869844" s="422"/>
    </row>
    <row r="869845" spans="2:4">
      <c r="B869845" s="421"/>
      <c r="D869845" s="422"/>
    </row>
    <row r="869846" spans="2:4">
      <c r="B869846" s="421"/>
      <c r="D869846" s="422"/>
    </row>
    <row r="869847" spans="2:4">
      <c r="B869847" s="421"/>
      <c r="D869847" s="422"/>
    </row>
    <row r="869848" spans="2:4">
      <c r="B869848" s="421"/>
      <c r="D869848" s="422"/>
    </row>
    <row r="869849" spans="2:4">
      <c r="B869849" s="421"/>
      <c r="D869849" s="422"/>
    </row>
    <row r="869850" spans="2:4">
      <c r="B869850" s="421"/>
      <c r="D869850" s="422"/>
    </row>
    <row r="869851" spans="2:4">
      <c r="B869851" s="421"/>
      <c r="D869851" s="422"/>
    </row>
    <row r="869852" spans="2:4">
      <c r="B869852" s="421"/>
      <c r="D869852" s="422"/>
    </row>
    <row r="869853" spans="2:4">
      <c r="B869853" s="421"/>
      <c r="D869853" s="422"/>
    </row>
    <row r="869854" spans="2:4">
      <c r="B869854" s="421"/>
      <c r="D869854" s="422"/>
    </row>
    <row r="869855" spans="2:4">
      <c r="B869855" s="421"/>
      <c r="D869855" s="422"/>
    </row>
    <row r="869856" spans="2:4">
      <c r="B869856" s="421"/>
      <c r="D869856" s="422"/>
    </row>
    <row r="869857" spans="2:4">
      <c r="B869857" s="421"/>
      <c r="D869857" s="422"/>
    </row>
    <row r="869858" spans="2:4">
      <c r="B869858" s="421"/>
      <c r="D869858" s="422"/>
    </row>
    <row r="869859" spans="2:4">
      <c r="B869859" s="421"/>
      <c r="D869859" s="422"/>
    </row>
    <row r="869860" spans="2:4">
      <c r="B869860" s="421"/>
      <c r="D869860" s="422"/>
    </row>
    <row r="869861" spans="2:4">
      <c r="B869861" s="421"/>
      <c r="D869861" s="422"/>
    </row>
    <row r="869862" spans="2:4">
      <c r="B869862" s="421"/>
      <c r="D869862" s="422"/>
    </row>
    <row r="869863" spans="2:4">
      <c r="B869863" s="421"/>
      <c r="D869863" s="422"/>
    </row>
    <row r="869864" spans="2:4">
      <c r="B869864" s="421"/>
      <c r="D869864" s="422"/>
    </row>
    <row r="869865" spans="2:4">
      <c r="B869865" s="421"/>
      <c r="D869865" s="422"/>
    </row>
    <row r="869866" spans="2:4">
      <c r="B869866" s="421"/>
      <c r="D869866" s="422"/>
    </row>
    <row r="869867" spans="2:4">
      <c r="B869867" s="421"/>
      <c r="D869867" s="422"/>
    </row>
    <row r="869868" spans="2:4">
      <c r="B869868" s="421"/>
      <c r="D869868" s="422"/>
    </row>
    <row r="869869" spans="2:4">
      <c r="B869869" s="421"/>
      <c r="D869869" s="422"/>
    </row>
    <row r="869870" spans="2:4">
      <c r="B869870" s="421"/>
      <c r="D869870" s="422"/>
    </row>
    <row r="869871" spans="2:4">
      <c r="B869871" s="421"/>
      <c r="D869871" s="422"/>
    </row>
    <row r="869872" spans="2:4">
      <c r="B869872" s="421"/>
      <c r="D869872" s="422"/>
    </row>
    <row r="869873" spans="2:4">
      <c r="B869873" s="421"/>
      <c r="D869873" s="422"/>
    </row>
    <row r="869874" spans="2:4">
      <c r="B869874" s="421"/>
      <c r="D869874" s="422"/>
    </row>
    <row r="869875" spans="2:4">
      <c r="B869875" s="421"/>
      <c r="D869875" s="422"/>
    </row>
    <row r="869876" spans="2:4">
      <c r="B869876" s="421"/>
      <c r="D869876" s="422"/>
    </row>
    <row r="869877" spans="2:4">
      <c r="B869877" s="421"/>
      <c r="D869877" s="422"/>
    </row>
    <row r="869878" spans="2:4">
      <c r="B869878" s="421"/>
      <c r="D869878" s="422"/>
    </row>
    <row r="869879" spans="2:4">
      <c r="B869879" s="421"/>
      <c r="D869879" s="422"/>
    </row>
    <row r="869880" spans="2:4">
      <c r="B869880" s="421"/>
      <c r="D869880" s="422"/>
    </row>
    <row r="869881" spans="2:4">
      <c r="B869881" s="421"/>
      <c r="D869881" s="422"/>
    </row>
    <row r="869882" spans="2:4">
      <c r="B869882" s="421"/>
      <c r="D869882" s="422"/>
    </row>
    <row r="869883" spans="2:4">
      <c r="B869883" s="421"/>
      <c r="D869883" s="422"/>
    </row>
    <row r="869884" spans="2:4">
      <c r="B869884" s="421"/>
      <c r="D869884" s="422"/>
    </row>
    <row r="869885" spans="2:4">
      <c r="B869885" s="421"/>
      <c r="D869885" s="422"/>
    </row>
    <row r="869886" spans="2:4">
      <c r="B869886" s="421"/>
      <c r="D869886" s="422"/>
    </row>
    <row r="869887" spans="2:4">
      <c r="B869887" s="421"/>
      <c r="D869887" s="422"/>
    </row>
    <row r="869888" spans="2:4">
      <c r="B869888" s="421"/>
      <c r="D869888" s="422"/>
    </row>
    <row r="869889" spans="2:4">
      <c r="B869889" s="421"/>
      <c r="D869889" s="422"/>
    </row>
    <row r="869890" spans="2:4">
      <c r="B869890" s="421"/>
      <c r="D869890" s="422"/>
    </row>
    <row r="869891" spans="2:4">
      <c r="B869891" s="421"/>
      <c r="D869891" s="422"/>
    </row>
    <row r="869892" spans="2:4">
      <c r="B869892" s="421"/>
      <c r="D869892" s="422"/>
    </row>
    <row r="869893" spans="2:4">
      <c r="B869893" s="421"/>
      <c r="D869893" s="422"/>
    </row>
    <row r="869894" spans="2:4">
      <c r="B869894" s="421"/>
      <c r="D869894" s="422"/>
    </row>
    <row r="869895" spans="2:4">
      <c r="B869895" s="421"/>
      <c r="D869895" s="422"/>
    </row>
    <row r="869896" spans="2:4">
      <c r="B869896" s="421"/>
      <c r="D869896" s="422"/>
    </row>
    <row r="869897" spans="2:4">
      <c r="B869897" s="421"/>
      <c r="D869897" s="422"/>
    </row>
    <row r="869898" spans="2:4">
      <c r="B869898" s="421"/>
      <c r="D869898" s="422"/>
    </row>
    <row r="869899" spans="2:4">
      <c r="B869899" s="421"/>
      <c r="D869899" s="422"/>
    </row>
    <row r="869900" spans="2:4">
      <c r="B869900" s="421"/>
      <c r="D869900" s="422"/>
    </row>
    <row r="869901" spans="2:4">
      <c r="B869901" s="421"/>
      <c r="D869901" s="422"/>
    </row>
    <row r="869902" spans="2:4">
      <c r="B869902" s="421"/>
      <c r="D869902" s="422"/>
    </row>
    <row r="869903" spans="2:4">
      <c r="B869903" s="421"/>
      <c r="D869903" s="422"/>
    </row>
    <row r="869904" spans="2:4">
      <c r="B869904" s="421"/>
      <c r="D869904" s="422"/>
    </row>
    <row r="869905" spans="2:4">
      <c r="B869905" s="421"/>
      <c r="D869905" s="422"/>
    </row>
    <row r="869906" spans="2:4">
      <c r="B869906" s="421"/>
      <c r="D869906" s="422"/>
    </row>
    <row r="869907" spans="2:4">
      <c r="B869907" s="421"/>
      <c r="D869907" s="422"/>
    </row>
    <row r="869908" spans="2:4">
      <c r="B869908" s="421"/>
      <c r="D869908" s="422"/>
    </row>
    <row r="869909" spans="2:4">
      <c r="B869909" s="421"/>
      <c r="D869909" s="422"/>
    </row>
    <row r="869910" spans="2:4">
      <c r="B869910" s="421"/>
      <c r="D869910" s="422"/>
    </row>
    <row r="869911" spans="2:4">
      <c r="B869911" s="421"/>
      <c r="D869911" s="422"/>
    </row>
    <row r="869912" spans="2:4">
      <c r="B869912" s="421"/>
      <c r="D869912" s="422"/>
    </row>
    <row r="869913" spans="2:4">
      <c r="B869913" s="421"/>
      <c r="D869913" s="422"/>
    </row>
    <row r="869914" spans="2:4">
      <c r="B869914" s="421"/>
      <c r="D869914" s="422"/>
    </row>
    <row r="869915" spans="2:4">
      <c r="B869915" s="421"/>
      <c r="D869915" s="422"/>
    </row>
    <row r="869916" spans="2:4">
      <c r="B869916" s="421"/>
      <c r="D869916" s="422"/>
    </row>
    <row r="869917" spans="2:4">
      <c r="B869917" s="421"/>
      <c r="D869917" s="422"/>
    </row>
    <row r="869918" spans="2:4">
      <c r="B869918" s="421"/>
      <c r="D869918" s="422"/>
    </row>
    <row r="869919" spans="2:4">
      <c r="B869919" s="421"/>
      <c r="D869919" s="422"/>
    </row>
    <row r="869920" spans="2:4">
      <c r="B869920" s="421"/>
      <c r="D869920" s="422"/>
    </row>
    <row r="869921" spans="2:4">
      <c r="B869921" s="421"/>
      <c r="D869921" s="422"/>
    </row>
    <row r="869922" spans="2:4">
      <c r="B869922" s="421"/>
      <c r="D869922" s="422"/>
    </row>
    <row r="869923" spans="2:4">
      <c r="B869923" s="421"/>
      <c r="D869923" s="422"/>
    </row>
    <row r="869924" spans="2:4">
      <c r="B869924" s="421"/>
      <c r="D869924" s="422"/>
    </row>
    <row r="869925" spans="2:4">
      <c r="B869925" s="421"/>
      <c r="D869925" s="422"/>
    </row>
    <row r="869926" spans="2:4">
      <c r="B869926" s="421"/>
      <c r="D869926" s="422"/>
    </row>
    <row r="869927" spans="2:4">
      <c r="B869927" s="421"/>
      <c r="D869927" s="422"/>
    </row>
    <row r="869928" spans="2:4">
      <c r="B869928" s="421"/>
      <c r="D869928" s="422"/>
    </row>
    <row r="869929" spans="2:4">
      <c r="B869929" s="421"/>
      <c r="D869929" s="422"/>
    </row>
    <row r="869930" spans="2:4">
      <c r="B869930" s="421"/>
      <c r="D869930" s="422"/>
    </row>
    <row r="869931" spans="2:4">
      <c r="B869931" s="421"/>
      <c r="D869931" s="422"/>
    </row>
    <row r="869932" spans="2:4">
      <c r="B869932" s="421"/>
      <c r="D869932" s="422"/>
    </row>
    <row r="869933" spans="2:4">
      <c r="B869933" s="421"/>
      <c r="D869933" s="422"/>
    </row>
    <row r="869934" spans="2:4">
      <c r="B869934" s="421"/>
      <c r="D869934" s="422"/>
    </row>
    <row r="869935" spans="2:4">
      <c r="B869935" s="421"/>
      <c r="D869935" s="422"/>
    </row>
    <row r="869936" spans="2:4">
      <c r="B869936" s="421"/>
      <c r="D869936" s="422"/>
    </row>
    <row r="869937" spans="2:4">
      <c r="B869937" s="421"/>
      <c r="D869937" s="422"/>
    </row>
    <row r="869938" spans="2:4">
      <c r="B869938" s="421"/>
      <c r="D869938" s="422"/>
    </row>
    <row r="869939" spans="2:4">
      <c r="B869939" s="421"/>
      <c r="D869939" s="422"/>
    </row>
    <row r="869940" spans="2:4">
      <c r="B869940" s="421"/>
      <c r="D869940" s="422"/>
    </row>
    <row r="869941" spans="2:4">
      <c r="B869941" s="421"/>
      <c r="D869941" s="422"/>
    </row>
    <row r="869942" spans="2:4">
      <c r="B869942" s="421"/>
      <c r="D869942" s="422"/>
    </row>
    <row r="869943" spans="2:4">
      <c r="B869943" s="421"/>
      <c r="D869943" s="422"/>
    </row>
    <row r="869944" spans="2:4">
      <c r="B869944" s="421"/>
      <c r="D869944" s="422"/>
    </row>
    <row r="869945" spans="2:4">
      <c r="B869945" s="421"/>
      <c r="D869945" s="422"/>
    </row>
    <row r="869946" spans="2:4">
      <c r="B869946" s="421"/>
      <c r="D869946" s="422"/>
    </row>
    <row r="869947" spans="2:4">
      <c r="B869947" s="421"/>
      <c r="D869947" s="422"/>
    </row>
    <row r="869948" spans="2:4">
      <c r="B869948" s="421"/>
      <c r="D869948" s="422"/>
    </row>
    <row r="869949" spans="2:4">
      <c r="B869949" s="421"/>
      <c r="D869949" s="422"/>
    </row>
    <row r="869950" spans="2:4">
      <c r="B869950" s="421"/>
      <c r="D869950" s="422"/>
    </row>
    <row r="869951" spans="2:4">
      <c r="B869951" s="421"/>
      <c r="D869951" s="422"/>
    </row>
    <row r="869952" spans="2:4">
      <c r="B869952" s="421"/>
      <c r="D869952" s="422"/>
    </row>
    <row r="869953" spans="2:4">
      <c r="B869953" s="421"/>
      <c r="D869953" s="422"/>
    </row>
    <row r="869954" spans="2:4">
      <c r="B869954" s="421"/>
      <c r="D869954" s="422"/>
    </row>
    <row r="869955" spans="2:4">
      <c r="B869955" s="421"/>
      <c r="D869955" s="422"/>
    </row>
    <row r="869956" spans="2:4">
      <c r="B869956" s="421"/>
      <c r="D869956" s="422"/>
    </row>
    <row r="869957" spans="2:4">
      <c r="B869957" s="421"/>
      <c r="D869957" s="422"/>
    </row>
    <row r="869958" spans="2:4">
      <c r="B869958" s="421"/>
      <c r="D869958" s="422"/>
    </row>
    <row r="869959" spans="2:4">
      <c r="B869959" s="421"/>
      <c r="D869959" s="422"/>
    </row>
    <row r="869960" spans="2:4">
      <c r="B869960" s="421"/>
      <c r="D869960" s="422"/>
    </row>
    <row r="869961" spans="2:4">
      <c r="B869961" s="421"/>
      <c r="D869961" s="422"/>
    </row>
    <row r="869962" spans="2:4">
      <c r="B869962" s="421"/>
      <c r="D869962" s="422"/>
    </row>
    <row r="869963" spans="2:4">
      <c r="B869963" s="421"/>
      <c r="D869963" s="422"/>
    </row>
    <row r="869964" spans="2:4">
      <c r="B869964" s="421"/>
      <c r="D869964" s="422"/>
    </row>
    <row r="869965" spans="2:4">
      <c r="B869965" s="421"/>
      <c r="D869965" s="422"/>
    </row>
    <row r="869966" spans="2:4">
      <c r="B869966" s="421"/>
      <c r="D869966" s="422"/>
    </row>
    <row r="869967" spans="2:4">
      <c r="B869967" s="421"/>
      <c r="D869967" s="422"/>
    </row>
    <row r="869968" spans="2:4">
      <c r="B869968" s="421"/>
      <c r="D869968" s="422"/>
    </row>
    <row r="869969" spans="2:4">
      <c r="B869969" s="421"/>
      <c r="D869969" s="422"/>
    </row>
    <row r="869970" spans="2:4">
      <c r="B869970" s="421"/>
      <c r="D869970" s="422"/>
    </row>
    <row r="869971" spans="2:4">
      <c r="B869971" s="421"/>
      <c r="D869971" s="422"/>
    </row>
    <row r="869972" spans="2:4">
      <c r="B869972" s="421"/>
      <c r="D869972" s="422"/>
    </row>
    <row r="869973" spans="2:4">
      <c r="B869973" s="421"/>
      <c r="D869973" s="422"/>
    </row>
    <row r="869974" spans="2:4">
      <c r="B869974" s="421"/>
      <c r="D869974" s="422"/>
    </row>
    <row r="869975" spans="2:4">
      <c r="B869975" s="421"/>
      <c r="D869975" s="422"/>
    </row>
    <row r="869976" spans="2:4">
      <c r="B869976" s="421"/>
      <c r="D869976" s="422"/>
    </row>
    <row r="869977" spans="2:4">
      <c r="B869977" s="421"/>
      <c r="D869977" s="422"/>
    </row>
    <row r="869978" spans="2:4">
      <c r="B869978" s="421"/>
      <c r="D869978" s="422"/>
    </row>
    <row r="869979" spans="2:4">
      <c r="B869979" s="421"/>
      <c r="D869979" s="422"/>
    </row>
    <row r="869980" spans="2:4">
      <c r="B869980" s="421"/>
      <c r="D869980" s="422"/>
    </row>
    <row r="869981" spans="2:4">
      <c r="B869981" s="421"/>
      <c r="D869981" s="422"/>
    </row>
    <row r="869982" spans="2:4">
      <c r="B869982" s="421"/>
      <c r="D869982" s="422"/>
    </row>
    <row r="869983" spans="2:4">
      <c r="B869983" s="421"/>
      <c r="D869983" s="422"/>
    </row>
    <row r="869984" spans="2:4">
      <c r="B869984" s="421"/>
      <c r="D869984" s="422"/>
    </row>
    <row r="869985" spans="2:4">
      <c r="B869985" s="421"/>
      <c r="D869985" s="422"/>
    </row>
    <row r="869986" spans="2:4">
      <c r="B869986" s="421"/>
      <c r="D869986" s="422"/>
    </row>
    <row r="869987" spans="2:4">
      <c r="B869987" s="421"/>
      <c r="D869987" s="422"/>
    </row>
    <row r="869988" spans="2:4">
      <c r="B869988" s="421"/>
      <c r="D869988" s="422"/>
    </row>
    <row r="869989" spans="2:4">
      <c r="B869989" s="421"/>
      <c r="D869989" s="422"/>
    </row>
    <row r="869990" spans="2:4">
      <c r="B869990" s="421"/>
      <c r="D869990" s="422"/>
    </row>
    <row r="869991" spans="2:4">
      <c r="B869991" s="421"/>
      <c r="D869991" s="422"/>
    </row>
    <row r="869992" spans="2:4">
      <c r="B869992" s="421"/>
      <c r="D869992" s="422"/>
    </row>
    <row r="869993" spans="2:4">
      <c r="B869993" s="421"/>
      <c r="D869993" s="422"/>
    </row>
    <row r="869994" spans="2:4">
      <c r="B869994" s="421"/>
      <c r="D869994" s="422"/>
    </row>
    <row r="869995" spans="2:4">
      <c r="B869995" s="421"/>
      <c r="D869995" s="422"/>
    </row>
    <row r="869996" spans="2:4">
      <c r="B869996" s="421"/>
      <c r="D869996" s="422"/>
    </row>
    <row r="869997" spans="2:4">
      <c r="B869997" s="421"/>
      <c r="D869997" s="422"/>
    </row>
    <row r="869998" spans="2:4">
      <c r="B869998" s="421"/>
      <c r="D869998" s="422"/>
    </row>
    <row r="869999" spans="2:4">
      <c r="B869999" s="421"/>
      <c r="D869999" s="422"/>
    </row>
    <row r="870000" spans="2:4">
      <c r="B870000" s="421"/>
      <c r="D870000" s="422"/>
    </row>
    <row r="870001" spans="2:4">
      <c r="B870001" s="421"/>
      <c r="D870001" s="422"/>
    </row>
    <row r="870002" spans="2:4">
      <c r="B870002" s="421"/>
      <c r="D870002" s="422"/>
    </row>
    <row r="870003" spans="2:4">
      <c r="B870003" s="421"/>
      <c r="D870003" s="422"/>
    </row>
    <row r="870004" spans="2:4">
      <c r="B870004" s="421"/>
      <c r="D870004" s="422"/>
    </row>
    <row r="870005" spans="2:4">
      <c r="B870005" s="421"/>
      <c r="D870005" s="422"/>
    </row>
    <row r="870006" spans="2:4">
      <c r="B870006" s="421"/>
      <c r="D870006" s="422"/>
    </row>
    <row r="870007" spans="2:4">
      <c r="B870007" s="421"/>
      <c r="D870007" s="422"/>
    </row>
    <row r="870008" spans="2:4">
      <c r="B870008" s="421"/>
      <c r="D870008" s="422"/>
    </row>
    <row r="870009" spans="2:4">
      <c r="B870009" s="421"/>
      <c r="D870009" s="422"/>
    </row>
    <row r="870010" spans="2:4">
      <c r="B870010" s="421"/>
      <c r="D870010" s="422"/>
    </row>
    <row r="870011" spans="2:4">
      <c r="B870011" s="421"/>
      <c r="D870011" s="422"/>
    </row>
    <row r="870012" spans="2:4">
      <c r="B870012" s="421"/>
      <c r="D870012" s="422"/>
    </row>
    <row r="870013" spans="2:4">
      <c r="B870013" s="421"/>
      <c r="D870013" s="422"/>
    </row>
    <row r="870014" spans="2:4">
      <c r="B870014" s="421"/>
      <c r="D870014" s="422"/>
    </row>
    <row r="870015" spans="2:4">
      <c r="B870015" s="421"/>
      <c r="D870015" s="422"/>
    </row>
    <row r="870016" spans="2:4">
      <c r="B870016" s="421"/>
      <c r="D870016" s="422"/>
    </row>
    <row r="870017" spans="2:4">
      <c r="B870017" s="421"/>
      <c r="D870017" s="422"/>
    </row>
    <row r="870018" spans="2:4">
      <c r="B870018" s="421"/>
      <c r="D870018" s="422"/>
    </row>
    <row r="870019" spans="2:4">
      <c r="B870019" s="421"/>
      <c r="D870019" s="422"/>
    </row>
    <row r="870020" spans="2:4">
      <c r="B870020" s="421"/>
      <c r="D870020" s="422"/>
    </row>
    <row r="870021" spans="2:4">
      <c r="B870021" s="421"/>
      <c r="D870021" s="422"/>
    </row>
    <row r="870022" spans="2:4">
      <c r="B870022" s="421"/>
      <c r="D870022" s="422"/>
    </row>
    <row r="870023" spans="2:4">
      <c r="B870023" s="421"/>
      <c r="D870023" s="422"/>
    </row>
    <row r="870024" spans="2:4">
      <c r="B870024" s="421"/>
      <c r="D870024" s="422"/>
    </row>
    <row r="870025" spans="2:4">
      <c r="B870025" s="421"/>
      <c r="D870025" s="422"/>
    </row>
    <row r="870026" spans="2:4">
      <c r="B870026" s="421"/>
      <c r="D870026" s="422"/>
    </row>
    <row r="870027" spans="2:4">
      <c r="B870027" s="421"/>
      <c r="D870027" s="422"/>
    </row>
    <row r="870028" spans="2:4">
      <c r="B870028" s="421"/>
      <c r="D870028" s="422"/>
    </row>
    <row r="870029" spans="2:4">
      <c r="B870029" s="421"/>
      <c r="D870029" s="422"/>
    </row>
    <row r="870030" spans="2:4">
      <c r="B870030" s="421"/>
      <c r="D870030" s="422"/>
    </row>
    <row r="870031" spans="2:4">
      <c r="B870031" s="421"/>
      <c r="D870031" s="422"/>
    </row>
    <row r="870032" spans="2:4">
      <c r="B870032" s="421"/>
      <c r="D870032" s="422"/>
    </row>
    <row r="870033" spans="2:4">
      <c r="B870033" s="421"/>
      <c r="D870033" s="422"/>
    </row>
    <row r="870034" spans="2:4">
      <c r="B870034" s="421"/>
      <c r="D870034" s="422"/>
    </row>
    <row r="870035" spans="2:4">
      <c r="B870035" s="421"/>
      <c r="D870035" s="422"/>
    </row>
    <row r="870036" spans="2:4">
      <c r="B870036" s="421"/>
      <c r="D870036" s="422"/>
    </row>
    <row r="870037" spans="2:4">
      <c r="B870037" s="421"/>
      <c r="D870037" s="422"/>
    </row>
    <row r="870038" spans="2:4">
      <c r="B870038" s="421"/>
      <c r="D870038" s="422"/>
    </row>
    <row r="870039" spans="2:4">
      <c r="B870039" s="421"/>
      <c r="D870039" s="422"/>
    </row>
    <row r="870040" spans="2:4">
      <c r="B870040" s="421"/>
      <c r="D870040" s="422"/>
    </row>
    <row r="870041" spans="2:4">
      <c r="B870041" s="421"/>
      <c r="D870041" s="422"/>
    </row>
    <row r="870042" spans="2:4">
      <c r="B870042" s="421"/>
      <c r="D870042" s="422"/>
    </row>
    <row r="870043" spans="2:4">
      <c r="B870043" s="421"/>
      <c r="D870043" s="422"/>
    </row>
    <row r="870044" spans="2:4">
      <c r="B870044" s="421"/>
      <c r="D870044" s="422"/>
    </row>
    <row r="870045" spans="2:4">
      <c r="B870045" s="421"/>
      <c r="D870045" s="422"/>
    </row>
    <row r="870046" spans="2:4">
      <c r="B870046" s="421"/>
      <c r="D870046" s="422"/>
    </row>
    <row r="870047" spans="2:4">
      <c r="B870047" s="421"/>
      <c r="D870047" s="422"/>
    </row>
    <row r="870048" spans="2:4">
      <c r="B870048" s="421"/>
      <c r="D870048" s="422"/>
    </row>
    <row r="870049" spans="2:4">
      <c r="B870049" s="421"/>
      <c r="D870049" s="422"/>
    </row>
    <row r="870050" spans="2:4">
      <c r="B870050" s="421"/>
      <c r="D870050" s="422"/>
    </row>
    <row r="870051" spans="2:4">
      <c r="B870051" s="421"/>
      <c r="D870051" s="422"/>
    </row>
    <row r="870052" spans="2:4">
      <c r="B870052" s="421"/>
      <c r="D870052" s="422"/>
    </row>
    <row r="870053" spans="2:4">
      <c r="B870053" s="421"/>
      <c r="D870053" s="422"/>
    </row>
    <row r="870054" spans="2:4">
      <c r="B870054" s="421"/>
      <c r="D870054" s="422"/>
    </row>
    <row r="870055" spans="2:4">
      <c r="B870055" s="421"/>
      <c r="D870055" s="422"/>
    </row>
    <row r="870056" spans="2:4">
      <c r="B870056" s="421"/>
      <c r="D870056" s="422"/>
    </row>
    <row r="870057" spans="2:4">
      <c r="B870057" s="421"/>
      <c r="D870057" s="422"/>
    </row>
    <row r="870058" spans="2:4">
      <c r="B870058" s="421"/>
      <c r="D870058" s="422"/>
    </row>
    <row r="870059" spans="2:4">
      <c r="B870059" s="421"/>
      <c r="D870059" s="422"/>
    </row>
    <row r="870060" spans="2:4">
      <c r="B870060" s="421"/>
      <c r="D870060" s="422"/>
    </row>
    <row r="870061" spans="2:4">
      <c r="B870061" s="421"/>
      <c r="D870061" s="422"/>
    </row>
    <row r="870062" spans="2:4">
      <c r="B870062" s="421"/>
      <c r="D870062" s="422"/>
    </row>
    <row r="870063" spans="2:4">
      <c r="B870063" s="421"/>
      <c r="D870063" s="422"/>
    </row>
    <row r="870064" spans="2:4">
      <c r="B870064" s="421"/>
      <c r="D870064" s="422"/>
    </row>
    <row r="870065" spans="2:4">
      <c r="B870065" s="421"/>
      <c r="D870065" s="422"/>
    </row>
    <row r="870066" spans="2:4">
      <c r="B870066" s="421"/>
      <c r="D870066" s="422"/>
    </row>
    <row r="870067" spans="2:4">
      <c r="B870067" s="421"/>
      <c r="D870067" s="422"/>
    </row>
    <row r="870068" spans="2:4">
      <c r="B870068" s="421"/>
      <c r="D870068" s="422"/>
    </row>
    <row r="870069" spans="2:4">
      <c r="B870069" s="421"/>
      <c r="D870069" s="422"/>
    </row>
    <row r="870070" spans="2:4">
      <c r="B870070" s="421"/>
      <c r="D870070" s="422"/>
    </row>
    <row r="870071" spans="2:4">
      <c r="B870071" s="421"/>
      <c r="D870071" s="422"/>
    </row>
    <row r="870072" spans="2:4">
      <c r="B870072" s="421"/>
      <c r="D870072" s="422"/>
    </row>
    <row r="870073" spans="2:4">
      <c r="B870073" s="421"/>
      <c r="D870073" s="422"/>
    </row>
    <row r="870074" spans="2:4">
      <c r="B870074" s="421"/>
      <c r="D870074" s="422"/>
    </row>
    <row r="870075" spans="2:4">
      <c r="B870075" s="421"/>
      <c r="D870075" s="422"/>
    </row>
    <row r="870076" spans="2:4">
      <c r="B870076" s="421"/>
      <c r="D870076" s="422"/>
    </row>
    <row r="870077" spans="2:4">
      <c r="B870077" s="421"/>
      <c r="D870077" s="422"/>
    </row>
    <row r="870078" spans="2:4">
      <c r="B870078" s="421"/>
      <c r="D870078" s="422"/>
    </row>
    <row r="870079" spans="2:4">
      <c r="B870079" s="421"/>
      <c r="D870079" s="422"/>
    </row>
    <row r="870080" spans="2:4">
      <c r="B870080" s="421"/>
      <c r="D870080" s="422"/>
    </row>
    <row r="870081" spans="2:4">
      <c r="B870081" s="421"/>
      <c r="D870081" s="422"/>
    </row>
    <row r="870082" spans="2:4">
      <c r="B870082" s="421"/>
      <c r="D870082" s="422"/>
    </row>
    <row r="870083" spans="2:4">
      <c r="B870083" s="421"/>
      <c r="D870083" s="422"/>
    </row>
    <row r="870084" spans="2:4">
      <c r="B870084" s="421"/>
      <c r="D870084" s="422"/>
    </row>
    <row r="870085" spans="2:4">
      <c r="B870085" s="421"/>
      <c r="D870085" s="422"/>
    </row>
    <row r="870086" spans="2:4">
      <c r="B870086" s="421"/>
      <c r="D870086" s="422"/>
    </row>
    <row r="870087" spans="2:4">
      <c r="B870087" s="421"/>
      <c r="D870087" s="422"/>
    </row>
    <row r="870088" spans="2:4">
      <c r="B870088" s="421"/>
      <c r="D870088" s="422"/>
    </row>
    <row r="870089" spans="2:4">
      <c r="B870089" s="421"/>
      <c r="D870089" s="422"/>
    </row>
    <row r="870090" spans="2:4">
      <c r="B870090" s="421"/>
      <c r="D870090" s="422"/>
    </row>
    <row r="870091" spans="2:4">
      <c r="B870091" s="421"/>
      <c r="D870091" s="422"/>
    </row>
    <row r="870092" spans="2:4">
      <c r="B870092" s="421"/>
      <c r="D870092" s="422"/>
    </row>
    <row r="870093" spans="2:4">
      <c r="B870093" s="421"/>
      <c r="D870093" s="422"/>
    </row>
    <row r="870094" spans="2:4">
      <c r="B870094" s="421"/>
      <c r="D870094" s="422"/>
    </row>
    <row r="870095" spans="2:4">
      <c r="B870095" s="421"/>
      <c r="D870095" s="422"/>
    </row>
    <row r="870096" spans="2:4">
      <c r="B870096" s="421"/>
      <c r="D870096" s="422"/>
    </row>
    <row r="870097" spans="2:4">
      <c r="B870097" s="421"/>
      <c r="D870097" s="422"/>
    </row>
    <row r="870098" spans="2:4">
      <c r="B870098" s="421"/>
      <c r="D870098" s="422"/>
    </row>
    <row r="870099" spans="2:4">
      <c r="B870099" s="421"/>
      <c r="D870099" s="422"/>
    </row>
    <row r="870100" spans="2:4">
      <c r="B870100" s="421"/>
      <c r="D870100" s="422"/>
    </row>
    <row r="870101" spans="2:4">
      <c r="B870101" s="421"/>
      <c r="D870101" s="422"/>
    </row>
    <row r="870102" spans="2:4">
      <c r="B870102" s="421"/>
      <c r="D870102" s="422"/>
    </row>
    <row r="870103" spans="2:4">
      <c r="B870103" s="421"/>
      <c r="D870103" s="422"/>
    </row>
    <row r="870104" spans="2:4">
      <c r="B870104" s="421"/>
      <c r="D870104" s="422"/>
    </row>
    <row r="870105" spans="2:4">
      <c r="B870105" s="421"/>
      <c r="D870105" s="422"/>
    </row>
    <row r="870106" spans="2:4">
      <c r="B870106" s="421"/>
      <c r="D870106" s="422"/>
    </row>
    <row r="870107" spans="2:4">
      <c r="B870107" s="421"/>
      <c r="D870107" s="422"/>
    </row>
    <row r="870108" spans="2:4">
      <c r="B870108" s="421"/>
      <c r="D870108" s="422"/>
    </row>
    <row r="870109" spans="2:4">
      <c r="B870109" s="421"/>
      <c r="D870109" s="422"/>
    </row>
    <row r="870110" spans="2:4">
      <c r="B870110" s="421"/>
      <c r="D870110" s="422"/>
    </row>
    <row r="870111" spans="2:4">
      <c r="B870111" s="421"/>
      <c r="D870111" s="422"/>
    </row>
    <row r="870112" spans="2:4">
      <c r="B870112" s="421"/>
      <c r="D870112" s="422"/>
    </row>
    <row r="870113" spans="2:4">
      <c r="B870113" s="421"/>
      <c r="D870113" s="422"/>
    </row>
    <row r="870114" spans="2:4">
      <c r="B870114" s="421"/>
      <c r="D870114" s="422"/>
    </row>
    <row r="870115" spans="2:4">
      <c r="B870115" s="421"/>
      <c r="D870115" s="422"/>
    </row>
    <row r="870116" spans="2:4">
      <c r="B870116" s="421"/>
      <c r="D870116" s="422"/>
    </row>
    <row r="870117" spans="2:4">
      <c r="B870117" s="421"/>
      <c r="D870117" s="422"/>
    </row>
    <row r="870118" spans="2:4">
      <c r="B870118" s="421"/>
      <c r="D870118" s="422"/>
    </row>
    <row r="870119" spans="2:4">
      <c r="B870119" s="421"/>
      <c r="D870119" s="422"/>
    </row>
    <row r="870120" spans="2:4">
      <c r="B870120" s="421"/>
      <c r="D870120" s="422"/>
    </row>
    <row r="870121" spans="2:4">
      <c r="B870121" s="421"/>
      <c r="D870121" s="422"/>
    </row>
    <row r="870122" spans="2:4">
      <c r="B870122" s="421"/>
      <c r="D870122" s="422"/>
    </row>
    <row r="870123" spans="2:4">
      <c r="B870123" s="421"/>
      <c r="D870123" s="422"/>
    </row>
    <row r="870124" spans="2:4">
      <c r="B870124" s="421"/>
      <c r="D870124" s="422"/>
    </row>
    <row r="870125" spans="2:4">
      <c r="B870125" s="421"/>
      <c r="D870125" s="422"/>
    </row>
    <row r="870126" spans="2:4">
      <c r="B870126" s="421"/>
      <c r="D870126" s="422"/>
    </row>
    <row r="870127" spans="2:4">
      <c r="B870127" s="421"/>
      <c r="D870127" s="422"/>
    </row>
    <row r="870128" spans="2:4">
      <c r="B870128" s="421"/>
      <c r="D870128" s="422"/>
    </row>
    <row r="870129" spans="2:4">
      <c r="B870129" s="421"/>
      <c r="D870129" s="422"/>
    </row>
    <row r="870130" spans="2:4">
      <c r="B870130" s="421"/>
      <c r="D870130" s="422"/>
    </row>
    <row r="870131" spans="2:4">
      <c r="B870131" s="421"/>
      <c r="D870131" s="422"/>
    </row>
    <row r="870132" spans="2:4">
      <c r="B870132" s="421"/>
      <c r="D870132" s="422"/>
    </row>
    <row r="870133" spans="2:4">
      <c r="B870133" s="421"/>
      <c r="D870133" s="422"/>
    </row>
    <row r="870134" spans="2:4">
      <c r="B870134" s="421"/>
      <c r="D870134" s="422"/>
    </row>
    <row r="870135" spans="2:4">
      <c r="B870135" s="421"/>
      <c r="D870135" s="422"/>
    </row>
    <row r="870136" spans="2:4">
      <c r="B870136" s="421"/>
      <c r="D870136" s="422"/>
    </row>
    <row r="870137" spans="2:4">
      <c r="B870137" s="421"/>
      <c r="D870137" s="422"/>
    </row>
    <row r="870138" spans="2:4">
      <c r="B870138" s="421"/>
      <c r="D870138" s="422"/>
    </row>
    <row r="870139" spans="2:4">
      <c r="B870139" s="421"/>
      <c r="D870139" s="422"/>
    </row>
    <row r="870140" spans="2:4">
      <c r="B870140" s="421"/>
      <c r="D870140" s="422"/>
    </row>
    <row r="870141" spans="2:4">
      <c r="B870141" s="421"/>
      <c r="D870141" s="422"/>
    </row>
    <row r="870142" spans="2:4">
      <c r="B870142" s="421"/>
      <c r="D870142" s="422"/>
    </row>
    <row r="870143" spans="2:4">
      <c r="B870143" s="421"/>
      <c r="D870143" s="422"/>
    </row>
    <row r="870144" spans="2:4">
      <c r="B870144" s="421"/>
      <c r="D870144" s="422"/>
    </row>
    <row r="870145" spans="2:4">
      <c r="B870145" s="421"/>
      <c r="D870145" s="422"/>
    </row>
    <row r="870146" spans="2:4">
      <c r="B870146" s="421"/>
      <c r="D870146" s="422"/>
    </row>
    <row r="870147" spans="2:4">
      <c r="B870147" s="421"/>
      <c r="D870147" s="422"/>
    </row>
    <row r="870148" spans="2:4">
      <c r="B870148" s="421"/>
      <c r="D870148" s="422"/>
    </row>
    <row r="870149" spans="2:4">
      <c r="B870149" s="421"/>
      <c r="D870149" s="422"/>
    </row>
    <row r="870150" spans="2:4">
      <c r="B870150" s="421"/>
      <c r="D870150" s="422"/>
    </row>
    <row r="870151" spans="2:4">
      <c r="B870151" s="421"/>
      <c r="D870151" s="422"/>
    </row>
    <row r="870152" spans="2:4">
      <c r="B870152" s="421"/>
      <c r="D870152" s="422"/>
    </row>
    <row r="870153" spans="2:4">
      <c r="B870153" s="421"/>
      <c r="D870153" s="422"/>
    </row>
    <row r="870154" spans="2:4">
      <c r="B870154" s="421"/>
      <c r="D870154" s="422"/>
    </row>
    <row r="870155" spans="2:4">
      <c r="B870155" s="421"/>
      <c r="D870155" s="422"/>
    </row>
    <row r="870156" spans="2:4">
      <c r="B870156" s="421"/>
      <c r="D870156" s="422"/>
    </row>
    <row r="870157" spans="2:4">
      <c r="B870157" s="421"/>
      <c r="D870157" s="422"/>
    </row>
    <row r="870158" spans="2:4">
      <c r="B870158" s="421"/>
      <c r="D870158" s="422"/>
    </row>
    <row r="870159" spans="2:4">
      <c r="B870159" s="421"/>
      <c r="D870159" s="422"/>
    </row>
    <row r="870160" spans="2:4">
      <c r="B870160" s="421"/>
      <c r="D870160" s="422"/>
    </row>
    <row r="870161" spans="2:4">
      <c r="B870161" s="421"/>
      <c r="D870161" s="422"/>
    </row>
    <row r="870162" spans="2:4">
      <c r="B870162" s="421"/>
      <c r="D870162" s="422"/>
    </row>
    <row r="870163" spans="2:4">
      <c r="B870163" s="421"/>
      <c r="D870163" s="422"/>
    </row>
    <row r="870164" spans="2:4">
      <c r="B870164" s="421"/>
      <c r="D870164" s="422"/>
    </row>
    <row r="870165" spans="2:4">
      <c r="B870165" s="421"/>
      <c r="D870165" s="422"/>
    </row>
    <row r="870166" spans="2:4">
      <c r="B870166" s="421"/>
      <c r="D870166" s="422"/>
    </row>
    <row r="870167" spans="2:4">
      <c r="B870167" s="421"/>
      <c r="D870167" s="422"/>
    </row>
    <row r="870168" spans="2:4">
      <c r="B870168" s="421"/>
      <c r="D870168" s="422"/>
    </row>
    <row r="870169" spans="2:4">
      <c r="B870169" s="421"/>
      <c r="D870169" s="422"/>
    </row>
    <row r="870170" spans="2:4">
      <c r="B870170" s="421"/>
      <c r="D870170" s="422"/>
    </row>
    <row r="870171" spans="2:4">
      <c r="B870171" s="421"/>
      <c r="D870171" s="422"/>
    </row>
    <row r="870172" spans="2:4">
      <c r="B870172" s="421"/>
      <c r="D870172" s="422"/>
    </row>
    <row r="870173" spans="2:4">
      <c r="B870173" s="421"/>
      <c r="D870173" s="422"/>
    </row>
    <row r="870174" spans="2:4">
      <c r="B870174" s="421"/>
      <c r="D870174" s="422"/>
    </row>
    <row r="870175" spans="2:4">
      <c r="B870175" s="421"/>
      <c r="D870175" s="422"/>
    </row>
    <row r="870176" spans="2:4">
      <c r="B870176" s="421"/>
      <c r="D870176" s="422"/>
    </row>
    <row r="870177" spans="2:4">
      <c r="B870177" s="421"/>
      <c r="D870177" s="422"/>
    </row>
    <row r="870178" spans="2:4">
      <c r="B870178" s="421"/>
      <c r="D870178" s="422"/>
    </row>
    <row r="870179" spans="2:4">
      <c r="B870179" s="421"/>
      <c r="D870179" s="422"/>
    </row>
    <row r="870180" spans="2:4">
      <c r="B870180" s="421"/>
      <c r="D870180" s="422"/>
    </row>
    <row r="870181" spans="2:4">
      <c r="B870181" s="421"/>
      <c r="D870181" s="422"/>
    </row>
    <row r="870182" spans="2:4">
      <c r="B870182" s="421"/>
      <c r="D870182" s="422"/>
    </row>
    <row r="870183" spans="2:4">
      <c r="B870183" s="421"/>
      <c r="D870183" s="422"/>
    </row>
    <row r="870184" spans="2:4">
      <c r="B870184" s="421"/>
      <c r="D870184" s="422"/>
    </row>
    <row r="870185" spans="2:4">
      <c r="B870185" s="421"/>
      <c r="D870185" s="422"/>
    </row>
    <row r="870186" spans="2:4">
      <c r="B870186" s="421"/>
      <c r="D870186" s="422"/>
    </row>
    <row r="870187" spans="2:4">
      <c r="B870187" s="421"/>
      <c r="D870187" s="422"/>
    </row>
    <row r="870188" spans="2:4">
      <c r="B870188" s="421"/>
      <c r="D870188" s="422"/>
    </row>
    <row r="870189" spans="2:4">
      <c r="B870189" s="421"/>
      <c r="D870189" s="422"/>
    </row>
    <row r="870190" spans="2:4">
      <c r="B870190" s="421"/>
      <c r="D870190" s="422"/>
    </row>
    <row r="870191" spans="2:4">
      <c r="B870191" s="421"/>
      <c r="D870191" s="422"/>
    </row>
    <row r="870192" spans="2:4">
      <c r="B870192" s="421"/>
      <c r="D870192" s="422"/>
    </row>
    <row r="870193" spans="2:4">
      <c r="B870193" s="421"/>
      <c r="D870193" s="422"/>
    </row>
    <row r="870194" spans="2:4">
      <c r="B870194" s="421"/>
      <c r="D870194" s="422"/>
    </row>
    <row r="870195" spans="2:4">
      <c r="B870195" s="421"/>
      <c r="D870195" s="422"/>
    </row>
    <row r="870196" spans="2:4">
      <c r="B870196" s="421"/>
      <c r="D870196" s="422"/>
    </row>
    <row r="870197" spans="2:4">
      <c r="B870197" s="421"/>
      <c r="D870197" s="422"/>
    </row>
    <row r="870198" spans="2:4">
      <c r="B870198" s="421"/>
      <c r="D870198" s="422"/>
    </row>
    <row r="870199" spans="2:4">
      <c r="B870199" s="421"/>
      <c r="D870199" s="422"/>
    </row>
    <row r="870200" spans="2:4">
      <c r="B870200" s="421"/>
      <c r="D870200" s="422"/>
    </row>
    <row r="870201" spans="2:4">
      <c r="B870201" s="421"/>
      <c r="D870201" s="422"/>
    </row>
    <row r="870202" spans="2:4">
      <c r="B870202" s="421"/>
      <c r="D870202" s="422"/>
    </row>
    <row r="870203" spans="2:4">
      <c r="B870203" s="421"/>
      <c r="D870203" s="422"/>
    </row>
    <row r="870204" spans="2:4">
      <c r="B870204" s="421"/>
      <c r="D870204" s="422"/>
    </row>
    <row r="870205" spans="2:4">
      <c r="B870205" s="421"/>
      <c r="D870205" s="422"/>
    </row>
    <row r="870206" spans="2:4">
      <c r="B870206" s="421"/>
      <c r="D870206" s="422"/>
    </row>
    <row r="870207" spans="2:4">
      <c r="B870207" s="421"/>
      <c r="D870207" s="422"/>
    </row>
    <row r="870208" spans="2:4">
      <c r="B870208" s="421"/>
      <c r="D870208" s="422"/>
    </row>
    <row r="870209" spans="2:4">
      <c r="B870209" s="421"/>
      <c r="D870209" s="422"/>
    </row>
    <row r="870210" spans="2:4">
      <c r="B870210" s="421"/>
      <c r="D870210" s="422"/>
    </row>
    <row r="870211" spans="2:4">
      <c r="B870211" s="421"/>
      <c r="D870211" s="422"/>
    </row>
    <row r="870212" spans="2:4">
      <c r="B870212" s="421"/>
      <c r="D870212" s="422"/>
    </row>
    <row r="870213" spans="2:4">
      <c r="B870213" s="421"/>
      <c r="D870213" s="422"/>
    </row>
    <row r="870214" spans="2:4">
      <c r="B870214" s="421"/>
      <c r="D870214" s="422"/>
    </row>
    <row r="870215" spans="2:4">
      <c r="B870215" s="421"/>
      <c r="D870215" s="422"/>
    </row>
    <row r="870216" spans="2:4">
      <c r="B870216" s="421"/>
      <c r="D870216" s="422"/>
    </row>
    <row r="870217" spans="2:4">
      <c r="B870217" s="421"/>
      <c r="D870217" s="422"/>
    </row>
    <row r="870218" spans="2:4">
      <c r="B870218" s="421"/>
      <c r="D870218" s="422"/>
    </row>
    <row r="870219" spans="2:4">
      <c r="B870219" s="421"/>
      <c r="D870219" s="422"/>
    </row>
    <row r="870220" spans="2:4">
      <c r="B870220" s="421"/>
      <c r="D870220" s="422"/>
    </row>
    <row r="870221" spans="2:4">
      <c r="B870221" s="421"/>
      <c r="D870221" s="422"/>
    </row>
    <row r="870222" spans="2:4">
      <c r="B870222" s="421"/>
      <c r="D870222" s="422"/>
    </row>
    <row r="870223" spans="2:4">
      <c r="B870223" s="421"/>
      <c r="D870223" s="422"/>
    </row>
    <row r="870224" spans="2:4">
      <c r="B870224" s="421"/>
      <c r="D870224" s="422"/>
    </row>
    <row r="870225" spans="2:4">
      <c r="B870225" s="421"/>
      <c r="D870225" s="422"/>
    </row>
    <row r="870226" spans="2:4">
      <c r="B870226" s="421"/>
      <c r="D870226" s="422"/>
    </row>
    <row r="870227" spans="2:4">
      <c r="B870227" s="421"/>
      <c r="D870227" s="422"/>
    </row>
    <row r="870228" spans="2:4">
      <c r="B870228" s="421"/>
      <c r="D870228" s="422"/>
    </row>
    <row r="870229" spans="2:4">
      <c r="B870229" s="421"/>
      <c r="D870229" s="422"/>
    </row>
    <row r="870230" spans="2:4">
      <c r="B870230" s="421"/>
      <c r="D870230" s="422"/>
    </row>
    <row r="870231" spans="2:4">
      <c r="B870231" s="421"/>
      <c r="D870231" s="422"/>
    </row>
    <row r="870232" spans="2:4">
      <c r="B870232" s="421"/>
      <c r="D870232" s="422"/>
    </row>
    <row r="870233" spans="2:4">
      <c r="B870233" s="421"/>
      <c r="D870233" s="422"/>
    </row>
    <row r="870234" spans="2:4">
      <c r="B870234" s="421"/>
      <c r="D870234" s="422"/>
    </row>
    <row r="870235" spans="2:4">
      <c r="B870235" s="421"/>
      <c r="D870235" s="422"/>
    </row>
    <row r="870236" spans="2:4">
      <c r="B870236" s="421"/>
      <c r="D870236" s="422"/>
    </row>
    <row r="870237" spans="2:4">
      <c r="B870237" s="421"/>
      <c r="D870237" s="422"/>
    </row>
    <row r="870238" spans="2:4">
      <c r="B870238" s="421"/>
      <c r="D870238" s="422"/>
    </row>
    <row r="870239" spans="2:4">
      <c r="B870239" s="421"/>
      <c r="D870239" s="422"/>
    </row>
    <row r="870240" spans="2:4">
      <c r="B870240" s="421"/>
      <c r="D870240" s="422"/>
    </row>
    <row r="870241" spans="2:4">
      <c r="B870241" s="421"/>
      <c r="D870241" s="422"/>
    </row>
    <row r="870242" spans="2:4">
      <c r="B870242" s="421"/>
      <c r="D870242" s="422"/>
    </row>
    <row r="870243" spans="2:4">
      <c r="B870243" s="421"/>
      <c r="D870243" s="422"/>
    </row>
    <row r="870244" spans="2:4">
      <c r="B870244" s="421"/>
      <c r="D870244" s="422"/>
    </row>
    <row r="870245" spans="2:4">
      <c r="B870245" s="421"/>
      <c r="D870245" s="422"/>
    </row>
    <row r="870246" spans="2:4">
      <c r="B870246" s="421"/>
      <c r="D870246" s="422"/>
    </row>
    <row r="870247" spans="2:4">
      <c r="B870247" s="421"/>
      <c r="D870247" s="422"/>
    </row>
    <row r="870248" spans="2:4">
      <c r="B870248" s="421"/>
      <c r="D870248" s="422"/>
    </row>
    <row r="870249" spans="2:4">
      <c r="B870249" s="421"/>
      <c r="D870249" s="422"/>
    </row>
    <row r="870250" spans="2:4">
      <c r="B870250" s="421"/>
      <c r="D870250" s="422"/>
    </row>
    <row r="870251" spans="2:4">
      <c r="B870251" s="421"/>
      <c r="D870251" s="422"/>
    </row>
    <row r="870252" spans="2:4">
      <c r="B870252" s="421"/>
      <c r="D870252" s="422"/>
    </row>
    <row r="870253" spans="2:4">
      <c r="B870253" s="421"/>
      <c r="D870253" s="422"/>
    </row>
    <row r="870254" spans="2:4">
      <c r="B870254" s="421"/>
      <c r="D870254" s="422"/>
    </row>
    <row r="870255" spans="2:4">
      <c r="B870255" s="421"/>
      <c r="D870255" s="422"/>
    </row>
    <row r="870256" spans="2:4">
      <c r="B870256" s="421"/>
      <c r="D870256" s="422"/>
    </row>
    <row r="870257" spans="2:4">
      <c r="B870257" s="421"/>
      <c r="D870257" s="422"/>
    </row>
    <row r="870258" spans="2:4">
      <c r="B870258" s="421"/>
      <c r="D870258" s="422"/>
    </row>
    <row r="870259" spans="2:4">
      <c r="B870259" s="421"/>
      <c r="D870259" s="422"/>
    </row>
    <row r="870260" spans="2:4">
      <c r="B870260" s="421"/>
      <c r="D870260" s="422"/>
    </row>
    <row r="870261" spans="2:4">
      <c r="B870261" s="421"/>
      <c r="D870261" s="422"/>
    </row>
    <row r="870262" spans="2:4">
      <c r="B870262" s="421"/>
      <c r="D870262" s="422"/>
    </row>
    <row r="870263" spans="2:4">
      <c r="B870263" s="421"/>
      <c r="D870263" s="422"/>
    </row>
    <row r="870264" spans="2:4">
      <c r="B870264" s="421"/>
      <c r="D870264" s="422"/>
    </row>
    <row r="870265" spans="2:4">
      <c r="B870265" s="421"/>
      <c r="D870265" s="422"/>
    </row>
    <row r="870266" spans="2:4">
      <c r="B870266" s="421"/>
      <c r="D870266" s="422"/>
    </row>
    <row r="870267" spans="2:4">
      <c r="B870267" s="421"/>
      <c r="D870267" s="422"/>
    </row>
    <row r="870268" spans="2:4">
      <c r="B870268" s="421"/>
      <c r="D870268" s="422"/>
    </row>
    <row r="870269" spans="2:4">
      <c r="B870269" s="421"/>
      <c r="D870269" s="422"/>
    </row>
    <row r="870270" spans="2:4">
      <c r="B870270" s="421"/>
      <c r="D870270" s="422"/>
    </row>
    <row r="870271" spans="2:4">
      <c r="B870271" s="421"/>
      <c r="D870271" s="422"/>
    </row>
    <row r="870272" spans="2:4">
      <c r="B870272" s="421"/>
      <c r="D870272" s="422"/>
    </row>
    <row r="870273" spans="2:4">
      <c r="B870273" s="421"/>
      <c r="D870273" s="422"/>
    </row>
    <row r="870274" spans="2:4">
      <c r="B870274" s="421"/>
      <c r="D870274" s="422"/>
    </row>
    <row r="870275" spans="2:4">
      <c r="B870275" s="421"/>
      <c r="D870275" s="422"/>
    </row>
    <row r="870276" spans="2:4">
      <c r="B870276" s="421"/>
      <c r="D870276" s="422"/>
    </row>
    <row r="870277" spans="2:4">
      <c r="B870277" s="421"/>
      <c r="D870277" s="422"/>
    </row>
    <row r="870278" spans="2:4">
      <c r="B870278" s="421"/>
      <c r="D870278" s="422"/>
    </row>
    <row r="870279" spans="2:4">
      <c r="B870279" s="421"/>
      <c r="D870279" s="422"/>
    </row>
    <row r="870280" spans="2:4">
      <c r="B870280" s="421"/>
      <c r="D870280" s="422"/>
    </row>
    <row r="870281" spans="2:4">
      <c r="B870281" s="421"/>
      <c r="D870281" s="422"/>
    </row>
    <row r="870282" spans="2:4">
      <c r="B870282" s="421"/>
      <c r="D870282" s="422"/>
    </row>
    <row r="870283" spans="2:4">
      <c r="B870283" s="421"/>
      <c r="D870283" s="422"/>
    </row>
    <row r="870284" spans="2:4">
      <c r="B870284" s="421"/>
      <c r="D870284" s="422"/>
    </row>
    <row r="870285" spans="2:4">
      <c r="B870285" s="421"/>
      <c r="D870285" s="422"/>
    </row>
    <row r="870286" spans="2:4">
      <c r="B870286" s="421"/>
      <c r="D870286" s="422"/>
    </row>
    <row r="870287" spans="2:4">
      <c r="B870287" s="421"/>
      <c r="D870287" s="422"/>
    </row>
    <row r="870288" spans="2:4">
      <c r="B870288" s="421"/>
      <c r="D870288" s="422"/>
    </row>
    <row r="870289" spans="2:4">
      <c r="B870289" s="421"/>
      <c r="D870289" s="422"/>
    </row>
    <row r="870290" spans="2:4">
      <c r="B870290" s="421"/>
      <c r="D870290" s="422"/>
    </row>
    <row r="870291" spans="2:4">
      <c r="B870291" s="421"/>
      <c r="D870291" s="422"/>
    </row>
    <row r="870292" spans="2:4">
      <c r="B870292" s="421"/>
      <c r="D870292" s="422"/>
    </row>
    <row r="870293" spans="2:4">
      <c r="B870293" s="421"/>
      <c r="D870293" s="422"/>
    </row>
    <row r="870294" spans="2:4">
      <c r="B870294" s="421"/>
      <c r="D870294" s="422"/>
    </row>
    <row r="870295" spans="2:4">
      <c r="B870295" s="421"/>
      <c r="D870295" s="422"/>
    </row>
    <row r="870296" spans="2:4">
      <c r="B870296" s="421"/>
      <c r="D870296" s="422"/>
    </row>
    <row r="870297" spans="2:4">
      <c r="B870297" s="421"/>
      <c r="D870297" s="422"/>
    </row>
    <row r="870298" spans="2:4">
      <c r="B870298" s="421"/>
      <c r="D870298" s="422"/>
    </row>
    <row r="870299" spans="2:4">
      <c r="B870299" s="421"/>
      <c r="D870299" s="422"/>
    </row>
    <row r="870300" spans="2:4">
      <c r="B870300" s="421"/>
      <c r="D870300" s="422"/>
    </row>
    <row r="870301" spans="2:4">
      <c r="B870301" s="421"/>
      <c r="D870301" s="422"/>
    </row>
    <row r="870302" spans="2:4">
      <c r="B870302" s="421"/>
      <c r="D870302" s="422"/>
    </row>
    <row r="870303" spans="2:4">
      <c r="B870303" s="421"/>
      <c r="D870303" s="422"/>
    </row>
    <row r="870304" spans="2:4">
      <c r="B870304" s="421"/>
      <c r="D870304" s="422"/>
    </row>
    <row r="870305" spans="2:4">
      <c r="B870305" s="421"/>
      <c r="D870305" s="422"/>
    </row>
    <row r="870306" spans="2:4">
      <c r="B870306" s="421"/>
      <c r="D870306" s="422"/>
    </row>
    <row r="870307" spans="2:4">
      <c r="B870307" s="421"/>
      <c r="D870307" s="422"/>
    </row>
    <row r="870308" spans="2:4">
      <c r="B870308" s="421"/>
      <c r="D870308" s="422"/>
    </row>
    <row r="870309" spans="2:4">
      <c r="B870309" s="421"/>
      <c r="D870309" s="422"/>
    </row>
    <row r="870310" spans="2:4">
      <c r="B870310" s="421"/>
      <c r="D870310" s="422"/>
    </row>
    <row r="870311" spans="2:4">
      <c r="B870311" s="421"/>
      <c r="D870311" s="422"/>
    </row>
    <row r="870312" spans="2:4">
      <c r="B870312" s="421"/>
      <c r="D870312" s="422"/>
    </row>
    <row r="870313" spans="2:4">
      <c r="B870313" s="421"/>
      <c r="D870313" s="422"/>
    </row>
    <row r="870314" spans="2:4">
      <c r="B870314" s="421"/>
      <c r="D870314" s="422"/>
    </row>
    <row r="870315" spans="2:4">
      <c r="B870315" s="421"/>
      <c r="D870315" s="422"/>
    </row>
    <row r="870316" spans="2:4">
      <c r="B870316" s="421"/>
      <c r="D870316" s="422"/>
    </row>
    <row r="870317" spans="2:4">
      <c r="B870317" s="421"/>
      <c r="D870317" s="422"/>
    </row>
    <row r="870318" spans="2:4">
      <c r="B870318" s="421"/>
      <c r="D870318" s="422"/>
    </row>
    <row r="870319" spans="2:4">
      <c r="B870319" s="421"/>
      <c r="D870319" s="422"/>
    </row>
    <row r="870320" spans="2:4">
      <c r="B870320" s="421"/>
      <c r="D870320" s="422"/>
    </row>
    <row r="870321" spans="2:4">
      <c r="B870321" s="421"/>
      <c r="D870321" s="422"/>
    </row>
    <row r="870322" spans="2:4">
      <c r="B870322" s="421"/>
      <c r="D870322" s="422"/>
    </row>
    <row r="870323" spans="2:4">
      <c r="B870323" s="421"/>
      <c r="D870323" s="422"/>
    </row>
    <row r="870324" spans="2:4">
      <c r="B870324" s="421"/>
      <c r="D870324" s="422"/>
    </row>
    <row r="870325" spans="2:4">
      <c r="B870325" s="421"/>
      <c r="D870325" s="422"/>
    </row>
    <row r="870326" spans="2:4">
      <c r="B870326" s="421"/>
      <c r="D870326" s="422"/>
    </row>
    <row r="870327" spans="2:4">
      <c r="B870327" s="421"/>
      <c r="D870327" s="422"/>
    </row>
    <row r="870328" spans="2:4">
      <c r="B870328" s="421"/>
      <c r="D870328" s="422"/>
    </row>
    <row r="870329" spans="2:4">
      <c r="B870329" s="421"/>
      <c r="D870329" s="422"/>
    </row>
    <row r="870330" spans="2:4">
      <c r="B870330" s="421"/>
      <c r="D870330" s="422"/>
    </row>
    <row r="870331" spans="2:4">
      <c r="B870331" s="421"/>
      <c r="D870331" s="422"/>
    </row>
    <row r="870332" spans="2:4">
      <c r="B870332" s="421"/>
      <c r="D870332" s="422"/>
    </row>
    <row r="870333" spans="2:4">
      <c r="B870333" s="421"/>
      <c r="D870333" s="422"/>
    </row>
    <row r="870334" spans="2:4">
      <c r="B870334" s="421"/>
      <c r="D870334" s="422"/>
    </row>
    <row r="870335" spans="2:4">
      <c r="B870335" s="421"/>
      <c r="D870335" s="422"/>
    </row>
    <row r="870336" spans="2:4">
      <c r="B870336" s="421"/>
      <c r="D870336" s="422"/>
    </row>
    <row r="870337" spans="2:4">
      <c r="B870337" s="421"/>
      <c r="D870337" s="422"/>
    </row>
    <row r="870338" spans="2:4">
      <c r="B870338" s="421"/>
      <c r="D870338" s="422"/>
    </row>
    <row r="870339" spans="2:4">
      <c r="B870339" s="421"/>
      <c r="D870339" s="422"/>
    </row>
    <row r="870340" spans="2:4">
      <c r="B870340" s="421"/>
      <c r="D870340" s="422"/>
    </row>
    <row r="870341" spans="2:4">
      <c r="B870341" s="421"/>
      <c r="D870341" s="422"/>
    </row>
    <row r="870342" spans="2:4">
      <c r="B870342" s="421"/>
      <c r="D870342" s="422"/>
    </row>
    <row r="870343" spans="2:4">
      <c r="B870343" s="421"/>
      <c r="D870343" s="422"/>
    </row>
    <row r="870344" spans="2:4">
      <c r="B870344" s="421"/>
      <c r="D870344" s="422"/>
    </row>
    <row r="870345" spans="2:4">
      <c r="B870345" s="421"/>
      <c r="D870345" s="422"/>
    </row>
    <row r="870346" spans="2:4">
      <c r="B870346" s="421"/>
      <c r="D870346" s="422"/>
    </row>
    <row r="870347" spans="2:4">
      <c r="B870347" s="421"/>
      <c r="D870347" s="422"/>
    </row>
    <row r="870348" spans="2:4">
      <c r="B870348" s="421"/>
      <c r="D870348" s="422"/>
    </row>
    <row r="870349" spans="2:4">
      <c r="B870349" s="421"/>
      <c r="D870349" s="422"/>
    </row>
    <row r="870350" spans="2:4">
      <c r="B870350" s="421"/>
      <c r="D870350" s="422"/>
    </row>
    <row r="870351" spans="2:4">
      <c r="B870351" s="421"/>
      <c r="D870351" s="422"/>
    </row>
    <row r="870352" spans="2:4">
      <c r="B870352" s="421"/>
      <c r="D870352" s="422"/>
    </row>
    <row r="870353" spans="2:4">
      <c r="B870353" s="421"/>
      <c r="D870353" s="422"/>
    </row>
    <row r="870354" spans="2:4">
      <c r="B870354" s="421"/>
      <c r="D870354" s="422"/>
    </row>
    <row r="870355" spans="2:4">
      <c r="B870355" s="421"/>
      <c r="D870355" s="422"/>
    </row>
    <row r="870356" spans="2:4">
      <c r="B870356" s="421"/>
      <c r="D870356" s="422"/>
    </row>
    <row r="870357" spans="2:4">
      <c r="B870357" s="421"/>
      <c r="D870357" s="422"/>
    </row>
    <row r="870358" spans="2:4">
      <c r="B870358" s="421"/>
      <c r="D870358" s="422"/>
    </row>
    <row r="870359" spans="2:4">
      <c r="B870359" s="421"/>
      <c r="D870359" s="422"/>
    </row>
    <row r="870360" spans="2:4">
      <c r="B870360" s="421"/>
      <c r="D870360" s="422"/>
    </row>
    <row r="870361" spans="2:4">
      <c r="B870361" s="421"/>
      <c r="D870361" s="422"/>
    </row>
    <row r="870362" spans="2:4">
      <c r="B870362" s="421"/>
      <c r="D870362" s="422"/>
    </row>
    <row r="870363" spans="2:4">
      <c r="B870363" s="421"/>
      <c r="D870363" s="422"/>
    </row>
    <row r="870364" spans="2:4">
      <c r="B870364" s="421"/>
      <c r="D870364" s="422"/>
    </row>
    <row r="870365" spans="2:4">
      <c r="B870365" s="421"/>
      <c r="D870365" s="422"/>
    </row>
    <row r="870366" spans="2:4">
      <c r="B870366" s="421"/>
      <c r="D870366" s="422"/>
    </row>
    <row r="870367" spans="2:4">
      <c r="B870367" s="421"/>
      <c r="D870367" s="422"/>
    </row>
    <row r="870368" spans="2:4">
      <c r="B870368" s="421"/>
      <c r="D870368" s="422"/>
    </row>
    <row r="870369" spans="2:4">
      <c r="B870369" s="421"/>
      <c r="D870369" s="422"/>
    </row>
    <row r="870370" spans="2:4">
      <c r="B870370" s="421"/>
      <c r="D870370" s="422"/>
    </row>
    <row r="870371" spans="2:4">
      <c r="B870371" s="421"/>
      <c r="D870371" s="422"/>
    </row>
    <row r="870372" spans="2:4">
      <c r="B870372" s="421"/>
      <c r="D870372" s="422"/>
    </row>
    <row r="870373" spans="2:4">
      <c r="B870373" s="421"/>
      <c r="D870373" s="422"/>
    </row>
    <row r="870374" spans="2:4">
      <c r="B870374" s="421"/>
      <c r="D870374" s="422"/>
    </row>
    <row r="870375" spans="2:4">
      <c r="B870375" s="421"/>
      <c r="D870375" s="422"/>
    </row>
    <row r="870376" spans="2:4">
      <c r="B870376" s="421"/>
      <c r="D870376" s="422"/>
    </row>
    <row r="870377" spans="2:4">
      <c r="B870377" s="421"/>
      <c r="D870377" s="422"/>
    </row>
    <row r="870378" spans="2:4">
      <c r="B870378" s="421"/>
      <c r="D870378" s="422"/>
    </row>
    <row r="870379" spans="2:4">
      <c r="B870379" s="421"/>
      <c r="D870379" s="422"/>
    </row>
    <row r="870380" spans="2:4">
      <c r="B870380" s="421"/>
      <c r="D870380" s="422"/>
    </row>
    <row r="870381" spans="2:4">
      <c r="B870381" s="421"/>
      <c r="D870381" s="422"/>
    </row>
    <row r="870382" spans="2:4">
      <c r="B870382" s="421"/>
      <c r="D870382" s="422"/>
    </row>
    <row r="870383" spans="2:4">
      <c r="B870383" s="421"/>
      <c r="D870383" s="422"/>
    </row>
    <row r="870384" spans="2:4">
      <c r="B870384" s="421"/>
      <c r="D870384" s="422"/>
    </row>
    <row r="870385" spans="2:4">
      <c r="B870385" s="421"/>
      <c r="D870385" s="422"/>
    </row>
    <row r="870386" spans="2:4">
      <c r="B870386" s="421"/>
      <c r="D870386" s="422"/>
    </row>
    <row r="870387" spans="2:4">
      <c r="B870387" s="421"/>
      <c r="D870387" s="422"/>
    </row>
    <row r="870388" spans="2:4">
      <c r="B870388" s="421"/>
      <c r="D870388" s="422"/>
    </row>
    <row r="870389" spans="2:4">
      <c r="B870389" s="421"/>
      <c r="D870389" s="422"/>
    </row>
    <row r="870390" spans="2:4">
      <c r="B870390" s="421"/>
      <c r="D870390" s="422"/>
    </row>
    <row r="870391" spans="2:4">
      <c r="B870391" s="421"/>
      <c r="D870391" s="422"/>
    </row>
    <row r="870392" spans="2:4">
      <c r="B870392" s="421"/>
      <c r="D870392" s="422"/>
    </row>
    <row r="870393" spans="2:4">
      <c r="B870393" s="421"/>
      <c r="D870393" s="422"/>
    </row>
    <row r="870394" spans="2:4">
      <c r="B870394" s="421"/>
      <c r="D870394" s="422"/>
    </row>
    <row r="870395" spans="2:4">
      <c r="B870395" s="421"/>
      <c r="D870395" s="422"/>
    </row>
    <row r="870396" spans="2:4">
      <c r="B870396" s="421"/>
      <c r="D870396" s="422"/>
    </row>
    <row r="870397" spans="2:4">
      <c r="B870397" s="421"/>
      <c r="D870397" s="422"/>
    </row>
    <row r="870398" spans="2:4">
      <c r="B870398" s="421"/>
      <c r="D870398" s="422"/>
    </row>
    <row r="870399" spans="2:4">
      <c r="B870399" s="421"/>
      <c r="D870399" s="422"/>
    </row>
    <row r="870400" spans="2:4">
      <c r="B870400" s="421"/>
      <c r="D870400" s="422"/>
    </row>
    <row r="870401" spans="2:4">
      <c r="B870401" s="421"/>
      <c r="D870401" s="422"/>
    </row>
    <row r="870402" spans="2:4">
      <c r="B870402" s="421"/>
      <c r="D870402" s="422"/>
    </row>
    <row r="870403" spans="2:4">
      <c r="B870403" s="421"/>
      <c r="D870403" s="422"/>
    </row>
    <row r="870404" spans="2:4">
      <c r="B870404" s="421"/>
      <c r="D870404" s="422"/>
    </row>
    <row r="870405" spans="2:4">
      <c r="B870405" s="421"/>
      <c r="D870405" s="422"/>
    </row>
    <row r="870406" spans="2:4">
      <c r="B870406" s="421"/>
      <c r="D870406" s="422"/>
    </row>
    <row r="870407" spans="2:4">
      <c r="B870407" s="421"/>
      <c r="D870407" s="422"/>
    </row>
    <row r="870408" spans="2:4">
      <c r="B870408" s="421"/>
      <c r="D870408" s="422"/>
    </row>
    <row r="870409" spans="2:4">
      <c r="B870409" s="421"/>
      <c r="D870409" s="422"/>
    </row>
    <row r="870410" spans="2:4">
      <c r="B870410" s="421"/>
      <c r="D870410" s="422"/>
    </row>
    <row r="870411" spans="2:4">
      <c r="B870411" s="421"/>
      <c r="D870411" s="422"/>
    </row>
    <row r="870412" spans="2:4">
      <c r="B870412" s="421"/>
      <c r="D870412" s="422"/>
    </row>
    <row r="870413" spans="2:4">
      <c r="B870413" s="421"/>
      <c r="D870413" s="422"/>
    </row>
    <row r="870414" spans="2:4">
      <c r="B870414" s="421"/>
      <c r="D870414" s="422"/>
    </row>
    <row r="870415" spans="2:4">
      <c r="B870415" s="421"/>
      <c r="D870415" s="422"/>
    </row>
    <row r="870416" spans="2:4">
      <c r="B870416" s="421"/>
      <c r="D870416" s="422"/>
    </row>
    <row r="870417" spans="2:4">
      <c r="B870417" s="421"/>
      <c r="D870417" s="422"/>
    </row>
    <row r="870418" spans="2:4">
      <c r="B870418" s="421"/>
      <c r="D870418" s="422"/>
    </row>
    <row r="870419" spans="2:4">
      <c r="B870419" s="421"/>
      <c r="D870419" s="422"/>
    </row>
    <row r="870420" spans="2:4">
      <c r="B870420" s="421"/>
      <c r="D870420" s="422"/>
    </row>
    <row r="870421" spans="2:4">
      <c r="B870421" s="421"/>
      <c r="D870421" s="422"/>
    </row>
    <row r="870422" spans="2:4">
      <c r="B870422" s="421"/>
      <c r="D870422" s="422"/>
    </row>
    <row r="870423" spans="2:4">
      <c r="B870423" s="421"/>
      <c r="D870423" s="422"/>
    </row>
    <row r="870424" spans="2:4">
      <c r="B870424" s="421"/>
      <c r="D870424" s="422"/>
    </row>
    <row r="870425" spans="2:4">
      <c r="B870425" s="421"/>
      <c r="D870425" s="422"/>
    </row>
    <row r="870426" spans="2:4">
      <c r="B870426" s="421"/>
      <c r="D870426" s="422"/>
    </row>
    <row r="870427" spans="2:4">
      <c r="B870427" s="421"/>
      <c r="D870427" s="422"/>
    </row>
    <row r="870428" spans="2:4">
      <c r="B870428" s="421"/>
      <c r="D870428" s="422"/>
    </row>
    <row r="870429" spans="2:4">
      <c r="B870429" s="421"/>
      <c r="D870429" s="422"/>
    </row>
    <row r="870430" spans="2:4">
      <c r="B870430" s="421"/>
      <c r="D870430" s="422"/>
    </row>
    <row r="870431" spans="2:4">
      <c r="B870431" s="421"/>
      <c r="D870431" s="422"/>
    </row>
    <row r="870432" spans="2:4">
      <c r="B870432" s="421"/>
      <c r="D870432" s="422"/>
    </row>
    <row r="870433" spans="2:4">
      <c r="B870433" s="421"/>
      <c r="D870433" s="422"/>
    </row>
    <row r="870434" spans="2:4">
      <c r="B870434" s="421"/>
      <c r="D870434" s="422"/>
    </row>
    <row r="870435" spans="2:4">
      <c r="B870435" s="421"/>
      <c r="D870435" s="422"/>
    </row>
    <row r="870436" spans="2:4">
      <c r="B870436" s="421"/>
      <c r="D870436" s="422"/>
    </row>
    <row r="870437" spans="2:4">
      <c r="B870437" s="421"/>
      <c r="D870437" s="422"/>
    </row>
    <row r="870438" spans="2:4">
      <c r="B870438" s="421"/>
      <c r="D870438" s="422"/>
    </row>
    <row r="870439" spans="2:4">
      <c r="B870439" s="421"/>
      <c r="D870439" s="422"/>
    </row>
    <row r="870440" spans="2:4">
      <c r="B870440" s="421"/>
      <c r="D870440" s="422"/>
    </row>
    <row r="870441" spans="2:4">
      <c r="B870441" s="421"/>
      <c r="D870441" s="422"/>
    </row>
    <row r="870442" spans="2:4">
      <c r="B870442" s="421"/>
      <c r="D870442" s="422"/>
    </row>
    <row r="870443" spans="2:4">
      <c r="B870443" s="421"/>
      <c r="D870443" s="422"/>
    </row>
    <row r="870444" spans="2:4">
      <c r="B870444" s="421"/>
      <c r="D870444" s="422"/>
    </row>
    <row r="870445" spans="2:4">
      <c r="B870445" s="421"/>
      <c r="D870445" s="422"/>
    </row>
    <row r="870446" spans="2:4">
      <c r="B870446" s="421"/>
      <c r="D870446" s="422"/>
    </row>
    <row r="870447" spans="2:4">
      <c r="B870447" s="421"/>
      <c r="D870447" s="422"/>
    </row>
    <row r="870448" spans="2:4">
      <c r="B870448" s="421"/>
      <c r="D870448" s="422"/>
    </row>
    <row r="870449" spans="2:4">
      <c r="B870449" s="421"/>
      <c r="D870449" s="422"/>
    </row>
    <row r="870450" spans="2:4">
      <c r="B870450" s="421"/>
      <c r="D870450" s="422"/>
    </row>
    <row r="870451" spans="2:4">
      <c r="B870451" s="421"/>
      <c r="D870451" s="422"/>
    </row>
    <row r="870452" spans="2:4">
      <c r="B870452" s="421"/>
      <c r="D870452" s="422"/>
    </row>
    <row r="870453" spans="2:4">
      <c r="B870453" s="421"/>
      <c r="D870453" s="422"/>
    </row>
    <row r="870454" spans="2:4">
      <c r="B870454" s="421"/>
      <c r="D870454" s="422"/>
    </row>
    <row r="870455" spans="2:4">
      <c r="B870455" s="421"/>
      <c r="D870455" s="422"/>
    </row>
    <row r="870456" spans="2:4">
      <c r="B870456" s="421"/>
      <c r="D870456" s="422"/>
    </row>
    <row r="870457" spans="2:4">
      <c r="B870457" s="421"/>
      <c r="D870457" s="422"/>
    </row>
    <row r="870458" spans="2:4">
      <c r="B870458" s="421"/>
      <c r="D870458" s="422"/>
    </row>
    <row r="870459" spans="2:4">
      <c r="B870459" s="421"/>
      <c r="D870459" s="422"/>
    </row>
    <row r="870460" spans="2:4">
      <c r="B870460" s="421"/>
      <c r="D870460" s="422"/>
    </row>
    <row r="870461" spans="2:4">
      <c r="B870461" s="421"/>
      <c r="D870461" s="422"/>
    </row>
    <row r="870462" spans="2:4">
      <c r="B870462" s="421"/>
      <c r="D870462" s="422"/>
    </row>
    <row r="870463" spans="2:4">
      <c r="B870463" s="421"/>
      <c r="D870463" s="422"/>
    </row>
    <row r="870464" spans="2:4">
      <c r="B870464" s="421"/>
      <c r="D870464" s="422"/>
    </row>
    <row r="870465" spans="2:4">
      <c r="B870465" s="421"/>
      <c r="D870465" s="422"/>
    </row>
    <row r="870466" spans="2:4">
      <c r="B870466" s="421"/>
      <c r="D870466" s="422"/>
    </row>
    <row r="870467" spans="2:4">
      <c r="B870467" s="421"/>
      <c r="D870467" s="422"/>
    </row>
    <row r="870468" spans="2:4">
      <c r="B870468" s="421"/>
      <c r="D870468" s="422"/>
    </row>
    <row r="870469" spans="2:4">
      <c r="B870469" s="421"/>
      <c r="D870469" s="422"/>
    </row>
    <row r="870470" spans="2:4">
      <c r="B870470" s="421"/>
      <c r="D870470" s="422"/>
    </row>
    <row r="870471" spans="2:4">
      <c r="B870471" s="421"/>
      <c r="D870471" s="422"/>
    </row>
    <row r="870472" spans="2:4">
      <c r="B870472" s="421"/>
      <c r="D870472" s="422"/>
    </row>
    <row r="870473" spans="2:4">
      <c r="B870473" s="421"/>
      <c r="D870473" s="422"/>
    </row>
    <row r="870474" spans="2:4">
      <c r="B870474" s="421"/>
      <c r="D870474" s="422"/>
    </row>
    <row r="870475" spans="2:4">
      <c r="B870475" s="421"/>
      <c r="D870475" s="422"/>
    </row>
    <row r="870476" spans="2:4">
      <c r="B870476" s="421"/>
      <c r="D870476" s="422"/>
    </row>
    <row r="870477" spans="2:4">
      <c r="B870477" s="421"/>
      <c r="D870477" s="422"/>
    </row>
    <row r="870478" spans="2:4">
      <c r="B870478" s="421"/>
      <c r="D870478" s="422"/>
    </row>
    <row r="870479" spans="2:4">
      <c r="B870479" s="421"/>
      <c r="D870479" s="422"/>
    </row>
    <row r="870480" spans="2:4">
      <c r="B870480" s="421"/>
      <c r="D870480" s="422"/>
    </row>
    <row r="870481" spans="2:4">
      <c r="B870481" s="421"/>
      <c r="D870481" s="422"/>
    </row>
    <row r="870482" spans="2:4">
      <c r="B870482" s="421"/>
      <c r="D870482" s="422"/>
    </row>
    <row r="870483" spans="2:4">
      <c r="B870483" s="421"/>
      <c r="D870483" s="422"/>
    </row>
    <row r="870484" spans="2:4">
      <c r="B870484" s="421"/>
      <c r="D870484" s="422"/>
    </row>
    <row r="870485" spans="2:4">
      <c r="B870485" s="421"/>
      <c r="D870485" s="422"/>
    </row>
    <row r="870486" spans="2:4">
      <c r="B870486" s="421"/>
      <c r="D870486" s="422"/>
    </row>
    <row r="870487" spans="2:4">
      <c r="B870487" s="421"/>
      <c r="D870487" s="422"/>
    </row>
    <row r="870488" spans="2:4">
      <c r="B870488" s="421"/>
      <c r="D870488" s="422"/>
    </row>
    <row r="870489" spans="2:4">
      <c r="B870489" s="421"/>
      <c r="D870489" s="422"/>
    </row>
    <row r="870490" spans="2:4">
      <c r="B870490" s="421"/>
      <c r="D870490" s="422"/>
    </row>
    <row r="870491" spans="2:4">
      <c r="B870491" s="421"/>
      <c r="D870491" s="422"/>
    </row>
    <row r="870492" spans="2:4">
      <c r="B870492" s="421"/>
      <c r="D870492" s="422"/>
    </row>
    <row r="870493" spans="2:4">
      <c r="B870493" s="421"/>
      <c r="D870493" s="422"/>
    </row>
    <row r="870494" spans="2:4">
      <c r="B870494" s="421"/>
      <c r="D870494" s="422"/>
    </row>
    <row r="870495" spans="2:4">
      <c r="B870495" s="421"/>
      <c r="D870495" s="422"/>
    </row>
    <row r="870496" spans="2:4">
      <c r="B870496" s="421"/>
      <c r="D870496" s="422"/>
    </row>
    <row r="870497" spans="2:4">
      <c r="B870497" s="421"/>
      <c r="D870497" s="422"/>
    </row>
    <row r="870498" spans="2:4">
      <c r="B870498" s="421"/>
      <c r="D870498" s="422"/>
    </row>
    <row r="870499" spans="2:4">
      <c r="B870499" s="421"/>
      <c r="D870499" s="422"/>
    </row>
    <row r="870500" spans="2:4">
      <c r="B870500" s="421"/>
      <c r="D870500" s="422"/>
    </row>
    <row r="870501" spans="2:4">
      <c r="B870501" s="421"/>
      <c r="D870501" s="422"/>
    </row>
    <row r="870502" spans="2:4">
      <c r="B870502" s="421"/>
      <c r="D870502" s="422"/>
    </row>
    <row r="870503" spans="2:4">
      <c r="B870503" s="421"/>
      <c r="D870503" s="422"/>
    </row>
    <row r="870504" spans="2:4">
      <c r="B870504" s="421"/>
      <c r="D870504" s="422"/>
    </row>
    <row r="870505" spans="2:4">
      <c r="B870505" s="421"/>
      <c r="D870505" s="422"/>
    </row>
    <row r="870506" spans="2:4">
      <c r="B870506" s="421"/>
      <c r="D870506" s="422"/>
    </row>
    <row r="870507" spans="2:4">
      <c r="B870507" s="421"/>
      <c r="D870507" s="422"/>
    </row>
    <row r="870508" spans="2:4">
      <c r="B870508" s="421"/>
      <c r="D870508" s="422"/>
    </row>
    <row r="870509" spans="2:4">
      <c r="B870509" s="421"/>
      <c r="D870509" s="422"/>
    </row>
    <row r="870510" spans="2:4">
      <c r="B870510" s="421"/>
      <c r="D870510" s="422"/>
    </row>
    <row r="870511" spans="2:4">
      <c r="B870511" s="421"/>
      <c r="D870511" s="422"/>
    </row>
    <row r="870512" spans="2:4">
      <c r="B870512" s="421"/>
      <c r="D870512" s="422"/>
    </row>
    <row r="870513" spans="2:4">
      <c r="B870513" s="421"/>
      <c r="D870513" s="422"/>
    </row>
    <row r="870514" spans="2:4">
      <c r="B870514" s="421"/>
      <c r="D870514" s="422"/>
    </row>
    <row r="870515" spans="2:4">
      <c r="B870515" s="421"/>
      <c r="D870515" s="422"/>
    </row>
    <row r="870516" spans="2:4">
      <c r="B870516" s="421"/>
      <c r="D870516" s="422"/>
    </row>
    <row r="870517" spans="2:4">
      <c r="B870517" s="421"/>
      <c r="D870517" s="422"/>
    </row>
    <row r="870518" spans="2:4">
      <c r="B870518" s="421"/>
      <c r="D870518" s="422"/>
    </row>
    <row r="870519" spans="2:4">
      <c r="B870519" s="421"/>
      <c r="D870519" s="422"/>
    </row>
    <row r="870520" spans="2:4">
      <c r="B870520" s="421"/>
      <c r="D870520" s="422"/>
    </row>
    <row r="870521" spans="2:4">
      <c r="B870521" s="421"/>
      <c r="D870521" s="422"/>
    </row>
    <row r="870522" spans="2:4">
      <c r="B870522" s="421"/>
      <c r="D870522" s="422"/>
    </row>
    <row r="870523" spans="2:4">
      <c r="B870523" s="421"/>
      <c r="D870523" s="422"/>
    </row>
    <row r="870524" spans="2:4">
      <c r="B870524" s="421"/>
      <c r="D870524" s="422"/>
    </row>
    <row r="870525" spans="2:4">
      <c r="B870525" s="421"/>
      <c r="D870525" s="422"/>
    </row>
    <row r="870526" spans="2:4">
      <c r="B870526" s="421"/>
      <c r="D870526" s="422"/>
    </row>
    <row r="870527" spans="2:4">
      <c r="B870527" s="421"/>
      <c r="D870527" s="422"/>
    </row>
    <row r="870528" spans="2:4">
      <c r="B870528" s="421"/>
      <c r="D870528" s="422"/>
    </row>
    <row r="870529" spans="2:4">
      <c r="B870529" s="421"/>
      <c r="D870529" s="422"/>
    </row>
    <row r="870530" spans="2:4">
      <c r="B870530" s="421"/>
      <c r="D870530" s="422"/>
    </row>
    <row r="870531" spans="2:4">
      <c r="B870531" s="421"/>
      <c r="D870531" s="422"/>
    </row>
    <row r="870532" spans="2:4">
      <c r="B870532" s="421"/>
      <c r="D870532" s="422"/>
    </row>
    <row r="870533" spans="2:4">
      <c r="B870533" s="421"/>
      <c r="D870533" s="422"/>
    </row>
    <row r="870534" spans="2:4">
      <c r="B870534" s="421"/>
      <c r="D870534" s="422"/>
    </row>
    <row r="870535" spans="2:4">
      <c r="B870535" s="421"/>
      <c r="D870535" s="422"/>
    </row>
    <row r="870536" spans="2:4">
      <c r="B870536" s="421"/>
      <c r="D870536" s="422"/>
    </row>
    <row r="870537" spans="2:4">
      <c r="B870537" s="421"/>
      <c r="D870537" s="422"/>
    </row>
    <row r="870538" spans="2:4">
      <c r="B870538" s="421"/>
      <c r="D870538" s="422"/>
    </row>
    <row r="870539" spans="2:4">
      <c r="B870539" s="421"/>
      <c r="D870539" s="422"/>
    </row>
    <row r="870540" spans="2:4">
      <c r="B870540" s="421"/>
      <c r="D870540" s="422"/>
    </row>
    <row r="870541" spans="2:4">
      <c r="B870541" s="421"/>
      <c r="D870541" s="422"/>
    </row>
    <row r="870542" spans="2:4">
      <c r="B870542" s="421"/>
      <c r="D870542" s="422"/>
    </row>
    <row r="870543" spans="2:4">
      <c r="B870543" s="421"/>
      <c r="D870543" s="422"/>
    </row>
    <row r="870544" spans="2:4">
      <c r="B870544" s="421"/>
      <c r="D870544" s="422"/>
    </row>
    <row r="870545" spans="2:4">
      <c r="B870545" s="421"/>
      <c r="D870545" s="422"/>
    </row>
    <row r="870546" spans="2:4">
      <c r="B870546" s="421"/>
      <c r="D870546" s="422"/>
    </row>
    <row r="870547" spans="2:4">
      <c r="B870547" s="421"/>
      <c r="D870547" s="422"/>
    </row>
    <row r="870548" spans="2:4">
      <c r="B870548" s="421"/>
      <c r="D870548" s="422"/>
    </row>
    <row r="870549" spans="2:4">
      <c r="B870549" s="421"/>
      <c r="D870549" s="422"/>
    </row>
    <row r="870550" spans="2:4">
      <c r="B870550" s="421"/>
      <c r="D870550" s="422"/>
    </row>
    <row r="870551" spans="2:4">
      <c r="B870551" s="421"/>
      <c r="D870551" s="422"/>
    </row>
    <row r="870552" spans="2:4">
      <c r="B870552" s="421"/>
      <c r="D870552" s="422"/>
    </row>
    <row r="870553" spans="2:4">
      <c r="B870553" s="421"/>
      <c r="D870553" s="422"/>
    </row>
    <row r="870554" spans="2:4">
      <c r="B870554" s="421"/>
      <c r="D870554" s="422"/>
    </row>
    <row r="870555" spans="2:4">
      <c r="B870555" s="421"/>
      <c r="D870555" s="422"/>
    </row>
    <row r="870556" spans="2:4">
      <c r="B870556" s="421"/>
      <c r="D870556" s="422"/>
    </row>
    <row r="870557" spans="2:4">
      <c r="B870557" s="421"/>
      <c r="D870557" s="422"/>
    </row>
    <row r="870558" spans="2:4">
      <c r="B870558" s="421"/>
      <c r="D870558" s="422"/>
    </row>
    <row r="870559" spans="2:4">
      <c r="B870559" s="421"/>
      <c r="D870559" s="422"/>
    </row>
    <row r="870560" spans="2:4">
      <c r="B870560" s="421"/>
      <c r="D870560" s="422"/>
    </row>
    <row r="870561" spans="2:4">
      <c r="B870561" s="421"/>
      <c r="D870561" s="422"/>
    </row>
    <row r="870562" spans="2:4">
      <c r="B870562" s="421"/>
      <c r="D870562" s="422"/>
    </row>
    <row r="870563" spans="2:4">
      <c r="B870563" s="421"/>
      <c r="D870563" s="422"/>
    </row>
    <row r="870564" spans="2:4">
      <c r="B870564" s="421"/>
      <c r="D870564" s="422"/>
    </row>
    <row r="870565" spans="2:4">
      <c r="B870565" s="421"/>
      <c r="D870565" s="422"/>
    </row>
    <row r="870566" spans="2:4">
      <c r="B870566" s="421"/>
      <c r="D870566" s="422"/>
    </row>
    <row r="870567" spans="2:4">
      <c r="B870567" s="421"/>
      <c r="D870567" s="422"/>
    </row>
    <row r="870568" spans="2:4">
      <c r="B870568" s="421"/>
      <c r="D870568" s="422"/>
    </row>
    <row r="870569" spans="2:4">
      <c r="B870569" s="421"/>
      <c r="D870569" s="422"/>
    </row>
    <row r="870570" spans="2:4">
      <c r="B870570" s="421"/>
      <c r="D870570" s="422"/>
    </row>
    <row r="870571" spans="2:4">
      <c r="B870571" s="421"/>
      <c r="D870571" s="422"/>
    </row>
    <row r="870572" spans="2:4">
      <c r="B870572" s="421"/>
      <c r="D870572" s="422"/>
    </row>
    <row r="870573" spans="2:4">
      <c r="B870573" s="421"/>
      <c r="D870573" s="422"/>
    </row>
    <row r="870574" spans="2:4">
      <c r="B870574" s="421"/>
      <c r="D870574" s="422"/>
    </row>
    <row r="870575" spans="2:4">
      <c r="B870575" s="421"/>
      <c r="D870575" s="422"/>
    </row>
    <row r="870576" spans="2:4">
      <c r="B870576" s="421"/>
      <c r="D870576" s="422"/>
    </row>
    <row r="870577" spans="2:4">
      <c r="B870577" s="421"/>
      <c r="D870577" s="422"/>
    </row>
    <row r="870578" spans="2:4">
      <c r="B870578" s="421"/>
      <c r="D870578" s="422"/>
    </row>
    <row r="870579" spans="2:4">
      <c r="B870579" s="421"/>
      <c r="D870579" s="422"/>
    </row>
    <row r="870580" spans="2:4">
      <c r="B870580" s="421"/>
      <c r="D870580" s="422"/>
    </row>
    <row r="870581" spans="2:4">
      <c r="B870581" s="421"/>
      <c r="D870581" s="422"/>
    </row>
    <row r="870582" spans="2:4">
      <c r="B870582" s="421"/>
      <c r="D870582" s="422"/>
    </row>
    <row r="870583" spans="2:4">
      <c r="B870583" s="421"/>
      <c r="D870583" s="422"/>
    </row>
    <row r="870584" spans="2:4">
      <c r="B870584" s="421"/>
      <c r="D870584" s="422"/>
    </row>
    <row r="870585" spans="2:4">
      <c r="B870585" s="421"/>
      <c r="D870585" s="422"/>
    </row>
    <row r="870586" spans="2:4">
      <c r="B870586" s="421"/>
      <c r="D870586" s="422"/>
    </row>
    <row r="870587" spans="2:4">
      <c r="B870587" s="421"/>
      <c r="D870587" s="422"/>
    </row>
    <row r="870588" spans="2:4">
      <c r="B870588" s="421"/>
      <c r="D870588" s="422"/>
    </row>
    <row r="870589" spans="2:4">
      <c r="B870589" s="421"/>
      <c r="D870589" s="422"/>
    </row>
    <row r="870590" spans="2:4">
      <c r="B870590" s="421"/>
      <c r="D870590" s="422"/>
    </row>
    <row r="870591" spans="2:4">
      <c r="B870591" s="421"/>
      <c r="D870591" s="422"/>
    </row>
    <row r="870592" spans="2:4">
      <c r="B870592" s="421"/>
      <c r="D870592" s="422"/>
    </row>
    <row r="870593" spans="2:4">
      <c r="B870593" s="421"/>
      <c r="D870593" s="422"/>
    </row>
    <row r="870594" spans="2:4">
      <c r="B870594" s="421"/>
      <c r="D870594" s="422"/>
    </row>
    <row r="870595" spans="2:4">
      <c r="B870595" s="421"/>
      <c r="D870595" s="422"/>
    </row>
    <row r="870596" spans="2:4">
      <c r="B870596" s="421"/>
      <c r="D870596" s="422"/>
    </row>
    <row r="870597" spans="2:4">
      <c r="B870597" s="421"/>
      <c r="D870597" s="422"/>
    </row>
    <row r="870598" spans="2:4">
      <c r="B870598" s="421"/>
      <c r="D870598" s="422"/>
    </row>
    <row r="870599" spans="2:4">
      <c r="B870599" s="421"/>
      <c r="D870599" s="422"/>
    </row>
    <row r="870600" spans="2:4">
      <c r="B870600" s="421"/>
      <c r="D870600" s="422"/>
    </row>
    <row r="870601" spans="2:4">
      <c r="B870601" s="421"/>
      <c r="D870601" s="422"/>
    </row>
    <row r="870602" spans="2:4">
      <c r="B870602" s="421"/>
      <c r="D870602" s="422"/>
    </row>
    <row r="870603" spans="2:4">
      <c r="B870603" s="421"/>
      <c r="D870603" s="422"/>
    </row>
    <row r="870604" spans="2:4">
      <c r="B870604" s="421"/>
      <c r="D870604" s="422"/>
    </row>
    <row r="870605" spans="2:4">
      <c r="B870605" s="421"/>
      <c r="D870605" s="422"/>
    </row>
    <row r="870606" spans="2:4">
      <c r="B870606" s="421"/>
      <c r="D870606" s="422"/>
    </row>
    <row r="870607" spans="2:4">
      <c r="B870607" s="421"/>
      <c r="D870607" s="422"/>
    </row>
    <row r="870608" spans="2:4">
      <c r="B870608" s="421"/>
      <c r="D870608" s="422"/>
    </row>
    <row r="870609" spans="2:4">
      <c r="B870609" s="421"/>
      <c r="D870609" s="422"/>
    </row>
    <row r="870610" spans="2:4">
      <c r="B870610" s="421"/>
      <c r="D870610" s="422"/>
    </row>
    <row r="870611" spans="2:4">
      <c r="B870611" s="421"/>
      <c r="D870611" s="422"/>
    </row>
    <row r="870612" spans="2:4">
      <c r="B870612" s="421"/>
      <c r="D870612" s="422"/>
    </row>
    <row r="870613" spans="2:4">
      <c r="B870613" s="421"/>
      <c r="D870613" s="422"/>
    </row>
    <row r="870614" spans="2:4">
      <c r="B870614" s="421"/>
      <c r="D870614" s="422"/>
    </row>
    <row r="870615" spans="2:4">
      <c r="B870615" s="421"/>
      <c r="D870615" s="422"/>
    </row>
    <row r="870616" spans="2:4">
      <c r="B870616" s="421"/>
      <c r="D870616" s="422"/>
    </row>
    <row r="870617" spans="2:4">
      <c r="B870617" s="421"/>
      <c r="D870617" s="422"/>
    </row>
    <row r="870618" spans="2:4">
      <c r="B870618" s="421"/>
      <c r="D870618" s="422"/>
    </row>
    <row r="870619" spans="2:4">
      <c r="B870619" s="421"/>
      <c r="D870619" s="422"/>
    </row>
    <row r="870620" spans="2:4">
      <c r="B870620" s="421"/>
      <c r="D870620" s="422"/>
    </row>
    <row r="870621" spans="2:4">
      <c r="B870621" s="421"/>
      <c r="D870621" s="422"/>
    </row>
    <row r="870622" spans="2:4">
      <c r="B870622" s="421"/>
      <c r="D870622" s="422"/>
    </row>
    <row r="870623" spans="2:4">
      <c r="B870623" s="421"/>
      <c r="D870623" s="422"/>
    </row>
    <row r="870624" spans="2:4">
      <c r="B870624" s="421"/>
      <c r="D870624" s="422"/>
    </row>
    <row r="870625" spans="2:4">
      <c r="B870625" s="421"/>
      <c r="D870625" s="422"/>
    </row>
    <row r="870626" spans="2:4">
      <c r="B870626" s="421"/>
      <c r="D870626" s="422"/>
    </row>
    <row r="870627" spans="2:4">
      <c r="B870627" s="421"/>
      <c r="D870627" s="422"/>
    </row>
    <row r="870628" spans="2:4">
      <c r="B870628" s="421"/>
      <c r="D870628" s="422"/>
    </row>
    <row r="870629" spans="2:4">
      <c r="B870629" s="421"/>
      <c r="D870629" s="422"/>
    </row>
    <row r="870630" spans="2:4">
      <c r="B870630" s="421"/>
      <c r="D870630" s="422"/>
    </row>
    <row r="870631" spans="2:4">
      <c r="B870631" s="421"/>
      <c r="D870631" s="422"/>
    </row>
    <row r="870632" spans="2:4">
      <c r="B870632" s="421"/>
      <c r="D870632" s="422"/>
    </row>
    <row r="870633" spans="2:4">
      <c r="B870633" s="421"/>
      <c r="D870633" s="422"/>
    </row>
    <row r="870634" spans="2:4">
      <c r="B870634" s="421"/>
      <c r="D870634" s="422"/>
    </row>
    <row r="870635" spans="2:4">
      <c r="B870635" s="421"/>
      <c r="D870635" s="422"/>
    </row>
    <row r="870636" spans="2:4">
      <c r="B870636" s="421"/>
      <c r="D870636" s="422"/>
    </row>
    <row r="870637" spans="2:4">
      <c r="B870637" s="421"/>
      <c r="D870637" s="422"/>
    </row>
    <row r="870638" spans="2:4">
      <c r="B870638" s="421"/>
      <c r="D870638" s="422"/>
    </row>
    <row r="870639" spans="2:4">
      <c r="B870639" s="421"/>
      <c r="D870639" s="422"/>
    </row>
    <row r="870640" spans="2:4">
      <c r="B870640" s="421"/>
      <c r="D870640" s="422"/>
    </row>
    <row r="870641" spans="2:4">
      <c r="B870641" s="421"/>
      <c r="D870641" s="422"/>
    </row>
    <row r="870642" spans="2:4">
      <c r="B870642" s="421"/>
      <c r="D870642" s="422"/>
    </row>
    <row r="870643" spans="2:4">
      <c r="B870643" s="421"/>
      <c r="D870643" s="422"/>
    </row>
    <row r="870644" spans="2:4">
      <c r="B870644" s="421"/>
      <c r="D870644" s="422"/>
    </row>
    <row r="870645" spans="2:4">
      <c r="B870645" s="421"/>
      <c r="D870645" s="422"/>
    </row>
    <row r="870646" spans="2:4">
      <c r="B870646" s="421"/>
      <c r="D870646" s="422"/>
    </row>
    <row r="870647" spans="2:4">
      <c r="B870647" s="421"/>
      <c r="D870647" s="422"/>
    </row>
    <row r="870648" spans="2:4">
      <c r="B870648" s="421"/>
      <c r="D870648" s="422"/>
    </row>
    <row r="870649" spans="2:4">
      <c r="B870649" s="421"/>
      <c r="D870649" s="422"/>
    </row>
    <row r="870650" spans="2:4">
      <c r="B870650" s="421"/>
      <c r="D870650" s="422"/>
    </row>
    <row r="870651" spans="2:4">
      <c r="B870651" s="421"/>
      <c r="D870651" s="422"/>
    </row>
    <row r="870652" spans="2:4">
      <c r="B870652" s="421"/>
      <c r="D870652" s="422"/>
    </row>
    <row r="870653" spans="2:4">
      <c r="B870653" s="421"/>
      <c r="D870653" s="422"/>
    </row>
    <row r="870654" spans="2:4">
      <c r="B870654" s="421"/>
      <c r="D870654" s="422"/>
    </row>
    <row r="870655" spans="2:4">
      <c r="B870655" s="421"/>
      <c r="D870655" s="422"/>
    </row>
    <row r="870656" spans="2:4">
      <c r="B870656" s="421"/>
      <c r="D870656" s="422"/>
    </row>
    <row r="870657" spans="2:4">
      <c r="B870657" s="421"/>
      <c r="D870657" s="422"/>
    </row>
    <row r="870658" spans="2:4">
      <c r="B870658" s="421"/>
      <c r="D870658" s="422"/>
    </row>
    <row r="870659" spans="2:4">
      <c r="B870659" s="421"/>
      <c r="D870659" s="422"/>
    </row>
    <row r="870660" spans="2:4">
      <c r="B870660" s="421"/>
      <c r="D870660" s="422"/>
    </row>
    <row r="870661" spans="2:4">
      <c r="B870661" s="421"/>
      <c r="D870661" s="422"/>
    </row>
    <row r="870662" spans="2:4">
      <c r="B870662" s="421"/>
      <c r="D870662" s="422"/>
    </row>
    <row r="870663" spans="2:4">
      <c r="B870663" s="421"/>
      <c r="D870663" s="422"/>
    </row>
    <row r="870664" spans="2:4">
      <c r="B870664" s="421"/>
      <c r="D870664" s="422"/>
    </row>
    <row r="870665" spans="2:4">
      <c r="B870665" s="421"/>
      <c r="D870665" s="422"/>
    </row>
    <row r="870666" spans="2:4">
      <c r="B870666" s="421"/>
      <c r="D870666" s="422"/>
    </row>
    <row r="870667" spans="2:4">
      <c r="B870667" s="421"/>
      <c r="D870667" s="422"/>
    </row>
    <row r="870668" spans="2:4">
      <c r="B870668" s="421"/>
      <c r="D870668" s="422"/>
    </row>
    <row r="870669" spans="2:4">
      <c r="B870669" s="421"/>
      <c r="D870669" s="422"/>
    </row>
    <row r="870670" spans="2:4">
      <c r="B870670" s="421"/>
      <c r="D870670" s="422"/>
    </row>
    <row r="870671" spans="2:4">
      <c r="B870671" s="421"/>
      <c r="D870671" s="422"/>
    </row>
    <row r="870672" spans="2:4">
      <c r="B870672" s="421"/>
      <c r="D870672" s="422"/>
    </row>
    <row r="870673" spans="2:4">
      <c r="B870673" s="421"/>
      <c r="D870673" s="422"/>
    </row>
    <row r="870674" spans="2:4">
      <c r="B870674" s="421"/>
      <c r="D870674" s="422"/>
    </row>
    <row r="870675" spans="2:4">
      <c r="B870675" s="421"/>
      <c r="D870675" s="422"/>
    </row>
    <row r="870676" spans="2:4">
      <c r="B870676" s="421"/>
      <c r="D870676" s="422"/>
    </row>
    <row r="870677" spans="2:4">
      <c r="B870677" s="421"/>
      <c r="D870677" s="422"/>
    </row>
    <row r="870678" spans="2:4">
      <c r="B870678" s="421"/>
      <c r="D870678" s="422"/>
    </row>
    <row r="870679" spans="2:4">
      <c r="B870679" s="421"/>
      <c r="D870679" s="422"/>
    </row>
    <row r="870680" spans="2:4">
      <c r="B870680" s="421"/>
      <c r="D870680" s="422"/>
    </row>
    <row r="870681" spans="2:4">
      <c r="B870681" s="421"/>
      <c r="D870681" s="422"/>
    </row>
    <row r="870682" spans="2:4">
      <c r="B870682" s="421"/>
      <c r="D870682" s="422"/>
    </row>
    <row r="870683" spans="2:4">
      <c r="B870683" s="421"/>
      <c r="D870683" s="422"/>
    </row>
    <row r="870684" spans="2:4">
      <c r="B870684" s="421"/>
      <c r="D870684" s="422"/>
    </row>
    <row r="870685" spans="2:4">
      <c r="B870685" s="421"/>
      <c r="D870685" s="422"/>
    </row>
    <row r="870686" spans="2:4">
      <c r="B870686" s="421"/>
      <c r="D870686" s="422"/>
    </row>
    <row r="870687" spans="2:4">
      <c r="B870687" s="421"/>
      <c r="D870687" s="422"/>
    </row>
    <row r="870688" spans="2:4">
      <c r="B870688" s="421"/>
      <c r="D870688" s="422"/>
    </row>
    <row r="870689" spans="2:4">
      <c r="B870689" s="421"/>
      <c r="D870689" s="422"/>
    </row>
    <row r="870690" spans="2:4">
      <c r="B870690" s="421"/>
      <c r="D870690" s="422"/>
    </row>
    <row r="870691" spans="2:4">
      <c r="B870691" s="421"/>
      <c r="D870691" s="422"/>
    </row>
    <row r="870692" spans="2:4">
      <c r="B870692" s="421"/>
      <c r="D870692" s="422"/>
    </row>
    <row r="870693" spans="2:4">
      <c r="B870693" s="421"/>
      <c r="D870693" s="422"/>
    </row>
    <row r="870694" spans="2:4">
      <c r="B870694" s="421"/>
      <c r="D870694" s="422"/>
    </row>
    <row r="870695" spans="2:4">
      <c r="B870695" s="421"/>
      <c r="D870695" s="422"/>
    </row>
    <row r="870696" spans="2:4">
      <c r="B870696" s="421"/>
      <c r="D870696" s="422"/>
    </row>
    <row r="870697" spans="2:4">
      <c r="B870697" s="421"/>
      <c r="D870697" s="422"/>
    </row>
    <row r="870698" spans="2:4">
      <c r="B870698" s="421"/>
      <c r="D870698" s="422"/>
    </row>
    <row r="870699" spans="2:4">
      <c r="B870699" s="421"/>
      <c r="D870699" s="422"/>
    </row>
    <row r="870700" spans="2:4">
      <c r="B870700" s="421"/>
      <c r="D870700" s="422"/>
    </row>
    <row r="870701" spans="2:4">
      <c r="B870701" s="421"/>
      <c r="D870701" s="422"/>
    </row>
    <row r="870702" spans="2:4">
      <c r="B870702" s="421"/>
      <c r="D870702" s="422"/>
    </row>
    <row r="870703" spans="2:4">
      <c r="B870703" s="421"/>
      <c r="D870703" s="422"/>
    </row>
    <row r="870704" spans="2:4">
      <c r="B870704" s="421"/>
      <c r="D870704" s="422"/>
    </row>
    <row r="870705" spans="2:4">
      <c r="B870705" s="421"/>
      <c r="D870705" s="422"/>
    </row>
    <row r="870706" spans="2:4">
      <c r="B870706" s="421"/>
      <c r="D870706" s="422"/>
    </row>
    <row r="870707" spans="2:4">
      <c r="B870707" s="421"/>
      <c r="D870707" s="422"/>
    </row>
    <row r="870708" spans="2:4">
      <c r="B870708" s="421"/>
      <c r="D870708" s="422"/>
    </row>
    <row r="870709" spans="2:4">
      <c r="B870709" s="421"/>
      <c r="D870709" s="422"/>
    </row>
    <row r="870710" spans="2:4">
      <c r="B870710" s="421"/>
      <c r="D870710" s="422"/>
    </row>
    <row r="870711" spans="2:4">
      <c r="B870711" s="421"/>
      <c r="D870711" s="422"/>
    </row>
    <row r="870712" spans="2:4">
      <c r="B870712" s="421"/>
      <c r="D870712" s="422"/>
    </row>
    <row r="870713" spans="2:4">
      <c r="B870713" s="421"/>
      <c r="D870713" s="422"/>
    </row>
    <row r="870714" spans="2:4">
      <c r="B870714" s="421"/>
      <c r="D870714" s="422"/>
    </row>
    <row r="870715" spans="2:4">
      <c r="B870715" s="421"/>
      <c r="D870715" s="422"/>
    </row>
    <row r="870716" spans="2:4">
      <c r="B870716" s="421"/>
      <c r="D870716" s="422"/>
    </row>
    <row r="870717" spans="2:4">
      <c r="B870717" s="421"/>
      <c r="D870717" s="422"/>
    </row>
    <row r="870718" spans="2:4">
      <c r="B870718" s="421"/>
      <c r="D870718" s="422"/>
    </row>
    <row r="870719" spans="2:4">
      <c r="B870719" s="421"/>
      <c r="D870719" s="422"/>
    </row>
    <row r="870720" spans="2:4">
      <c r="B870720" s="421"/>
      <c r="D870720" s="422"/>
    </row>
    <row r="870721" spans="2:4">
      <c r="B870721" s="421"/>
      <c r="D870721" s="422"/>
    </row>
    <row r="870722" spans="2:4">
      <c r="B870722" s="421"/>
      <c r="D870722" s="422"/>
    </row>
    <row r="870723" spans="2:4">
      <c r="B870723" s="421"/>
      <c r="D870723" s="422"/>
    </row>
    <row r="870724" spans="2:4">
      <c r="B870724" s="421"/>
      <c r="D870724" s="422"/>
    </row>
    <row r="870725" spans="2:4">
      <c r="B870725" s="421"/>
      <c r="D870725" s="422"/>
    </row>
    <row r="870726" spans="2:4">
      <c r="B870726" s="421"/>
      <c r="D870726" s="422"/>
    </row>
    <row r="870727" spans="2:4">
      <c r="B870727" s="421"/>
      <c r="D870727" s="422"/>
    </row>
    <row r="870728" spans="2:4">
      <c r="B870728" s="421"/>
      <c r="D870728" s="422"/>
    </row>
    <row r="870729" spans="2:4">
      <c r="B870729" s="421"/>
      <c r="D870729" s="422"/>
    </row>
    <row r="870730" spans="2:4">
      <c r="B870730" s="421"/>
      <c r="D870730" s="422"/>
    </row>
    <row r="870731" spans="2:4">
      <c r="B870731" s="421"/>
      <c r="D870731" s="422"/>
    </row>
    <row r="870732" spans="2:4">
      <c r="B870732" s="421"/>
      <c r="D870732" s="422"/>
    </row>
    <row r="870733" spans="2:4">
      <c r="B870733" s="421"/>
      <c r="D870733" s="422"/>
    </row>
    <row r="870734" spans="2:4">
      <c r="B870734" s="421"/>
      <c r="D870734" s="422"/>
    </row>
    <row r="870735" spans="2:4">
      <c r="B870735" s="421"/>
      <c r="D870735" s="422"/>
    </row>
    <row r="870736" spans="2:4">
      <c r="B870736" s="421"/>
      <c r="D870736" s="422"/>
    </row>
    <row r="870737" spans="2:4">
      <c r="B870737" s="421"/>
      <c r="D870737" s="422"/>
    </row>
    <row r="870738" spans="2:4">
      <c r="B870738" s="421"/>
      <c r="D870738" s="422"/>
    </row>
    <row r="870739" spans="2:4">
      <c r="B870739" s="421"/>
      <c r="D870739" s="422"/>
    </row>
    <row r="870740" spans="2:4">
      <c r="B870740" s="421"/>
      <c r="D870740" s="422"/>
    </row>
    <row r="870741" spans="2:4">
      <c r="B870741" s="421"/>
      <c r="D870741" s="422"/>
    </row>
    <row r="870742" spans="2:4">
      <c r="B870742" s="421"/>
      <c r="D870742" s="422"/>
    </row>
    <row r="870743" spans="2:4">
      <c r="B870743" s="421"/>
      <c r="D870743" s="422"/>
    </row>
    <row r="870744" spans="2:4">
      <c r="B870744" s="421"/>
      <c r="D870744" s="422"/>
    </row>
    <row r="870745" spans="2:4">
      <c r="B870745" s="421"/>
      <c r="D870745" s="422"/>
    </row>
    <row r="870746" spans="2:4">
      <c r="B870746" s="421"/>
      <c r="D870746" s="422"/>
    </row>
    <row r="870747" spans="2:4">
      <c r="B870747" s="421"/>
      <c r="D870747" s="422"/>
    </row>
    <row r="870748" spans="2:4">
      <c r="B870748" s="421"/>
      <c r="D870748" s="422"/>
    </row>
    <row r="870749" spans="2:4">
      <c r="B870749" s="421"/>
      <c r="D870749" s="422"/>
    </row>
    <row r="870750" spans="2:4">
      <c r="B870750" s="421"/>
      <c r="D870750" s="422"/>
    </row>
    <row r="870751" spans="2:4">
      <c r="B870751" s="421"/>
      <c r="D870751" s="422"/>
    </row>
    <row r="870752" spans="2:4">
      <c r="B870752" s="421"/>
      <c r="D870752" s="422"/>
    </row>
    <row r="870753" spans="2:4">
      <c r="B870753" s="421"/>
      <c r="D870753" s="422"/>
    </row>
    <row r="870754" spans="2:4">
      <c r="B870754" s="421"/>
      <c r="D870754" s="422"/>
    </row>
    <row r="870755" spans="2:4">
      <c r="B870755" s="421"/>
      <c r="D870755" s="422"/>
    </row>
    <row r="870756" spans="2:4">
      <c r="B870756" s="421"/>
      <c r="D870756" s="422"/>
    </row>
    <row r="870757" spans="2:4">
      <c r="B870757" s="421"/>
      <c r="D870757" s="422"/>
    </row>
    <row r="870758" spans="2:4">
      <c r="B870758" s="421"/>
      <c r="D870758" s="422"/>
    </row>
    <row r="870759" spans="2:4">
      <c r="B870759" s="421"/>
      <c r="D870759" s="422"/>
    </row>
    <row r="870760" spans="2:4">
      <c r="B870760" s="421"/>
      <c r="D870760" s="422"/>
    </row>
    <row r="870761" spans="2:4">
      <c r="B870761" s="421"/>
      <c r="D870761" s="422"/>
    </row>
    <row r="870762" spans="2:4">
      <c r="B870762" s="421"/>
      <c r="D870762" s="422"/>
    </row>
    <row r="870763" spans="2:4">
      <c r="B870763" s="421"/>
      <c r="D870763" s="422"/>
    </row>
    <row r="870764" spans="2:4">
      <c r="B870764" s="421"/>
      <c r="D870764" s="422"/>
    </row>
    <row r="870765" spans="2:4">
      <c r="B870765" s="421"/>
      <c r="D870765" s="422"/>
    </row>
    <row r="870766" spans="2:4">
      <c r="B870766" s="421"/>
      <c r="D870766" s="422"/>
    </row>
    <row r="870767" spans="2:4">
      <c r="B870767" s="421"/>
      <c r="D870767" s="422"/>
    </row>
    <row r="870768" spans="2:4">
      <c r="B870768" s="421"/>
      <c r="D870768" s="422"/>
    </row>
    <row r="870769" spans="2:4">
      <c r="B870769" s="421"/>
      <c r="D870769" s="422"/>
    </row>
    <row r="870770" spans="2:4">
      <c r="B870770" s="421"/>
      <c r="D870770" s="422"/>
    </row>
    <row r="870771" spans="2:4">
      <c r="B870771" s="421"/>
      <c r="D870771" s="422"/>
    </row>
    <row r="870772" spans="2:4">
      <c r="B870772" s="421"/>
      <c r="D870772" s="422"/>
    </row>
    <row r="870773" spans="2:4">
      <c r="B870773" s="421"/>
      <c r="D870773" s="422"/>
    </row>
    <row r="870774" spans="2:4">
      <c r="B870774" s="421"/>
      <c r="D870774" s="422"/>
    </row>
    <row r="870775" spans="2:4">
      <c r="B870775" s="421"/>
      <c r="D870775" s="422"/>
    </row>
    <row r="870776" spans="2:4">
      <c r="B870776" s="421"/>
      <c r="D870776" s="422"/>
    </row>
    <row r="870777" spans="2:4">
      <c r="B870777" s="421"/>
      <c r="D870777" s="422"/>
    </row>
    <row r="870778" spans="2:4">
      <c r="B870778" s="421"/>
      <c r="D870778" s="422"/>
    </row>
    <row r="870779" spans="2:4">
      <c r="B870779" s="421"/>
      <c r="D870779" s="422"/>
    </row>
    <row r="870780" spans="2:4">
      <c r="B870780" s="421"/>
      <c r="D870780" s="422"/>
    </row>
    <row r="870781" spans="2:4">
      <c r="B870781" s="421"/>
      <c r="D870781" s="422"/>
    </row>
    <row r="870782" spans="2:4">
      <c r="B870782" s="421"/>
      <c r="D870782" s="422"/>
    </row>
    <row r="870783" spans="2:4">
      <c r="B870783" s="421"/>
      <c r="D870783" s="422"/>
    </row>
    <row r="870784" spans="2:4">
      <c r="B870784" s="421"/>
      <c r="D870784" s="422"/>
    </row>
    <row r="870785" spans="2:4">
      <c r="B870785" s="421"/>
      <c r="D870785" s="422"/>
    </row>
    <row r="870786" spans="2:4">
      <c r="B870786" s="421"/>
      <c r="D870786" s="422"/>
    </row>
    <row r="870787" spans="2:4">
      <c r="B870787" s="421"/>
      <c r="D870787" s="422"/>
    </row>
    <row r="870788" spans="2:4">
      <c r="B870788" s="421"/>
      <c r="D870788" s="422"/>
    </row>
    <row r="870789" spans="2:4">
      <c r="B870789" s="421"/>
      <c r="D870789" s="422"/>
    </row>
    <row r="870790" spans="2:4">
      <c r="B870790" s="421"/>
      <c r="D870790" s="422"/>
    </row>
    <row r="870791" spans="2:4">
      <c r="B870791" s="421"/>
      <c r="D870791" s="422"/>
    </row>
    <row r="870792" spans="2:4">
      <c r="B870792" s="421"/>
      <c r="D870792" s="422"/>
    </row>
    <row r="870793" spans="2:4">
      <c r="B870793" s="421"/>
      <c r="D870793" s="422"/>
    </row>
    <row r="870794" spans="2:4">
      <c r="B870794" s="421"/>
      <c r="D870794" s="422"/>
    </row>
    <row r="870795" spans="2:4">
      <c r="B870795" s="421"/>
      <c r="D870795" s="422"/>
    </row>
    <row r="870796" spans="2:4">
      <c r="B870796" s="421"/>
      <c r="D870796" s="422"/>
    </row>
    <row r="870797" spans="2:4">
      <c r="B870797" s="421"/>
      <c r="D870797" s="422"/>
    </row>
    <row r="870798" spans="2:4">
      <c r="B870798" s="421"/>
      <c r="D870798" s="422"/>
    </row>
    <row r="870799" spans="2:4">
      <c r="B870799" s="421"/>
      <c r="D870799" s="422"/>
    </row>
    <row r="870800" spans="2:4">
      <c r="B870800" s="421"/>
      <c r="D870800" s="422"/>
    </row>
    <row r="870801" spans="2:4">
      <c r="B870801" s="421"/>
      <c r="D870801" s="422"/>
    </row>
    <row r="870802" spans="2:4">
      <c r="B870802" s="421"/>
      <c r="D870802" s="422"/>
    </row>
    <row r="870803" spans="2:4">
      <c r="B870803" s="421"/>
      <c r="D870803" s="422"/>
    </row>
    <row r="870804" spans="2:4">
      <c r="B870804" s="421"/>
      <c r="D870804" s="422"/>
    </row>
    <row r="870805" spans="2:4">
      <c r="B870805" s="421"/>
      <c r="D870805" s="422"/>
    </row>
    <row r="870806" spans="2:4">
      <c r="B870806" s="421"/>
      <c r="D870806" s="422"/>
    </row>
    <row r="870807" spans="2:4">
      <c r="B870807" s="421"/>
      <c r="D870807" s="422"/>
    </row>
    <row r="870808" spans="2:4">
      <c r="B870808" s="421"/>
      <c r="D870808" s="422"/>
    </row>
    <row r="870809" spans="2:4">
      <c r="B870809" s="421"/>
      <c r="D870809" s="422"/>
    </row>
    <row r="870810" spans="2:4">
      <c r="B870810" s="421"/>
      <c r="D870810" s="422"/>
    </row>
    <row r="870811" spans="2:4">
      <c r="B870811" s="421"/>
      <c r="D870811" s="422"/>
    </row>
    <row r="870812" spans="2:4">
      <c r="B870812" s="421"/>
      <c r="D870812" s="422"/>
    </row>
    <row r="870813" spans="2:4">
      <c r="B870813" s="421"/>
      <c r="D870813" s="422"/>
    </row>
    <row r="870814" spans="2:4">
      <c r="B870814" s="421"/>
      <c r="D870814" s="422"/>
    </row>
    <row r="870815" spans="2:4">
      <c r="B870815" s="421"/>
      <c r="D870815" s="422"/>
    </row>
    <row r="870816" spans="2:4">
      <c r="B870816" s="421"/>
      <c r="D870816" s="422"/>
    </row>
    <row r="870817" spans="2:4">
      <c r="B870817" s="421"/>
      <c r="D870817" s="422"/>
    </row>
    <row r="870818" spans="2:4">
      <c r="B870818" s="421"/>
      <c r="D870818" s="422"/>
    </row>
    <row r="870819" spans="2:4">
      <c r="B870819" s="421"/>
      <c r="D870819" s="422"/>
    </row>
    <row r="870820" spans="2:4">
      <c r="B870820" s="421"/>
      <c r="D870820" s="422"/>
    </row>
    <row r="870821" spans="2:4">
      <c r="B870821" s="421"/>
      <c r="D870821" s="422"/>
    </row>
    <row r="870822" spans="2:4">
      <c r="B870822" s="421"/>
      <c r="D870822" s="422"/>
    </row>
    <row r="870823" spans="2:4">
      <c r="B870823" s="421"/>
      <c r="D870823" s="422"/>
    </row>
    <row r="870824" spans="2:4">
      <c r="B870824" s="421"/>
      <c r="D870824" s="422"/>
    </row>
    <row r="870825" spans="2:4">
      <c r="B870825" s="421"/>
      <c r="D870825" s="422"/>
    </row>
    <row r="870826" spans="2:4">
      <c r="B870826" s="421"/>
      <c r="D870826" s="422"/>
    </row>
    <row r="870827" spans="2:4">
      <c r="B870827" s="421"/>
      <c r="D870827" s="422"/>
    </row>
    <row r="870828" spans="2:4">
      <c r="B870828" s="421"/>
      <c r="D870828" s="422"/>
    </row>
    <row r="870829" spans="2:4">
      <c r="B870829" s="421"/>
      <c r="D870829" s="422"/>
    </row>
    <row r="870830" spans="2:4">
      <c r="B870830" s="421"/>
      <c r="D870830" s="422"/>
    </row>
    <row r="870831" spans="2:4">
      <c r="B870831" s="421"/>
      <c r="D870831" s="422"/>
    </row>
    <row r="870832" spans="2:4">
      <c r="B870832" s="421"/>
      <c r="D870832" s="422"/>
    </row>
    <row r="870833" spans="2:4">
      <c r="B870833" s="421"/>
      <c r="D870833" s="422"/>
    </row>
    <row r="870834" spans="2:4">
      <c r="B870834" s="421"/>
      <c r="D870834" s="422"/>
    </row>
    <row r="870835" spans="2:4">
      <c r="B870835" s="421"/>
      <c r="D870835" s="422"/>
    </row>
    <row r="870836" spans="2:4">
      <c r="B870836" s="421"/>
      <c r="D870836" s="422"/>
    </row>
    <row r="870837" spans="2:4">
      <c r="B870837" s="421"/>
      <c r="D870837" s="422"/>
    </row>
    <row r="870838" spans="2:4">
      <c r="B870838" s="421"/>
      <c r="D870838" s="422"/>
    </row>
    <row r="870839" spans="2:4">
      <c r="B870839" s="421"/>
      <c r="D870839" s="422"/>
    </row>
    <row r="870840" spans="2:4">
      <c r="B870840" s="421"/>
      <c r="D870840" s="422"/>
    </row>
    <row r="870841" spans="2:4">
      <c r="B870841" s="421"/>
      <c r="D870841" s="422"/>
    </row>
    <row r="870842" spans="2:4">
      <c r="B870842" s="421"/>
      <c r="D870842" s="422"/>
    </row>
    <row r="870843" spans="2:4">
      <c r="B870843" s="421"/>
      <c r="D870843" s="422"/>
    </row>
    <row r="870844" spans="2:4">
      <c r="B870844" s="421"/>
      <c r="D870844" s="422"/>
    </row>
    <row r="870845" spans="2:4">
      <c r="B870845" s="421"/>
      <c r="D870845" s="422"/>
    </row>
    <row r="870846" spans="2:4">
      <c r="B870846" s="421"/>
      <c r="D870846" s="422"/>
    </row>
    <row r="870847" spans="2:4">
      <c r="B870847" s="421"/>
      <c r="D870847" s="422"/>
    </row>
    <row r="870848" spans="2:4">
      <c r="B870848" s="421"/>
      <c r="D870848" s="422"/>
    </row>
    <row r="870849" spans="2:4">
      <c r="B870849" s="421"/>
      <c r="D870849" s="422"/>
    </row>
    <row r="870850" spans="2:4">
      <c r="B870850" s="421"/>
      <c r="D870850" s="422"/>
    </row>
    <row r="870851" spans="2:4">
      <c r="B870851" s="421"/>
      <c r="D870851" s="422"/>
    </row>
    <row r="870852" spans="2:4">
      <c r="B870852" s="421"/>
      <c r="D870852" s="422"/>
    </row>
    <row r="870853" spans="2:4">
      <c r="B870853" s="421"/>
      <c r="D870853" s="422"/>
    </row>
    <row r="870854" spans="2:4">
      <c r="B870854" s="421"/>
      <c r="D870854" s="422"/>
    </row>
    <row r="870855" spans="2:4">
      <c r="B870855" s="421"/>
      <c r="D870855" s="422"/>
    </row>
    <row r="870856" spans="2:4">
      <c r="B870856" s="421"/>
      <c r="D870856" s="422"/>
    </row>
    <row r="870857" spans="2:4">
      <c r="B870857" s="421"/>
      <c r="D870857" s="422"/>
    </row>
    <row r="870858" spans="2:4">
      <c r="B870858" s="421"/>
      <c r="D870858" s="422"/>
    </row>
    <row r="870859" spans="2:4">
      <c r="B870859" s="421"/>
      <c r="D870859" s="422"/>
    </row>
    <row r="870860" spans="2:4">
      <c r="B870860" s="421"/>
      <c r="D870860" s="422"/>
    </row>
    <row r="870861" spans="2:4">
      <c r="B870861" s="421"/>
      <c r="D870861" s="422"/>
    </row>
    <row r="870862" spans="2:4">
      <c r="B870862" s="421"/>
      <c r="D870862" s="422"/>
    </row>
    <row r="870863" spans="2:4">
      <c r="B870863" s="421"/>
      <c r="D870863" s="422"/>
    </row>
    <row r="870864" spans="2:4">
      <c r="B870864" s="421"/>
      <c r="D870864" s="422"/>
    </row>
    <row r="870865" spans="2:4">
      <c r="B870865" s="421"/>
      <c r="D870865" s="422"/>
    </row>
    <row r="870866" spans="2:4">
      <c r="B870866" s="421"/>
      <c r="D870866" s="422"/>
    </row>
    <row r="870867" spans="2:4">
      <c r="B870867" s="421"/>
      <c r="D870867" s="422"/>
    </row>
    <row r="870868" spans="2:4">
      <c r="B870868" s="421"/>
      <c r="D870868" s="422"/>
    </row>
    <row r="870869" spans="2:4">
      <c r="B870869" s="421"/>
      <c r="D870869" s="422"/>
    </row>
    <row r="870870" spans="2:4">
      <c r="B870870" s="421"/>
      <c r="D870870" s="422"/>
    </row>
    <row r="870871" spans="2:4">
      <c r="B870871" s="421"/>
      <c r="D870871" s="422"/>
    </row>
    <row r="870872" spans="2:4">
      <c r="B870872" s="421"/>
      <c r="D870872" s="422"/>
    </row>
    <row r="870873" spans="2:4">
      <c r="B870873" s="421"/>
      <c r="D870873" s="422"/>
    </row>
    <row r="870874" spans="2:4">
      <c r="B870874" s="421"/>
      <c r="D870874" s="422"/>
    </row>
    <row r="870875" spans="2:4">
      <c r="B870875" s="421"/>
      <c r="D870875" s="422"/>
    </row>
    <row r="870876" spans="2:4">
      <c r="B870876" s="421"/>
      <c r="D870876" s="422"/>
    </row>
    <row r="870877" spans="2:4">
      <c r="B870877" s="421"/>
      <c r="D870877" s="422"/>
    </row>
    <row r="870878" spans="2:4">
      <c r="B870878" s="421"/>
      <c r="D870878" s="422"/>
    </row>
    <row r="870879" spans="2:4">
      <c r="B870879" s="421"/>
      <c r="D870879" s="422"/>
    </row>
    <row r="870880" spans="2:4">
      <c r="B870880" s="421"/>
      <c r="D870880" s="422"/>
    </row>
    <row r="870881" spans="2:4">
      <c r="B870881" s="421"/>
      <c r="D870881" s="422"/>
    </row>
    <row r="870882" spans="2:4">
      <c r="B870882" s="421"/>
      <c r="D870882" s="422"/>
    </row>
    <row r="870883" spans="2:4">
      <c r="B870883" s="421"/>
      <c r="D870883" s="422"/>
    </row>
    <row r="870884" spans="2:4">
      <c r="B870884" s="421"/>
      <c r="D870884" s="422"/>
    </row>
    <row r="870885" spans="2:4">
      <c r="B870885" s="421"/>
      <c r="D870885" s="422"/>
    </row>
    <row r="870886" spans="2:4">
      <c r="B870886" s="421"/>
      <c r="D870886" s="422"/>
    </row>
    <row r="870887" spans="2:4">
      <c r="B870887" s="421"/>
      <c r="D870887" s="422"/>
    </row>
    <row r="870888" spans="2:4">
      <c r="B870888" s="421"/>
      <c r="D870888" s="422"/>
    </row>
    <row r="870889" spans="2:4">
      <c r="B870889" s="421"/>
      <c r="D870889" s="422"/>
    </row>
    <row r="870890" spans="2:4">
      <c r="B870890" s="421"/>
      <c r="D870890" s="422"/>
    </row>
    <row r="870891" spans="2:4">
      <c r="B870891" s="421"/>
      <c r="D870891" s="422"/>
    </row>
    <row r="870892" spans="2:4">
      <c r="B870892" s="421"/>
      <c r="D870892" s="422"/>
    </row>
    <row r="870893" spans="2:4">
      <c r="B870893" s="421"/>
      <c r="D870893" s="422"/>
    </row>
    <row r="870894" spans="2:4">
      <c r="B870894" s="421"/>
      <c r="D870894" s="422"/>
    </row>
    <row r="870895" spans="2:4">
      <c r="B870895" s="421"/>
      <c r="D870895" s="422"/>
    </row>
    <row r="870896" spans="2:4">
      <c r="B870896" s="421"/>
      <c r="D870896" s="422"/>
    </row>
    <row r="870897" spans="2:4">
      <c r="B870897" s="421"/>
      <c r="D870897" s="422"/>
    </row>
    <row r="870898" spans="2:4">
      <c r="B870898" s="421"/>
      <c r="D870898" s="422"/>
    </row>
    <row r="870899" spans="2:4">
      <c r="B870899" s="421"/>
      <c r="D870899" s="422"/>
    </row>
    <row r="870900" spans="2:4">
      <c r="B870900" s="421"/>
      <c r="D870900" s="422"/>
    </row>
    <row r="870901" spans="2:4">
      <c r="B870901" s="421"/>
      <c r="D870901" s="422"/>
    </row>
    <row r="870902" spans="2:4">
      <c r="B870902" s="421"/>
      <c r="D870902" s="422"/>
    </row>
    <row r="870903" spans="2:4">
      <c r="B870903" s="421"/>
      <c r="D870903" s="422"/>
    </row>
    <row r="870904" spans="2:4">
      <c r="B870904" s="421"/>
      <c r="D870904" s="422"/>
    </row>
    <row r="870905" spans="2:4">
      <c r="B870905" s="421"/>
      <c r="D870905" s="422"/>
    </row>
    <row r="870906" spans="2:4">
      <c r="B870906" s="421"/>
      <c r="D870906" s="422"/>
    </row>
    <row r="870907" spans="2:4">
      <c r="B870907" s="421"/>
      <c r="D870907" s="422"/>
    </row>
    <row r="870908" spans="2:4">
      <c r="B870908" s="421"/>
      <c r="D870908" s="422"/>
    </row>
    <row r="870909" spans="2:4">
      <c r="B870909" s="421"/>
      <c r="D870909" s="422"/>
    </row>
    <row r="870910" spans="2:4">
      <c r="B870910" s="421"/>
      <c r="D870910" s="422"/>
    </row>
    <row r="870911" spans="2:4">
      <c r="B870911" s="421"/>
      <c r="D870911" s="422"/>
    </row>
    <row r="870912" spans="2:4">
      <c r="B870912" s="421"/>
      <c r="D870912" s="422"/>
    </row>
    <row r="870913" spans="2:4">
      <c r="B870913" s="421"/>
      <c r="D870913" s="422"/>
    </row>
    <row r="870914" spans="2:4">
      <c r="B870914" s="421"/>
      <c r="D870914" s="422"/>
    </row>
    <row r="870915" spans="2:4">
      <c r="B870915" s="421"/>
      <c r="D870915" s="422"/>
    </row>
    <row r="870916" spans="2:4">
      <c r="B870916" s="421"/>
      <c r="D870916" s="422"/>
    </row>
    <row r="870917" spans="2:4">
      <c r="B870917" s="421"/>
      <c r="D870917" s="422"/>
    </row>
    <row r="870918" spans="2:4">
      <c r="B870918" s="421"/>
      <c r="D870918" s="422"/>
    </row>
    <row r="870919" spans="2:4">
      <c r="B870919" s="421"/>
      <c r="D870919" s="422"/>
    </row>
    <row r="870920" spans="2:4">
      <c r="B870920" s="421"/>
      <c r="D870920" s="422"/>
    </row>
    <row r="870921" spans="2:4">
      <c r="B870921" s="421"/>
      <c r="D870921" s="422"/>
    </row>
    <row r="870922" spans="2:4">
      <c r="B870922" s="421"/>
      <c r="D870922" s="422"/>
    </row>
    <row r="870923" spans="2:4">
      <c r="B870923" s="421"/>
      <c r="D870923" s="422"/>
    </row>
    <row r="870924" spans="2:4">
      <c r="B870924" s="421"/>
      <c r="D870924" s="422"/>
    </row>
    <row r="870925" spans="2:4">
      <c r="B870925" s="421"/>
      <c r="D870925" s="422"/>
    </row>
    <row r="870926" spans="2:4">
      <c r="B870926" s="421"/>
      <c r="D870926" s="422"/>
    </row>
    <row r="870927" spans="2:4">
      <c r="B870927" s="421"/>
      <c r="D870927" s="422"/>
    </row>
    <row r="870928" spans="2:4">
      <c r="B870928" s="421"/>
      <c r="D870928" s="422"/>
    </row>
    <row r="870929" spans="2:4">
      <c r="B870929" s="421"/>
      <c r="D870929" s="422"/>
    </row>
    <row r="870930" spans="2:4">
      <c r="B870930" s="421"/>
      <c r="D870930" s="422"/>
    </row>
    <row r="870931" spans="2:4">
      <c r="B870931" s="421"/>
      <c r="D870931" s="422"/>
    </row>
    <row r="870932" spans="2:4">
      <c r="B870932" s="421"/>
      <c r="D870932" s="422"/>
    </row>
    <row r="870933" spans="2:4">
      <c r="B870933" s="421"/>
      <c r="D870933" s="422"/>
    </row>
    <row r="870934" spans="2:4">
      <c r="B870934" s="421"/>
      <c r="D870934" s="422"/>
    </row>
    <row r="870935" spans="2:4">
      <c r="B870935" s="421"/>
      <c r="D870935" s="422"/>
    </row>
    <row r="870936" spans="2:4">
      <c r="B870936" s="421"/>
      <c r="D870936" s="422"/>
    </row>
    <row r="870937" spans="2:4">
      <c r="B870937" s="421"/>
      <c r="D870937" s="422"/>
    </row>
    <row r="870938" spans="2:4">
      <c r="B870938" s="421"/>
      <c r="D870938" s="422"/>
    </row>
    <row r="870939" spans="2:4">
      <c r="B870939" s="421"/>
      <c r="D870939" s="422"/>
    </row>
    <row r="870940" spans="2:4">
      <c r="B870940" s="421"/>
      <c r="D870940" s="422"/>
    </row>
    <row r="870941" spans="2:4">
      <c r="B870941" s="421"/>
      <c r="D870941" s="422"/>
    </row>
    <row r="870942" spans="2:4">
      <c r="B870942" s="421"/>
      <c r="D870942" s="422"/>
    </row>
    <row r="870943" spans="2:4">
      <c r="B870943" s="421"/>
      <c r="D870943" s="422"/>
    </row>
    <row r="870944" spans="2:4">
      <c r="B870944" s="421"/>
      <c r="D870944" s="422"/>
    </row>
    <row r="870945" spans="2:4">
      <c r="B870945" s="421"/>
      <c r="D870945" s="422"/>
    </row>
    <row r="870946" spans="2:4">
      <c r="B870946" s="421"/>
      <c r="D870946" s="422"/>
    </row>
    <row r="870947" spans="2:4">
      <c r="B870947" s="421"/>
      <c r="D870947" s="422"/>
    </row>
    <row r="870948" spans="2:4">
      <c r="B870948" s="421"/>
      <c r="D870948" s="422"/>
    </row>
    <row r="870949" spans="2:4">
      <c r="B870949" s="421"/>
      <c r="D870949" s="422"/>
    </row>
    <row r="870950" spans="2:4">
      <c r="B870950" s="421"/>
      <c r="D870950" s="422"/>
    </row>
    <row r="870951" spans="2:4">
      <c r="B870951" s="421"/>
      <c r="D870951" s="422"/>
    </row>
    <row r="870952" spans="2:4">
      <c r="B870952" s="421"/>
      <c r="D870952" s="422"/>
    </row>
    <row r="870953" spans="2:4">
      <c r="B870953" s="421"/>
      <c r="D870953" s="422"/>
    </row>
    <row r="870954" spans="2:4">
      <c r="B870954" s="421"/>
      <c r="D870954" s="422"/>
    </row>
    <row r="870955" spans="2:4">
      <c r="B870955" s="421"/>
      <c r="D870955" s="422"/>
    </row>
    <row r="870956" spans="2:4">
      <c r="B870956" s="421"/>
      <c r="D870956" s="422"/>
    </row>
    <row r="870957" spans="2:4">
      <c r="B870957" s="421"/>
      <c r="D870957" s="422"/>
    </row>
    <row r="870958" spans="2:4">
      <c r="B870958" s="421"/>
      <c r="D870958" s="422"/>
    </row>
    <row r="870959" spans="2:4">
      <c r="B870959" s="421"/>
      <c r="D870959" s="422"/>
    </row>
    <row r="870960" spans="2:4">
      <c r="B870960" s="421"/>
      <c r="D870960" s="422"/>
    </row>
    <row r="870961" spans="2:4">
      <c r="B870961" s="421"/>
      <c r="D870961" s="422"/>
    </row>
    <row r="870962" spans="2:4">
      <c r="B870962" s="421"/>
      <c r="D870962" s="422"/>
    </row>
    <row r="870963" spans="2:4">
      <c r="B870963" s="421"/>
      <c r="D870963" s="422"/>
    </row>
    <row r="870964" spans="2:4">
      <c r="B870964" s="421"/>
      <c r="D870964" s="422"/>
    </row>
    <row r="870965" spans="2:4">
      <c r="B870965" s="421"/>
      <c r="D870965" s="422"/>
    </row>
    <row r="870966" spans="2:4">
      <c r="B870966" s="421"/>
      <c r="D870966" s="422"/>
    </row>
    <row r="870967" spans="2:4">
      <c r="B870967" s="421"/>
      <c r="D870967" s="422"/>
    </row>
    <row r="870968" spans="2:4">
      <c r="B870968" s="421"/>
      <c r="D870968" s="422"/>
    </row>
    <row r="870969" spans="2:4">
      <c r="B870969" s="421"/>
      <c r="D870969" s="422"/>
    </row>
    <row r="870970" spans="2:4">
      <c r="B870970" s="421"/>
      <c r="D870970" s="422"/>
    </row>
    <row r="870971" spans="2:4">
      <c r="B870971" s="421"/>
      <c r="D870971" s="422"/>
    </row>
    <row r="870972" spans="2:4">
      <c r="B870972" s="421"/>
      <c r="D870972" s="422"/>
    </row>
    <row r="870973" spans="2:4">
      <c r="B870973" s="421"/>
      <c r="D870973" s="422"/>
    </row>
    <row r="870974" spans="2:4">
      <c r="B870974" s="421"/>
      <c r="D870974" s="422"/>
    </row>
    <row r="870975" spans="2:4">
      <c r="B870975" s="421"/>
      <c r="D870975" s="422"/>
    </row>
    <row r="870976" spans="2:4">
      <c r="B870976" s="421"/>
      <c r="D870976" s="422"/>
    </row>
    <row r="870977" spans="2:4">
      <c r="B870977" s="421"/>
      <c r="D870977" s="422"/>
    </row>
    <row r="870978" spans="2:4">
      <c r="B870978" s="421"/>
      <c r="D870978" s="422"/>
    </row>
    <row r="870979" spans="2:4">
      <c r="B870979" s="421"/>
      <c r="D870979" s="422"/>
    </row>
    <row r="870980" spans="2:4">
      <c r="B870980" s="421"/>
      <c r="D870980" s="422"/>
    </row>
    <row r="870981" spans="2:4">
      <c r="B870981" s="421"/>
      <c r="D870981" s="422"/>
    </row>
    <row r="870982" spans="2:4">
      <c r="B870982" s="421"/>
      <c r="D870982" s="422"/>
    </row>
    <row r="870983" spans="2:4">
      <c r="B870983" s="421"/>
      <c r="D870983" s="422"/>
    </row>
    <row r="870984" spans="2:4">
      <c r="B870984" s="421"/>
      <c r="D870984" s="422"/>
    </row>
    <row r="870985" spans="2:4">
      <c r="B870985" s="421"/>
      <c r="D870985" s="422"/>
    </row>
    <row r="870986" spans="2:4">
      <c r="B870986" s="421"/>
      <c r="D870986" s="422"/>
    </row>
    <row r="870987" spans="2:4">
      <c r="B870987" s="421"/>
      <c r="D870987" s="422"/>
    </row>
    <row r="870988" spans="2:4">
      <c r="B870988" s="421"/>
      <c r="D870988" s="422"/>
    </row>
    <row r="870989" spans="2:4">
      <c r="B870989" s="421"/>
      <c r="D870989" s="422"/>
    </row>
    <row r="870990" spans="2:4">
      <c r="B870990" s="421"/>
      <c r="D870990" s="422"/>
    </row>
    <row r="870991" spans="2:4">
      <c r="B870991" s="421"/>
      <c r="D870991" s="422"/>
    </row>
    <row r="870992" spans="2:4">
      <c r="B870992" s="421"/>
      <c r="D870992" s="422"/>
    </row>
    <row r="870993" spans="2:4">
      <c r="B870993" s="421"/>
      <c r="D870993" s="422"/>
    </row>
    <row r="870994" spans="2:4">
      <c r="B870994" s="421"/>
      <c r="D870994" s="422"/>
    </row>
    <row r="870995" spans="2:4">
      <c r="B870995" s="421"/>
      <c r="D870995" s="422"/>
    </row>
    <row r="870996" spans="2:4">
      <c r="B870996" s="421"/>
      <c r="D870996" s="422"/>
    </row>
    <row r="870997" spans="2:4">
      <c r="B870997" s="421"/>
      <c r="D870997" s="422"/>
    </row>
    <row r="870998" spans="2:4">
      <c r="B870998" s="421"/>
      <c r="D870998" s="422"/>
    </row>
    <row r="870999" spans="2:4">
      <c r="B870999" s="421"/>
      <c r="D870999" s="422"/>
    </row>
    <row r="871000" spans="2:4">
      <c r="B871000" s="421"/>
      <c r="D871000" s="422"/>
    </row>
    <row r="871001" spans="2:4">
      <c r="B871001" s="421"/>
      <c r="D871001" s="422"/>
    </row>
    <row r="871002" spans="2:4">
      <c r="B871002" s="421"/>
      <c r="D871002" s="422"/>
    </row>
    <row r="871003" spans="2:4">
      <c r="B871003" s="421"/>
      <c r="D871003" s="422"/>
    </row>
    <row r="871004" spans="2:4">
      <c r="B871004" s="421"/>
      <c r="D871004" s="422"/>
    </row>
    <row r="871005" spans="2:4">
      <c r="B871005" s="421"/>
      <c r="D871005" s="422"/>
    </row>
    <row r="871006" spans="2:4">
      <c r="B871006" s="421"/>
      <c r="D871006" s="422"/>
    </row>
    <row r="871007" spans="2:4">
      <c r="B871007" s="421"/>
      <c r="D871007" s="422"/>
    </row>
    <row r="871008" spans="2:4">
      <c r="B871008" s="421"/>
      <c r="D871008" s="422"/>
    </row>
    <row r="871009" spans="2:4">
      <c r="B871009" s="421"/>
      <c r="D871009" s="422"/>
    </row>
    <row r="871010" spans="2:4">
      <c r="B871010" s="421"/>
      <c r="D871010" s="422"/>
    </row>
    <row r="871011" spans="2:4">
      <c r="B871011" s="421"/>
      <c r="D871011" s="422"/>
    </row>
    <row r="871012" spans="2:4">
      <c r="B871012" s="421"/>
      <c r="D871012" s="422"/>
    </row>
    <row r="871013" spans="2:4">
      <c r="B871013" s="421"/>
      <c r="D871013" s="422"/>
    </row>
    <row r="871014" spans="2:4">
      <c r="B871014" s="421"/>
      <c r="D871014" s="422"/>
    </row>
    <row r="871015" spans="2:4">
      <c r="B871015" s="421"/>
      <c r="D871015" s="422"/>
    </row>
    <row r="871016" spans="2:4">
      <c r="B871016" s="421"/>
      <c r="D871016" s="422"/>
    </row>
    <row r="871017" spans="2:4">
      <c r="B871017" s="421"/>
      <c r="D871017" s="422"/>
    </row>
    <row r="871018" spans="2:4">
      <c r="B871018" s="421"/>
      <c r="D871018" s="422"/>
    </row>
    <row r="871019" spans="2:4">
      <c r="B871019" s="421"/>
      <c r="D871019" s="422"/>
    </row>
    <row r="871020" spans="2:4">
      <c r="B871020" s="421"/>
      <c r="D871020" s="422"/>
    </row>
    <row r="871021" spans="2:4">
      <c r="B871021" s="421"/>
      <c r="D871021" s="422"/>
    </row>
    <row r="871022" spans="2:4">
      <c r="B871022" s="421"/>
      <c r="D871022" s="422"/>
    </row>
    <row r="871023" spans="2:4">
      <c r="B871023" s="421"/>
      <c r="D871023" s="422"/>
    </row>
    <row r="871024" spans="2:4">
      <c r="B871024" s="421"/>
      <c r="D871024" s="422"/>
    </row>
    <row r="871025" spans="2:4">
      <c r="B871025" s="421"/>
      <c r="D871025" s="422"/>
    </row>
    <row r="871026" spans="2:4">
      <c r="B871026" s="421"/>
      <c r="D871026" s="422"/>
    </row>
    <row r="871027" spans="2:4">
      <c r="B871027" s="421"/>
      <c r="D871027" s="422"/>
    </row>
    <row r="871028" spans="2:4">
      <c r="B871028" s="421"/>
      <c r="D871028" s="422"/>
    </row>
    <row r="871029" spans="2:4">
      <c r="B871029" s="421"/>
      <c r="D871029" s="422"/>
    </row>
    <row r="871030" spans="2:4">
      <c r="B871030" s="421"/>
      <c r="D871030" s="422"/>
    </row>
    <row r="871031" spans="2:4">
      <c r="B871031" s="421"/>
      <c r="D871031" s="422"/>
    </row>
    <row r="871032" spans="2:4">
      <c r="B871032" s="421"/>
      <c r="D871032" s="422"/>
    </row>
    <row r="871033" spans="2:4">
      <c r="B871033" s="421"/>
      <c r="D871033" s="422"/>
    </row>
    <row r="871034" spans="2:4">
      <c r="B871034" s="421"/>
      <c r="D871034" s="422"/>
    </row>
    <row r="871035" spans="2:4">
      <c r="B871035" s="421"/>
      <c r="D871035" s="422"/>
    </row>
    <row r="871036" spans="2:4">
      <c r="B871036" s="421"/>
      <c r="D871036" s="422"/>
    </row>
    <row r="871037" spans="2:4">
      <c r="B871037" s="421"/>
      <c r="D871037" s="422"/>
    </row>
    <row r="871038" spans="2:4">
      <c r="B871038" s="421"/>
      <c r="D871038" s="422"/>
    </row>
    <row r="871039" spans="2:4">
      <c r="B871039" s="421"/>
      <c r="D871039" s="422"/>
    </row>
    <row r="871040" spans="2:4">
      <c r="B871040" s="421"/>
      <c r="D871040" s="422"/>
    </row>
    <row r="871041" spans="2:4">
      <c r="B871041" s="421"/>
      <c r="D871041" s="422"/>
    </row>
    <row r="871042" spans="2:4">
      <c r="B871042" s="421"/>
      <c r="D871042" s="422"/>
    </row>
    <row r="871043" spans="2:4">
      <c r="B871043" s="421"/>
      <c r="D871043" s="422"/>
    </row>
    <row r="871044" spans="2:4">
      <c r="B871044" s="421"/>
      <c r="D871044" s="422"/>
    </row>
    <row r="871045" spans="2:4">
      <c r="B871045" s="421"/>
      <c r="D871045" s="422"/>
    </row>
    <row r="871046" spans="2:4">
      <c r="B871046" s="421"/>
      <c r="D871046" s="422"/>
    </row>
    <row r="871047" spans="2:4">
      <c r="B871047" s="421"/>
      <c r="D871047" s="422"/>
    </row>
    <row r="871048" spans="2:4">
      <c r="B871048" s="421"/>
      <c r="D871048" s="422"/>
    </row>
    <row r="871049" spans="2:4">
      <c r="B871049" s="421"/>
      <c r="D871049" s="422"/>
    </row>
    <row r="871050" spans="2:4">
      <c r="B871050" s="421"/>
      <c r="D871050" s="422"/>
    </row>
    <row r="871051" spans="2:4">
      <c r="B871051" s="421"/>
      <c r="D871051" s="422"/>
    </row>
    <row r="871052" spans="2:4">
      <c r="B871052" s="421"/>
      <c r="D871052" s="422"/>
    </row>
    <row r="871053" spans="2:4">
      <c r="B871053" s="421"/>
      <c r="D871053" s="422"/>
    </row>
    <row r="871054" spans="2:4">
      <c r="B871054" s="421"/>
      <c r="D871054" s="422"/>
    </row>
    <row r="871055" spans="2:4">
      <c r="B871055" s="421"/>
      <c r="D871055" s="422"/>
    </row>
    <row r="871056" spans="2:4">
      <c r="B871056" s="421"/>
      <c r="D871056" s="422"/>
    </row>
    <row r="871057" spans="2:4">
      <c r="B871057" s="421"/>
      <c r="D871057" s="422"/>
    </row>
    <row r="871058" spans="2:4">
      <c r="B871058" s="421"/>
      <c r="D871058" s="422"/>
    </row>
    <row r="871059" spans="2:4">
      <c r="B871059" s="421"/>
      <c r="D871059" s="422"/>
    </row>
    <row r="871060" spans="2:4">
      <c r="B871060" s="421"/>
      <c r="D871060" s="422"/>
    </row>
    <row r="871061" spans="2:4">
      <c r="B871061" s="421"/>
      <c r="D871061" s="422"/>
    </row>
    <row r="871062" spans="2:4">
      <c r="B871062" s="421"/>
      <c r="D871062" s="422"/>
    </row>
    <row r="871063" spans="2:4">
      <c r="B871063" s="421"/>
      <c r="D871063" s="422"/>
    </row>
    <row r="871064" spans="2:4">
      <c r="B871064" s="421"/>
      <c r="D871064" s="422"/>
    </row>
    <row r="871065" spans="2:4">
      <c r="B871065" s="421"/>
      <c r="D871065" s="422"/>
    </row>
    <row r="871066" spans="2:4">
      <c r="B871066" s="421"/>
      <c r="D871066" s="422"/>
    </row>
    <row r="871067" spans="2:4">
      <c r="B871067" s="421"/>
      <c r="D871067" s="422"/>
    </row>
    <row r="871068" spans="2:4">
      <c r="B871068" s="421"/>
      <c r="D871068" s="422"/>
    </row>
    <row r="871069" spans="2:4">
      <c r="B871069" s="421"/>
      <c r="D871069" s="422"/>
    </row>
    <row r="871070" spans="2:4">
      <c r="B871070" s="421"/>
      <c r="D871070" s="422"/>
    </row>
    <row r="871071" spans="2:4">
      <c r="B871071" s="421"/>
      <c r="D871071" s="422"/>
    </row>
    <row r="871072" spans="2:4">
      <c r="B871072" s="421"/>
      <c r="D871072" s="422"/>
    </row>
    <row r="871073" spans="2:4">
      <c r="B871073" s="421"/>
      <c r="D871073" s="422"/>
    </row>
    <row r="871074" spans="2:4">
      <c r="B871074" s="421"/>
      <c r="D871074" s="422"/>
    </row>
    <row r="871075" spans="2:4">
      <c r="B871075" s="421"/>
      <c r="D871075" s="422"/>
    </row>
    <row r="871076" spans="2:4">
      <c r="B871076" s="421"/>
      <c r="D871076" s="422"/>
    </row>
    <row r="871077" spans="2:4">
      <c r="B871077" s="421"/>
      <c r="D871077" s="422"/>
    </row>
    <row r="871078" spans="2:4">
      <c r="B871078" s="421"/>
      <c r="D871078" s="422"/>
    </row>
    <row r="871079" spans="2:4">
      <c r="B871079" s="421"/>
      <c r="D871079" s="422"/>
    </row>
    <row r="871080" spans="2:4">
      <c r="B871080" s="421"/>
      <c r="D871080" s="422"/>
    </row>
    <row r="871081" spans="2:4">
      <c r="B871081" s="421"/>
      <c r="D871081" s="422"/>
    </row>
    <row r="871082" spans="2:4">
      <c r="B871082" s="421"/>
      <c r="D871082" s="422"/>
    </row>
    <row r="871083" spans="2:4">
      <c r="B871083" s="421"/>
      <c r="D871083" s="422"/>
    </row>
    <row r="871084" spans="2:4">
      <c r="B871084" s="421"/>
      <c r="D871084" s="422"/>
    </row>
    <row r="871085" spans="2:4">
      <c r="B871085" s="421"/>
      <c r="D871085" s="422"/>
    </row>
    <row r="871086" spans="2:4">
      <c r="B871086" s="421"/>
      <c r="D871086" s="422"/>
    </row>
    <row r="871087" spans="2:4">
      <c r="B871087" s="421"/>
      <c r="D871087" s="422"/>
    </row>
    <row r="871088" spans="2:4">
      <c r="B871088" s="421"/>
      <c r="D871088" s="422"/>
    </row>
    <row r="871089" spans="2:4">
      <c r="B871089" s="421"/>
      <c r="D871089" s="422"/>
    </row>
    <row r="871090" spans="2:4">
      <c r="B871090" s="421"/>
      <c r="D871090" s="422"/>
    </row>
    <row r="871091" spans="2:4">
      <c r="B871091" s="421"/>
      <c r="D871091" s="422"/>
    </row>
    <row r="871092" spans="2:4">
      <c r="B871092" s="421"/>
      <c r="D871092" s="422"/>
    </row>
    <row r="871093" spans="2:4">
      <c r="B871093" s="421"/>
      <c r="D871093" s="422"/>
    </row>
    <row r="871094" spans="2:4">
      <c r="B871094" s="421"/>
      <c r="D871094" s="422"/>
    </row>
    <row r="871095" spans="2:4">
      <c r="B871095" s="421"/>
      <c r="D871095" s="422"/>
    </row>
    <row r="871096" spans="2:4">
      <c r="B871096" s="421"/>
      <c r="D871096" s="422"/>
    </row>
    <row r="871097" spans="2:4">
      <c r="B871097" s="421"/>
      <c r="D871097" s="422"/>
    </row>
    <row r="871098" spans="2:4">
      <c r="B871098" s="421"/>
      <c r="D871098" s="422"/>
    </row>
    <row r="871099" spans="2:4">
      <c r="B871099" s="421"/>
      <c r="D871099" s="422"/>
    </row>
    <row r="871100" spans="2:4">
      <c r="B871100" s="421"/>
      <c r="D871100" s="422"/>
    </row>
    <row r="871101" spans="2:4">
      <c r="B871101" s="421"/>
      <c r="D871101" s="422"/>
    </row>
    <row r="871102" spans="2:4">
      <c r="B871102" s="421"/>
      <c r="D871102" s="422"/>
    </row>
    <row r="871103" spans="2:4">
      <c r="B871103" s="421"/>
      <c r="D871103" s="422"/>
    </row>
    <row r="871104" spans="2:4">
      <c r="B871104" s="421"/>
      <c r="D871104" s="422"/>
    </row>
    <row r="871105" spans="2:4">
      <c r="B871105" s="421"/>
      <c r="D871105" s="422"/>
    </row>
    <row r="871106" spans="2:4">
      <c r="B871106" s="421"/>
      <c r="D871106" s="422"/>
    </row>
    <row r="871107" spans="2:4">
      <c r="B871107" s="421"/>
      <c r="D871107" s="422"/>
    </row>
    <row r="871108" spans="2:4">
      <c r="B871108" s="421"/>
      <c r="D871108" s="422"/>
    </row>
    <row r="871109" spans="2:4">
      <c r="B871109" s="421"/>
      <c r="D871109" s="422"/>
    </row>
    <row r="871110" spans="2:4">
      <c r="B871110" s="421"/>
      <c r="D871110" s="422"/>
    </row>
    <row r="871111" spans="2:4">
      <c r="B871111" s="421"/>
      <c r="D871111" s="422"/>
    </row>
    <row r="871112" spans="2:4">
      <c r="B871112" s="421"/>
      <c r="D871112" s="422"/>
    </row>
    <row r="871113" spans="2:4">
      <c r="B871113" s="421"/>
      <c r="D871113" s="422"/>
    </row>
    <row r="871114" spans="2:4">
      <c r="B871114" s="421"/>
      <c r="D871114" s="422"/>
    </row>
    <row r="871115" spans="2:4">
      <c r="B871115" s="421"/>
      <c r="D871115" s="422"/>
    </row>
    <row r="871116" spans="2:4">
      <c r="B871116" s="421"/>
      <c r="D871116" s="422"/>
    </row>
    <row r="871117" spans="2:4">
      <c r="B871117" s="421"/>
      <c r="D871117" s="422"/>
    </row>
    <row r="871118" spans="2:4">
      <c r="B871118" s="421"/>
      <c r="D871118" s="422"/>
    </row>
    <row r="871119" spans="2:4">
      <c r="B871119" s="421"/>
      <c r="D871119" s="422"/>
    </row>
    <row r="871120" spans="2:4">
      <c r="B871120" s="421"/>
      <c r="D871120" s="422"/>
    </row>
    <row r="871121" spans="2:4">
      <c r="B871121" s="421"/>
      <c r="D871121" s="422"/>
    </row>
    <row r="871122" spans="2:4">
      <c r="B871122" s="421"/>
      <c r="D871122" s="422"/>
    </row>
    <row r="871123" spans="2:4">
      <c r="B871123" s="421"/>
      <c r="D871123" s="422"/>
    </row>
    <row r="871124" spans="2:4">
      <c r="B871124" s="421"/>
      <c r="D871124" s="422"/>
    </row>
    <row r="871125" spans="2:4">
      <c r="B871125" s="421"/>
      <c r="D871125" s="422"/>
    </row>
    <row r="871126" spans="2:4">
      <c r="B871126" s="421"/>
      <c r="D871126" s="422"/>
    </row>
    <row r="871127" spans="2:4">
      <c r="B871127" s="421"/>
      <c r="D871127" s="422"/>
    </row>
    <row r="871128" spans="2:4">
      <c r="B871128" s="421"/>
      <c r="D871128" s="422"/>
    </row>
    <row r="871129" spans="2:4">
      <c r="B871129" s="421"/>
      <c r="D871129" s="422"/>
    </row>
    <row r="871130" spans="2:4">
      <c r="B871130" s="421"/>
      <c r="D871130" s="422"/>
    </row>
    <row r="871131" spans="2:4">
      <c r="B871131" s="421"/>
      <c r="D871131" s="422"/>
    </row>
    <row r="871132" spans="2:4">
      <c r="B871132" s="421"/>
      <c r="D871132" s="422"/>
    </row>
    <row r="871133" spans="2:4">
      <c r="B871133" s="421"/>
      <c r="D871133" s="422"/>
    </row>
    <row r="871134" spans="2:4">
      <c r="B871134" s="421"/>
      <c r="D871134" s="422"/>
    </row>
    <row r="871135" spans="2:4">
      <c r="B871135" s="421"/>
      <c r="D871135" s="422"/>
    </row>
    <row r="871136" spans="2:4">
      <c r="B871136" s="421"/>
      <c r="D871136" s="422"/>
    </row>
    <row r="871137" spans="2:4">
      <c r="B871137" s="421"/>
      <c r="D871137" s="422"/>
    </row>
    <row r="871138" spans="2:4">
      <c r="B871138" s="421"/>
      <c r="D871138" s="422"/>
    </row>
    <row r="871139" spans="2:4">
      <c r="B871139" s="421"/>
      <c r="D871139" s="422"/>
    </row>
    <row r="871140" spans="2:4">
      <c r="B871140" s="421"/>
      <c r="D871140" s="422"/>
    </row>
    <row r="871141" spans="2:4">
      <c r="B871141" s="421"/>
      <c r="D871141" s="422"/>
    </row>
    <row r="871142" spans="2:4">
      <c r="B871142" s="421"/>
      <c r="D871142" s="422"/>
    </row>
    <row r="871143" spans="2:4">
      <c r="B871143" s="421"/>
      <c r="D871143" s="422"/>
    </row>
    <row r="871144" spans="2:4">
      <c r="B871144" s="421"/>
      <c r="D871144" s="422"/>
    </row>
    <row r="871145" spans="2:4">
      <c r="B871145" s="421"/>
      <c r="D871145" s="422"/>
    </row>
    <row r="871146" spans="2:4">
      <c r="B871146" s="421"/>
      <c r="D871146" s="422"/>
    </row>
    <row r="871147" spans="2:4">
      <c r="B871147" s="421"/>
      <c r="D871147" s="422"/>
    </row>
    <row r="871148" spans="2:4">
      <c r="B871148" s="421"/>
      <c r="D871148" s="422"/>
    </row>
    <row r="871149" spans="2:4">
      <c r="B871149" s="421"/>
      <c r="D871149" s="422"/>
    </row>
    <row r="871150" spans="2:4">
      <c r="B871150" s="421"/>
      <c r="D871150" s="422"/>
    </row>
    <row r="871151" spans="2:4">
      <c r="B871151" s="421"/>
      <c r="D871151" s="422"/>
    </row>
    <row r="871152" spans="2:4">
      <c r="B871152" s="421"/>
      <c r="D871152" s="422"/>
    </row>
    <row r="871153" spans="2:4">
      <c r="B871153" s="421"/>
      <c r="D871153" s="422"/>
    </row>
    <row r="871154" spans="2:4">
      <c r="B871154" s="421"/>
      <c r="D871154" s="422"/>
    </row>
    <row r="871155" spans="2:4">
      <c r="B871155" s="421"/>
      <c r="D871155" s="422"/>
    </row>
    <row r="871156" spans="2:4">
      <c r="B871156" s="421"/>
      <c r="D871156" s="422"/>
    </row>
    <row r="871157" spans="2:4">
      <c r="B871157" s="421"/>
      <c r="D871157" s="422"/>
    </row>
    <row r="871158" spans="2:4">
      <c r="B871158" s="421"/>
      <c r="D871158" s="422"/>
    </row>
    <row r="871159" spans="2:4">
      <c r="B871159" s="421"/>
      <c r="D871159" s="422"/>
    </row>
    <row r="871160" spans="2:4">
      <c r="B871160" s="421"/>
      <c r="D871160" s="422"/>
    </row>
    <row r="871161" spans="2:4">
      <c r="B871161" s="421"/>
      <c r="D871161" s="422"/>
    </row>
    <row r="871162" spans="2:4">
      <c r="B871162" s="421"/>
      <c r="D871162" s="422"/>
    </row>
    <row r="871163" spans="2:4">
      <c r="B871163" s="421"/>
      <c r="D871163" s="422"/>
    </row>
    <row r="871164" spans="2:4">
      <c r="B871164" s="421"/>
      <c r="D871164" s="422"/>
    </row>
    <row r="871165" spans="2:4">
      <c r="B871165" s="421"/>
      <c r="D871165" s="422"/>
    </row>
    <row r="871166" spans="2:4">
      <c r="B871166" s="421"/>
      <c r="D871166" s="422"/>
    </row>
    <row r="871167" spans="2:4">
      <c r="B871167" s="421"/>
      <c r="D871167" s="422"/>
    </row>
    <row r="871168" spans="2:4">
      <c r="B871168" s="421"/>
      <c r="D871168" s="422"/>
    </row>
    <row r="871169" spans="2:4">
      <c r="B871169" s="421"/>
      <c r="D871169" s="422"/>
    </row>
    <row r="871170" spans="2:4">
      <c r="B871170" s="421"/>
      <c r="D871170" s="422"/>
    </row>
    <row r="871171" spans="2:4">
      <c r="B871171" s="421"/>
      <c r="D871171" s="422"/>
    </row>
    <row r="871172" spans="2:4">
      <c r="B871172" s="421"/>
      <c r="D871172" s="422"/>
    </row>
    <row r="871173" spans="2:4">
      <c r="B871173" s="421"/>
      <c r="D871173" s="422"/>
    </row>
    <row r="871174" spans="2:4">
      <c r="B871174" s="421"/>
      <c r="D871174" s="422"/>
    </row>
    <row r="871175" spans="2:4">
      <c r="B871175" s="421"/>
      <c r="D871175" s="422"/>
    </row>
    <row r="871176" spans="2:4">
      <c r="B871176" s="421"/>
      <c r="D871176" s="422"/>
    </row>
    <row r="871177" spans="2:4">
      <c r="B871177" s="421"/>
      <c r="D871177" s="422"/>
    </row>
    <row r="871178" spans="2:4">
      <c r="B871178" s="421"/>
      <c r="D871178" s="422"/>
    </row>
    <row r="871179" spans="2:4">
      <c r="B871179" s="421"/>
      <c r="D871179" s="422"/>
    </row>
    <row r="871180" spans="2:4">
      <c r="B871180" s="421"/>
      <c r="D871180" s="422"/>
    </row>
    <row r="871181" spans="2:4">
      <c r="B871181" s="421"/>
      <c r="D871181" s="422"/>
    </row>
    <row r="871182" spans="2:4">
      <c r="B871182" s="421"/>
      <c r="D871182" s="422"/>
    </row>
    <row r="871183" spans="2:4">
      <c r="B871183" s="421"/>
      <c r="D871183" s="422"/>
    </row>
    <row r="871184" spans="2:4">
      <c r="B871184" s="421"/>
      <c r="D871184" s="422"/>
    </row>
    <row r="871185" spans="2:4">
      <c r="B871185" s="421"/>
      <c r="D871185" s="422"/>
    </row>
    <row r="871186" spans="2:4">
      <c r="B871186" s="421"/>
      <c r="D871186" s="422"/>
    </row>
    <row r="871187" spans="2:4">
      <c r="B871187" s="421"/>
      <c r="D871187" s="422"/>
    </row>
    <row r="871188" spans="2:4">
      <c r="B871188" s="421"/>
      <c r="D871188" s="422"/>
    </row>
    <row r="871189" spans="2:4">
      <c r="B871189" s="421"/>
      <c r="D871189" s="422"/>
    </row>
    <row r="871190" spans="2:4">
      <c r="B871190" s="421"/>
      <c r="D871190" s="422"/>
    </row>
    <row r="871191" spans="2:4">
      <c r="B871191" s="421"/>
      <c r="D871191" s="422"/>
    </row>
    <row r="871192" spans="2:4">
      <c r="B871192" s="421"/>
      <c r="D871192" s="422"/>
    </row>
    <row r="871193" spans="2:4">
      <c r="B871193" s="421"/>
      <c r="D871193" s="422"/>
    </row>
    <row r="871194" spans="2:4">
      <c r="B871194" s="421"/>
      <c r="D871194" s="422"/>
    </row>
    <row r="871195" spans="2:4">
      <c r="B871195" s="421"/>
      <c r="D871195" s="422"/>
    </row>
    <row r="871196" spans="2:4">
      <c r="B871196" s="421"/>
      <c r="D871196" s="422"/>
    </row>
    <row r="871197" spans="2:4">
      <c r="B871197" s="421"/>
      <c r="D871197" s="422"/>
    </row>
    <row r="871198" spans="2:4">
      <c r="B871198" s="421"/>
      <c r="D871198" s="422"/>
    </row>
    <row r="871199" spans="2:4">
      <c r="B871199" s="421"/>
      <c r="D871199" s="422"/>
    </row>
    <row r="871200" spans="2:4">
      <c r="B871200" s="421"/>
      <c r="D871200" s="422"/>
    </row>
    <row r="871201" spans="2:4">
      <c r="B871201" s="421"/>
      <c r="D871201" s="422"/>
    </row>
    <row r="871202" spans="2:4">
      <c r="B871202" s="421"/>
      <c r="D871202" s="422"/>
    </row>
    <row r="871203" spans="2:4">
      <c r="B871203" s="421"/>
      <c r="D871203" s="422"/>
    </row>
    <row r="871204" spans="2:4">
      <c r="B871204" s="421"/>
      <c r="D871204" s="422"/>
    </row>
    <row r="871205" spans="2:4">
      <c r="B871205" s="421"/>
      <c r="D871205" s="422"/>
    </row>
    <row r="871206" spans="2:4">
      <c r="B871206" s="421"/>
      <c r="D871206" s="422"/>
    </row>
    <row r="871207" spans="2:4">
      <c r="B871207" s="421"/>
      <c r="D871207" s="422"/>
    </row>
    <row r="871208" spans="2:4">
      <c r="B871208" s="421"/>
      <c r="D871208" s="422"/>
    </row>
    <row r="871209" spans="2:4">
      <c r="B871209" s="421"/>
      <c r="D871209" s="422"/>
    </row>
    <row r="871210" spans="2:4">
      <c r="B871210" s="421"/>
      <c r="D871210" s="422"/>
    </row>
    <row r="871211" spans="2:4">
      <c r="B871211" s="421"/>
      <c r="D871211" s="422"/>
    </row>
    <row r="871212" spans="2:4">
      <c r="B871212" s="421"/>
      <c r="D871212" s="422"/>
    </row>
    <row r="871213" spans="2:4">
      <c r="B871213" s="421"/>
      <c r="D871213" s="422"/>
    </row>
    <row r="871214" spans="2:4">
      <c r="B871214" s="421"/>
      <c r="D871214" s="422"/>
    </row>
    <row r="871215" spans="2:4">
      <c r="B871215" s="421"/>
      <c r="D871215" s="422"/>
    </row>
    <row r="871216" spans="2:4">
      <c r="B871216" s="421"/>
      <c r="D871216" s="422"/>
    </row>
    <row r="871217" spans="2:4">
      <c r="B871217" s="421"/>
      <c r="D871217" s="422"/>
    </row>
    <row r="871218" spans="2:4">
      <c r="B871218" s="421"/>
      <c r="D871218" s="422"/>
    </row>
    <row r="871219" spans="2:4">
      <c r="B871219" s="421"/>
      <c r="D871219" s="422"/>
    </row>
    <row r="871220" spans="2:4">
      <c r="B871220" s="421"/>
      <c r="D871220" s="422"/>
    </row>
    <row r="871221" spans="2:4">
      <c r="B871221" s="421"/>
      <c r="D871221" s="422"/>
    </row>
    <row r="871222" spans="2:4">
      <c r="B871222" s="421"/>
      <c r="D871222" s="422"/>
    </row>
    <row r="871223" spans="2:4">
      <c r="B871223" s="421"/>
      <c r="D871223" s="422"/>
    </row>
    <row r="871224" spans="2:4">
      <c r="B871224" s="421"/>
      <c r="D871224" s="422"/>
    </row>
    <row r="871225" spans="2:4">
      <c r="B871225" s="421"/>
      <c r="D871225" s="422"/>
    </row>
    <row r="871226" spans="2:4">
      <c r="B871226" s="421"/>
      <c r="D871226" s="422"/>
    </row>
    <row r="871227" spans="2:4">
      <c r="B871227" s="421"/>
      <c r="D871227" s="422"/>
    </row>
    <row r="871228" spans="2:4">
      <c r="B871228" s="421"/>
      <c r="D871228" s="422"/>
    </row>
    <row r="871229" spans="2:4">
      <c r="B871229" s="421"/>
      <c r="D871229" s="422"/>
    </row>
    <row r="871230" spans="2:4">
      <c r="B871230" s="421"/>
      <c r="D871230" s="422"/>
    </row>
    <row r="871231" spans="2:4">
      <c r="B871231" s="421"/>
      <c r="D871231" s="422"/>
    </row>
    <row r="871232" spans="2:4">
      <c r="B871232" s="421"/>
      <c r="D871232" s="422"/>
    </row>
    <row r="871233" spans="2:4">
      <c r="B871233" s="421"/>
      <c r="D871233" s="422"/>
    </row>
    <row r="871234" spans="2:4">
      <c r="B871234" s="421"/>
      <c r="D871234" s="422"/>
    </row>
    <row r="871235" spans="2:4">
      <c r="B871235" s="421"/>
      <c r="D871235" s="422"/>
    </row>
    <row r="871236" spans="2:4">
      <c r="B871236" s="421"/>
      <c r="D871236" s="422"/>
    </row>
    <row r="871237" spans="2:4">
      <c r="B871237" s="421"/>
      <c r="D871237" s="422"/>
    </row>
    <row r="871238" spans="2:4">
      <c r="B871238" s="421"/>
      <c r="D871238" s="422"/>
    </row>
    <row r="871239" spans="2:4">
      <c r="B871239" s="421"/>
      <c r="D871239" s="422"/>
    </row>
    <row r="871240" spans="2:4">
      <c r="B871240" s="421"/>
      <c r="D871240" s="422"/>
    </row>
    <row r="871241" spans="2:4">
      <c r="B871241" s="421"/>
      <c r="D871241" s="422"/>
    </row>
    <row r="871242" spans="2:4">
      <c r="B871242" s="421"/>
      <c r="D871242" s="422"/>
    </row>
    <row r="871243" spans="2:4">
      <c r="B871243" s="421"/>
      <c r="D871243" s="422"/>
    </row>
    <row r="871244" spans="2:4">
      <c r="B871244" s="421"/>
      <c r="D871244" s="422"/>
    </row>
    <row r="871245" spans="2:4">
      <c r="B871245" s="421"/>
      <c r="D871245" s="422"/>
    </row>
    <row r="871246" spans="2:4">
      <c r="B871246" s="421"/>
      <c r="D871246" s="422"/>
    </row>
    <row r="871247" spans="2:4">
      <c r="B871247" s="421"/>
      <c r="D871247" s="422"/>
    </row>
    <row r="871248" spans="2:4">
      <c r="B871248" s="421"/>
      <c r="D871248" s="422"/>
    </row>
    <row r="871249" spans="2:4">
      <c r="B871249" s="421"/>
      <c r="D871249" s="422"/>
    </row>
    <row r="871250" spans="2:4">
      <c r="B871250" s="421"/>
      <c r="D871250" s="422"/>
    </row>
    <row r="871251" spans="2:4">
      <c r="B871251" s="421"/>
      <c r="D871251" s="422"/>
    </row>
    <row r="871252" spans="2:4">
      <c r="B871252" s="421"/>
      <c r="D871252" s="422"/>
    </row>
    <row r="871253" spans="2:4">
      <c r="B871253" s="421"/>
      <c r="D871253" s="422"/>
    </row>
    <row r="871254" spans="2:4">
      <c r="B871254" s="421"/>
      <c r="D871254" s="422"/>
    </row>
    <row r="871255" spans="2:4">
      <c r="B871255" s="421"/>
      <c r="D871255" s="422"/>
    </row>
    <row r="871256" spans="2:4">
      <c r="B871256" s="421"/>
      <c r="D871256" s="422"/>
    </row>
    <row r="871257" spans="2:4">
      <c r="B871257" s="421"/>
      <c r="D871257" s="422"/>
    </row>
    <row r="871258" spans="2:4">
      <c r="B871258" s="421"/>
      <c r="D871258" s="422"/>
    </row>
    <row r="871259" spans="2:4">
      <c r="B871259" s="421"/>
      <c r="D871259" s="422"/>
    </row>
    <row r="871260" spans="2:4">
      <c r="B871260" s="421"/>
      <c r="D871260" s="422"/>
    </row>
    <row r="871261" spans="2:4">
      <c r="B871261" s="421"/>
      <c r="D871261" s="422"/>
    </row>
    <row r="871262" spans="2:4">
      <c r="B871262" s="421"/>
      <c r="D871262" s="422"/>
    </row>
    <row r="871263" spans="2:4">
      <c r="B871263" s="421"/>
      <c r="D871263" s="422"/>
    </row>
    <row r="871264" spans="2:4">
      <c r="B871264" s="421"/>
      <c r="D871264" s="422"/>
    </row>
    <row r="871265" spans="2:4">
      <c r="B871265" s="421"/>
      <c r="D871265" s="422"/>
    </row>
    <row r="871266" spans="2:4">
      <c r="B871266" s="421"/>
      <c r="D871266" s="422"/>
    </row>
    <row r="871267" spans="2:4">
      <c r="B871267" s="421"/>
      <c r="D871267" s="422"/>
    </row>
    <row r="871268" spans="2:4">
      <c r="B871268" s="421"/>
      <c r="D871268" s="422"/>
    </row>
    <row r="871269" spans="2:4">
      <c r="B871269" s="421"/>
      <c r="D871269" s="422"/>
    </row>
    <row r="871270" spans="2:4">
      <c r="B871270" s="421"/>
      <c r="D871270" s="422"/>
    </row>
    <row r="871271" spans="2:4">
      <c r="B871271" s="421"/>
      <c r="D871271" s="422"/>
    </row>
    <row r="871272" spans="2:4">
      <c r="B871272" s="421"/>
      <c r="D871272" s="422"/>
    </row>
    <row r="871273" spans="2:4">
      <c r="B871273" s="421"/>
      <c r="D871273" s="422"/>
    </row>
    <row r="871274" spans="2:4">
      <c r="B871274" s="421"/>
      <c r="D871274" s="422"/>
    </row>
    <row r="871275" spans="2:4">
      <c r="B871275" s="421"/>
      <c r="D871275" s="422"/>
    </row>
    <row r="871276" spans="2:4">
      <c r="B871276" s="421"/>
      <c r="D871276" s="422"/>
    </row>
    <row r="871277" spans="2:4">
      <c r="B871277" s="421"/>
      <c r="D871277" s="422"/>
    </row>
    <row r="871278" spans="2:4">
      <c r="B871278" s="421"/>
      <c r="D871278" s="422"/>
    </row>
    <row r="871279" spans="2:4">
      <c r="B871279" s="421"/>
      <c r="D871279" s="422"/>
    </row>
    <row r="871280" spans="2:4">
      <c r="B871280" s="421"/>
      <c r="D871280" s="422"/>
    </row>
    <row r="871281" spans="2:4">
      <c r="B871281" s="421"/>
      <c r="D871281" s="422"/>
    </row>
    <row r="871282" spans="2:4">
      <c r="B871282" s="421"/>
      <c r="D871282" s="422"/>
    </row>
    <row r="871283" spans="2:4">
      <c r="B871283" s="421"/>
      <c r="D871283" s="422"/>
    </row>
    <row r="871284" spans="2:4">
      <c r="B871284" s="421"/>
      <c r="D871284" s="422"/>
    </row>
    <row r="871285" spans="2:4">
      <c r="B871285" s="421"/>
      <c r="D871285" s="422"/>
    </row>
    <row r="871286" spans="2:4">
      <c r="B871286" s="421"/>
      <c r="D871286" s="422"/>
    </row>
    <row r="871287" spans="2:4">
      <c r="B871287" s="421"/>
      <c r="D871287" s="422"/>
    </row>
    <row r="871288" spans="2:4">
      <c r="B871288" s="421"/>
      <c r="D871288" s="422"/>
    </row>
    <row r="871289" spans="2:4">
      <c r="B871289" s="421"/>
      <c r="D871289" s="422"/>
    </row>
    <row r="871290" spans="2:4">
      <c r="B871290" s="421"/>
      <c r="D871290" s="422"/>
    </row>
    <row r="871291" spans="2:4">
      <c r="B871291" s="421"/>
      <c r="D871291" s="422"/>
    </row>
    <row r="871292" spans="2:4">
      <c r="B871292" s="421"/>
      <c r="D871292" s="422"/>
    </row>
    <row r="871293" spans="2:4">
      <c r="B871293" s="421"/>
      <c r="D871293" s="422"/>
    </row>
    <row r="871294" spans="2:4">
      <c r="B871294" s="421"/>
      <c r="D871294" s="422"/>
    </row>
    <row r="871295" spans="2:4">
      <c r="B871295" s="421"/>
      <c r="D871295" s="422"/>
    </row>
    <row r="871296" spans="2:4">
      <c r="B871296" s="421"/>
      <c r="D871296" s="422"/>
    </row>
    <row r="871297" spans="2:4">
      <c r="B871297" s="421"/>
      <c r="D871297" s="422"/>
    </row>
    <row r="871298" spans="2:4">
      <c r="B871298" s="421"/>
      <c r="D871298" s="422"/>
    </row>
    <row r="871299" spans="2:4">
      <c r="B871299" s="421"/>
      <c r="D871299" s="422"/>
    </row>
    <row r="871300" spans="2:4">
      <c r="B871300" s="421"/>
      <c r="D871300" s="422"/>
    </row>
    <row r="871301" spans="2:4">
      <c r="B871301" s="421"/>
      <c r="D871301" s="422"/>
    </row>
    <row r="871302" spans="2:4">
      <c r="B871302" s="421"/>
      <c r="D871302" s="422"/>
    </row>
    <row r="871303" spans="2:4">
      <c r="B871303" s="421"/>
      <c r="D871303" s="422"/>
    </row>
    <row r="871304" spans="2:4">
      <c r="B871304" s="421"/>
      <c r="D871304" s="422"/>
    </row>
    <row r="871305" spans="2:4">
      <c r="B871305" s="421"/>
      <c r="D871305" s="422"/>
    </row>
    <row r="871306" spans="2:4">
      <c r="B871306" s="421"/>
      <c r="D871306" s="422"/>
    </row>
    <row r="871307" spans="2:4">
      <c r="B871307" s="421"/>
      <c r="D871307" s="422"/>
    </row>
    <row r="871308" spans="2:4">
      <c r="B871308" s="421"/>
      <c r="D871308" s="422"/>
    </row>
    <row r="871309" spans="2:4">
      <c r="B871309" s="421"/>
      <c r="D871309" s="422"/>
    </row>
    <row r="871310" spans="2:4">
      <c r="B871310" s="421"/>
      <c r="D871310" s="422"/>
    </row>
    <row r="871311" spans="2:4">
      <c r="B871311" s="421"/>
      <c r="D871311" s="422"/>
    </row>
    <row r="871312" spans="2:4">
      <c r="B871312" s="421"/>
      <c r="D871312" s="422"/>
    </row>
    <row r="871313" spans="2:4">
      <c r="B871313" s="421"/>
      <c r="D871313" s="422"/>
    </row>
    <row r="871314" spans="2:4">
      <c r="B871314" s="421"/>
      <c r="D871314" s="422"/>
    </row>
    <row r="871315" spans="2:4">
      <c r="B871315" s="421"/>
      <c r="D871315" s="422"/>
    </row>
    <row r="871316" spans="2:4">
      <c r="B871316" s="421"/>
      <c r="D871316" s="422"/>
    </row>
    <row r="871317" spans="2:4">
      <c r="B871317" s="421"/>
      <c r="D871317" s="422"/>
    </row>
    <row r="871318" spans="2:4">
      <c r="B871318" s="421"/>
      <c r="D871318" s="422"/>
    </row>
    <row r="871319" spans="2:4">
      <c r="B871319" s="421"/>
      <c r="D871319" s="422"/>
    </row>
    <row r="871320" spans="2:4">
      <c r="B871320" s="421"/>
      <c r="D871320" s="422"/>
    </row>
    <row r="871321" spans="2:4">
      <c r="B871321" s="421"/>
      <c r="D871321" s="422"/>
    </row>
    <row r="871322" spans="2:4">
      <c r="B871322" s="421"/>
      <c r="D871322" s="422"/>
    </row>
    <row r="871323" spans="2:4">
      <c r="B871323" s="421"/>
      <c r="D871323" s="422"/>
    </row>
    <row r="871324" spans="2:4">
      <c r="B871324" s="421"/>
      <c r="D871324" s="422"/>
    </row>
    <row r="871325" spans="2:4">
      <c r="B871325" s="421"/>
      <c r="D871325" s="422"/>
    </row>
    <row r="871326" spans="2:4">
      <c r="B871326" s="421"/>
      <c r="D871326" s="422"/>
    </row>
    <row r="871327" spans="2:4">
      <c r="B871327" s="421"/>
      <c r="D871327" s="422"/>
    </row>
    <row r="871328" spans="2:4">
      <c r="B871328" s="421"/>
      <c r="D871328" s="422"/>
    </row>
    <row r="871329" spans="2:4">
      <c r="B871329" s="421"/>
      <c r="D871329" s="422"/>
    </row>
    <row r="871330" spans="2:4">
      <c r="B871330" s="421"/>
      <c r="D871330" s="422"/>
    </row>
    <row r="871331" spans="2:4">
      <c r="B871331" s="421"/>
      <c r="D871331" s="422"/>
    </row>
    <row r="871332" spans="2:4">
      <c r="B871332" s="421"/>
      <c r="D871332" s="422"/>
    </row>
    <row r="871333" spans="2:4">
      <c r="B871333" s="421"/>
      <c r="D871333" s="422"/>
    </row>
    <row r="871334" spans="2:4">
      <c r="B871334" s="421"/>
      <c r="D871334" s="422"/>
    </row>
    <row r="871335" spans="2:4">
      <c r="B871335" s="421"/>
      <c r="D871335" s="422"/>
    </row>
    <row r="871336" spans="2:4">
      <c r="B871336" s="421"/>
      <c r="D871336" s="422"/>
    </row>
    <row r="871337" spans="2:4">
      <c r="B871337" s="421"/>
      <c r="D871337" s="422"/>
    </row>
    <row r="871338" spans="2:4">
      <c r="B871338" s="421"/>
      <c r="D871338" s="422"/>
    </row>
    <row r="871339" spans="2:4">
      <c r="B871339" s="421"/>
      <c r="D871339" s="422"/>
    </row>
    <row r="871340" spans="2:4">
      <c r="B871340" s="421"/>
      <c r="D871340" s="422"/>
    </row>
    <row r="871341" spans="2:4">
      <c r="B871341" s="421"/>
      <c r="D871341" s="422"/>
    </row>
    <row r="871342" spans="2:4">
      <c r="B871342" s="421"/>
      <c r="D871342" s="422"/>
    </row>
    <row r="871343" spans="2:4">
      <c r="B871343" s="421"/>
      <c r="D871343" s="422"/>
    </row>
    <row r="871344" spans="2:4">
      <c r="B871344" s="421"/>
      <c r="D871344" s="422"/>
    </row>
    <row r="871345" spans="2:4">
      <c r="B871345" s="421"/>
      <c r="D871345" s="422"/>
    </row>
    <row r="871346" spans="2:4">
      <c r="B871346" s="421"/>
      <c r="D871346" s="422"/>
    </row>
    <row r="871347" spans="2:4">
      <c r="B871347" s="421"/>
      <c r="D871347" s="422"/>
    </row>
    <row r="871348" spans="2:4">
      <c r="B871348" s="421"/>
      <c r="D871348" s="422"/>
    </row>
    <row r="871349" spans="2:4">
      <c r="B871349" s="421"/>
      <c r="D871349" s="422"/>
    </row>
    <row r="871350" spans="2:4">
      <c r="B871350" s="421"/>
      <c r="D871350" s="422"/>
    </row>
    <row r="871351" spans="2:4">
      <c r="B871351" s="421"/>
      <c r="D871351" s="422"/>
    </row>
    <row r="871352" spans="2:4">
      <c r="B871352" s="421"/>
      <c r="D871352" s="422"/>
    </row>
    <row r="871353" spans="2:4">
      <c r="B871353" s="421"/>
      <c r="D871353" s="422"/>
    </row>
    <row r="871354" spans="2:4">
      <c r="B871354" s="421"/>
      <c r="D871354" s="422"/>
    </row>
    <row r="871355" spans="2:4">
      <c r="B871355" s="421"/>
      <c r="D871355" s="422"/>
    </row>
    <row r="871356" spans="2:4">
      <c r="B871356" s="421"/>
      <c r="D871356" s="422"/>
    </row>
    <row r="871357" spans="2:4">
      <c r="B871357" s="421"/>
      <c r="D871357" s="422"/>
    </row>
    <row r="871358" spans="2:4">
      <c r="B871358" s="421"/>
      <c r="D871358" s="422"/>
    </row>
    <row r="871359" spans="2:4">
      <c r="B871359" s="421"/>
      <c r="D871359" s="422"/>
    </row>
    <row r="871360" spans="2:4">
      <c r="B871360" s="421"/>
      <c r="D871360" s="422"/>
    </row>
    <row r="871361" spans="2:4">
      <c r="B871361" s="421"/>
      <c r="D871361" s="422"/>
    </row>
    <row r="871362" spans="2:4">
      <c r="B871362" s="421"/>
      <c r="D871362" s="422"/>
    </row>
    <row r="871363" spans="2:4">
      <c r="B871363" s="421"/>
      <c r="D871363" s="422"/>
    </row>
    <row r="871364" spans="2:4">
      <c r="B871364" s="421"/>
      <c r="D871364" s="422"/>
    </row>
    <row r="871365" spans="2:4">
      <c r="B871365" s="421"/>
      <c r="D871365" s="422"/>
    </row>
    <row r="871366" spans="2:4">
      <c r="B871366" s="421"/>
      <c r="D871366" s="422"/>
    </row>
    <row r="871367" spans="2:4">
      <c r="B871367" s="421"/>
      <c r="D871367" s="422"/>
    </row>
    <row r="871368" spans="2:4">
      <c r="B871368" s="421"/>
      <c r="D871368" s="422"/>
    </row>
    <row r="871369" spans="2:4">
      <c r="B871369" s="421"/>
      <c r="D871369" s="422"/>
    </row>
    <row r="871370" spans="2:4">
      <c r="B871370" s="421"/>
      <c r="D871370" s="422"/>
    </row>
    <row r="871371" spans="2:4">
      <c r="B871371" s="421"/>
      <c r="D871371" s="422"/>
    </row>
    <row r="871372" spans="2:4">
      <c r="B871372" s="421"/>
      <c r="D871372" s="422"/>
    </row>
    <row r="871373" spans="2:4">
      <c r="B871373" s="421"/>
      <c r="D871373" s="422"/>
    </row>
    <row r="871374" spans="2:4">
      <c r="B871374" s="421"/>
      <c r="D871374" s="422"/>
    </row>
    <row r="871375" spans="2:4">
      <c r="B871375" s="421"/>
      <c r="D871375" s="422"/>
    </row>
    <row r="871376" spans="2:4">
      <c r="B871376" s="421"/>
      <c r="D871376" s="422"/>
    </row>
    <row r="871377" spans="2:4">
      <c r="B871377" s="421"/>
      <c r="D871377" s="422"/>
    </row>
    <row r="871378" spans="2:4">
      <c r="B871378" s="421"/>
      <c r="D871378" s="422"/>
    </row>
    <row r="871379" spans="2:4">
      <c r="B871379" s="421"/>
      <c r="D871379" s="422"/>
    </row>
    <row r="871380" spans="2:4">
      <c r="B871380" s="421"/>
      <c r="D871380" s="422"/>
    </row>
    <row r="871381" spans="2:4">
      <c r="B871381" s="421"/>
      <c r="D871381" s="422"/>
    </row>
    <row r="871382" spans="2:4">
      <c r="B871382" s="421"/>
      <c r="D871382" s="422"/>
    </row>
    <row r="871383" spans="2:4">
      <c r="B871383" s="421"/>
      <c r="D871383" s="422"/>
    </row>
    <row r="871384" spans="2:4">
      <c r="B871384" s="421"/>
      <c r="D871384" s="422"/>
    </row>
    <row r="871385" spans="2:4">
      <c r="B871385" s="421"/>
      <c r="D871385" s="422"/>
    </row>
    <row r="871386" spans="2:4">
      <c r="B871386" s="421"/>
      <c r="D871386" s="422"/>
    </row>
    <row r="871387" spans="2:4">
      <c r="B871387" s="421"/>
      <c r="D871387" s="422"/>
    </row>
    <row r="871388" spans="2:4">
      <c r="B871388" s="421"/>
      <c r="D871388" s="422"/>
    </row>
    <row r="871389" spans="2:4">
      <c r="B871389" s="421"/>
      <c r="D871389" s="422"/>
    </row>
    <row r="871390" spans="2:4">
      <c r="B871390" s="421"/>
      <c r="D871390" s="422"/>
    </row>
    <row r="871391" spans="2:4">
      <c r="B871391" s="421"/>
      <c r="D871391" s="422"/>
    </row>
    <row r="871392" spans="2:4">
      <c r="B871392" s="421"/>
      <c r="D871392" s="422"/>
    </row>
    <row r="871393" spans="2:4">
      <c r="B871393" s="421"/>
      <c r="D871393" s="422"/>
    </row>
    <row r="871394" spans="2:4">
      <c r="B871394" s="421"/>
      <c r="D871394" s="422"/>
    </row>
    <row r="871395" spans="2:4">
      <c r="B871395" s="421"/>
      <c r="D871395" s="422"/>
    </row>
    <row r="871396" spans="2:4">
      <c r="B871396" s="421"/>
      <c r="D871396" s="422"/>
    </row>
    <row r="871397" spans="2:4">
      <c r="B871397" s="421"/>
      <c r="D871397" s="422"/>
    </row>
    <row r="871398" spans="2:4">
      <c r="B871398" s="421"/>
      <c r="D871398" s="422"/>
    </row>
    <row r="871399" spans="2:4">
      <c r="B871399" s="421"/>
      <c r="D871399" s="422"/>
    </row>
    <row r="871400" spans="2:4">
      <c r="B871400" s="421"/>
      <c r="D871400" s="422"/>
    </row>
    <row r="871401" spans="2:4">
      <c r="B871401" s="421"/>
      <c r="D871401" s="422"/>
    </row>
    <row r="871402" spans="2:4">
      <c r="B871402" s="421"/>
      <c r="D871402" s="422"/>
    </row>
    <row r="871403" spans="2:4">
      <c r="B871403" s="421"/>
      <c r="D871403" s="422"/>
    </row>
    <row r="871404" spans="2:4">
      <c r="B871404" s="421"/>
      <c r="D871404" s="422"/>
    </row>
    <row r="871405" spans="2:4">
      <c r="B871405" s="421"/>
      <c r="D871405" s="422"/>
    </row>
    <row r="871406" spans="2:4">
      <c r="B871406" s="421"/>
      <c r="D871406" s="422"/>
    </row>
    <row r="871407" spans="2:4">
      <c r="B871407" s="421"/>
      <c r="D871407" s="422"/>
    </row>
    <row r="871408" spans="2:4">
      <c r="B871408" s="421"/>
      <c r="D871408" s="422"/>
    </row>
    <row r="871409" spans="2:4">
      <c r="B871409" s="421"/>
      <c r="D871409" s="422"/>
    </row>
    <row r="871410" spans="2:4">
      <c r="B871410" s="421"/>
      <c r="D871410" s="422"/>
    </row>
    <row r="871411" spans="2:4">
      <c r="B871411" s="421"/>
      <c r="D871411" s="422"/>
    </row>
    <row r="871412" spans="2:4">
      <c r="B871412" s="421"/>
      <c r="D871412" s="422"/>
    </row>
    <row r="871413" spans="2:4">
      <c r="B871413" s="421"/>
      <c r="D871413" s="422"/>
    </row>
    <row r="871414" spans="2:4">
      <c r="B871414" s="421"/>
      <c r="D871414" s="422"/>
    </row>
    <row r="871415" spans="2:4">
      <c r="B871415" s="421"/>
      <c r="D871415" s="422"/>
    </row>
    <row r="871416" spans="2:4">
      <c r="B871416" s="421"/>
      <c r="D871416" s="422"/>
    </row>
    <row r="871417" spans="2:4">
      <c r="B871417" s="421"/>
      <c r="D871417" s="422"/>
    </row>
    <row r="871418" spans="2:4">
      <c r="B871418" s="421"/>
      <c r="D871418" s="422"/>
    </row>
    <row r="871419" spans="2:4">
      <c r="B871419" s="421"/>
      <c r="D871419" s="422"/>
    </row>
    <row r="871420" spans="2:4">
      <c r="B871420" s="421"/>
      <c r="D871420" s="422"/>
    </row>
    <row r="871421" spans="2:4">
      <c r="B871421" s="421"/>
      <c r="D871421" s="422"/>
    </row>
    <row r="871422" spans="2:4">
      <c r="B871422" s="421"/>
      <c r="D871422" s="422"/>
    </row>
    <row r="871423" spans="2:4">
      <c r="B871423" s="421"/>
      <c r="D871423" s="422"/>
    </row>
    <row r="871424" spans="2:4">
      <c r="B871424" s="421"/>
      <c r="D871424" s="422"/>
    </row>
    <row r="871425" spans="2:4">
      <c r="B871425" s="421"/>
      <c r="D871425" s="422"/>
    </row>
    <row r="871426" spans="2:4">
      <c r="B871426" s="421"/>
      <c r="D871426" s="422"/>
    </row>
    <row r="871427" spans="2:4">
      <c r="B871427" s="421"/>
      <c r="D871427" s="422"/>
    </row>
    <row r="871428" spans="2:4">
      <c r="B871428" s="421"/>
      <c r="D871428" s="422"/>
    </row>
    <row r="871429" spans="2:4">
      <c r="B871429" s="421"/>
      <c r="D871429" s="422"/>
    </row>
    <row r="871430" spans="2:4">
      <c r="B871430" s="421"/>
      <c r="D871430" s="422"/>
    </row>
    <row r="871431" spans="2:4">
      <c r="B871431" s="421"/>
      <c r="D871431" s="422"/>
    </row>
    <row r="871432" spans="2:4">
      <c r="B871432" s="421"/>
      <c r="D871432" s="422"/>
    </row>
    <row r="871433" spans="2:4">
      <c r="B871433" s="421"/>
      <c r="D871433" s="422"/>
    </row>
    <row r="871434" spans="2:4">
      <c r="B871434" s="421"/>
      <c r="D871434" s="422"/>
    </row>
    <row r="871435" spans="2:4">
      <c r="B871435" s="421"/>
      <c r="D871435" s="422"/>
    </row>
    <row r="871436" spans="2:4">
      <c r="B871436" s="421"/>
      <c r="D871436" s="422"/>
    </row>
    <row r="871437" spans="2:4">
      <c r="B871437" s="421"/>
      <c r="D871437" s="422"/>
    </row>
    <row r="871438" spans="2:4">
      <c r="B871438" s="421"/>
      <c r="D871438" s="422"/>
    </row>
    <row r="871439" spans="2:4">
      <c r="B871439" s="421"/>
      <c r="D871439" s="422"/>
    </row>
    <row r="871440" spans="2:4">
      <c r="B871440" s="421"/>
      <c r="D871440" s="422"/>
    </row>
    <row r="871441" spans="2:4">
      <c r="B871441" s="421"/>
      <c r="D871441" s="422"/>
    </row>
    <row r="871442" spans="2:4">
      <c r="B871442" s="421"/>
      <c r="D871442" s="422"/>
    </row>
    <row r="871443" spans="2:4">
      <c r="B871443" s="421"/>
      <c r="D871443" s="422"/>
    </row>
    <row r="871444" spans="2:4">
      <c r="B871444" s="421"/>
      <c r="D871444" s="422"/>
    </row>
    <row r="871445" spans="2:4">
      <c r="B871445" s="421"/>
      <c r="D871445" s="422"/>
    </row>
    <row r="871446" spans="2:4">
      <c r="B871446" s="421"/>
      <c r="D871446" s="422"/>
    </row>
    <row r="871447" spans="2:4">
      <c r="B871447" s="421"/>
      <c r="D871447" s="422"/>
    </row>
    <row r="871448" spans="2:4">
      <c r="B871448" s="421"/>
      <c r="D871448" s="422"/>
    </row>
    <row r="871449" spans="2:4">
      <c r="B871449" s="421"/>
      <c r="D871449" s="422"/>
    </row>
    <row r="871450" spans="2:4">
      <c r="B871450" s="421"/>
      <c r="D871450" s="422"/>
    </row>
    <row r="871451" spans="2:4">
      <c r="B871451" s="421"/>
      <c r="D871451" s="422"/>
    </row>
    <row r="871452" spans="2:4">
      <c r="B871452" s="421"/>
      <c r="D871452" s="422"/>
    </row>
    <row r="871453" spans="2:4">
      <c r="B871453" s="421"/>
      <c r="D871453" s="422"/>
    </row>
    <row r="871454" spans="2:4">
      <c r="B871454" s="421"/>
      <c r="D871454" s="422"/>
    </row>
    <row r="871455" spans="2:4">
      <c r="B871455" s="421"/>
      <c r="D871455" s="422"/>
    </row>
    <row r="871456" spans="2:4">
      <c r="B871456" s="421"/>
      <c r="D871456" s="422"/>
    </row>
    <row r="871457" spans="2:4">
      <c r="B871457" s="421"/>
      <c r="D871457" s="422"/>
    </row>
    <row r="871458" spans="2:4">
      <c r="B871458" s="421"/>
      <c r="D871458" s="422"/>
    </row>
    <row r="871459" spans="2:4">
      <c r="B871459" s="421"/>
      <c r="D871459" s="422"/>
    </row>
    <row r="871460" spans="2:4">
      <c r="B871460" s="421"/>
      <c r="D871460" s="422"/>
    </row>
    <row r="871461" spans="2:4">
      <c r="B871461" s="421"/>
      <c r="D871461" s="422"/>
    </row>
    <row r="871462" spans="2:4">
      <c r="B871462" s="421"/>
      <c r="D871462" s="422"/>
    </row>
    <row r="871463" spans="2:4">
      <c r="B871463" s="421"/>
      <c r="D871463" s="422"/>
    </row>
    <row r="871464" spans="2:4">
      <c r="B871464" s="421"/>
      <c r="D871464" s="422"/>
    </row>
    <row r="871465" spans="2:4">
      <c r="B871465" s="421"/>
      <c r="D871465" s="422"/>
    </row>
    <row r="871466" spans="2:4">
      <c r="B871466" s="421"/>
      <c r="D871466" s="422"/>
    </row>
    <row r="871467" spans="2:4">
      <c r="B871467" s="421"/>
      <c r="D871467" s="422"/>
    </row>
    <row r="871468" spans="2:4">
      <c r="B871468" s="421"/>
      <c r="D871468" s="422"/>
    </row>
    <row r="871469" spans="2:4">
      <c r="B871469" s="421"/>
      <c r="D871469" s="422"/>
    </row>
    <row r="871470" spans="2:4">
      <c r="B871470" s="421"/>
      <c r="D871470" s="422"/>
    </row>
    <row r="871471" spans="2:4">
      <c r="B871471" s="421"/>
      <c r="D871471" s="422"/>
    </row>
    <row r="871472" spans="2:4">
      <c r="B871472" s="421"/>
      <c r="D871472" s="422"/>
    </row>
    <row r="871473" spans="2:4">
      <c r="B871473" s="421"/>
      <c r="D871473" s="422"/>
    </row>
    <row r="871474" spans="2:4">
      <c r="B871474" s="421"/>
      <c r="D871474" s="422"/>
    </row>
    <row r="871475" spans="2:4">
      <c r="B871475" s="421"/>
      <c r="D871475" s="422"/>
    </row>
    <row r="871476" spans="2:4">
      <c r="B871476" s="421"/>
      <c r="D871476" s="422"/>
    </row>
    <row r="871477" spans="2:4">
      <c r="B871477" s="421"/>
      <c r="D871477" s="422"/>
    </row>
    <row r="871478" spans="2:4">
      <c r="B871478" s="421"/>
      <c r="D871478" s="422"/>
    </row>
    <row r="871479" spans="2:4">
      <c r="B871479" s="421"/>
      <c r="D871479" s="422"/>
    </row>
    <row r="871480" spans="2:4">
      <c r="B871480" s="421"/>
      <c r="D871480" s="422"/>
    </row>
    <row r="871481" spans="2:4">
      <c r="B871481" s="421"/>
      <c r="D871481" s="422"/>
    </row>
    <row r="871482" spans="2:4">
      <c r="B871482" s="421"/>
      <c r="D871482" s="422"/>
    </row>
    <row r="871483" spans="2:4">
      <c r="B871483" s="421"/>
      <c r="D871483" s="422"/>
    </row>
    <row r="871484" spans="2:4">
      <c r="B871484" s="421"/>
      <c r="D871484" s="422"/>
    </row>
    <row r="871485" spans="2:4">
      <c r="B871485" s="421"/>
      <c r="D871485" s="422"/>
    </row>
    <row r="871486" spans="2:4">
      <c r="B871486" s="421"/>
      <c r="D871486" s="422"/>
    </row>
    <row r="871487" spans="2:4">
      <c r="B871487" s="421"/>
      <c r="D871487" s="422"/>
    </row>
    <row r="871488" spans="2:4">
      <c r="B871488" s="421"/>
      <c r="D871488" s="422"/>
    </row>
    <row r="871489" spans="2:4">
      <c r="B871489" s="421"/>
      <c r="D871489" s="422"/>
    </row>
    <row r="871490" spans="2:4">
      <c r="B871490" s="421"/>
      <c r="D871490" s="422"/>
    </row>
    <row r="871491" spans="2:4">
      <c r="B871491" s="421"/>
      <c r="D871491" s="422"/>
    </row>
    <row r="871492" spans="2:4">
      <c r="B871492" s="421"/>
      <c r="D871492" s="422"/>
    </row>
    <row r="871493" spans="2:4">
      <c r="B871493" s="421"/>
      <c r="D871493" s="422"/>
    </row>
    <row r="871494" spans="2:4">
      <c r="B871494" s="421"/>
      <c r="D871494" s="422"/>
    </row>
    <row r="871495" spans="2:4">
      <c r="B871495" s="421"/>
      <c r="D871495" s="422"/>
    </row>
    <row r="871496" spans="2:4">
      <c r="B871496" s="421"/>
      <c r="D871496" s="422"/>
    </row>
    <row r="871497" spans="2:4">
      <c r="B871497" s="421"/>
      <c r="D871497" s="422"/>
    </row>
    <row r="871498" spans="2:4">
      <c r="B871498" s="421"/>
      <c r="D871498" s="422"/>
    </row>
    <row r="871499" spans="2:4">
      <c r="B871499" s="421"/>
      <c r="D871499" s="422"/>
    </row>
    <row r="871500" spans="2:4">
      <c r="B871500" s="421"/>
      <c r="D871500" s="422"/>
    </row>
    <row r="871501" spans="2:4">
      <c r="B871501" s="421"/>
      <c r="D871501" s="422"/>
    </row>
    <row r="871502" spans="2:4">
      <c r="B871502" s="421"/>
      <c r="D871502" s="422"/>
    </row>
    <row r="871503" spans="2:4">
      <c r="B871503" s="421"/>
      <c r="D871503" s="422"/>
    </row>
    <row r="871504" spans="2:4">
      <c r="B871504" s="421"/>
      <c r="D871504" s="422"/>
    </row>
    <row r="871505" spans="2:4">
      <c r="B871505" s="421"/>
      <c r="D871505" s="422"/>
    </row>
    <row r="871506" spans="2:4">
      <c r="B871506" s="421"/>
      <c r="D871506" s="422"/>
    </row>
    <row r="871507" spans="2:4">
      <c r="B871507" s="421"/>
      <c r="D871507" s="422"/>
    </row>
    <row r="871508" spans="2:4">
      <c r="B871508" s="421"/>
      <c r="D871508" s="422"/>
    </row>
    <row r="871509" spans="2:4">
      <c r="B871509" s="421"/>
      <c r="D871509" s="422"/>
    </row>
    <row r="871510" spans="2:4">
      <c r="B871510" s="421"/>
      <c r="D871510" s="422"/>
    </row>
    <row r="871511" spans="2:4">
      <c r="B871511" s="421"/>
      <c r="D871511" s="422"/>
    </row>
    <row r="871512" spans="2:4">
      <c r="B871512" s="421"/>
      <c r="D871512" s="422"/>
    </row>
    <row r="871513" spans="2:4">
      <c r="B871513" s="421"/>
      <c r="D871513" s="422"/>
    </row>
    <row r="871514" spans="2:4">
      <c r="B871514" s="421"/>
      <c r="D871514" s="422"/>
    </row>
    <row r="871515" spans="2:4">
      <c r="B871515" s="421"/>
      <c r="D871515" s="422"/>
    </row>
    <row r="871516" spans="2:4">
      <c r="B871516" s="421"/>
      <c r="D871516" s="422"/>
    </row>
    <row r="871517" spans="2:4">
      <c r="B871517" s="421"/>
      <c r="D871517" s="422"/>
    </row>
    <row r="871518" spans="2:4">
      <c r="B871518" s="421"/>
      <c r="D871518" s="422"/>
    </row>
    <row r="871519" spans="2:4">
      <c r="B871519" s="421"/>
      <c r="D871519" s="422"/>
    </row>
    <row r="871520" spans="2:4">
      <c r="B871520" s="421"/>
      <c r="D871520" s="422"/>
    </row>
    <row r="871521" spans="2:4">
      <c r="B871521" s="421"/>
      <c r="D871521" s="422"/>
    </row>
    <row r="871522" spans="2:4">
      <c r="B871522" s="421"/>
      <c r="D871522" s="422"/>
    </row>
    <row r="871523" spans="2:4">
      <c r="B871523" s="421"/>
      <c r="D871523" s="422"/>
    </row>
    <row r="871524" spans="2:4">
      <c r="B871524" s="421"/>
      <c r="D871524" s="422"/>
    </row>
    <row r="871525" spans="2:4">
      <c r="B871525" s="421"/>
      <c r="D871525" s="422"/>
    </row>
    <row r="871526" spans="2:4">
      <c r="B871526" s="421"/>
      <c r="D871526" s="422"/>
    </row>
    <row r="871527" spans="2:4">
      <c r="B871527" s="421"/>
      <c r="D871527" s="422"/>
    </row>
    <row r="871528" spans="2:4">
      <c r="B871528" s="421"/>
      <c r="D871528" s="422"/>
    </row>
    <row r="871529" spans="2:4">
      <c r="B871529" s="421"/>
      <c r="D871529" s="422"/>
    </row>
    <row r="871530" spans="2:4">
      <c r="B871530" s="421"/>
      <c r="D871530" s="422"/>
    </row>
    <row r="871531" spans="2:4">
      <c r="B871531" s="421"/>
      <c r="D871531" s="422"/>
    </row>
    <row r="871532" spans="2:4">
      <c r="B871532" s="421"/>
      <c r="D871532" s="422"/>
    </row>
    <row r="871533" spans="2:4">
      <c r="B871533" s="421"/>
      <c r="D871533" s="422"/>
    </row>
    <row r="871534" spans="2:4">
      <c r="B871534" s="421"/>
      <c r="D871534" s="422"/>
    </row>
    <row r="871535" spans="2:4">
      <c r="B871535" s="421"/>
      <c r="D871535" s="422"/>
    </row>
    <row r="871536" spans="2:4">
      <c r="B871536" s="421"/>
      <c r="D871536" s="422"/>
    </row>
    <row r="871537" spans="2:4">
      <c r="B871537" s="421"/>
      <c r="D871537" s="422"/>
    </row>
    <row r="871538" spans="2:4">
      <c r="B871538" s="421"/>
      <c r="D871538" s="422"/>
    </row>
    <row r="871539" spans="2:4">
      <c r="B871539" s="421"/>
      <c r="D871539" s="422"/>
    </row>
    <row r="871540" spans="2:4">
      <c r="B871540" s="421"/>
      <c r="D871540" s="422"/>
    </row>
    <row r="871541" spans="2:4">
      <c r="B871541" s="421"/>
      <c r="D871541" s="422"/>
    </row>
    <row r="871542" spans="2:4">
      <c r="B871542" s="421"/>
      <c r="D871542" s="422"/>
    </row>
    <row r="871543" spans="2:4">
      <c r="B871543" s="421"/>
      <c r="D871543" s="422"/>
    </row>
    <row r="871544" spans="2:4">
      <c r="B871544" s="421"/>
      <c r="D871544" s="422"/>
    </row>
    <row r="871545" spans="2:4">
      <c r="B871545" s="421"/>
      <c r="D871545" s="422"/>
    </row>
    <row r="871546" spans="2:4">
      <c r="B871546" s="421"/>
      <c r="D871546" s="422"/>
    </row>
    <row r="871547" spans="2:4">
      <c r="B871547" s="421"/>
      <c r="D871547" s="422"/>
    </row>
    <row r="871548" spans="2:4">
      <c r="B871548" s="421"/>
      <c r="D871548" s="422"/>
    </row>
    <row r="871549" spans="2:4">
      <c r="B871549" s="421"/>
      <c r="D871549" s="422"/>
    </row>
    <row r="871550" spans="2:4">
      <c r="B871550" s="421"/>
      <c r="D871550" s="422"/>
    </row>
    <row r="871551" spans="2:4">
      <c r="B871551" s="421"/>
      <c r="D871551" s="422"/>
    </row>
    <row r="871552" spans="2:4">
      <c r="B871552" s="421"/>
      <c r="D871552" s="422"/>
    </row>
    <row r="871553" spans="2:4">
      <c r="B871553" s="421"/>
      <c r="D871553" s="422"/>
    </row>
    <row r="871554" spans="2:4">
      <c r="B871554" s="421"/>
      <c r="D871554" s="422"/>
    </row>
    <row r="871555" spans="2:4">
      <c r="B871555" s="421"/>
      <c r="D871555" s="422"/>
    </row>
    <row r="871556" spans="2:4">
      <c r="B871556" s="421"/>
      <c r="D871556" s="422"/>
    </row>
    <row r="871557" spans="2:4">
      <c r="B871557" s="421"/>
      <c r="D871557" s="422"/>
    </row>
    <row r="871558" spans="2:4">
      <c r="B871558" s="421"/>
      <c r="D871558" s="422"/>
    </row>
    <row r="871559" spans="2:4">
      <c r="B871559" s="421"/>
      <c r="D871559" s="422"/>
    </row>
    <row r="871560" spans="2:4">
      <c r="B871560" s="421"/>
      <c r="D871560" s="422"/>
    </row>
    <row r="871561" spans="2:4">
      <c r="B871561" s="421"/>
      <c r="D871561" s="422"/>
    </row>
    <row r="871562" spans="2:4">
      <c r="B871562" s="421"/>
      <c r="D871562" s="422"/>
    </row>
    <row r="871563" spans="2:4">
      <c r="B871563" s="421"/>
      <c r="D871563" s="422"/>
    </row>
    <row r="871564" spans="2:4">
      <c r="B871564" s="421"/>
      <c r="D871564" s="422"/>
    </row>
    <row r="871565" spans="2:4">
      <c r="B871565" s="421"/>
      <c r="D871565" s="422"/>
    </row>
    <row r="871566" spans="2:4">
      <c r="B871566" s="421"/>
      <c r="D871566" s="422"/>
    </row>
    <row r="871567" spans="2:4">
      <c r="B871567" s="421"/>
      <c r="D871567" s="422"/>
    </row>
    <row r="871568" spans="2:4">
      <c r="B871568" s="421"/>
      <c r="D871568" s="422"/>
    </row>
    <row r="871569" spans="2:4">
      <c r="B871569" s="421"/>
      <c r="D871569" s="422"/>
    </row>
    <row r="871570" spans="2:4">
      <c r="B871570" s="421"/>
      <c r="D871570" s="422"/>
    </row>
    <row r="871571" spans="2:4">
      <c r="B871571" s="421"/>
      <c r="D871571" s="422"/>
    </row>
    <row r="871572" spans="2:4">
      <c r="B871572" s="421"/>
      <c r="D871572" s="422"/>
    </row>
    <row r="871573" spans="2:4">
      <c r="B871573" s="421"/>
      <c r="D871573" s="422"/>
    </row>
    <row r="871574" spans="2:4">
      <c r="B871574" s="421"/>
      <c r="D871574" s="422"/>
    </row>
    <row r="871575" spans="2:4">
      <c r="B871575" s="421"/>
      <c r="D871575" s="422"/>
    </row>
    <row r="871576" spans="2:4">
      <c r="B871576" s="421"/>
      <c r="D871576" s="422"/>
    </row>
    <row r="871577" spans="2:4">
      <c r="B871577" s="421"/>
      <c r="D871577" s="422"/>
    </row>
    <row r="871578" spans="2:4">
      <c r="B871578" s="421"/>
      <c r="D871578" s="422"/>
    </row>
    <row r="871579" spans="2:4">
      <c r="B871579" s="421"/>
      <c r="D871579" s="422"/>
    </row>
    <row r="871580" spans="2:4">
      <c r="B871580" s="421"/>
      <c r="D871580" s="422"/>
    </row>
    <row r="871581" spans="2:4">
      <c r="B871581" s="421"/>
      <c r="D871581" s="422"/>
    </row>
    <row r="871582" spans="2:4">
      <c r="B871582" s="421"/>
      <c r="D871582" s="422"/>
    </row>
    <row r="871583" spans="2:4">
      <c r="B871583" s="421"/>
      <c r="D871583" s="422"/>
    </row>
    <row r="871584" spans="2:4">
      <c r="B871584" s="421"/>
      <c r="D871584" s="422"/>
    </row>
    <row r="871585" spans="2:4">
      <c r="B871585" s="421"/>
      <c r="D871585" s="422"/>
    </row>
    <row r="871586" spans="2:4">
      <c r="B871586" s="421"/>
      <c r="D871586" s="422"/>
    </row>
    <row r="871587" spans="2:4">
      <c r="B871587" s="421"/>
      <c r="D871587" s="422"/>
    </row>
    <row r="871588" spans="2:4">
      <c r="B871588" s="421"/>
      <c r="D871588" s="422"/>
    </row>
    <row r="871589" spans="2:4">
      <c r="B871589" s="421"/>
      <c r="D871589" s="422"/>
    </row>
    <row r="871590" spans="2:4">
      <c r="B871590" s="421"/>
      <c r="D871590" s="422"/>
    </row>
    <row r="871591" spans="2:4">
      <c r="B871591" s="421"/>
      <c r="D871591" s="422"/>
    </row>
    <row r="871592" spans="2:4">
      <c r="B871592" s="421"/>
      <c r="D871592" s="422"/>
    </row>
    <row r="871593" spans="2:4">
      <c r="B871593" s="421"/>
      <c r="D871593" s="422"/>
    </row>
    <row r="871594" spans="2:4">
      <c r="B871594" s="421"/>
      <c r="D871594" s="422"/>
    </row>
    <row r="871595" spans="2:4">
      <c r="B871595" s="421"/>
      <c r="D871595" s="422"/>
    </row>
    <row r="871596" spans="2:4">
      <c r="B871596" s="421"/>
      <c r="D871596" s="422"/>
    </row>
    <row r="871597" spans="2:4">
      <c r="B871597" s="421"/>
      <c r="D871597" s="422"/>
    </row>
    <row r="871598" spans="2:4">
      <c r="B871598" s="421"/>
      <c r="D871598" s="422"/>
    </row>
    <row r="871599" spans="2:4">
      <c r="B871599" s="421"/>
      <c r="D871599" s="422"/>
    </row>
    <row r="871600" spans="2:4">
      <c r="B871600" s="421"/>
      <c r="D871600" s="422"/>
    </row>
    <row r="871601" spans="2:4">
      <c r="B871601" s="421"/>
      <c r="D871601" s="422"/>
    </row>
    <row r="871602" spans="2:4">
      <c r="B871602" s="421"/>
      <c r="D871602" s="422"/>
    </row>
    <row r="871603" spans="2:4">
      <c r="B871603" s="421"/>
      <c r="D871603" s="422"/>
    </row>
    <row r="871604" spans="2:4">
      <c r="B871604" s="421"/>
      <c r="D871604" s="422"/>
    </row>
    <row r="871605" spans="2:4">
      <c r="B871605" s="421"/>
      <c r="D871605" s="422"/>
    </row>
    <row r="871606" spans="2:4">
      <c r="B871606" s="421"/>
      <c r="D871606" s="422"/>
    </row>
    <row r="871607" spans="2:4">
      <c r="B871607" s="421"/>
      <c r="D871607" s="422"/>
    </row>
    <row r="871608" spans="2:4">
      <c r="B871608" s="421"/>
      <c r="D871608" s="422"/>
    </row>
    <row r="871609" spans="2:4">
      <c r="B871609" s="421"/>
      <c r="D871609" s="422"/>
    </row>
    <row r="871610" spans="2:4">
      <c r="B871610" s="421"/>
      <c r="D871610" s="422"/>
    </row>
    <row r="871611" spans="2:4">
      <c r="B871611" s="421"/>
      <c r="D871611" s="422"/>
    </row>
    <row r="871612" spans="2:4">
      <c r="B871612" s="421"/>
      <c r="D871612" s="422"/>
    </row>
    <row r="871613" spans="2:4">
      <c r="B871613" s="421"/>
      <c r="D871613" s="422"/>
    </row>
    <row r="871614" spans="2:4">
      <c r="B871614" s="421"/>
      <c r="D871614" s="422"/>
    </row>
    <row r="871615" spans="2:4">
      <c r="B871615" s="421"/>
      <c r="D871615" s="422"/>
    </row>
    <row r="871616" spans="2:4">
      <c r="B871616" s="421"/>
      <c r="D871616" s="422"/>
    </row>
    <row r="871617" spans="2:4">
      <c r="B871617" s="421"/>
      <c r="D871617" s="422"/>
    </row>
    <row r="871618" spans="2:4">
      <c r="B871618" s="421"/>
      <c r="D871618" s="422"/>
    </row>
    <row r="871619" spans="2:4">
      <c r="B871619" s="421"/>
      <c r="D871619" s="422"/>
    </row>
    <row r="871620" spans="2:4">
      <c r="B871620" s="421"/>
      <c r="D871620" s="422"/>
    </row>
    <row r="871621" spans="2:4">
      <c r="B871621" s="421"/>
      <c r="D871621" s="422"/>
    </row>
    <row r="871622" spans="2:4">
      <c r="B871622" s="421"/>
      <c r="D871622" s="422"/>
    </row>
    <row r="871623" spans="2:4">
      <c r="B871623" s="421"/>
      <c r="D871623" s="422"/>
    </row>
    <row r="871624" spans="2:4">
      <c r="B871624" s="421"/>
      <c r="D871624" s="422"/>
    </row>
    <row r="871625" spans="2:4">
      <c r="B871625" s="421"/>
      <c r="D871625" s="422"/>
    </row>
    <row r="871626" spans="2:4">
      <c r="B871626" s="421"/>
      <c r="D871626" s="422"/>
    </row>
    <row r="871627" spans="2:4">
      <c r="B871627" s="421"/>
      <c r="D871627" s="422"/>
    </row>
    <row r="871628" spans="2:4">
      <c r="B871628" s="421"/>
      <c r="D871628" s="422"/>
    </row>
    <row r="871629" spans="2:4">
      <c r="B871629" s="421"/>
      <c r="D871629" s="422"/>
    </row>
    <row r="871630" spans="2:4">
      <c r="B871630" s="421"/>
      <c r="D871630" s="422"/>
    </row>
    <row r="871631" spans="2:4">
      <c r="B871631" s="421"/>
      <c r="D871631" s="422"/>
    </row>
    <row r="871632" spans="2:4">
      <c r="B871632" s="421"/>
      <c r="D871632" s="422"/>
    </row>
    <row r="871633" spans="2:4">
      <c r="B871633" s="421"/>
      <c r="D871633" s="422"/>
    </row>
    <row r="871634" spans="2:4">
      <c r="B871634" s="421"/>
      <c r="D871634" s="422"/>
    </row>
    <row r="871635" spans="2:4">
      <c r="B871635" s="421"/>
      <c r="D871635" s="422"/>
    </row>
    <row r="871636" spans="2:4">
      <c r="B871636" s="421"/>
      <c r="D871636" s="422"/>
    </row>
    <row r="871637" spans="2:4">
      <c r="B871637" s="421"/>
      <c r="D871637" s="422"/>
    </row>
    <row r="871638" spans="2:4">
      <c r="B871638" s="421"/>
      <c r="D871638" s="422"/>
    </row>
    <row r="871639" spans="2:4">
      <c r="B871639" s="421"/>
      <c r="D871639" s="422"/>
    </row>
    <row r="871640" spans="2:4">
      <c r="B871640" s="421"/>
      <c r="D871640" s="422"/>
    </row>
    <row r="871641" spans="2:4">
      <c r="B871641" s="421"/>
      <c r="D871641" s="422"/>
    </row>
    <row r="871642" spans="2:4">
      <c r="B871642" s="421"/>
      <c r="D871642" s="422"/>
    </row>
    <row r="871643" spans="2:4">
      <c r="B871643" s="421"/>
      <c r="D871643" s="422"/>
    </row>
    <row r="871644" spans="2:4">
      <c r="B871644" s="421"/>
      <c r="D871644" s="422"/>
    </row>
    <row r="871645" spans="2:4">
      <c r="B871645" s="421"/>
      <c r="D871645" s="422"/>
    </row>
    <row r="871646" spans="2:4">
      <c r="B871646" s="421"/>
      <c r="D871646" s="422"/>
    </row>
    <row r="871647" spans="2:4">
      <c r="B871647" s="421"/>
      <c r="D871647" s="422"/>
    </row>
    <row r="871648" spans="2:4">
      <c r="B871648" s="421"/>
      <c r="D871648" s="422"/>
    </row>
    <row r="871649" spans="2:4">
      <c r="B871649" s="421"/>
      <c r="D871649" s="422"/>
    </row>
    <row r="871650" spans="2:4">
      <c r="B871650" s="421"/>
      <c r="D871650" s="422"/>
    </row>
    <row r="871651" spans="2:4">
      <c r="B871651" s="421"/>
      <c r="D871651" s="422"/>
    </row>
    <row r="871652" spans="2:4">
      <c r="B871652" s="421"/>
      <c r="D871652" s="422"/>
    </row>
    <row r="871653" spans="2:4">
      <c r="B871653" s="421"/>
      <c r="D871653" s="422"/>
    </row>
    <row r="871654" spans="2:4">
      <c r="B871654" s="421"/>
      <c r="D871654" s="422"/>
    </row>
    <row r="871655" spans="2:4">
      <c r="B871655" s="421"/>
      <c r="D871655" s="422"/>
    </row>
    <row r="871656" spans="2:4">
      <c r="B871656" s="421"/>
      <c r="D871656" s="422"/>
    </row>
    <row r="871657" spans="2:4">
      <c r="B871657" s="421"/>
      <c r="D871657" s="422"/>
    </row>
    <row r="871658" spans="2:4">
      <c r="B871658" s="421"/>
      <c r="D871658" s="422"/>
    </row>
    <row r="871659" spans="2:4">
      <c r="B871659" s="421"/>
      <c r="D871659" s="422"/>
    </row>
    <row r="871660" spans="2:4">
      <c r="B871660" s="421"/>
      <c r="D871660" s="422"/>
    </row>
    <row r="871661" spans="2:4">
      <c r="B871661" s="421"/>
      <c r="D871661" s="422"/>
    </row>
    <row r="871662" spans="2:4">
      <c r="B871662" s="421"/>
      <c r="D871662" s="422"/>
    </row>
    <row r="871663" spans="2:4">
      <c r="B871663" s="421"/>
      <c r="D871663" s="422"/>
    </row>
    <row r="871664" spans="2:4">
      <c r="B871664" s="421"/>
      <c r="D871664" s="422"/>
    </row>
    <row r="871665" spans="2:4">
      <c r="B871665" s="421"/>
      <c r="D871665" s="422"/>
    </row>
    <row r="871666" spans="2:4">
      <c r="B871666" s="421"/>
      <c r="D871666" s="422"/>
    </row>
    <row r="871667" spans="2:4">
      <c r="B871667" s="421"/>
      <c r="D871667" s="422"/>
    </row>
    <row r="871668" spans="2:4">
      <c r="B871668" s="421"/>
      <c r="D871668" s="422"/>
    </row>
    <row r="871669" spans="2:4">
      <c r="B871669" s="421"/>
      <c r="D871669" s="422"/>
    </row>
    <row r="871670" spans="2:4">
      <c r="B871670" s="421"/>
      <c r="D871670" s="422"/>
    </row>
    <row r="871671" spans="2:4">
      <c r="B871671" s="421"/>
      <c r="D871671" s="422"/>
    </row>
    <row r="871672" spans="2:4">
      <c r="B871672" s="421"/>
      <c r="D871672" s="422"/>
    </row>
    <row r="871673" spans="2:4">
      <c r="B871673" s="421"/>
      <c r="D871673" s="422"/>
    </row>
    <row r="871674" spans="2:4">
      <c r="B871674" s="421"/>
      <c r="D871674" s="422"/>
    </row>
    <row r="871675" spans="2:4">
      <c r="B871675" s="421"/>
      <c r="D871675" s="422"/>
    </row>
    <row r="871676" spans="2:4">
      <c r="B871676" s="421"/>
      <c r="D871676" s="422"/>
    </row>
    <row r="871677" spans="2:4">
      <c r="B871677" s="421"/>
      <c r="D871677" s="422"/>
    </row>
    <row r="871678" spans="2:4">
      <c r="B871678" s="421"/>
      <c r="D871678" s="422"/>
    </row>
    <row r="871679" spans="2:4">
      <c r="B871679" s="421"/>
      <c r="D871679" s="422"/>
    </row>
    <row r="871680" spans="2:4">
      <c r="B871680" s="421"/>
      <c r="D871680" s="422"/>
    </row>
    <row r="871681" spans="2:4">
      <c r="B871681" s="421"/>
      <c r="D871681" s="422"/>
    </row>
    <row r="871682" spans="2:4">
      <c r="B871682" s="421"/>
      <c r="D871682" s="422"/>
    </row>
    <row r="871683" spans="2:4">
      <c r="B871683" s="421"/>
      <c r="D871683" s="422"/>
    </row>
    <row r="871684" spans="2:4">
      <c r="B871684" s="421"/>
      <c r="D871684" s="422"/>
    </row>
    <row r="871685" spans="2:4">
      <c r="B871685" s="421"/>
      <c r="D871685" s="422"/>
    </row>
    <row r="871686" spans="2:4">
      <c r="B871686" s="421"/>
      <c r="D871686" s="422"/>
    </row>
    <row r="871687" spans="2:4">
      <c r="B871687" s="421"/>
      <c r="D871687" s="422"/>
    </row>
    <row r="871688" spans="2:4">
      <c r="B871688" s="421"/>
      <c r="D871688" s="422"/>
    </row>
    <row r="871689" spans="2:4">
      <c r="B871689" s="421"/>
      <c r="D871689" s="422"/>
    </row>
    <row r="871690" spans="2:4">
      <c r="B871690" s="421"/>
      <c r="D871690" s="422"/>
    </row>
    <row r="871691" spans="2:4">
      <c r="B871691" s="421"/>
      <c r="D871691" s="422"/>
    </row>
    <row r="871692" spans="2:4">
      <c r="B871692" s="421"/>
      <c r="D871692" s="422"/>
    </row>
    <row r="871693" spans="2:4">
      <c r="B871693" s="421"/>
      <c r="D871693" s="422"/>
    </row>
    <row r="871694" spans="2:4">
      <c r="B871694" s="421"/>
      <c r="D871694" s="422"/>
    </row>
    <row r="871695" spans="2:4">
      <c r="B871695" s="421"/>
      <c r="D871695" s="422"/>
    </row>
    <row r="871696" spans="2:4">
      <c r="B871696" s="421"/>
      <c r="D871696" s="422"/>
    </row>
    <row r="871697" spans="2:4">
      <c r="B871697" s="421"/>
      <c r="D871697" s="422"/>
    </row>
    <row r="871698" spans="2:4">
      <c r="B871698" s="421"/>
      <c r="D871698" s="422"/>
    </row>
    <row r="871699" spans="2:4">
      <c r="B871699" s="421"/>
      <c r="D871699" s="422"/>
    </row>
    <row r="871700" spans="2:4">
      <c r="B871700" s="421"/>
      <c r="D871700" s="422"/>
    </row>
    <row r="871701" spans="2:4">
      <c r="B871701" s="421"/>
      <c r="D871701" s="422"/>
    </row>
    <row r="871702" spans="2:4">
      <c r="B871702" s="421"/>
      <c r="D871702" s="422"/>
    </row>
    <row r="871703" spans="2:4">
      <c r="B871703" s="421"/>
      <c r="D871703" s="422"/>
    </row>
    <row r="871704" spans="2:4">
      <c r="B871704" s="421"/>
      <c r="D871704" s="422"/>
    </row>
    <row r="871705" spans="2:4">
      <c r="B871705" s="421"/>
      <c r="D871705" s="422"/>
    </row>
    <row r="871706" spans="2:4">
      <c r="B871706" s="421"/>
      <c r="D871706" s="422"/>
    </row>
    <row r="871707" spans="2:4">
      <c r="B871707" s="421"/>
      <c r="D871707" s="422"/>
    </row>
    <row r="871708" spans="2:4">
      <c r="B871708" s="421"/>
      <c r="D871708" s="422"/>
    </row>
    <row r="871709" spans="2:4">
      <c r="B871709" s="421"/>
      <c r="D871709" s="422"/>
    </row>
    <row r="871710" spans="2:4">
      <c r="B871710" s="421"/>
      <c r="D871710" s="422"/>
    </row>
    <row r="871711" spans="2:4">
      <c r="B871711" s="421"/>
      <c r="D871711" s="422"/>
    </row>
    <row r="871712" spans="2:4">
      <c r="B871712" s="421"/>
      <c r="D871712" s="422"/>
    </row>
    <row r="871713" spans="2:4">
      <c r="B871713" s="421"/>
      <c r="D871713" s="422"/>
    </row>
    <row r="871714" spans="2:4">
      <c r="B871714" s="421"/>
      <c r="D871714" s="422"/>
    </row>
    <row r="871715" spans="2:4">
      <c r="B871715" s="421"/>
      <c r="D871715" s="422"/>
    </row>
    <row r="871716" spans="2:4">
      <c r="B871716" s="421"/>
      <c r="D871716" s="422"/>
    </row>
    <row r="871717" spans="2:4">
      <c r="B871717" s="421"/>
      <c r="D871717" s="422"/>
    </row>
    <row r="871718" spans="2:4">
      <c r="B871718" s="421"/>
      <c r="D871718" s="422"/>
    </row>
    <row r="871719" spans="2:4">
      <c r="B871719" s="421"/>
      <c r="D871719" s="422"/>
    </row>
    <row r="871720" spans="2:4">
      <c r="B871720" s="421"/>
      <c r="D871720" s="422"/>
    </row>
    <row r="871721" spans="2:4">
      <c r="B871721" s="421"/>
      <c r="D871721" s="422"/>
    </row>
    <row r="871722" spans="2:4">
      <c r="B871722" s="421"/>
      <c r="D871722" s="422"/>
    </row>
    <row r="871723" spans="2:4">
      <c r="B871723" s="421"/>
      <c r="D871723" s="422"/>
    </row>
    <row r="871724" spans="2:4">
      <c r="B871724" s="421"/>
      <c r="D871724" s="422"/>
    </row>
    <row r="871725" spans="2:4">
      <c r="B871725" s="421"/>
      <c r="D871725" s="422"/>
    </row>
    <row r="871726" spans="2:4">
      <c r="B871726" s="421"/>
      <c r="D871726" s="422"/>
    </row>
    <row r="871727" spans="2:4">
      <c r="B871727" s="421"/>
      <c r="D871727" s="422"/>
    </row>
    <row r="871728" spans="2:4">
      <c r="B871728" s="421"/>
      <c r="D871728" s="422"/>
    </row>
    <row r="871729" spans="2:4">
      <c r="B871729" s="421"/>
      <c r="D871729" s="422"/>
    </row>
    <row r="871730" spans="2:4">
      <c r="B871730" s="421"/>
      <c r="D871730" s="422"/>
    </row>
    <row r="871731" spans="2:4">
      <c r="B871731" s="421"/>
      <c r="D871731" s="422"/>
    </row>
    <row r="871732" spans="2:4">
      <c r="B871732" s="421"/>
      <c r="D871732" s="422"/>
    </row>
    <row r="871733" spans="2:4">
      <c r="B871733" s="421"/>
      <c r="D871733" s="422"/>
    </row>
    <row r="871734" spans="2:4">
      <c r="B871734" s="421"/>
      <c r="D871734" s="422"/>
    </row>
    <row r="871735" spans="2:4">
      <c r="B871735" s="421"/>
      <c r="D871735" s="422"/>
    </row>
    <row r="871736" spans="2:4">
      <c r="B871736" s="421"/>
      <c r="D871736" s="422"/>
    </row>
    <row r="871737" spans="2:4">
      <c r="B871737" s="421"/>
      <c r="D871737" s="422"/>
    </row>
    <row r="871738" spans="2:4">
      <c r="B871738" s="421"/>
      <c r="D871738" s="422"/>
    </row>
    <row r="871739" spans="2:4">
      <c r="B871739" s="421"/>
      <c r="D871739" s="422"/>
    </row>
    <row r="871740" spans="2:4">
      <c r="B871740" s="421"/>
      <c r="D871740" s="422"/>
    </row>
    <row r="871741" spans="2:4">
      <c r="B871741" s="421"/>
      <c r="D871741" s="422"/>
    </row>
    <row r="871742" spans="2:4">
      <c r="B871742" s="421"/>
      <c r="D871742" s="422"/>
    </row>
    <row r="871743" spans="2:4">
      <c r="B871743" s="421"/>
      <c r="D871743" s="422"/>
    </row>
    <row r="871744" spans="2:4">
      <c r="B871744" s="421"/>
      <c r="D871744" s="422"/>
    </row>
    <row r="871745" spans="2:4">
      <c r="B871745" s="421"/>
      <c r="D871745" s="422"/>
    </row>
    <row r="871746" spans="2:4">
      <c r="B871746" s="421"/>
      <c r="D871746" s="422"/>
    </row>
    <row r="871747" spans="2:4">
      <c r="B871747" s="421"/>
      <c r="D871747" s="422"/>
    </row>
    <row r="871748" spans="2:4">
      <c r="B871748" s="421"/>
      <c r="D871748" s="422"/>
    </row>
    <row r="871749" spans="2:4">
      <c r="B871749" s="421"/>
      <c r="D871749" s="422"/>
    </row>
    <row r="871750" spans="2:4">
      <c r="B871750" s="421"/>
      <c r="D871750" s="422"/>
    </row>
    <row r="871751" spans="2:4">
      <c r="B871751" s="421"/>
      <c r="D871751" s="422"/>
    </row>
    <row r="871752" spans="2:4">
      <c r="B871752" s="421"/>
      <c r="D871752" s="422"/>
    </row>
    <row r="871753" spans="2:4">
      <c r="B871753" s="421"/>
      <c r="D871753" s="422"/>
    </row>
    <row r="871754" spans="2:4">
      <c r="B871754" s="421"/>
      <c r="D871754" s="422"/>
    </row>
    <row r="871755" spans="2:4">
      <c r="B871755" s="421"/>
      <c r="D871755" s="422"/>
    </row>
    <row r="871756" spans="2:4">
      <c r="B871756" s="421"/>
      <c r="D871756" s="422"/>
    </row>
    <row r="871757" spans="2:4">
      <c r="B871757" s="421"/>
      <c r="D871757" s="422"/>
    </row>
    <row r="871758" spans="2:4">
      <c r="B871758" s="421"/>
      <c r="D871758" s="422"/>
    </row>
    <row r="871759" spans="2:4">
      <c r="B871759" s="421"/>
      <c r="D871759" s="422"/>
    </row>
    <row r="871760" spans="2:4">
      <c r="B871760" s="421"/>
      <c r="D871760" s="422"/>
    </row>
    <row r="871761" spans="2:4">
      <c r="B871761" s="421"/>
      <c r="D871761" s="422"/>
    </row>
    <row r="871762" spans="2:4">
      <c r="B871762" s="421"/>
      <c r="D871762" s="422"/>
    </row>
    <row r="871763" spans="2:4">
      <c r="B871763" s="421"/>
      <c r="D871763" s="422"/>
    </row>
    <row r="871764" spans="2:4">
      <c r="B871764" s="421"/>
      <c r="D871764" s="422"/>
    </row>
    <row r="871765" spans="2:4">
      <c r="B871765" s="421"/>
      <c r="D871765" s="422"/>
    </row>
    <row r="871766" spans="2:4">
      <c r="B871766" s="421"/>
      <c r="D871766" s="422"/>
    </row>
    <row r="871767" spans="2:4">
      <c r="B871767" s="421"/>
      <c r="D871767" s="422"/>
    </row>
    <row r="871768" spans="2:4">
      <c r="B871768" s="421"/>
      <c r="D871768" s="422"/>
    </row>
    <row r="871769" spans="2:4">
      <c r="B871769" s="421"/>
      <c r="D871769" s="422"/>
    </row>
    <row r="871770" spans="2:4">
      <c r="B871770" s="421"/>
      <c r="D871770" s="422"/>
    </row>
    <row r="871771" spans="2:4">
      <c r="B871771" s="421"/>
      <c r="D871771" s="422"/>
    </row>
    <row r="871772" spans="2:4">
      <c r="B871772" s="421"/>
      <c r="D871772" s="422"/>
    </row>
    <row r="871773" spans="2:4">
      <c r="B871773" s="421"/>
      <c r="D871773" s="422"/>
    </row>
    <row r="871774" spans="2:4">
      <c r="B871774" s="421"/>
      <c r="D871774" s="422"/>
    </row>
    <row r="871775" spans="2:4">
      <c r="B871775" s="421"/>
      <c r="D871775" s="422"/>
    </row>
    <row r="871776" spans="2:4">
      <c r="B871776" s="421"/>
      <c r="D871776" s="422"/>
    </row>
    <row r="871777" spans="2:4">
      <c r="B871777" s="421"/>
      <c r="D871777" s="422"/>
    </row>
    <row r="871778" spans="2:4">
      <c r="B871778" s="421"/>
      <c r="D871778" s="422"/>
    </row>
    <row r="871779" spans="2:4">
      <c r="B871779" s="421"/>
      <c r="D871779" s="422"/>
    </row>
    <row r="871780" spans="2:4">
      <c r="B871780" s="421"/>
      <c r="D871780" s="422"/>
    </row>
    <row r="871781" spans="2:4">
      <c r="B871781" s="421"/>
      <c r="D871781" s="422"/>
    </row>
    <row r="871782" spans="2:4">
      <c r="B871782" s="421"/>
      <c r="D871782" s="422"/>
    </row>
    <row r="871783" spans="2:4">
      <c r="B871783" s="421"/>
      <c r="D871783" s="422"/>
    </row>
    <row r="871784" spans="2:4">
      <c r="B871784" s="421"/>
      <c r="D871784" s="422"/>
    </row>
    <row r="871785" spans="2:4">
      <c r="B871785" s="421"/>
      <c r="D871785" s="422"/>
    </row>
    <row r="871786" spans="2:4">
      <c r="B871786" s="421"/>
      <c r="D871786" s="422"/>
    </row>
    <row r="871787" spans="2:4">
      <c r="B871787" s="421"/>
      <c r="D871787" s="422"/>
    </row>
    <row r="871788" spans="2:4">
      <c r="B871788" s="421"/>
      <c r="D871788" s="422"/>
    </row>
    <row r="871789" spans="2:4">
      <c r="B871789" s="421"/>
      <c r="D871789" s="422"/>
    </row>
    <row r="871790" spans="2:4">
      <c r="B871790" s="421"/>
      <c r="D871790" s="422"/>
    </row>
    <row r="871791" spans="2:4">
      <c r="B871791" s="421"/>
      <c r="D871791" s="422"/>
    </row>
    <row r="871792" spans="2:4">
      <c r="B871792" s="421"/>
      <c r="D871792" s="422"/>
    </row>
    <row r="871793" spans="2:4">
      <c r="B871793" s="421"/>
      <c r="D871793" s="422"/>
    </row>
    <row r="871794" spans="2:4">
      <c r="B871794" s="421"/>
      <c r="D871794" s="422"/>
    </row>
    <row r="871795" spans="2:4">
      <c r="B871795" s="421"/>
      <c r="D871795" s="422"/>
    </row>
    <row r="871796" spans="2:4">
      <c r="B871796" s="421"/>
      <c r="D871796" s="422"/>
    </row>
    <row r="871797" spans="2:4">
      <c r="B871797" s="421"/>
      <c r="D871797" s="422"/>
    </row>
    <row r="871798" spans="2:4">
      <c r="B871798" s="421"/>
      <c r="D871798" s="422"/>
    </row>
    <row r="871799" spans="2:4">
      <c r="B871799" s="421"/>
      <c r="D871799" s="422"/>
    </row>
    <row r="871800" spans="2:4">
      <c r="B871800" s="421"/>
      <c r="D871800" s="422"/>
    </row>
    <row r="871801" spans="2:4">
      <c r="B871801" s="421"/>
      <c r="D871801" s="422"/>
    </row>
    <row r="871802" spans="2:4">
      <c r="B871802" s="421"/>
      <c r="D871802" s="422"/>
    </row>
    <row r="871803" spans="2:4">
      <c r="B871803" s="421"/>
      <c r="D871803" s="422"/>
    </row>
    <row r="871804" spans="2:4">
      <c r="B871804" s="421"/>
      <c r="D871804" s="422"/>
    </row>
    <row r="871805" spans="2:4">
      <c r="B871805" s="421"/>
      <c r="D871805" s="422"/>
    </row>
    <row r="871806" spans="2:4">
      <c r="B871806" s="421"/>
      <c r="D871806" s="422"/>
    </row>
    <row r="871807" spans="2:4">
      <c r="B871807" s="421"/>
      <c r="D871807" s="422"/>
    </row>
    <row r="871808" spans="2:4">
      <c r="B871808" s="421"/>
      <c r="D871808" s="422"/>
    </row>
    <row r="871809" spans="2:4">
      <c r="B871809" s="421"/>
      <c r="D871809" s="422"/>
    </row>
    <row r="871810" spans="2:4">
      <c r="B871810" s="421"/>
      <c r="D871810" s="422"/>
    </row>
    <row r="871811" spans="2:4">
      <c r="B871811" s="421"/>
      <c r="D871811" s="422"/>
    </row>
    <row r="871812" spans="2:4">
      <c r="B871812" s="421"/>
      <c r="D871812" s="422"/>
    </row>
    <row r="871813" spans="2:4">
      <c r="B871813" s="421"/>
      <c r="D871813" s="422"/>
    </row>
    <row r="871814" spans="2:4">
      <c r="B871814" s="421"/>
      <c r="D871814" s="422"/>
    </row>
    <row r="871815" spans="2:4">
      <c r="B871815" s="421"/>
      <c r="D871815" s="422"/>
    </row>
    <row r="871816" spans="2:4">
      <c r="B871816" s="421"/>
      <c r="D871816" s="422"/>
    </row>
    <row r="871817" spans="2:4">
      <c r="B871817" s="421"/>
      <c r="D871817" s="422"/>
    </row>
    <row r="871818" spans="2:4">
      <c r="B871818" s="421"/>
      <c r="D871818" s="422"/>
    </row>
    <row r="871819" spans="2:4">
      <c r="B871819" s="421"/>
      <c r="D871819" s="422"/>
    </row>
    <row r="871820" spans="2:4">
      <c r="B871820" s="421"/>
      <c r="D871820" s="422"/>
    </row>
    <row r="871821" spans="2:4">
      <c r="B871821" s="421"/>
      <c r="D871821" s="422"/>
    </row>
    <row r="871822" spans="2:4">
      <c r="B871822" s="421"/>
      <c r="D871822" s="422"/>
    </row>
    <row r="871823" spans="2:4">
      <c r="B871823" s="421"/>
      <c r="D871823" s="422"/>
    </row>
    <row r="871824" spans="2:4">
      <c r="B871824" s="421"/>
      <c r="D871824" s="422"/>
    </row>
    <row r="871825" spans="2:4">
      <c r="B871825" s="421"/>
      <c r="D871825" s="422"/>
    </row>
    <row r="871826" spans="2:4">
      <c r="B871826" s="421"/>
      <c r="D871826" s="422"/>
    </row>
    <row r="871827" spans="2:4">
      <c r="B871827" s="421"/>
      <c r="D871827" s="422"/>
    </row>
    <row r="871828" spans="2:4">
      <c r="B871828" s="421"/>
      <c r="D871828" s="422"/>
    </row>
    <row r="871829" spans="2:4">
      <c r="B871829" s="421"/>
      <c r="D871829" s="422"/>
    </row>
    <row r="871830" spans="2:4">
      <c r="B871830" s="421"/>
      <c r="D871830" s="422"/>
    </row>
    <row r="871831" spans="2:4">
      <c r="B871831" s="421"/>
      <c r="D871831" s="422"/>
    </row>
    <row r="871832" spans="2:4">
      <c r="B871832" s="421"/>
      <c r="D871832" s="422"/>
    </row>
    <row r="871833" spans="2:4">
      <c r="B871833" s="421"/>
      <c r="D871833" s="422"/>
    </row>
    <row r="871834" spans="2:4">
      <c r="B871834" s="421"/>
      <c r="D871834" s="422"/>
    </row>
    <row r="871835" spans="2:4">
      <c r="B871835" s="421"/>
      <c r="D871835" s="422"/>
    </row>
    <row r="871836" spans="2:4">
      <c r="B871836" s="421"/>
      <c r="D871836" s="422"/>
    </row>
    <row r="871837" spans="2:4">
      <c r="B871837" s="421"/>
      <c r="D871837" s="422"/>
    </row>
    <row r="871838" spans="2:4">
      <c r="B871838" s="421"/>
      <c r="D871838" s="422"/>
    </row>
    <row r="871839" spans="2:4">
      <c r="B871839" s="421"/>
      <c r="D871839" s="422"/>
    </row>
    <row r="871840" spans="2:4">
      <c r="B871840" s="421"/>
      <c r="D871840" s="422"/>
    </row>
    <row r="871841" spans="2:4">
      <c r="B871841" s="421"/>
      <c r="D871841" s="422"/>
    </row>
    <row r="871842" spans="2:4">
      <c r="B871842" s="421"/>
      <c r="D871842" s="422"/>
    </row>
    <row r="871843" spans="2:4">
      <c r="B871843" s="421"/>
      <c r="D871843" s="422"/>
    </row>
    <row r="871844" spans="2:4">
      <c r="B871844" s="421"/>
      <c r="D871844" s="422"/>
    </row>
    <row r="871845" spans="2:4">
      <c r="B871845" s="421"/>
      <c r="D871845" s="422"/>
    </row>
    <row r="871846" spans="2:4">
      <c r="B871846" s="421"/>
      <c r="D871846" s="422"/>
    </row>
    <row r="871847" spans="2:4">
      <c r="B871847" s="421"/>
      <c r="D871847" s="422"/>
    </row>
    <row r="871848" spans="2:4">
      <c r="B871848" s="421"/>
      <c r="D871848" s="422"/>
    </row>
    <row r="871849" spans="2:4">
      <c r="B871849" s="421"/>
      <c r="D871849" s="422"/>
    </row>
    <row r="871850" spans="2:4">
      <c r="B871850" s="421"/>
      <c r="D871850" s="422"/>
    </row>
    <row r="871851" spans="2:4">
      <c r="B871851" s="421"/>
      <c r="D871851" s="422"/>
    </row>
    <row r="871852" spans="2:4">
      <c r="B871852" s="421"/>
      <c r="D871852" s="422"/>
    </row>
    <row r="871853" spans="2:4">
      <c r="B871853" s="421"/>
      <c r="D871853" s="422"/>
    </row>
    <row r="871854" spans="2:4">
      <c r="B871854" s="421"/>
      <c r="D871854" s="422"/>
    </row>
    <row r="871855" spans="2:4">
      <c r="B871855" s="421"/>
      <c r="D871855" s="422"/>
    </row>
    <row r="871856" spans="2:4">
      <c r="B871856" s="421"/>
      <c r="D871856" s="422"/>
    </row>
    <row r="871857" spans="2:4">
      <c r="B871857" s="421"/>
      <c r="D871857" s="422"/>
    </row>
    <row r="871858" spans="2:4">
      <c r="B871858" s="421"/>
      <c r="D871858" s="422"/>
    </row>
    <row r="871859" spans="2:4">
      <c r="B871859" s="421"/>
      <c r="D871859" s="422"/>
    </row>
    <row r="871860" spans="2:4">
      <c r="B871860" s="421"/>
      <c r="D871860" s="422"/>
    </row>
    <row r="871861" spans="2:4">
      <c r="B871861" s="421"/>
      <c r="D871861" s="422"/>
    </row>
    <row r="871862" spans="2:4">
      <c r="B871862" s="421"/>
      <c r="D871862" s="422"/>
    </row>
    <row r="871863" spans="2:4">
      <c r="B871863" s="421"/>
      <c r="D871863" s="422"/>
    </row>
    <row r="871864" spans="2:4">
      <c r="B871864" s="421"/>
      <c r="D871864" s="422"/>
    </row>
    <row r="871865" spans="2:4">
      <c r="B871865" s="421"/>
      <c r="D871865" s="422"/>
    </row>
    <row r="871866" spans="2:4">
      <c r="B871866" s="421"/>
      <c r="D871866" s="422"/>
    </row>
    <row r="871867" spans="2:4">
      <c r="B871867" s="421"/>
      <c r="D871867" s="422"/>
    </row>
    <row r="871868" spans="2:4">
      <c r="B871868" s="421"/>
      <c r="D871868" s="422"/>
    </row>
    <row r="871869" spans="2:4">
      <c r="B871869" s="421"/>
      <c r="D871869" s="422"/>
    </row>
    <row r="871870" spans="2:4">
      <c r="B871870" s="421"/>
      <c r="D871870" s="422"/>
    </row>
    <row r="871871" spans="2:4">
      <c r="B871871" s="421"/>
      <c r="D871871" s="422"/>
    </row>
    <row r="871872" spans="2:4">
      <c r="B871872" s="421"/>
      <c r="D871872" s="422"/>
    </row>
    <row r="871873" spans="2:4">
      <c r="B871873" s="421"/>
      <c r="D871873" s="422"/>
    </row>
    <row r="871874" spans="2:4">
      <c r="B871874" s="421"/>
      <c r="D871874" s="422"/>
    </row>
    <row r="871875" spans="2:4">
      <c r="B871875" s="421"/>
      <c r="D871875" s="422"/>
    </row>
    <row r="871876" spans="2:4">
      <c r="B871876" s="421"/>
      <c r="D871876" s="422"/>
    </row>
    <row r="871877" spans="2:4">
      <c r="B871877" s="421"/>
      <c r="D871877" s="422"/>
    </row>
    <row r="871878" spans="2:4">
      <c r="B871878" s="421"/>
      <c r="D871878" s="422"/>
    </row>
    <row r="871879" spans="2:4">
      <c r="B871879" s="421"/>
      <c r="D871879" s="422"/>
    </row>
    <row r="871880" spans="2:4">
      <c r="B871880" s="421"/>
      <c r="D871880" s="422"/>
    </row>
    <row r="871881" spans="2:4">
      <c r="B871881" s="421"/>
      <c r="D871881" s="422"/>
    </row>
    <row r="871882" spans="2:4">
      <c r="B871882" s="421"/>
      <c r="D871882" s="422"/>
    </row>
    <row r="871883" spans="2:4">
      <c r="B871883" s="421"/>
      <c r="D871883" s="422"/>
    </row>
    <row r="871884" spans="2:4">
      <c r="B871884" s="421"/>
      <c r="D871884" s="422"/>
    </row>
    <row r="871885" spans="2:4">
      <c r="B871885" s="421"/>
      <c r="D871885" s="422"/>
    </row>
    <row r="871886" spans="2:4">
      <c r="B871886" s="421"/>
      <c r="D871886" s="422"/>
    </row>
    <row r="871887" spans="2:4">
      <c r="B871887" s="421"/>
      <c r="D871887" s="422"/>
    </row>
    <row r="871888" spans="2:4">
      <c r="B871888" s="421"/>
      <c r="D871888" s="422"/>
    </row>
    <row r="871889" spans="2:4">
      <c r="B871889" s="421"/>
      <c r="D871889" s="422"/>
    </row>
    <row r="871890" spans="2:4">
      <c r="B871890" s="421"/>
      <c r="D871890" s="422"/>
    </row>
    <row r="871891" spans="2:4">
      <c r="B871891" s="421"/>
      <c r="D871891" s="422"/>
    </row>
    <row r="871892" spans="2:4">
      <c r="B871892" s="421"/>
      <c r="D871892" s="422"/>
    </row>
    <row r="871893" spans="2:4">
      <c r="B871893" s="421"/>
      <c r="D871893" s="422"/>
    </row>
    <row r="871894" spans="2:4">
      <c r="B871894" s="421"/>
      <c r="D871894" s="422"/>
    </row>
    <row r="871895" spans="2:4">
      <c r="B871895" s="421"/>
      <c r="D871895" s="422"/>
    </row>
    <row r="871896" spans="2:4">
      <c r="B871896" s="421"/>
      <c r="D871896" s="422"/>
    </row>
    <row r="871897" spans="2:4">
      <c r="B871897" s="421"/>
      <c r="D871897" s="422"/>
    </row>
    <row r="871898" spans="2:4">
      <c r="B871898" s="421"/>
      <c r="D871898" s="422"/>
    </row>
    <row r="871899" spans="2:4">
      <c r="B871899" s="421"/>
      <c r="D871899" s="422"/>
    </row>
    <row r="871900" spans="2:4">
      <c r="B871900" s="421"/>
      <c r="D871900" s="422"/>
    </row>
    <row r="871901" spans="2:4">
      <c r="B871901" s="421"/>
      <c r="D871901" s="422"/>
    </row>
    <row r="871902" spans="2:4">
      <c r="B871902" s="421"/>
      <c r="D871902" s="422"/>
    </row>
    <row r="871903" spans="2:4">
      <c r="B871903" s="421"/>
      <c r="D871903" s="422"/>
    </row>
    <row r="871904" spans="2:4">
      <c r="B871904" s="421"/>
      <c r="D871904" s="422"/>
    </row>
    <row r="871905" spans="2:4">
      <c r="B871905" s="421"/>
      <c r="D871905" s="422"/>
    </row>
    <row r="871906" spans="2:4">
      <c r="B871906" s="421"/>
      <c r="D871906" s="422"/>
    </row>
    <row r="871907" spans="2:4">
      <c r="B871907" s="421"/>
      <c r="D871907" s="422"/>
    </row>
    <row r="871908" spans="2:4">
      <c r="B871908" s="421"/>
      <c r="D871908" s="422"/>
    </row>
    <row r="871909" spans="2:4">
      <c r="B871909" s="421"/>
      <c r="D871909" s="422"/>
    </row>
    <row r="871910" spans="2:4">
      <c r="B871910" s="421"/>
      <c r="D871910" s="422"/>
    </row>
    <row r="871911" spans="2:4">
      <c r="B871911" s="421"/>
      <c r="D871911" s="422"/>
    </row>
    <row r="871912" spans="2:4">
      <c r="B871912" s="421"/>
      <c r="D871912" s="422"/>
    </row>
    <row r="871913" spans="2:4">
      <c r="B871913" s="421"/>
      <c r="D871913" s="422"/>
    </row>
    <row r="871914" spans="2:4">
      <c r="B871914" s="421"/>
      <c r="D871914" s="422"/>
    </row>
    <row r="871915" spans="2:4">
      <c r="B871915" s="421"/>
      <c r="D871915" s="422"/>
    </row>
    <row r="871916" spans="2:4">
      <c r="B871916" s="421"/>
      <c r="D871916" s="422"/>
    </row>
    <row r="871917" spans="2:4">
      <c r="B871917" s="421"/>
      <c r="D871917" s="422"/>
    </row>
    <row r="871918" spans="2:4">
      <c r="B871918" s="421"/>
      <c r="D871918" s="422"/>
    </row>
    <row r="871919" spans="2:4">
      <c r="B871919" s="421"/>
      <c r="D871919" s="422"/>
    </row>
    <row r="871920" spans="2:4">
      <c r="B871920" s="421"/>
      <c r="D871920" s="422"/>
    </row>
    <row r="871921" spans="2:4">
      <c r="B871921" s="421"/>
      <c r="D871921" s="422"/>
    </row>
    <row r="871922" spans="2:4">
      <c r="B871922" s="421"/>
      <c r="D871922" s="422"/>
    </row>
    <row r="871923" spans="2:4">
      <c r="B871923" s="421"/>
      <c r="D871923" s="422"/>
    </row>
    <row r="871924" spans="2:4">
      <c r="B871924" s="421"/>
      <c r="D871924" s="422"/>
    </row>
    <row r="871925" spans="2:4">
      <c r="B871925" s="421"/>
      <c r="D871925" s="422"/>
    </row>
    <row r="871926" spans="2:4">
      <c r="B871926" s="421"/>
      <c r="D871926" s="422"/>
    </row>
    <row r="871927" spans="2:4">
      <c r="B871927" s="421"/>
      <c r="D871927" s="422"/>
    </row>
    <row r="871928" spans="2:4">
      <c r="B871928" s="421"/>
      <c r="D871928" s="422"/>
    </row>
    <row r="871929" spans="2:4">
      <c r="B871929" s="421"/>
      <c r="D871929" s="422"/>
    </row>
    <row r="871930" spans="2:4">
      <c r="B871930" s="421"/>
      <c r="D871930" s="422"/>
    </row>
    <row r="871931" spans="2:4">
      <c r="B871931" s="421"/>
      <c r="D871931" s="422"/>
    </row>
    <row r="871932" spans="2:4">
      <c r="B871932" s="421"/>
      <c r="D871932" s="422"/>
    </row>
    <row r="871933" spans="2:4">
      <c r="B871933" s="421"/>
      <c r="D871933" s="422"/>
    </row>
    <row r="871934" spans="2:4">
      <c r="B871934" s="421"/>
      <c r="D871934" s="422"/>
    </row>
    <row r="871935" spans="2:4">
      <c r="B871935" s="421"/>
      <c r="D871935" s="422"/>
    </row>
    <row r="871936" spans="2:4">
      <c r="B871936" s="421"/>
      <c r="D871936" s="422"/>
    </row>
    <row r="871937" spans="2:4">
      <c r="B871937" s="421"/>
      <c r="D871937" s="422"/>
    </row>
    <row r="871938" spans="2:4">
      <c r="B871938" s="421"/>
      <c r="D871938" s="422"/>
    </row>
    <row r="871939" spans="2:4">
      <c r="B871939" s="421"/>
      <c r="D871939" s="422"/>
    </row>
    <row r="871940" spans="2:4">
      <c r="B871940" s="421"/>
      <c r="D871940" s="422"/>
    </row>
    <row r="871941" spans="2:4">
      <c r="B871941" s="421"/>
      <c r="D871941" s="422"/>
    </row>
    <row r="871942" spans="2:4">
      <c r="B871942" s="421"/>
      <c r="D871942" s="422"/>
    </row>
    <row r="871943" spans="2:4">
      <c r="B871943" s="421"/>
      <c r="D871943" s="422"/>
    </row>
    <row r="871944" spans="2:4">
      <c r="B871944" s="421"/>
      <c r="D871944" s="422"/>
    </row>
    <row r="871945" spans="2:4">
      <c r="B871945" s="421"/>
      <c r="D871945" s="422"/>
    </row>
    <row r="871946" spans="2:4">
      <c r="B871946" s="421"/>
      <c r="D871946" s="422"/>
    </row>
    <row r="871947" spans="2:4">
      <c r="B871947" s="421"/>
      <c r="D871947" s="422"/>
    </row>
    <row r="871948" spans="2:4">
      <c r="B871948" s="421"/>
      <c r="D871948" s="422"/>
    </row>
    <row r="871949" spans="2:4">
      <c r="B871949" s="421"/>
      <c r="D871949" s="422"/>
    </row>
    <row r="871950" spans="2:4">
      <c r="B871950" s="421"/>
      <c r="D871950" s="422"/>
    </row>
    <row r="871951" spans="2:4">
      <c r="B871951" s="421"/>
      <c r="D871951" s="422"/>
    </row>
    <row r="871952" spans="2:4">
      <c r="B871952" s="421"/>
      <c r="D871952" s="422"/>
    </row>
    <row r="871953" spans="2:4">
      <c r="B871953" s="421"/>
      <c r="D871953" s="422"/>
    </row>
    <row r="871954" spans="2:4">
      <c r="B871954" s="421"/>
      <c r="D871954" s="422"/>
    </row>
    <row r="871955" spans="2:4">
      <c r="B871955" s="421"/>
      <c r="D871955" s="422"/>
    </row>
    <row r="871956" spans="2:4">
      <c r="B871956" s="421"/>
      <c r="D871956" s="422"/>
    </row>
    <row r="871957" spans="2:4">
      <c r="B871957" s="421"/>
      <c r="D871957" s="422"/>
    </row>
    <row r="871958" spans="2:4">
      <c r="B871958" s="421"/>
      <c r="D871958" s="422"/>
    </row>
    <row r="871959" spans="2:4">
      <c r="B871959" s="421"/>
      <c r="D871959" s="422"/>
    </row>
    <row r="871960" spans="2:4">
      <c r="B871960" s="421"/>
      <c r="D871960" s="422"/>
    </row>
    <row r="871961" spans="2:4">
      <c r="B871961" s="421"/>
      <c r="D871961" s="422"/>
    </row>
    <row r="871962" spans="2:4">
      <c r="B871962" s="421"/>
      <c r="D871962" s="422"/>
    </row>
    <row r="871963" spans="2:4">
      <c r="B871963" s="421"/>
      <c r="D871963" s="422"/>
    </row>
    <row r="871964" spans="2:4">
      <c r="B871964" s="421"/>
      <c r="D871964" s="422"/>
    </row>
    <row r="871965" spans="2:4">
      <c r="B871965" s="421"/>
      <c r="D871965" s="422"/>
    </row>
    <row r="871966" spans="2:4">
      <c r="B871966" s="421"/>
      <c r="D871966" s="422"/>
    </row>
    <row r="871967" spans="2:4">
      <c r="B871967" s="421"/>
      <c r="D871967" s="422"/>
    </row>
    <row r="871968" spans="2:4">
      <c r="B871968" s="421"/>
      <c r="D871968" s="422"/>
    </row>
    <row r="871969" spans="2:4">
      <c r="B871969" s="421"/>
      <c r="D871969" s="422"/>
    </row>
    <row r="871970" spans="2:4">
      <c r="B871970" s="421"/>
      <c r="D871970" s="422"/>
    </row>
    <row r="871971" spans="2:4">
      <c r="B871971" s="421"/>
      <c r="D871971" s="422"/>
    </row>
    <row r="871972" spans="2:4">
      <c r="B871972" s="421"/>
      <c r="D871972" s="422"/>
    </row>
    <row r="871973" spans="2:4">
      <c r="B871973" s="421"/>
      <c r="D871973" s="422"/>
    </row>
    <row r="871974" spans="2:4">
      <c r="B871974" s="421"/>
      <c r="D871974" s="422"/>
    </row>
    <row r="871975" spans="2:4">
      <c r="B871975" s="421"/>
      <c r="D871975" s="422"/>
    </row>
    <row r="871976" spans="2:4">
      <c r="B871976" s="421"/>
      <c r="D871976" s="422"/>
    </row>
    <row r="871977" spans="2:4">
      <c r="B871977" s="421"/>
      <c r="D871977" s="422"/>
    </row>
    <row r="871978" spans="2:4">
      <c r="B871978" s="421"/>
      <c r="D871978" s="422"/>
    </row>
    <row r="871979" spans="2:4">
      <c r="B871979" s="421"/>
      <c r="D871979" s="422"/>
    </row>
    <row r="871980" spans="2:4">
      <c r="B871980" s="421"/>
      <c r="D871980" s="422"/>
    </row>
    <row r="871981" spans="2:4">
      <c r="B871981" s="421"/>
      <c r="D871981" s="422"/>
    </row>
    <row r="871982" spans="2:4">
      <c r="B871982" s="421"/>
      <c r="D871982" s="422"/>
    </row>
    <row r="871983" spans="2:4">
      <c r="B871983" s="421"/>
      <c r="D871983" s="422"/>
    </row>
    <row r="871984" spans="2:4">
      <c r="B871984" s="421"/>
      <c r="D871984" s="422"/>
    </row>
    <row r="871985" spans="2:4">
      <c r="B871985" s="421"/>
      <c r="D871985" s="422"/>
    </row>
    <row r="871986" spans="2:4">
      <c r="B871986" s="421"/>
      <c r="D871986" s="422"/>
    </row>
    <row r="871987" spans="2:4">
      <c r="B871987" s="421"/>
      <c r="D871987" s="422"/>
    </row>
    <row r="871988" spans="2:4">
      <c r="B871988" s="421"/>
      <c r="D871988" s="422"/>
    </row>
    <row r="871989" spans="2:4">
      <c r="B871989" s="421"/>
      <c r="D871989" s="422"/>
    </row>
    <row r="871990" spans="2:4">
      <c r="B871990" s="421"/>
      <c r="D871990" s="422"/>
    </row>
    <row r="871991" spans="2:4">
      <c r="B871991" s="421"/>
      <c r="D871991" s="422"/>
    </row>
    <row r="871992" spans="2:4">
      <c r="B871992" s="421"/>
      <c r="D871992" s="422"/>
    </row>
    <row r="871993" spans="2:4">
      <c r="B871993" s="421"/>
      <c r="D871993" s="422"/>
    </row>
    <row r="871994" spans="2:4">
      <c r="B871994" s="421"/>
      <c r="D871994" s="422"/>
    </row>
    <row r="871995" spans="2:4">
      <c r="B871995" s="421"/>
      <c r="D871995" s="422"/>
    </row>
    <row r="871996" spans="2:4">
      <c r="B871996" s="421"/>
      <c r="D871996" s="422"/>
    </row>
    <row r="871997" spans="2:4">
      <c r="B871997" s="421"/>
      <c r="D871997" s="422"/>
    </row>
    <row r="871998" spans="2:4">
      <c r="B871998" s="421"/>
      <c r="D871998" s="422"/>
    </row>
    <row r="871999" spans="2:4">
      <c r="B871999" s="421"/>
      <c r="D871999" s="422"/>
    </row>
    <row r="872000" spans="2:4">
      <c r="B872000" s="421"/>
      <c r="D872000" s="422"/>
    </row>
    <row r="872001" spans="2:4">
      <c r="B872001" s="421"/>
      <c r="D872001" s="422"/>
    </row>
    <row r="872002" spans="2:4">
      <c r="B872002" s="421"/>
      <c r="D872002" s="422"/>
    </row>
    <row r="872003" spans="2:4">
      <c r="B872003" s="421"/>
      <c r="D872003" s="422"/>
    </row>
    <row r="872004" spans="2:4">
      <c r="B872004" s="421"/>
      <c r="D872004" s="422"/>
    </row>
    <row r="872005" spans="2:4">
      <c r="B872005" s="421"/>
      <c r="D872005" s="422"/>
    </row>
    <row r="872006" spans="2:4">
      <c r="B872006" s="421"/>
      <c r="D872006" s="422"/>
    </row>
    <row r="872007" spans="2:4">
      <c r="B872007" s="421"/>
      <c r="D872007" s="422"/>
    </row>
    <row r="872008" spans="2:4">
      <c r="B872008" s="421"/>
      <c r="D872008" s="422"/>
    </row>
    <row r="872009" spans="2:4">
      <c r="B872009" s="421"/>
      <c r="D872009" s="422"/>
    </row>
    <row r="872010" spans="2:4">
      <c r="B872010" s="421"/>
      <c r="D872010" s="422"/>
    </row>
    <row r="872011" spans="2:4">
      <c r="B872011" s="421"/>
      <c r="D872011" s="422"/>
    </row>
    <row r="872012" spans="2:4">
      <c r="B872012" s="421"/>
      <c r="D872012" s="422"/>
    </row>
    <row r="872013" spans="2:4">
      <c r="B872013" s="421"/>
      <c r="D872013" s="422"/>
    </row>
    <row r="872014" spans="2:4">
      <c r="B872014" s="421"/>
      <c r="D872014" s="422"/>
    </row>
    <row r="872015" spans="2:4">
      <c r="B872015" s="421"/>
      <c r="D872015" s="422"/>
    </row>
    <row r="872016" spans="2:4">
      <c r="B872016" s="421"/>
      <c r="D872016" s="422"/>
    </row>
    <row r="872017" spans="2:4">
      <c r="B872017" s="421"/>
      <c r="D872017" s="422"/>
    </row>
    <row r="872018" spans="2:4">
      <c r="B872018" s="421"/>
      <c r="D872018" s="422"/>
    </row>
    <row r="872019" spans="2:4">
      <c r="B872019" s="421"/>
      <c r="D872019" s="422"/>
    </row>
    <row r="872020" spans="2:4">
      <c r="B872020" s="421"/>
      <c r="D872020" s="422"/>
    </row>
    <row r="872021" spans="2:4">
      <c r="B872021" s="421"/>
      <c r="D872021" s="422"/>
    </row>
    <row r="872022" spans="2:4">
      <c r="B872022" s="421"/>
      <c r="D872022" s="422"/>
    </row>
    <row r="872023" spans="2:4">
      <c r="B872023" s="421"/>
      <c r="D872023" s="422"/>
    </row>
    <row r="872024" spans="2:4">
      <c r="B872024" s="421"/>
      <c r="D872024" s="422"/>
    </row>
    <row r="872025" spans="2:4">
      <c r="B872025" s="421"/>
      <c r="D872025" s="422"/>
    </row>
    <row r="872026" spans="2:4">
      <c r="B872026" s="421"/>
      <c r="D872026" s="422"/>
    </row>
    <row r="872027" spans="2:4">
      <c r="B872027" s="421"/>
      <c r="D872027" s="422"/>
    </row>
    <row r="872028" spans="2:4">
      <c r="B872028" s="421"/>
      <c r="D872028" s="422"/>
    </row>
    <row r="872029" spans="2:4">
      <c r="B872029" s="421"/>
      <c r="D872029" s="422"/>
    </row>
    <row r="872030" spans="2:4">
      <c r="B872030" s="421"/>
      <c r="D872030" s="422"/>
    </row>
    <row r="872031" spans="2:4">
      <c r="B872031" s="421"/>
      <c r="D872031" s="422"/>
    </row>
    <row r="872032" spans="2:4">
      <c r="B872032" s="421"/>
      <c r="D872032" s="422"/>
    </row>
    <row r="872033" spans="2:4">
      <c r="B872033" s="421"/>
      <c r="D872033" s="422"/>
    </row>
    <row r="872034" spans="2:4">
      <c r="B872034" s="421"/>
      <c r="D872034" s="422"/>
    </row>
    <row r="872035" spans="2:4">
      <c r="B872035" s="421"/>
      <c r="D872035" s="422"/>
    </row>
    <row r="872036" spans="2:4">
      <c r="B872036" s="421"/>
      <c r="D872036" s="422"/>
    </row>
    <row r="872037" spans="2:4">
      <c r="B872037" s="421"/>
      <c r="D872037" s="422"/>
    </row>
    <row r="872038" spans="2:4">
      <c r="B872038" s="421"/>
      <c r="D872038" s="422"/>
    </row>
    <row r="872039" spans="2:4">
      <c r="B872039" s="421"/>
      <c r="D872039" s="422"/>
    </row>
    <row r="872040" spans="2:4">
      <c r="B872040" s="421"/>
      <c r="D872040" s="422"/>
    </row>
    <row r="872041" spans="2:4">
      <c r="B872041" s="421"/>
      <c r="D872041" s="422"/>
    </row>
    <row r="872042" spans="2:4">
      <c r="B872042" s="421"/>
      <c r="D872042" s="422"/>
    </row>
    <row r="872043" spans="2:4">
      <c r="B872043" s="421"/>
      <c r="D872043" s="422"/>
    </row>
    <row r="872044" spans="2:4">
      <c r="B872044" s="421"/>
      <c r="D872044" s="422"/>
    </row>
    <row r="872045" spans="2:4">
      <c r="B872045" s="421"/>
      <c r="D872045" s="422"/>
    </row>
    <row r="872046" spans="2:4">
      <c r="B872046" s="421"/>
      <c r="D872046" s="422"/>
    </row>
    <row r="872047" spans="2:4">
      <c r="B872047" s="421"/>
      <c r="D872047" s="422"/>
    </row>
    <row r="872048" spans="2:4">
      <c r="B872048" s="421"/>
      <c r="D872048" s="422"/>
    </row>
    <row r="872049" spans="2:4">
      <c r="B872049" s="421"/>
      <c r="D872049" s="422"/>
    </row>
    <row r="872050" spans="2:4">
      <c r="B872050" s="421"/>
      <c r="D872050" s="422"/>
    </row>
    <row r="872051" spans="2:4">
      <c r="B872051" s="421"/>
      <c r="D872051" s="422"/>
    </row>
    <row r="872052" spans="2:4">
      <c r="B872052" s="421"/>
      <c r="D872052" s="422"/>
    </row>
    <row r="872053" spans="2:4">
      <c r="B872053" s="421"/>
      <c r="D872053" s="422"/>
    </row>
    <row r="872054" spans="2:4">
      <c r="B872054" s="421"/>
      <c r="D872054" s="422"/>
    </row>
    <row r="872055" spans="2:4">
      <c r="B872055" s="421"/>
      <c r="D872055" s="422"/>
    </row>
    <row r="872056" spans="2:4">
      <c r="B872056" s="421"/>
      <c r="D872056" s="422"/>
    </row>
    <row r="872057" spans="2:4">
      <c r="B872057" s="421"/>
      <c r="D872057" s="422"/>
    </row>
    <row r="872058" spans="2:4">
      <c r="B872058" s="421"/>
      <c r="D872058" s="422"/>
    </row>
    <row r="872059" spans="2:4">
      <c r="B872059" s="421"/>
      <c r="D872059" s="422"/>
    </row>
    <row r="872060" spans="2:4">
      <c r="B872060" s="421"/>
      <c r="D872060" s="422"/>
    </row>
    <row r="872061" spans="2:4">
      <c r="B872061" s="421"/>
      <c r="D872061" s="422"/>
    </row>
    <row r="872062" spans="2:4">
      <c r="B872062" s="421"/>
      <c r="D872062" s="422"/>
    </row>
    <row r="872063" spans="2:4">
      <c r="B872063" s="421"/>
      <c r="D872063" s="422"/>
    </row>
    <row r="872064" spans="2:4">
      <c r="B872064" s="421"/>
      <c r="D872064" s="422"/>
    </row>
    <row r="872065" spans="2:4">
      <c r="B872065" s="421"/>
      <c r="D872065" s="422"/>
    </row>
    <row r="872066" spans="2:4">
      <c r="B872066" s="421"/>
      <c r="D872066" s="422"/>
    </row>
    <row r="872067" spans="2:4">
      <c r="B872067" s="421"/>
      <c r="D872067" s="422"/>
    </row>
    <row r="872068" spans="2:4">
      <c r="B872068" s="421"/>
      <c r="D872068" s="422"/>
    </row>
    <row r="872069" spans="2:4">
      <c r="B872069" s="421"/>
      <c r="D872069" s="422"/>
    </row>
    <row r="872070" spans="2:4">
      <c r="B872070" s="421"/>
      <c r="D872070" s="422"/>
    </row>
    <row r="872071" spans="2:4">
      <c r="B872071" s="421"/>
      <c r="D872071" s="422"/>
    </row>
    <row r="872072" spans="2:4">
      <c r="B872072" s="421"/>
      <c r="D872072" s="422"/>
    </row>
    <row r="872073" spans="2:4">
      <c r="B872073" s="421"/>
      <c r="D872073" s="422"/>
    </row>
    <row r="872074" spans="2:4">
      <c r="B872074" s="421"/>
      <c r="D872074" s="422"/>
    </row>
    <row r="872075" spans="2:4">
      <c r="B872075" s="421"/>
      <c r="D872075" s="422"/>
    </row>
    <row r="872076" spans="2:4">
      <c r="B872076" s="421"/>
      <c r="D872076" s="422"/>
    </row>
    <row r="872077" spans="2:4">
      <c r="B872077" s="421"/>
      <c r="D872077" s="422"/>
    </row>
    <row r="872078" spans="2:4">
      <c r="B872078" s="421"/>
      <c r="D872078" s="422"/>
    </row>
    <row r="872079" spans="2:4">
      <c r="B872079" s="421"/>
      <c r="D872079" s="422"/>
    </row>
    <row r="872080" spans="2:4">
      <c r="B872080" s="421"/>
      <c r="D872080" s="422"/>
    </row>
    <row r="872081" spans="2:4">
      <c r="B872081" s="421"/>
      <c r="D872081" s="422"/>
    </row>
    <row r="872082" spans="2:4">
      <c r="B872082" s="421"/>
      <c r="D872082" s="422"/>
    </row>
    <row r="872083" spans="2:4">
      <c r="B872083" s="421"/>
      <c r="D872083" s="422"/>
    </row>
    <row r="872084" spans="2:4">
      <c r="B872084" s="421"/>
      <c r="D872084" s="422"/>
    </row>
    <row r="872085" spans="2:4">
      <c r="B872085" s="421"/>
      <c r="D872085" s="422"/>
    </row>
    <row r="872086" spans="2:4">
      <c r="B872086" s="421"/>
      <c r="D872086" s="422"/>
    </row>
    <row r="872087" spans="2:4">
      <c r="B872087" s="421"/>
      <c r="D872087" s="422"/>
    </row>
    <row r="872088" spans="2:4">
      <c r="B872088" s="421"/>
      <c r="D872088" s="422"/>
    </row>
    <row r="872089" spans="2:4">
      <c r="B872089" s="421"/>
      <c r="D872089" s="422"/>
    </row>
    <row r="872090" spans="2:4">
      <c r="B872090" s="421"/>
      <c r="D872090" s="422"/>
    </row>
    <row r="872091" spans="2:4">
      <c r="B872091" s="421"/>
      <c r="D872091" s="422"/>
    </row>
    <row r="872092" spans="2:4">
      <c r="B872092" s="421"/>
      <c r="D872092" s="422"/>
    </row>
    <row r="872093" spans="2:4">
      <c r="B872093" s="421"/>
      <c r="D872093" s="422"/>
    </row>
    <row r="872094" spans="2:4">
      <c r="B872094" s="421"/>
      <c r="D872094" s="422"/>
    </row>
    <row r="872095" spans="2:4">
      <c r="B872095" s="421"/>
      <c r="D872095" s="422"/>
    </row>
    <row r="872096" spans="2:4">
      <c r="B872096" s="421"/>
      <c r="D872096" s="422"/>
    </row>
    <row r="872097" spans="2:4">
      <c r="B872097" s="421"/>
      <c r="D872097" s="422"/>
    </row>
    <row r="872098" spans="2:4">
      <c r="B872098" s="421"/>
      <c r="D872098" s="422"/>
    </row>
    <row r="872099" spans="2:4">
      <c r="B872099" s="421"/>
      <c r="D872099" s="422"/>
    </row>
    <row r="872100" spans="2:4">
      <c r="B872100" s="421"/>
      <c r="D872100" s="422"/>
    </row>
    <row r="872101" spans="2:4">
      <c r="B872101" s="421"/>
      <c r="D872101" s="422"/>
    </row>
    <row r="872102" spans="2:4">
      <c r="B872102" s="421"/>
      <c r="D872102" s="422"/>
    </row>
    <row r="872103" spans="2:4">
      <c r="B872103" s="421"/>
      <c r="D872103" s="422"/>
    </row>
    <row r="872104" spans="2:4">
      <c r="B872104" s="421"/>
      <c r="D872104" s="422"/>
    </row>
    <row r="872105" spans="2:4">
      <c r="B872105" s="421"/>
      <c r="D872105" s="422"/>
    </row>
    <row r="872106" spans="2:4">
      <c r="B872106" s="421"/>
      <c r="D872106" s="422"/>
    </row>
    <row r="872107" spans="2:4">
      <c r="B872107" s="421"/>
      <c r="D872107" s="422"/>
    </row>
    <row r="872108" spans="2:4">
      <c r="B872108" s="421"/>
      <c r="D872108" s="422"/>
    </row>
    <row r="872109" spans="2:4">
      <c r="B872109" s="421"/>
      <c r="D872109" s="422"/>
    </row>
    <row r="872110" spans="2:4">
      <c r="B872110" s="421"/>
      <c r="D872110" s="422"/>
    </row>
    <row r="872111" spans="2:4">
      <c r="B872111" s="421"/>
      <c r="D872111" s="422"/>
    </row>
    <row r="872112" spans="2:4">
      <c r="B872112" s="421"/>
      <c r="D872112" s="422"/>
    </row>
    <row r="872113" spans="2:4">
      <c r="B872113" s="421"/>
      <c r="D872113" s="422"/>
    </row>
    <row r="872114" spans="2:4">
      <c r="B872114" s="421"/>
      <c r="D872114" s="422"/>
    </row>
    <row r="872115" spans="2:4">
      <c r="B872115" s="421"/>
      <c r="D872115" s="422"/>
    </row>
    <row r="872116" spans="2:4">
      <c r="B872116" s="421"/>
      <c r="D872116" s="422"/>
    </row>
    <row r="872117" spans="2:4">
      <c r="B872117" s="421"/>
      <c r="D872117" s="422"/>
    </row>
    <row r="872118" spans="2:4">
      <c r="B872118" s="421"/>
      <c r="D872118" s="422"/>
    </row>
    <row r="872119" spans="2:4">
      <c r="B872119" s="421"/>
      <c r="D872119" s="422"/>
    </row>
    <row r="872120" spans="2:4">
      <c r="B872120" s="421"/>
      <c r="D872120" s="422"/>
    </row>
    <row r="872121" spans="2:4">
      <c r="B872121" s="421"/>
      <c r="D872121" s="422"/>
    </row>
    <row r="872122" spans="2:4">
      <c r="B872122" s="421"/>
      <c r="D872122" s="422"/>
    </row>
    <row r="872123" spans="2:4">
      <c r="B872123" s="421"/>
      <c r="D872123" s="422"/>
    </row>
    <row r="872124" spans="2:4">
      <c r="B872124" s="421"/>
      <c r="D872124" s="422"/>
    </row>
    <row r="872125" spans="2:4">
      <c r="B872125" s="421"/>
      <c r="D872125" s="422"/>
    </row>
    <row r="872126" spans="2:4">
      <c r="B872126" s="421"/>
      <c r="D872126" s="422"/>
    </row>
    <row r="872127" spans="2:4">
      <c r="B872127" s="421"/>
      <c r="D872127" s="422"/>
    </row>
    <row r="872128" spans="2:4">
      <c r="B872128" s="421"/>
      <c r="D872128" s="422"/>
    </row>
    <row r="872129" spans="2:4">
      <c r="B872129" s="421"/>
      <c r="D872129" s="422"/>
    </row>
    <row r="872130" spans="2:4">
      <c r="B872130" s="421"/>
      <c r="D872130" s="422"/>
    </row>
    <row r="872131" spans="2:4">
      <c r="B872131" s="421"/>
      <c r="D872131" s="422"/>
    </row>
    <row r="872132" spans="2:4">
      <c r="B872132" s="421"/>
      <c r="D872132" s="422"/>
    </row>
    <row r="872133" spans="2:4">
      <c r="B872133" s="421"/>
      <c r="D872133" s="422"/>
    </row>
    <row r="872134" spans="2:4">
      <c r="B872134" s="421"/>
      <c r="D872134" s="422"/>
    </row>
    <row r="872135" spans="2:4">
      <c r="B872135" s="421"/>
      <c r="D872135" s="422"/>
    </row>
    <row r="872136" spans="2:4">
      <c r="B872136" s="421"/>
      <c r="D872136" s="422"/>
    </row>
    <row r="872137" spans="2:4">
      <c r="B872137" s="421"/>
      <c r="D872137" s="422"/>
    </row>
    <row r="872138" spans="2:4">
      <c r="B872138" s="421"/>
      <c r="D872138" s="422"/>
    </row>
    <row r="872139" spans="2:4">
      <c r="B872139" s="421"/>
      <c r="D872139" s="422"/>
    </row>
    <row r="872140" spans="2:4">
      <c r="B872140" s="421"/>
      <c r="D872140" s="422"/>
    </row>
    <row r="872141" spans="2:4">
      <c r="B872141" s="421"/>
      <c r="D872141" s="422"/>
    </row>
    <row r="872142" spans="2:4">
      <c r="B872142" s="421"/>
      <c r="D872142" s="422"/>
    </row>
    <row r="872143" spans="2:4">
      <c r="B872143" s="421"/>
      <c r="D872143" s="422"/>
    </row>
    <row r="872144" spans="2:4">
      <c r="B872144" s="421"/>
      <c r="D872144" s="422"/>
    </row>
    <row r="872145" spans="2:4">
      <c r="B872145" s="421"/>
      <c r="D872145" s="422"/>
    </row>
    <row r="872146" spans="2:4">
      <c r="B872146" s="421"/>
      <c r="D872146" s="422"/>
    </row>
    <row r="872147" spans="2:4">
      <c r="B872147" s="421"/>
      <c r="D872147" s="422"/>
    </row>
    <row r="872148" spans="2:4">
      <c r="B872148" s="421"/>
      <c r="D872148" s="422"/>
    </row>
    <row r="872149" spans="2:4">
      <c r="B872149" s="421"/>
      <c r="D872149" s="422"/>
    </row>
    <row r="872150" spans="2:4">
      <c r="B872150" s="421"/>
      <c r="D872150" s="422"/>
    </row>
    <row r="872151" spans="2:4">
      <c r="B872151" s="421"/>
      <c r="D872151" s="422"/>
    </row>
    <row r="872152" spans="2:4">
      <c r="B872152" s="421"/>
      <c r="D872152" s="422"/>
    </row>
    <row r="872153" spans="2:4">
      <c r="B872153" s="421"/>
      <c r="D872153" s="422"/>
    </row>
    <row r="872154" spans="2:4">
      <c r="B872154" s="421"/>
      <c r="D872154" s="422"/>
    </row>
    <row r="872155" spans="2:4">
      <c r="B872155" s="421"/>
      <c r="D872155" s="422"/>
    </row>
    <row r="872156" spans="2:4">
      <c r="B872156" s="421"/>
      <c r="D872156" s="422"/>
    </row>
    <row r="872157" spans="2:4">
      <c r="B872157" s="421"/>
      <c r="D872157" s="422"/>
    </row>
    <row r="872158" spans="2:4">
      <c r="B872158" s="421"/>
      <c r="D872158" s="422"/>
    </row>
    <row r="872159" spans="2:4">
      <c r="B872159" s="421"/>
      <c r="D872159" s="422"/>
    </row>
    <row r="872160" spans="2:4">
      <c r="B872160" s="421"/>
      <c r="D872160" s="422"/>
    </row>
    <row r="872161" spans="2:4">
      <c r="B872161" s="421"/>
      <c r="D872161" s="422"/>
    </row>
    <row r="872162" spans="2:4">
      <c r="B872162" s="421"/>
      <c r="D872162" s="422"/>
    </row>
    <row r="872163" spans="2:4">
      <c r="B872163" s="421"/>
      <c r="D872163" s="422"/>
    </row>
    <row r="872164" spans="2:4">
      <c r="B872164" s="421"/>
      <c r="D872164" s="422"/>
    </row>
    <row r="872165" spans="2:4">
      <c r="B872165" s="421"/>
      <c r="D872165" s="422"/>
    </row>
    <row r="872166" spans="2:4">
      <c r="B872166" s="421"/>
      <c r="D872166" s="422"/>
    </row>
    <row r="872167" spans="2:4">
      <c r="B872167" s="421"/>
      <c r="D872167" s="422"/>
    </row>
    <row r="872168" spans="2:4">
      <c r="B872168" s="421"/>
      <c r="D872168" s="422"/>
    </row>
    <row r="872169" spans="2:4">
      <c r="B872169" s="421"/>
      <c r="D872169" s="422"/>
    </row>
    <row r="872170" spans="2:4">
      <c r="B872170" s="421"/>
      <c r="D872170" s="422"/>
    </row>
    <row r="872171" spans="2:4">
      <c r="B872171" s="421"/>
      <c r="D872171" s="422"/>
    </row>
    <row r="872172" spans="2:4">
      <c r="B872172" s="421"/>
      <c r="D872172" s="422"/>
    </row>
    <row r="872173" spans="2:4">
      <c r="B872173" s="421"/>
      <c r="D872173" s="422"/>
    </row>
    <row r="872174" spans="2:4">
      <c r="B872174" s="421"/>
      <c r="D872174" s="422"/>
    </row>
    <row r="872175" spans="2:4">
      <c r="B872175" s="421"/>
      <c r="D872175" s="422"/>
    </row>
    <row r="872176" spans="2:4">
      <c r="B872176" s="421"/>
      <c r="D872176" s="422"/>
    </row>
    <row r="872177" spans="2:4">
      <c r="B872177" s="421"/>
      <c r="D872177" s="422"/>
    </row>
    <row r="872178" spans="2:4">
      <c r="B872178" s="421"/>
      <c r="D872178" s="422"/>
    </row>
    <row r="872179" spans="2:4">
      <c r="B872179" s="421"/>
      <c r="D872179" s="422"/>
    </row>
    <row r="872180" spans="2:4">
      <c r="B872180" s="421"/>
      <c r="D872180" s="422"/>
    </row>
    <row r="872181" spans="2:4">
      <c r="B872181" s="421"/>
      <c r="D872181" s="422"/>
    </row>
    <row r="872182" spans="2:4">
      <c r="B872182" s="421"/>
      <c r="D872182" s="422"/>
    </row>
    <row r="872183" spans="2:4">
      <c r="B872183" s="421"/>
      <c r="D872183" s="422"/>
    </row>
    <row r="872184" spans="2:4">
      <c r="B872184" s="421"/>
      <c r="D872184" s="422"/>
    </row>
    <row r="872185" spans="2:4">
      <c r="B872185" s="421"/>
      <c r="D872185" s="422"/>
    </row>
    <row r="872186" spans="2:4">
      <c r="B872186" s="421"/>
      <c r="D872186" s="422"/>
    </row>
    <row r="872187" spans="2:4">
      <c r="B872187" s="421"/>
      <c r="D872187" s="422"/>
    </row>
    <row r="872188" spans="2:4">
      <c r="B872188" s="421"/>
      <c r="D872188" s="422"/>
    </row>
    <row r="872189" spans="2:4">
      <c r="B872189" s="421"/>
      <c r="D872189" s="422"/>
    </row>
    <row r="872190" spans="2:4">
      <c r="B872190" s="421"/>
      <c r="D872190" s="422"/>
    </row>
    <row r="872191" spans="2:4">
      <c r="B872191" s="421"/>
      <c r="D872191" s="422"/>
    </row>
    <row r="872192" spans="2:4">
      <c r="B872192" s="421"/>
      <c r="D872192" s="422"/>
    </row>
    <row r="872193" spans="2:4">
      <c r="B872193" s="421"/>
      <c r="D872193" s="422"/>
    </row>
    <row r="872194" spans="2:4">
      <c r="B872194" s="421"/>
      <c r="D872194" s="422"/>
    </row>
    <row r="872195" spans="2:4">
      <c r="B872195" s="421"/>
      <c r="D872195" s="422"/>
    </row>
    <row r="872196" spans="2:4">
      <c r="B872196" s="421"/>
      <c r="D872196" s="422"/>
    </row>
    <row r="872197" spans="2:4">
      <c r="B872197" s="421"/>
      <c r="D872197" s="422"/>
    </row>
    <row r="872198" spans="2:4">
      <c r="B872198" s="421"/>
      <c r="D872198" s="422"/>
    </row>
    <row r="872199" spans="2:4">
      <c r="B872199" s="421"/>
      <c r="D872199" s="422"/>
    </row>
    <row r="872200" spans="2:4">
      <c r="B872200" s="421"/>
      <c r="D872200" s="422"/>
    </row>
    <row r="872201" spans="2:4">
      <c r="B872201" s="421"/>
      <c r="D872201" s="422"/>
    </row>
    <row r="872202" spans="2:4">
      <c r="B872202" s="421"/>
      <c r="D872202" s="422"/>
    </row>
    <row r="872203" spans="2:4">
      <c r="B872203" s="421"/>
      <c r="D872203" s="422"/>
    </row>
    <row r="872204" spans="2:4">
      <c r="B872204" s="421"/>
      <c r="D872204" s="422"/>
    </row>
    <row r="872205" spans="2:4">
      <c r="B872205" s="421"/>
      <c r="D872205" s="422"/>
    </row>
    <row r="872206" spans="2:4">
      <c r="B872206" s="421"/>
      <c r="D872206" s="422"/>
    </row>
    <row r="872207" spans="2:4">
      <c r="B872207" s="421"/>
      <c r="D872207" s="422"/>
    </row>
    <row r="872208" spans="2:4">
      <c r="B872208" s="421"/>
      <c r="D872208" s="422"/>
    </row>
    <row r="872209" spans="2:4">
      <c r="B872209" s="421"/>
      <c r="D872209" s="422"/>
    </row>
    <row r="872210" spans="2:4">
      <c r="B872210" s="421"/>
      <c r="D872210" s="422"/>
    </row>
    <row r="872211" spans="2:4">
      <c r="B872211" s="421"/>
      <c r="D872211" s="422"/>
    </row>
    <row r="872212" spans="2:4">
      <c r="B872212" s="421"/>
      <c r="D872212" s="422"/>
    </row>
    <row r="872213" spans="2:4">
      <c r="B872213" s="421"/>
      <c r="D872213" s="422"/>
    </row>
    <row r="872214" spans="2:4">
      <c r="B872214" s="421"/>
      <c r="D872214" s="422"/>
    </row>
    <row r="872215" spans="2:4">
      <c r="B872215" s="421"/>
      <c r="D872215" s="422"/>
    </row>
    <row r="872216" spans="2:4">
      <c r="B872216" s="421"/>
      <c r="D872216" s="422"/>
    </row>
    <row r="872217" spans="2:4">
      <c r="B872217" s="421"/>
      <c r="D872217" s="422"/>
    </row>
    <row r="872218" spans="2:4">
      <c r="B872218" s="421"/>
      <c r="D872218" s="422"/>
    </row>
    <row r="872219" spans="2:4">
      <c r="B872219" s="421"/>
      <c r="D872219" s="422"/>
    </row>
    <row r="872220" spans="2:4">
      <c r="B872220" s="421"/>
      <c r="D872220" s="422"/>
    </row>
    <row r="872221" spans="2:4">
      <c r="B872221" s="421"/>
      <c r="D872221" s="422"/>
    </row>
    <row r="872222" spans="2:4">
      <c r="B872222" s="421"/>
      <c r="D872222" s="422"/>
    </row>
    <row r="872223" spans="2:4">
      <c r="B872223" s="421"/>
      <c r="D872223" s="422"/>
    </row>
    <row r="872224" spans="2:4">
      <c r="B872224" s="421"/>
      <c r="D872224" s="422"/>
    </row>
    <row r="872225" spans="2:4">
      <c r="B872225" s="421"/>
      <c r="D872225" s="422"/>
    </row>
    <row r="872226" spans="2:4">
      <c r="B872226" s="421"/>
      <c r="D872226" s="422"/>
    </row>
    <row r="872227" spans="2:4">
      <c r="B872227" s="421"/>
      <c r="D872227" s="422"/>
    </row>
    <row r="872228" spans="2:4">
      <c r="B872228" s="421"/>
      <c r="D872228" s="422"/>
    </row>
    <row r="872229" spans="2:4">
      <c r="B872229" s="421"/>
      <c r="D872229" s="422"/>
    </row>
    <row r="872230" spans="2:4">
      <c r="B872230" s="421"/>
      <c r="D872230" s="422"/>
    </row>
    <row r="872231" spans="2:4">
      <c r="B872231" s="421"/>
      <c r="D872231" s="422"/>
    </row>
    <row r="872232" spans="2:4">
      <c r="B872232" s="421"/>
      <c r="D872232" s="422"/>
    </row>
    <row r="872233" spans="2:4">
      <c r="B872233" s="421"/>
      <c r="D872233" s="422"/>
    </row>
    <row r="872234" spans="2:4">
      <c r="B872234" s="421"/>
      <c r="D872234" s="422"/>
    </row>
    <row r="872235" spans="2:4">
      <c r="B872235" s="421"/>
      <c r="D872235" s="422"/>
    </row>
    <row r="872236" spans="2:4">
      <c r="B872236" s="421"/>
      <c r="D872236" s="422"/>
    </row>
    <row r="872237" spans="2:4">
      <c r="B872237" s="421"/>
      <c r="D872237" s="422"/>
    </row>
    <row r="872238" spans="2:4">
      <c r="B872238" s="421"/>
      <c r="D872238" s="422"/>
    </row>
    <row r="872239" spans="2:4">
      <c r="B872239" s="421"/>
      <c r="D872239" s="422"/>
    </row>
    <row r="872240" spans="2:4">
      <c r="B872240" s="421"/>
      <c r="D872240" s="422"/>
    </row>
    <row r="872241" spans="2:4">
      <c r="B872241" s="421"/>
      <c r="D872241" s="422"/>
    </row>
    <row r="872242" spans="2:4">
      <c r="B872242" s="421"/>
      <c r="D872242" s="422"/>
    </row>
    <row r="872243" spans="2:4">
      <c r="B872243" s="421"/>
      <c r="D872243" s="422"/>
    </row>
    <row r="872244" spans="2:4">
      <c r="B872244" s="421"/>
      <c r="D872244" s="422"/>
    </row>
    <row r="872245" spans="2:4">
      <c r="B872245" s="421"/>
      <c r="D872245" s="422"/>
    </row>
    <row r="872246" spans="2:4">
      <c r="B872246" s="421"/>
      <c r="D872246" s="422"/>
    </row>
    <row r="872247" spans="2:4">
      <c r="B872247" s="421"/>
      <c r="D872247" s="422"/>
    </row>
    <row r="872248" spans="2:4">
      <c r="B872248" s="421"/>
      <c r="D872248" s="422"/>
    </row>
    <row r="872249" spans="2:4">
      <c r="B872249" s="421"/>
      <c r="D872249" s="422"/>
    </row>
    <row r="872250" spans="2:4">
      <c r="B872250" s="421"/>
      <c r="D872250" s="422"/>
    </row>
    <row r="872251" spans="2:4">
      <c r="B872251" s="421"/>
      <c r="D872251" s="422"/>
    </row>
    <row r="872252" spans="2:4">
      <c r="B872252" s="421"/>
      <c r="D872252" s="422"/>
    </row>
    <row r="872253" spans="2:4">
      <c r="B872253" s="421"/>
      <c r="D872253" s="422"/>
    </row>
    <row r="872254" spans="2:4">
      <c r="B872254" s="421"/>
      <c r="D872254" s="422"/>
    </row>
    <row r="872255" spans="2:4">
      <c r="B872255" s="421"/>
      <c r="D872255" s="422"/>
    </row>
    <row r="872256" spans="2:4">
      <c r="B872256" s="421"/>
      <c r="D872256" s="422"/>
    </row>
    <row r="872257" spans="2:4">
      <c r="B872257" s="421"/>
      <c r="D872257" s="422"/>
    </row>
    <row r="872258" spans="2:4">
      <c r="B872258" s="421"/>
      <c r="D872258" s="422"/>
    </row>
    <row r="872259" spans="2:4">
      <c r="B872259" s="421"/>
      <c r="D872259" s="422"/>
    </row>
    <row r="872260" spans="2:4">
      <c r="B872260" s="421"/>
      <c r="D872260" s="422"/>
    </row>
    <row r="872261" spans="2:4">
      <c r="B872261" s="421"/>
      <c r="D872261" s="422"/>
    </row>
    <row r="872262" spans="2:4">
      <c r="B872262" s="421"/>
      <c r="D872262" s="422"/>
    </row>
    <row r="872263" spans="2:4">
      <c r="B872263" s="421"/>
      <c r="D872263" s="422"/>
    </row>
    <row r="872264" spans="2:4">
      <c r="B872264" s="421"/>
      <c r="D872264" s="422"/>
    </row>
    <row r="872265" spans="2:4">
      <c r="B872265" s="421"/>
      <c r="D872265" s="422"/>
    </row>
    <row r="872266" spans="2:4">
      <c r="B872266" s="421"/>
      <c r="D872266" s="422"/>
    </row>
    <row r="872267" spans="2:4">
      <c r="B872267" s="421"/>
      <c r="D872267" s="422"/>
    </row>
    <row r="872268" spans="2:4">
      <c r="B872268" s="421"/>
      <c r="D872268" s="422"/>
    </row>
    <row r="872269" spans="2:4">
      <c r="B872269" s="421"/>
      <c r="D872269" s="422"/>
    </row>
    <row r="872270" spans="2:4">
      <c r="B872270" s="421"/>
      <c r="D872270" s="422"/>
    </row>
    <row r="872271" spans="2:4">
      <c r="B872271" s="421"/>
      <c r="D872271" s="422"/>
    </row>
    <row r="872272" spans="2:4">
      <c r="B872272" s="421"/>
      <c r="D872272" s="422"/>
    </row>
    <row r="872273" spans="2:4">
      <c r="B872273" s="421"/>
      <c r="D872273" s="422"/>
    </row>
    <row r="872274" spans="2:4">
      <c r="B872274" s="421"/>
      <c r="D872274" s="422"/>
    </row>
    <row r="872275" spans="2:4">
      <c r="B872275" s="421"/>
      <c r="D872275" s="422"/>
    </row>
    <row r="872276" spans="2:4">
      <c r="B872276" s="421"/>
      <c r="D872276" s="422"/>
    </row>
    <row r="872277" spans="2:4">
      <c r="B872277" s="421"/>
      <c r="D872277" s="422"/>
    </row>
    <row r="872278" spans="2:4">
      <c r="B872278" s="421"/>
      <c r="D872278" s="422"/>
    </row>
    <row r="872279" spans="2:4">
      <c r="B872279" s="421"/>
      <c r="D872279" s="422"/>
    </row>
    <row r="872280" spans="2:4">
      <c r="B872280" s="421"/>
      <c r="D872280" s="422"/>
    </row>
    <row r="872281" spans="2:4">
      <c r="B872281" s="421"/>
      <c r="D872281" s="422"/>
    </row>
    <row r="872282" spans="2:4">
      <c r="B872282" s="421"/>
      <c r="D872282" s="422"/>
    </row>
    <row r="872283" spans="2:4">
      <c r="B872283" s="421"/>
      <c r="D872283" s="422"/>
    </row>
    <row r="872284" spans="2:4">
      <c r="B872284" s="421"/>
      <c r="D872284" s="422"/>
    </row>
    <row r="872285" spans="2:4">
      <c r="B872285" s="421"/>
      <c r="D872285" s="422"/>
    </row>
    <row r="872286" spans="2:4">
      <c r="B872286" s="421"/>
      <c r="D872286" s="422"/>
    </row>
    <row r="872287" spans="2:4">
      <c r="B872287" s="421"/>
      <c r="D872287" s="422"/>
    </row>
    <row r="872288" spans="2:4">
      <c r="B872288" s="421"/>
      <c r="D872288" s="422"/>
    </row>
    <row r="872289" spans="2:4">
      <c r="B872289" s="421"/>
      <c r="D872289" s="422"/>
    </row>
    <row r="872290" spans="2:4">
      <c r="B872290" s="421"/>
      <c r="D872290" s="422"/>
    </row>
    <row r="872291" spans="2:4">
      <c r="B872291" s="421"/>
      <c r="D872291" s="422"/>
    </row>
    <row r="872292" spans="2:4">
      <c r="B872292" s="421"/>
      <c r="D872292" s="422"/>
    </row>
    <row r="872293" spans="2:4">
      <c r="B872293" s="421"/>
      <c r="D872293" s="422"/>
    </row>
    <row r="872294" spans="2:4">
      <c r="B872294" s="421"/>
      <c r="D872294" s="422"/>
    </row>
    <row r="872295" spans="2:4">
      <c r="B872295" s="421"/>
      <c r="D872295" s="422"/>
    </row>
    <row r="872296" spans="2:4">
      <c r="B872296" s="421"/>
      <c r="D872296" s="422"/>
    </row>
    <row r="872297" spans="2:4">
      <c r="B872297" s="421"/>
      <c r="D872297" s="422"/>
    </row>
    <row r="872298" spans="2:4">
      <c r="B872298" s="421"/>
      <c r="D872298" s="422"/>
    </row>
    <row r="872299" spans="2:4">
      <c r="B872299" s="421"/>
      <c r="D872299" s="422"/>
    </row>
    <row r="872300" spans="2:4">
      <c r="B872300" s="421"/>
      <c r="D872300" s="422"/>
    </row>
    <row r="872301" spans="2:4">
      <c r="B872301" s="421"/>
      <c r="D872301" s="422"/>
    </row>
    <row r="872302" spans="2:4">
      <c r="B872302" s="421"/>
      <c r="D872302" s="422"/>
    </row>
    <row r="872303" spans="2:4">
      <c r="B872303" s="421"/>
      <c r="D872303" s="422"/>
    </row>
    <row r="872304" spans="2:4">
      <c r="B872304" s="421"/>
      <c r="D872304" s="422"/>
    </row>
    <row r="872305" spans="2:4">
      <c r="B872305" s="421"/>
      <c r="D872305" s="422"/>
    </row>
    <row r="872306" spans="2:4">
      <c r="B872306" s="421"/>
      <c r="D872306" s="422"/>
    </row>
    <row r="872307" spans="2:4">
      <c r="B872307" s="421"/>
      <c r="D872307" s="422"/>
    </row>
    <row r="872308" spans="2:4">
      <c r="B872308" s="421"/>
      <c r="D872308" s="422"/>
    </row>
    <row r="872309" spans="2:4">
      <c r="B872309" s="421"/>
      <c r="D872309" s="422"/>
    </row>
    <row r="872310" spans="2:4">
      <c r="B872310" s="421"/>
      <c r="D872310" s="422"/>
    </row>
    <row r="872311" spans="2:4">
      <c r="B872311" s="421"/>
      <c r="D872311" s="422"/>
    </row>
    <row r="872312" spans="2:4">
      <c r="B872312" s="421"/>
      <c r="D872312" s="422"/>
    </row>
    <row r="872313" spans="2:4">
      <c r="B872313" s="421"/>
      <c r="D872313" s="422"/>
    </row>
    <row r="872314" spans="2:4">
      <c r="B872314" s="421"/>
      <c r="D872314" s="422"/>
    </row>
    <row r="872315" spans="2:4">
      <c r="B872315" s="421"/>
      <c r="D872315" s="422"/>
    </row>
    <row r="872316" spans="2:4">
      <c r="B872316" s="421"/>
      <c r="D872316" s="422"/>
    </row>
    <row r="872317" spans="2:4">
      <c r="B872317" s="421"/>
      <c r="D872317" s="422"/>
    </row>
    <row r="872318" spans="2:4">
      <c r="B872318" s="421"/>
      <c r="D872318" s="422"/>
    </row>
    <row r="872319" spans="2:4">
      <c r="B872319" s="421"/>
      <c r="D872319" s="422"/>
    </row>
    <row r="872320" spans="2:4">
      <c r="B872320" s="421"/>
      <c r="D872320" s="422"/>
    </row>
    <row r="872321" spans="2:4">
      <c r="B872321" s="421"/>
      <c r="D872321" s="422"/>
    </row>
    <row r="872322" spans="2:4">
      <c r="B872322" s="421"/>
      <c r="D872322" s="422"/>
    </row>
    <row r="872323" spans="2:4">
      <c r="B872323" s="421"/>
      <c r="D872323" s="422"/>
    </row>
    <row r="872324" spans="2:4">
      <c r="B872324" s="421"/>
      <c r="D872324" s="422"/>
    </row>
    <row r="872325" spans="2:4">
      <c r="B872325" s="421"/>
      <c r="D872325" s="422"/>
    </row>
    <row r="872326" spans="2:4">
      <c r="B872326" s="421"/>
      <c r="D872326" s="422"/>
    </row>
    <row r="872327" spans="2:4">
      <c r="B872327" s="421"/>
      <c r="D872327" s="422"/>
    </row>
    <row r="872328" spans="2:4">
      <c r="B872328" s="421"/>
      <c r="D872328" s="422"/>
    </row>
    <row r="872329" spans="2:4">
      <c r="B872329" s="421"/>
      <c r="D872329" s="422"/>
    </row>
    <row r="872330" spans="2:4">
      <c r="B872330" s="421"/>
      <c r="D872330" s="422"/>
    </row>
    <row r="872331" spans="2:4">
      <c r="B872331" s="421"/>
      <c r="D872331" s="422"/>
    </row>
    <row r="872332" spans="2:4">
      <c r="B872332" s="421"/>
      <c r="D872332" s="422"/>
    </row>
    <row r="872333" spans="2:4">
      <c r="B872333" s="421"/>
      <c r="D872333" s="422"/>
    </row>
    <row r="872334" spans="2:4">
      <c r="B872334" s="421"/>
      <c r="D872334" s="422"/>
    </row>
    <row r="872335" spans="2:4">
      <c r="B872335" s="421"/>
      <c r="D872335" s="422"/>
    </row>
    <row r="872336" spans="2:4">
      <c r="B872336" s="421"/>
      <c r="D872336" s="422"/>
    </row>
    <row r="872337" spans="2:4">
      <c r="B872337" s="421"/>
      <c r="D872337" s="422"/>
    </row>
    <row r="872338" spans="2:4">
      <c r="B872338" s="421"/>
      <c r="D872338" s="422"/>
    </row>
    <row r="872339" spans="2:4">
      <c r="B872339" s="421"/>
      <c r="D872339" s="422"/>
    </row>
    <row r="872340" spans="2:4">
      <c r="B872340" s="421"/>
      <c r="D872340" s="422"/>
    </row>
    <row r="872341" spans="2:4">
      <c r="B872341" s="421"/>
      <c r="D872341" s="422"/>
    </row>
    <row r="872342" spans="2:4">
      <c r="B872342" s="421"/>
      <c r="D872342" s="422"/>
    </row>
    <row r="872343" spans="2:4">
      <c r="B872343" s="421"/>
      <c r="D872343" s="422"/>
    </row>
    <row r="872344" spans="2:4">
      <c r="B872344" s="421"/>
      <c r="D872344" s="422"/>
    </row>
    <row r="872345" spans="2:4">
      <c r="B872345" s="421"/>
      <c r="D872345" s="422"/>
    </row>
    <row r="872346" spans="2:4">
      <c r="B872346" s="421"/>
      <c r="D872346" s="422"/>
    </row>
    <row r="872347" spans="2:4">
      <c r="B872347" s="421"/>
      <c r="D872347" s="422"/>
    </row>
    <row r="872348" spans="2:4">
      <c r="B872348" s="421"/>
      <c r="D872348" s="422"/>
    </row>
    <row r="872349" spans="2:4">
      <c r="B872349" s="421"/>
      <c r="D872349" s="422"/>
    </row>
    <row r="872350" spans="2:4">
      <c r="B872350" s="421"/>
      <c r="D872350" s="422"/>
    </row>
    <row r="872351" spans="2:4">
      <c r="B872351" s="421"/>
      <c r="D872351" s="422"/>
    </row>
    <row r="872352" spans="2:4">
      <c r="B872352" s="421"/>
      <c r="D872352" s="422"/>
    </row>
    <row r="872353" spans="2:4">
      <c r="B872353" s="421"/>
      <c r="D872353" s="422"/>
    </row>
    <row r="872354" spans="2:4">
      <c r="B872354" s="421"/>
      <c r="D872354" s="422"/>
    </row>
    <row r="872355" spans="2:4">
      <c r="B872355" s="421"/>
      <c r="D872355" s="422"/>
    </row>
    <row r="872356" spans="2:4">
      <c r="B872356" s="421"/>
      <c r="D872356" s="422"/>
    </row>
    <row r="872357" spans="2:4">
      <c r="B872357" s="421"/>
      <c r="D872357" s="422"/>
    </row>
    <row r="872358" spans="2:4">
      <c r="B872358" s="421"/>
      <c r="D872358" s="422"/>
    </row>
    <row r="872359" spans="2:4">
      <c r="B872359" s="421"/>
      <c r="D872359" s="422"/>
    </row>
    <row r="872360" spans="2:4">
      <c r="B872360" s="421"/>
      <c r="D872360" s="422"/>
    </row>
    <row r="872361" spans="2:4">
      <c r="B872361" s="421"/>
      <c r="D872361" s="422"/>
    </row>
    <row r="872362" spans="2:4">
      <c r="B872362" s="421"/>
      <c r="D872362" s="422"/>
    </row>
    <row r="872363" spans="2:4">
      <c r="B872363" s="421"/>
      <c r="D872363" s="422"/>
    </row>
    <row r="872364" spans="2:4">
      <c r="B872364" s="421"/>
      <c r="D872364" s="422"/>
    </row>
    <row r="872365" spans="2:4">
      <c r="B872365" s="421"/>
      <c r="D872365" s="422"/>
    </row>
    <row r="872366" spans="2:4">
      <c r="B872366" s="421"/>
      <c r="D872366" s="422"/>
    </row>
    <row r="872367" spans="2:4">
      <c r="B872367" s="421"/>
      <c r="D872367" s="422"/>
    </row>
    <row r="872368" spans="2:4">
      <c r="B872368" s="421"/>
      <c r="D872368" s="422"/>
    </row>
    <row r="872369" spans="2:4">
      <c r="B872369" s="421"/>
      <c r="D872369" s="422"/>
    </row>
    <row r="872370" spans="2:4">
      <c r="B872370" s="421"/>
      <c r="D872370" s="422"/>
    </row>
    <row r="872371" spans="2:4">
      <c r="B872371" s="421"/>
      <c r="D872371" s="422"/>
    </row>
    <row r="872372" spans="2:4">
      <c r="B872372" s="421"/>
      <c r="D872372" s="422"/>
    </row>
    <row r="872373" spans="2:4">
      <c r="B872373" s="421"/>
      <c r="D872373" s="422"/>
    </row>
    <row r="872374" spans="2:4">
      <c r="B872374" s="421"/>
      <c r="D872374" s="422"/>
    </row>
    <row r="872375" spans="2:4">
      <c r="B872375" s="421"/>
      <c r="D872375" s="422"/>
    </row>
    <row r="872376" spans="2:4">
      <c r="B872376" s="421"/>
      <c r="D872376" s="422"/>
    </row>
    <row r="872377" spans="2:4">
      <c r="B872377" s="421"/>
      <c r="D872377" s="422"/>
    </row>
    <row r="872378" spans="2:4">
      <c r="B872378" s="421"/>
      <c r="D872378" s="422"/>
    </row>
    <row r="872379" spans="2:4">
      <c r="B872379" s="421"/>
      <c r="D872379" s="422"/>
    </row>
    <row r="872380" spans="2:4">
      <c r="B872380" s="421"/>
      <c r="D872380" s="422"/>
    </row>
    <row r="872381" spans="2:4">
      <c r="B872381" s="421"/>
      <c r="D872381" s="422"/>
    </row>
    <row r="872382" spans="2:4">
      <c r="B872382" s="421"/>
      <c r="D872382" s="422"/>
    </row>
    <row r="872383" spans="2:4">
      <c r="B872383" s="421"/>
      <c r="D872383" s="422"/>
    </row>
    <row r="872384" spans="2:4">
      <c r="B872384" s="421"/>
      <c r="D872384" s="422"/>
    </row>
    <row r="872385" spans="2:4">
      <c r="B872385" s="421"/>
      <c r="D872385" s="422"/>
    </row>
    <row r="872386" spans="2:4">
      <c r="B872386" s="421"/>
      <c r="D872386" s="422"/>
    </row>
    <row r="872387" spans="2:4">
      <c r="B872387" s="421"/>
      <c r="D872387" s="422"/>
    </row>
    <row r="872388" spans="2:4">
      <c r="B872388" s="421"/>
      <c r="D872388" s="422"/>
    </row>
    <row r="872389" spans="2:4">
      <c r="B872389" s="421"/>
      <c r="D872389" s="422"/>
    </row>
    <row r="872390" spans="2:4">
      <c r="B872390" s="421"/>
      <c r="D872390" s="422"/>
    </row>
    <row r="872391" spans="2:4">
      <c r="B872391" s="421"/>
      <c r="D872391" s="422"/>
    </row>
    <row r="872392" spans="2:4">
      <c r="B872392" s="421"/>
      <c r="D872392" s="422"/>
    </row>
    <row r="872393" spans="2:4">
      <c r="B872393" s="421"/>
      <c r="D872393" s="422"/>
    </row>
    <row r="872394" spans="2:4">
      <c r="B872394" s="421"/>
      <c r="D872394" s="422"/>
    </row>
    <row r="872395" spans="2:4">
      <c r="B872395" s="421"/>
      <c r="D872395" s="422"/>
    </row>
    <row r="872396" spans="2:4">
      <c r="B872396" s="421"/>
      <c r="D872396" s="422"/>
    </row>
    <row r="872397" spans="2:4">
      <c r="B872397" s="421"/>
      <c r="D872397" s="422"/>
    </row>
    <row r="872398" spans="2:4">
      <c r="B872398" s="421"/>
      <c r="D872398" s="422"/>
    </row>
    <row r="872399" spans="2:4">
      <c r="B872399" s="421"/>
      <c r="D872399" s="422"/>
    </row>
    <row r="872400" spans="2:4">
      <c r="B872400" s="421"/>
      <c r="D872400" s="422"/>
    </row>
    <row r="872401" spans="2:4">
      <c r="B872401" s="421"/>
      <c r="D872401" s="422"/>
    </row>
    <row r="872402" spans="2:4">
      <c r="B872402" s="421"/>
      <c r="D872402" s="422"/>
    </row>
    <row r="872403" spans="2:4">
      <c r="B872403" s="421"/>
      <c r="D872403" s="422"/>
    </row>
    <row r="872404" spans="2:4">
      <c r="B872404" s="421"/>
      <c r="D872404" s="422"/>
    </row>
    <row r="872405" spans="2:4">
      <c r="B872405" s="421"/>
      <c r="D872405" s="422"/>
    </row>
    <row r="872406" spans="2:4">
      <c r="B872406" s="421"/>
      <c r="D872406" s="422"/>
    </row>
    <row r="872407" spans="2:4">
      <c r="B872407" s="421"/>
      <c r="D872407" s="422"/>
    </row>
    <row r="872408" spans="2:4">
      <c r="B872408" s="421"/>
      <c r="D872408" s="422"/>
    </row>
    <row r="872409" spans="2:4">
      <c r="B872409" s="421"/>
      <c r="D872409" s="422"/>
    </row>
    <row r="872410" spans="2:4">
      <c r="B872410" s="421"/>
      <c r="D872410" s="422"/>
    </row>
    <row r="872411" spans="2:4">
      <c r="B872411" s="421"/>
      <c r="D872411" s="422"/>
    </row>
    <row r="872412" spans="2:4">
      <c r="B872412" s="421"/>
      <c r="D872412" s="422"/>
    </row>
    <row r="872413" spans="2:4">
      <c r="B872413" s="421"/>
      <c r="D872413" s="422"/>
    </row>
    <row r="872414" spans="2:4">
      <c r="B872414" s="421"/>
      <c r="D872414" s="422"/>
    </row>
    <row r="872415" spans="2:4">
      <c r="B872415" s="421"/>
      <c r="D872415" s="422"/>
    </row>
    <row r="872416" spans="2:4">
      <c r="B872416" s="421"/>
      <c r="D872416" s="422"/>
    </row>
    <row r="872417" spans="2:4">
      <c r="B872417" s="421"/>
      <c r="D872417" s="422"/>
    </row>
    <row r="872418" spans="2:4">
      <c r="B872418" s="421"/>
      <c r="D872418" s="422"/>
    </row>
    <row r="872419" spans="2:4">
      <c r="B872419" s="421"/>
      <c r="D872419" s="422"/>
    </row>
    <row r="872420" spans="2:4">
      <c r="B872420" s="421"/>
      <c r="D872420" s="422"/>
    </row>
    <row r="872421" spans="2:4">
      <c r="B872421" s="421"/>
      <c r="D872421" s="422"/>
    </row>
    <row r="872422" spans="2:4">
      <c r="B872422" s="421"/>
      <c r="D872422" s="422"/>
    </row>
    <row r="872423" spans="2:4">
      <c r="B872423" s="421"/>
      <c r="D872423" s="422"/>
    </row>
    <row r="872424" spans="2:4">
      <c r="B872424" s="421"/>
      <c r="D872424" s="422"/>
    </row>
    <row r="872425" spans="2:4">
      <c r="B872425" s="421"/>
      <c r="D872425" s="422"/>
    </row>
    <row r="872426" spans="2:4">
      <c r="B872426" s="421"/>
      <c r="D872426" s="422"/>
    </row>
    <row r="872427" spans="2:4">
      <c r="B872427" s="421"/>
      <c r="D872427" s="422"/>
    </row>
    <row r="872428" spans="2:4">
      <c r="B872428" s="421"/>
      <c r="D872428" s="422"/>
    </row>
    <row r="872429" spans="2:4">
      <c r="B872429" s="421"/>
      <c r="D872429" s="422"/>
    </row>
    <row r="872430" spans="2:4">
      <c r="B872430" s="421"/>
      <c r="D872430" s="422"/>
    </row>
    <row r="872431" spans="2:4">
      <c r="B872431" s="421"/>
      <c r="D872431" s="422"/>
    </row>
    <row r="872432" spans="2:4">
      <c r="B872432" s="421"/>
      <c r="D872432" s="422"/>
    </row>
    <row r="872433" spans="2:4">
      <c r="B872433" s="421"/>
      <c r="D872433" s="422"/>
    </row>
    <row r="872434" spans="2:4">
      <c r="B872434" s="421"/>
      <c r="D872434" s="422"/>
    </row>
    <row r="872435" spans="2:4">
      <c r="B872435" s="421"/>
      <c r="D872435" s="422"/>
    </row>
    <row r="872436" spans="2:4">
      <c r="B872436" s="421"/>
      <c r="D872436" s="422"/>
    </row>
    <row r="872437" spans="2:4">
      <c r="B872437" s="421"/>
      <c r="D872437" s="422"/>
    </row>
    <row r="872438" spans="2:4">
      <c r="B872438" s="421"/>
      <c r="D872438" s="422"/>
    </row>
    <row r="872439" spans="2:4">
      <c r="B872439" s="421"/>
      <c r="D872439" s="422"/>
    </row>
    <row r="872440" spans="2:4">
      <c r="B872440" s="421"/>
      <c r="D872440" s="422"/>
    </row>
    <row r="872441" spans="2:4">
      <c r="B872441" s="421"/>
      <c r="D872441" s="422"/>
    </row>
    <row r="872442" spans="2:4">
      <c r="B872442" s="421"/>
      <c r="D872442" s="422"/>
    </row>
    <row r="872443" spans="2:4">
      <c r="B872443" s="421"/>
      <c r="D872443" s="422"/>
    </row>
    <row r="872444" spans="2:4">
      <c r="B872444" s="421"/>
      <c r="D872444" s="422"/>
    </row>
    <row r="872445" spans="2:4">
      <c r="B872445" s="421"/>
      <c r="D872445" s="422"/>
    </row>
    <row r="872446" spans="2:4">
      <c r="B872446" s="421"/>
      <c r="D872446" s="422"/>
    </row>
    <row r="872447" spans="2:4">
      <c r="B872447" s="421"/>
      <c r="D872447" s="422"/>
    </row>
    <row r="872448" spans="2:4">
      <c r="B872448" s="421"/>
      <c r="D872448" s="422"/>
    </row>
    <row r="872449" spans="2:4">
      <c r="B872449" s="421"/>
      <c r="D872449" s="422"/>
    </row>
    <row r="872450" spans="2:4">
      <c r="B872450" s="421"/>
      <c r="D872450" s="422"/>
    </row>
    <row r="872451" spans="2:4">
      <c r="B872451" s="421"/>
      <c r="D872451" s="422"/>
    </row>
    <row r="872452" spans="2:4">
      <c r="B872452" s="421"/>
      <c r="D872452" s="422"/>
    </row>
    <row r="872453" spans="2:4">
      <c r="B872453" s="421"/>
      <c r="D872453" s="422"/>
    </row>
    <row r="872454" spans="2:4">
      <c r="B872454" s="421"/>
      <c r="D872454" s="422"/>
    </row>
    <row r="872455" spans="2:4">
      <c r="B872455" s="421"/>
      <c r="D872455" s="422"/>
    </row>
    <row r="872456" spans="2:4">
      <c r="B872456" s="421"/>
      <c r="D872456" s="422"/>
    </row>
    <row r="872457" spans="2:4">
      <c r="B872457" s="421"/>
      <c r="D872457" s="422"/>
    </row>
    <row r="872458" spans="2:4">
      <c r="B872458" s="421"/>
      <c r="D872458" s="422"/>
    </row>
    <row r="872459" spans="2:4">
      <c r="B872459" s="421"/>
      <c r="D872459" s="422"/>
    </row>
    <row r="872460" spans="2:4">
      <c r="B872460" s="421"/>
      <c r="D872460" s="422"/>
    </row>
    <row r="872461" spans="2:4">
      <c r="B872461" s="421"/>
      <c r="D872461" s="422"/>
    </row>
    <row r="872462" spans="2:4">
      <c r="B872462" s="421"/>
      <c r="D872462" s="422"/>
    </row>
    <row r="872463" spans="2:4">
      <c r="B872463" s="421"/>
      <c r="D872463" s="422"/>
    </row>
    <row r="872464" spans="2:4">
      <c r="B872464" s="421"/>
      <c r="D872464" s="422"/>
    </row>
    <row r="872465" spans="2:4">
      <c r="B872465" s="421"/>
      <c r="D872465" s="422"/>
    </row>
    <row r="872466" spans="2:4">
      <c r="B872466" s="421"/>
      <c r="D872466" s="422"/>
    </row>
    <row r="872467" spans="2:4">
      <c r="B872467" s="421"/>
      <c r="D872467" s="422"/>
    </row>
    <row r="872468" spans="2:4">
      <c r="B872468" s="421"/>
      <c r="D872468" s="422"/>
    </row>
    <row r="872469" spans="2:4">
      <c r="B872469" s="421"/>
      <c r="D872469" s="422"/>
    </row>
    <row r="872470" spans="2:4">
      <c r="B872470" s="421"/>
      <c r="D872470" s="422"/>
    </row>
    <row r="872471" spans="2:4">
      <c r="B872471" s="421"/>
      <c r="D872471" s="422"/>
    </row>
    <row r="872472" spans="2:4">
      <c r="B872472" s="421"/>
      <c r="D872472" s="422"/>
    </row>
    <row r="872473" spans="2:4">
      <c r="B872473" s="421"/>
      <c r="D872473" s="422"/>
    </row>
    <row r="872474" spans="2:4">
      <c r="B872474" s="421"/>
      <c r="D872474" s="422"/>
    </row>
    <row r="872475" spans="2:4">
      <c r="B872475" s="421"/>
      <c r="D872475" s="422"/>
    </row>
    <row r="872476" spans="2:4">
      <c r="B872476" s="421"/>
      <c r="D872476" s="422"/>
    </row>
    <row r="872477" spans="2:4">
      <c r="B872477" s="421"/>
      <c r="D872477" s="422"/>
    </row>
    <row r="872478" spans="2:4">
      <c r="B872478" s="421"/>
      <c r="D872478" s="422"/>
    </row>
    <row r="872479" spans="2:4">
      <c r="B872479" s="421"/>
      <c r="D872479" s="422"/>
    </row>
    <row r="872480" spans="2:4">
      <c r="B872480" s="421"/>
      <c r="D872480" s="422"/>
    </row>
    <row r="872481" spans="2:4">
      <c r="B872481" s="421"/>
      <c r="D872481" s="422"/>
    </row>
    <row r="872482" spans="2:4">
      <c r="B872482" s="421"/>
      <c r="D872482" s="422"/>
    </row>
    <row r="872483" spans="2:4">
      <c r="B872483" s="421"/>
      <c r="D872483" s="422"/>
    </row>
    <row r="872484" spans="2:4">
      <c r="B872484" s="421"/>
      <c r="D872484" s="422"/>
    </row>
    <row r="872485" spans="2:4">
      <c r="B872485" s="421"/>
      <c r="D872485" s="422"/>
    </row>
    <row r="872486" spans="2:4">
      <c r="B872486" s="421"/>
      <c r="D872486" s="422"/>
    </row>
    <row r="872487" spans="2:4">
      <c r="B872487" s="421"/>
      <c r="D872487" s="422"/>
    </row>
    <row r="872488" spans="2:4">
      <c r="B872488" s="421"/>
      <c r="D872488" s="422"/>
    </row>
    <row r="872489" spans="2:4">
      <c r="B872489" s="421"/>
      <c r="D872489" s="422"/>
    </row>
    <row r="872490" spans="2:4">
      <c r="B872490" s="421"/>
      <c r="D872490" s="422"/>
    </row>
    <row r="872491" spans="2:4">
      <c r="B872491" s="421"/>
      <c r="D872491" s="422"/>
    </row>
    <row r="872492" spans="2:4">
      <c r="B872492" s="421"/>
      <c r="D872492" s="422"/>
    </row>
    <row r="872493" spans="2:4">
      <c r="B872493" s="421"/>
      <c r="D872493" s="422"/>
    </row>
    <row r="872494" spans="2:4">
      <c r="B872494" s="421"/>
      <c r="D872494" s="422"/>
    </row>
    <row r="872495" spans="2:4">
      <c r="B872495" s="421"/>
      <c r="D872495" s="422"/>
    </row>
    <row r="872496" spans="2:4">
      <c r="B872496" s="421"/>
      <c r="D872496" s="422"/>
    </row>
    <row r="872497" spans="2:4">
      <c r="B872497" s="421"/>
      <c r="D872497" s="422"/>
    </row>
    <row r="872498" spans="2:4">
      <c r="B872498" s="421"/>
      <c r="D872498" s="422"/>
    </row>
    <row r="872499" spans="2:4">
      <c r="B872499" s="421"/>
      <c r="D872499" s="422"/>
    </row>
    <row r="872500" spans="2:4">
      <c r="B872500" s="421"/>
      <c r="D872500" s="422"/>
    </row>
    <row r="872501" spans="2:4">
      <c r="B872501" s="421"/>
      <c r="D872501" s="422"/>
    </row>
    <row r="872502" spans="2:4">
      <c r="B872502" s="421"/>
      <c r="D872502" s="422"/>
    </row>
    <row r="872503" spans="2:4">
      <c r="B872503" s="421"/>
      <c r="D872503" s="422"/>
    </row>
    <row r="872504" spans="2:4">
      <c r="B872504" s="421"/>
      <c r="D872504" s="422"/>
    </row>
    <row r="872505" spans="2:4">
      <c r="B872505" s="421"/>
      <c r="D872505" s="422"/>
    </row>
    <row r="872506" spans="2:4">
      <c r="B872506" s="421"/>
      <c r="D872506" s="422"/>
    </row>
    <row r="872507" spans="2:4">
      <c r="B872507" s="421"/>
      <c r="D872507" s="422"/>
    </row>
    <row r="872508" spans="2:4">
      <c r="B872508" s="421"/>
      <c r="D872508" s="422"/>
    </row>
    <row r="872509" spans="2:4">
      <c r="B872509" s="421"/>
      <c r="D872509" s="422"/>
    </row>
    <row r="872510" spans="2:4">
      <c r="B872510" s="421"/>
      <c r="D872510" s="422"/>
    </row>
    <row r="872511" spans="2:4">
      <c r="B872511" s="421"/>
      <c r="D872511" s="422"/>
    </row>
    <row r="872512" spans="2:4">
      <c r="B872512" s="421"/>
      <c r="D872512" s="422"/>
    </row>
    <row r="872513" spans="2:4">
      <c r="B872513" s="421"/>
      <c r="D872513" s="422"/>
    </row>
    <row r="872514" spans="2:4">
      <c r="B872514" s="421"/>
      <c r="D872514" s="422"/>
    </row>
    <row r="872515" spans="2:4">
      <c r="B872515" s="421"/>
      <c r="D872515" s="422"/>
    </row>
    <row r="872516" spans="2:4">
      <c r="B872516" s="421"/>
      <c r="D872516" s="422"/>
    </row>
    <row r="872517" spans="2:4">
      <c r="B872517" s="421"/>
      <c r="D872517" s="422"/>
    </row>
    <row r="872518" spans="2:4">
      <c r="B872518" s="421"/>
      <c r="D872518" s="422"/>
    </row>
    <row r="872519" spans="2:4">
      <c r="B872519" s="421"/>
      <c r="D872519" s="422"/>
    </row>
    <row r="872520" spans="2:4">
      <c r="B872520" s="421"/>
      <c r="D872520" s="422"/>
    </row>
    <row r="872521" spans="2:4">
      <c r="B872521" s="421"/>
      <c r="D872521" s="422"/>
    </row>
    <row r="872522" spans="2:4">
      <c r="B872522" s="421"/>
      <c r="D872522" s="422"/>
    </row>
    <row r="872523" spans="2:4">
      <c r="B872523" s="421"/>
      <c r="D872523" s="422"/>
    </row>
    <row r="872524" spans="2:4">
      <c r="B872524" s="421"/>
      <c r="D872524" s="422"/>
    </row>
    <row r="872525" spans="2:4">
      <c r="B872525" s="421"/>
      <c r="D872525" s="422"/>
    </row>
    <row r="872526" spans="2:4">
      <c r="B872526" s="421"/>
      <c r="D872526" s="422"/>
    </row>
    <row r="872527" spans="2:4">
      <c r="B872527" s="421"/>
      <c r="D872527" s="422"/>
    </row>
    <row r="872528" spans="2:4">
      <c r="B872528" s="421"/>
      <c r="D872528" s="422"/>
    </row>
    <row r="872529" spans="2:4">
      <c r="B872529" s="421"/>
      <c r="D872529" s="422"/>
    </row>
    <row r="872530" spans="2:4">
      <c r="B872530" s="421"/>
      <c r="D872530" s="422"/>
    </row>
    <row r="872531" spans="2:4">
      <c r="B872531" s="421"/>
      <c r="D872531" s="422"/>
    </row>
    <row r="872532" spans="2:4">
      <c r="B872532" s="421"/>
      <c r="D872532" s="422"/>
    </row>
    <row r="872533" spans="2:4">
      <c r="B872533" s="421"/>
      <c r="D872533" s="422"/>
    </row>
    <row r="872534" spans="2:4">
      <c r="B872534" s="421"/>
      <c r="D872534" s="422"/>
    </row>
    <row r="872535" spans="2:4">
      <c r="B872535" s="421"/>
      <c r="D872535" s="422"/>
    </row>
    <row r="872536" spans="2:4">
      <c r="B872536" s="421"/>
      <c r="D872536" s="422"/>
    </row>
    <row r="872537" spans="2:4">
      <c r="B872537" s="421"/>
      <c r="D872537" s="422"/>
    </row>
    <row r="872538" spans="2:4">
      <c r="B872538" s="421"/>
      <c r="D872538" s="422"/>
    </row>
    <row r="872539" spans="2:4">
      <c r="B872539" s="421"/>
      <c r="D872539" s="422"/>
    </row>
    <row r="872540" spans="2:4">
      <c r="B872540" s="421"/>
      <c r="D872540" s="422"/>
    </row>
    <row r="872541" spans="2:4">
      <c r="B872541" s="421"/>
      <c r="D872541" s="422"/>
    </row>
    <row r="872542" spans="2:4">
      <c r="B872542" s="421"/>
      <c r="D872542" s="422"/>
    </row>
    <row r="872543" spans="2:4">
      <c r="B872543" s="421"/>
      <c r="D872543" s="422"/>
    </row>
    <row r="872544" spans="2:4">
      <c r="B872544" s="421"/>
      <c r="D872544" s="422"/>
    </row>
    <row r="872545" spans="2:4">
      <c r="B872545" s="421"/>
      <c r="D872545" s="422"/>
    </row>
    <row r="872546" spans="2:4">
      <c r="B872546" s="421"/>
      <c r="D872546" s="422"/>
    </row>
    <row r="872547" spans="2:4">
      <c r="B872547" s="421"/>
      <c r="D872547" s="422"/>
    </row>
    <row r="872548" spans="2:4">
      <c r="B872548" s="421"/>
      <c r="D872548" s="422"/>
    </row>
    <row r="872549" spans="2:4">
      <c r="B872549" s="421"/>
      <c r="D872549" s="422"/>
    </row>
    <row r="872550" spans="2:4">
      <c r="B872550" s="421"/>
      <c r="D872550" s="422"/>
    </row>
    <row r="872551" spans="2:4">
      <c r="B872551" s="421"/>
      <c r="D872551" s="422"/>
    </row>
    <row r="872552" spans="2:4">
      <c r="B872552" s="421"/>
      <c r="D872552" s="422"/>
    </row>
    <row r="872553" spans="2:4">
      <c r="B872553" s="421"/>
      <c r="D872553" s="422"/>
    </row>
    <row r="872554" spans="2:4">
      <c r="B872554" s="421"/>
      <c r="D872554" s="422"/>
    </row>
    <row r="872555" spans="2:4">
      <c r="B872555" s="421"/>
      <c r="D872555" s="422"/>
    </row>
    <row r="872556" spans="2:4">
      <c r="B872556" s="421"/>
      <c r="D872556" s="422"/>
    </row>
    <row r="872557" spans="2:4">
      <c r="B872557" s="421"/>
      <c r="D872557" s="422"/>
    </row>
    <row r="872558" spans="2:4">
      <c r="B872558" s="421"/>
      <c r="D872558" s="422"/>
    </row>
    <row r="872559" spans="2:4">
      <c r="B872559" s="421"/>
      <c r="D872559" s="422"/>
    </row>
    <row r="872560" spans="2:4">
      <c r="B872560" s="421"/>
      <c r="D872560" s="422"/>
    </row>
    <row r="872561" spans="2:4">
      <c r="B872561" s="421"/>
      <c r="D872561" s="422"/>
    </row>
    <row r="872562" spans="2:4">
      <c r="B872562" s="421"/>
      <c r="D872562" s="422"/>
    </row>
    <row r="872563" spans="2:4">
      <c r="B872563" s="421"/>
      <c r="D872563" s="422"/>
    </row>
    <row r="872564" spans="2:4">
      <c r="B872564" s="421"/>
      <c r="D872564" s="422"/>
    </row>
    <row r="872565" spans="2:4">
      <c r="B872565" s="421"/>
      <c r="D872565" s="422"/>
    </row>
    <row r="872566" spans="2:4">
      <c r="B872566" s="421"/>
      <c r="D872566" s="422"/>
    </row>
    <row r="872567" spans="2:4">
      <c r="B872567" s="421"/>
      <c r="D872567" s="422"/>
    </row>
    <row r="872568" spans="2:4">
      <c r="B872568" s="421"/>
      <c r="D872568" s="422"/>
    </row>
    <row r="872569" spans="2:4">
      <c r="B872569" s="421"/>
      <c r="D872569" s="422"/>
    </row>
    <row r="872570" spans="2:4">
      <c r="B872570" s="421"/>
      <c r="D872570" s="422"/>
    </row>
    <row r="872571" spans="2:4">
      <c r="B872571" s="421"/>
      <c r="D872571" s="422"/>
    </row>
    <row r="872572" spans="2:4">
      <c r="B872572" s="421"/>
      <c r="D872572" s="422"/>
    </row>
    <row r="872573" spans="2:4">
      <c r="B872573" s="421"/>
      <c r="D872573" s="422"/>
    </row>
    <row r="872574" spans="2:4">
      <c r="B872574" s="421"/>
      <c r="D872574" s="422"/>
    </row>
    <row r="872575" spans="2:4">
      <c r="B872575" s="421"/>
      <c r="D872575" s="422"/>
    </row>
    <row r="872576" spans="2:4">
      <c r="B872576" s="421"/>
      <c r="D872576" s="422"/>
    </row>
    <row r="872577" spans="2:4">
      <c r="B872577" s="421"/>
      <c r="D872577" s="422"/>
    </row>
    <row r="872578" spans="2:4">
      <c r="B872578" s="421"/>
      <c r="D872578" s="422"/>
    </row>
    <row r="872579" spans="2:4">
      <c r="B872579" s="421"/>
      <c r="D872579" s="422"/>
    </row>
    <row r="872580" spans="2:4">
      <c r="B872580" s="421"/>
      <c r="D872580" s="422"/>
    </row>
    <row r="872581" spans="2:4">
      <c r="B872581" s="421"/>
      <c r="D872581" s="422"/>
    </row>
    <row r="872582" spans="2:4">
      <c r="B872582" s="421"/>
      <c r="D872582" s="422"/>
    </row>
    <row r="872583" spans="2:4">
      <c r="B872583" s="421"/>
      <c r="D872583" s="422"/>
    </row>
    <row r="872584" spans="2:4">
      <c r="B872584" s="421"/>
      <c r="D872584" s="422"/>
    </row>
    <row r="872585" spans="2:4">
      <c r="B872585" s="421"/>
      <c r="D872585" s="422"/>
    </row>
    <row r="872586" spans="2:4">
      <c r="B872586" s="421"/>
      <c r="D872586" s="422"/>
    </row>
    <row r="872587" spans="2:4">
      <c r="B872587" s="421"/>
      <c r="D872587" s="422"/>
    </row>
    <row r="872588" spans="2:4">
      <c r="B872588" s="421"/>
      <c r="D872588" s="422"/>
    </row>
    <row r="872589" spans="2:4">
      <c r="B872589" s="421"/>
      <c r="D872589" s="422"/>
    </row>
    <row r="872590" spans="2:4">
      <c r="B872590" s="421"/>
      <c r="D872590" s="422"/>
    </row>
    <row r="872591" spans="2:4">
      <c r="B872591" s="421"/>
      <c r="D872591" s="422"/>
    </row>
    <row r="872592" spans="2:4">
      <c r="B872592" s="421"/>
      <c r="D872592" s="422"/>
    </row>
    <row r="872593" spans="2:4">
      <c r="B872593" s="421"/>
      <c r="D872593" s="422"/>
    </row>
    <row r="872594" spans="2:4">
      <c r="B872594" s="421"/>
      <c r="D872594" s="422"/>
    </row>
    <row r="872595" spans="2:4">
      <c r="B872595" s="421"/>
      <c r="D872595" s="422"/>
    </row>
    <row r="872596" spans="2:4">
      <c r="B872596" s="421"/>
      <c r="D872596" s="422"/>
    </row>
    <row r="872597" spans="2:4">
      <c r="B872597" s="421"/>
      <c r="D872597" s="422"/>
    </row>
    <row r="872598" spans="2:4">
      <c r="B872598" s="421"/>
      <c r="D872598" s="422"/>
    </row>
    <row r="872599" spans="2:4">
      <c r="B872599" s="421"/>
      <c r="D872599" s="422"/>
    </row>
    <row r="872600" spans="2:4">
      <c r="B872600" s="421"/>
      <c r="D872600" s="422"/>
    </row>
    <row r="872601" spans="2:4">
      <c r="B872601" s="421"/>
      <c r="D872601" s="422"/>
    </row>
    <row r="872602" spans="2:4">
      <c r="B872602" s="421"/>
      <c r="D872602" s="422"/>
    </row>
    <row r="872603" spans="2:4">
      <c r="B872603" s="421"/>
      <c r="D872603" s="422"/>
    </row>
    <row r="872604" spans="2:4">
      <c r="B872604" s="421"/>
      <c r="D872604" s="422"/>
    </row>
    <row r="872605" spans="2:4">
      <c r="B872605" s="421"/>
      <c r="D872605" s="422"/>
    </row>
    <row r="872606" spans="2:4">
      <c r="B872606" s="421"/>
      <c r="D872606" s="422"/>
    </row>
    <row r="872607" spans="2:4">
      <c r="B872607" s="421"/>
      <c r="D872607" s="422"/>
    </row>
    <row r="872608" spans="2:4">
      <c r="B872608" s="421"/>
      <c r="D872608" s="422"/>
    </row>
    <row r="872609" spans="2:4">
      <c r="B872609" s="421"/>
      <c r="D872609" s="422"/>
    </row>
    <row r="872610" spans="2:4">
      <c r="B872610" s="421"/>
      <c r="D872610" s="422"/>
    </row>
    <row r="872611" spans="2:4">
      <c r="B872611" s="421"/>
      <c r="D872611" s="422"/>
    </row>
    <row r="872612" spans="2:4">
      <c r="B872612" s="421"/>
      <c r="D872612" s="422"/>
    </row>
    <row r="872613" spans="2:4">
      <c r="B872613" s="421"/>
      <c r="D872613" s="422"/>
    </row>
    <row r="872614" spans="2:4">
      <c r="B872614" s="421"/>
      <c r="D872614" s="422"/>
    </row>
    <row r="872615" spans="2:4">
      <c r="B872615" s="421"/>
      <c r="D872615" s="422"/>
    </row>
    <row r="872616" spans="2:4">
      <c r="B872616" s="421"/>
      <c r="D872616" s="422"/>
    </row>
    <row r="872617" spans="2:4">
      <c r="B872617" s="421"/>
      <c r="D872617" s="422"/>
    </row>
    <row r="872618" spans="2:4">
      <c r="B872618" s="421"/>
      <c r="D872618" s="422"/>
    </row>
    <row r="872619" spans="2:4">
      <c r="B872619" s="421"/>
      <c r="D872619" s="422"/>
    </row>
    <row r="872620" spans="2:4">
      <c r="B872620" s="421"/>
      <c r="D872620" s="422"/>
    </row>
    <row r="872621" spans="2:4">
      <c r="B872621" s="421"/>
      <c r="D872621" s="422"/>
    </row>
    <row r="872622" spans="2:4">
      <c r="B872622" s="421"/>
      <c r="D872622" s="422"/>
    </row>
    <row r="872623" spans="2:4">
      <c r="B872623" s="421"/>
      <c r="D872623" s="422"/>
    </row>
    <row r="872624" spans="2:4">
      <c r="B872624" s="421"/>
      <c r="D872624" s="422"/>
    </row>
    <row r="872625" spans="2:4">
      <c r="B872625" s="421"/>
      <c r="D872625" s="422"/>
    </row>
    <row r="872626" spans="2:4">
      <c r="B872626" s="421"/>
      <c r="D872626" s="422"/>
    </row>
    <row r="872627" spans="2:4">
      <c r="B872627" s="421"/>
      <c r="D872627" s="422"/>
    </row>
    <row r="872628" spans="2:4">
      <c r="B872628" s="421"/>
      <c r="D872628" s="422"/>
    </row>
    <row r="872629" spans="2:4">
      <c r="B872629" s="421"/>
      <c r="D872629" s="422"/>
    </row>
    <row r="872630" spans="2:4">
      <c r="B872630" s="421"/>
      <c r="D872630" s="422"/>
    </row>
    <row r="872631" spans="2:4">
      <c r="B872631" s="421"/>
      <c r="D872631" s="422"/>
    </row>
    <row r="872632" spans="2:4">
      <c r="B872632" s="421"/>
      <c r="D872632" s="422"/>
    </row>
    <row r="872633" spans="2:4">
      <c r="B872633" s="421"/>
      <c r="D872633" s="422"/>
    </row>
    <row r="872634" spans="2:4">
      <c r="B872634" s="421"/>
      <c r="D872634" s="422"/>
    </row>
    <row r="872635" spans="2:4">
      <c r="B872635" s="421"/>
      <c r="D872635" s="422"/>
    </row>
    <row r="872636" spans="2:4">
      <c r="B872636" s="421"/>
      <c r="D872636" s="422"/>
    </row>
    <row r="872637" spans="2:4">
      <c r="B872637" s="421"/>
      <c r="D872637" s="422"/>
    </row>
    <row r="872638" spans="2:4">
      <c r="B872638" s="421"/>
      <c r="D872638" s="422"/>
    </row>
    <row r="872639" spans="2:4">
      <c r="B872639" s="421"/>
      <c r="D872639" s="422"/>
    </row>
    <row r="872640" spans="2:4">
      <c r="B872640" s="421"/>
      <c r="D872640" s="422"/>
    </row>
    <row r="872641" spans="2:4">
      <c r="B872641" s="421"/>
      <c r="D872641" s="422"/>
    </row>
    <row r="872642" spans="2:4">
      <c r="B872642" s="421"/>
      <c r="D872642" s="422"/>
    </row>
    <row r="872643" spans="2:4">
      <c r="B872643" s="421"/>
      <c r="D872643" s="422"/>
    </row>
    <row r="872644" spans="2:4">
      <c r="B872644" s="421"/>
      <c r="D872644" s="422"/>
    </row>
    <row r="872645" spans="2:4">
      <c r="B872645" s="421"/>
      <c r="D872645" s="422"/>
    </row>
    <row r="872646" spans="2:4">
      <c r="B872646" s="421"/>
      <c r="D872646" s="422"/>
    </row>
    <row r="872647" spans="2:4">
      <c r="B872647" s="421"/>
      <c r="D872647" s="422"/>
    </row>
    <row r="872648" spans="2:4">
      <c r="B872648" s="421"/>
      <c r="D872648" s="422"/>
    </row>
    <row r="872649" spans="2:4">
      <c r="B872649" s="421"/>
      <c r="D872649" s="422"/>
    </row>
    <row r="872650" spans="2:4">
      <c r="B872650" s="421"/>
      <c r="D872650" s="422"/>
    </row>
    <row r="872651" spans="2:4">
      <c r="B872651" s="421"/>
      <c r="D872651" s="422"/>
    </row>
    <row r="872652" spans="2:4">
      <c r="B872652" s="421"/>
      <c r="D872652" s="422"/>
    </row>
    <row r="872653" spans="2:4">
      <c r="B872653" s="421"/>
      <c r="D872653" s="422"/>
    </row>
    <row r="872654" spans="2:4">
      <c r="B872654" s="421"/>
      <c r="D872654" s="422"/>
    </row>
    <row r="872655" spans="2:4">
      <c r="B872655" s="421"/>
      <c r="D872655" s="422"/>
    </row>
    <row r="872656" spans="2:4">
      <c r="B872656" s="421"/>
      <c r="D872656" s="422"/>
    </row>
    <row r="872657" spans="2:4">
      <c r="B872657" s="421"/>
      <c r="D872657" s="422"/>
    </row>
    <row r="872658" spans="2:4">
      <c r="B872658" s="421"/>
      <c r="D872658" s="422"/>
    </row>
    <row r="872659" spans="2:4">
      <c r="B872659" s="421"/>
      <c r="D872659" s="422"/>
    </row>
    <row r="872660" spans="2:4">
      <c r="B872660" s="421"/>
      <c r="D872660" s="422"/>
    </row>
    <row r="872661" spans="2:4">
      <c r="B872661" s="421"/>
      <c r="D872661" s="422"/>
    </row>
    <row r="872662" spans="2:4">
      <c r="B872662" s="421"/>
      <c r="D872662" s="422"/>
    </row>
    <row r="872663" spans="2:4">
      <c r="B872663" s="421"/>
      <c r="D872663" s="422"/>
    </row>
    <row r="872664" spans="2:4">
      <c r="B872664" s="421"/>
      <c r="D872664" s="422"/>
    </row>
    <row r="872665" spans="2:4">
      <c r="B872665" s="421"/>
      <c r="D872665" s="422"/>
    </row>
    <row r="872666" spans="2:4">
      <c r="B872666" s="421"/>
      <c r="D872666" s="422"/>
    </row>
    <row r="872667" spans="2:4">
      <c r="B872667" s="421"/>
      <c r="D872667" s="422"/>
    </row>
    <row r="872668" spans="2:4">
      <c r="B872668" s="421"/>
      <c r="D872668" s="422"/>
    </row>
    <row r="872669" spans="2:4">
      <c r="B872669" s="421"/>
      <c r="D872669" s="422"/>
    </row>
    <row r="872670" spans="2:4">
      <c r="B872670" s="421"/>
      <c r="D872670" s="422"/>
    </row>
    <row r="872671" spans="2:4">
      <c r="B872671" s="421"/>
      <c r="D872671" s="422"/>
    </row>
    <row r="872672" spans="2:4">
      <c r="B872672" s="421"/>
      <c r="D872672" s="422"/>
    </row>
    <row r="872673" spans="2:4">
      <c r="B872673" s="421"/>
      <c r="D872673" s="422"/>
    </row>
    <row r="872674" spans="2:4">
      <c r="B872674" s="421"/>
      <c r="D872674" s="422"/>
    </row>
    <row r="872675" spans="2:4">
      <c r="B872675" s="421"/>
      <c r="D872675" s="422"/>
    </row>
    <row r="872676" spans="2:4">
      <c r="B872676" s="421"/>
      <c r="D872676" s="422"/>
    </row>
    <row r="872677" spans="2:4">
      <c r="B872677" s="421"/>
      <c r="D872677" s="422"/>
    </row>
    <row r="872678" spans="2:4">
      <c r="B872678" s="421"/>
      <c r="D872678" s="422"/>
    </row>
    <row r="872679" spans="2:4">
      <c r="B872679" s="421"/>
      <c r="D872679" s="422"/>
    </row>
    <row r="872680" spans="2:4">
      <c r="B872680" s="421"/>
      <c r="D872680" s="422"/>
    </row>
    <row r="872681" spans="2:4">
      <c r="B872681" s="421"/>
      <c r="D872681" s="422"/>
    </row>
    <row r="872682" spans="2:4">
      <c r="B872682" s="421"/>
      <c r="D872682" s="422"/>
    </row>
    <row r="872683" spans="2:4">
      <c r="B872683" s="421"/>
      <c r="D872683" s="422"/>
    </row>
    <row r="872684" spans="2:4">
      <c r="B872684" s="421"/>
      <c r="D872684" s="422"/>
    </row>
    <row r="872685" spans="2:4">
      <c r="B872685" s="421"/>
      <c r="D872685" s="422"/>
    </row>
    <row r="872686" spans="2:4">
      <c r="B872686" s="421"/>
      <c r="D872686" s="422"/>
    </row>
    <row r="872687" spans="2:4">
      <c r="B872687" s="421"/>
      <c r="D872687" s="422"/>
    </row>
    <row r="872688" spans="2:4">
      <c r="B872688" s="421"/>
      <c r="D872688" s="422"/>
    </row>
    <row r="872689" spans="2:4">
      <c r="B872689" s="421"/>
      <c r="D872689" s="422"/>
    </row>
    <row r="872690" spans="2:4">
      <c r="B872690" s="421"/>
      <c r="D872690" s="422"/>
    </row>
    <row r="872691" spans="2:4">
      <c r="B872691" s="421"/>
      <c r="D872691" s="422"/>
    </row>
    <row r="872692" spans="2:4">
      <c r="B872692" s="421"/>
      <c r="D872692" s="422"/>
    </row>
    <row r="872693" spans="2:4">
      <c r="B872693" s="421"/>
      <c r="D872693" s="422"/>
    </row>
    <row r="872694" spans="2:4">
      <c r="B872694" s="421"/>
      <c r="D872694" s="422"/>
    </row>
    <row r="872695" spans="2:4">
      <c r="B872695" s="421"/>
      <c r="D872695" s="422"/>
    </row>
    <row r="872696" spans="2:4">
      <c r="B872696" s="421"/>
      <c r="D872696" s="422"/>
    </row>
    <row r="872697" spans="2:4">
      <c r="B872697" s="421"/>
      <c r="D872697" s="422"/>
    </row>
    <row r="872698" spans="2:4">
      <c r="B872698" s="421"/>
      <c r="D872698" s="422"/>
    </row>
    <row r="872699" spans="2:4">
      <c r="B872699" s="421"/>
      <c r="D872699" s="422"/>
    </row>
    <row r="872700" spans="2:4">
      <c r="B872700" s="421"/>
      <c r="D872700" s="422"/>
    </row>
    <row r="872701" spans="2:4">
      <c r="B872701" s="421"/>
      <c r="D872701" s="422"/>
    </row>
    <row r="872702" spans="2:4">
      <c r="B872702" s="421"/>
      <c r="D872702" s="422"/>
    </row>
    <row r="872703" spans="2:4">
      <c r="B872703" s="421"/>
      <c r="D872703" s="422"/>
    </row>
    <row r="872704" spans="2:4">
      <c r="B872704" s="421"/>
      <c r="D872704" s="422"/>
    </row>
    <row r="872705" spans="2:4">
      <c r="B872705" s="421"/>
      <c r="D872705" s="422"/>
    </row>
    <row r="872706" spans="2:4">
      <c r="B872706" s="421"/>
      <c r="D872706" s="422"/>
    </row>
    <row r="872707" spans="2:4">
      <c r="B872707" s="421"/>
      <c r="D872707" s="422"/>
    </row>
    <row r="872708" spans="2:4">
      <c r="B872708" s="421"/>
      <c r="D872708" s="422"/>
    </row>
    <row r="872709" spans="2:4">
      <c r="B872709" s="421"/>
      <c r="D872709" s="422"/>
    </row>
    <row r="872710" spans="2:4">
      <c r="B872710" s="421"/>
      <c r="D872710" s="422"/>
    </row>
    <row r="872711" spans="2:4">
      <c r="B872711" s="421"/>
      <c r="D872711" s="422"/>
    </row>
    <row r="872712" spans="2:4">
      <c r="B872712" s="421"/>
      <c r="D872712" s="422"/>
    </row>
    <row r="872713" spans="2:4">
      <c r="B872713" s="421"/>
      <c r="D872713" s="422"/>
    </row>
    <row r="872714" spans="2:4">
      <c r="B872714" s="421"/>
      <c r="D872714" s="422"/>
    </row>
    <row r="872715" spans="2:4">
      <c r="B872715" s="421"/>
      <c r="D872715" s="422"/>
    </row>
    <row r="872716" spans="2:4">
      <c r="B872716" s="421"/>
      <c r="D872716" s="422"/>
    </row>
    <row r="872717" spans="2:4">
      <c r="B872717" s="421"/>
      <c r="D872717" s="422"/>
    </row>
    <row r="872718" spans="2:4">
      <c r="B872718" s="421"/>
      <c r="D872718" s="422"/>
    </row>
    <row r="872719" spans="2:4">
      <c r="B872719" s="421"/>
      <c r="D872719" s="422"/>
    </row>
    <row r="872720" spans="2:4">
      <c r="B872720" s="421"/>
      <c r="D872720" s="422"/>
    </row>
    <row r="872721" spans="2:4">
      <c r="B872721" s="421"/>
      <c r="D872721" s="422"/>
    </row>
    <row r="872722" spans="2:4">
      <c r="B872722" s="421"/>
      <c r="D872722" s="422"/>
    </row>
    <row r="872723" spans="2:4">
      <c r="B872723" s="421"/>
      <c r="D872723" s="422"/>
    </row>
    <row r="872724" spans="2:4">
      <c r="B872724" s="421"/>
      <c r="D872724" s="422"/>
    </row>
    <row r="872725" spans="2:4">
      <c r="B872725" s="421"/>
      <c r="D872725" s="422"/>
    </row>
    <row r="872726" spans="2:4">
      <c r="B872726" s="421"/>
      <c r="D872726" s="422"/>
    </row>
    <row r="872727" spans="2:4">
      <c r="B872727" s="421"/>
      <c r="D872727" s="422"/>
    </row>
    <row r="872728" spans="2:4">
      <c r="B872728" s="421"/>
      <c r="D872728" s="422"/>
    </row>
    <row r="872729" spans="2:4">
      <c r="B872729" s="421"/>
      <c r="D872729" s="422"/>
    </row>
    <row r="872730" spans="2:4">
      <c r="B872730" s="421"/>
      <c r="D872730" s="422"/>
    </row>
    <row r="872731" spans="2:4">
      <c r="B872731" s="421"/>
      <c r="D872731" s="422"/>
    </row>
    <row r="872732" spans="2:4">
      <c r="B872732" s="421"/>
      <c r="D872732" s="422"/>
    </row>
    <row r="872733" spans="2:4">
      <c r="B872733" s="421"/>
      <c r="D872733" s="422"/>
    </row>
    <row r="872734" spans="2:4">
      <c r="B872734" s="421"/>
      <c r="D872734" s="422"/>
    </row>
    <row r="872735" spans="2:4">
      <c r="B872735" s="421"/>
      <c r="D872735" s="422"/>
    </row>
    <row r="872736" spans="2:4">
      <c r="B872736" s="421"/>
      <c r="D872736" s="422"/>
    </row>
    <row r="872737" spans="2:4">
      <c r="B872737" s="421"/>
      <c r="D872737" s="422"/>
    </row>
    <row r="872738" spans="2:4">
      <c r="B872738" s="421"/>
      <c r="D872738" s="422"/>
    </row>
    <row r="872739" spans="2:4">
      <c r="B872739" s="421"/>
      <c r="D872739" s="422"/>
    </row>
    <row r="872740" spans="2:4">
      <c r="B872740" s="421"/>
      <c r="D872740" s="422"/>
    </row>
    <row r="872741" spans="2:4">
      <c r="B872741" s="421"/>
      <c r="D872741" s="422"/>
    </row>
    <row r="872742" spans="2:4">
      <c r="B872742" s="421"/>
      <c r="D872742" s="422"/>
    </row>
    <row r="872743" spans="2:4">
      <c r="B872743" s="421"/>
      <c r="D872743" s="422"/>
    </row>
    <row r="872744" spans="2:4">
      <c r="B872744" s="421"/>
      <c r="D872744" s="422"/>
    </row>
    <row r="872745" spans="2:4">
      <c r="B872745" s="421"/>
      <c r="D872745" s="422"/>
    </row>
    <row r="872746" spans="2:4">
      <c r="B872746" s="421"/>
      <c r="D872746" s="422"/>
    </row>
    <row r="872747" spans="2:4">
      <c r="B872747" s="421"/>
      <c r="D872747" s="422"/>
    </row>
    <row r="872748" spans="2:4">
      <c r="B872748" s="421"/>
      <c r="D872748" s="422"/>
    </row>
    <row r="872749" spans="2:4">
      <c r="B872749" s="421"/>
      <c r="D872749" s="422"/>
    </row>
    <row r="872750" spans="2:4">
      <c r="B872750" s="421"/>
      <c r="D872750" s="422"/>
    </row>
    <row r="872751" spans="2:4">
      <c r="B872751" s="421"/>
      <c r="D872751" s="422"/>
    </row>
    <row r="872752" spans="2:4">
      <c r="B872752" s="421"/>
      <c r="D872752" s="422"/>
    </row>
    <row r="872753" spans="2:4">
      <c r="B872753" s="421"/>
      <c r="D872753" s="422"/>
    </row>
    <row r="872754" spans="2:4">
      <c r="B872754" s="421"/>
      <c r="D872754" s="422"/>
    </row>
    <row r="872755" spans="2:4">
      <c r="B872755" s="421"/>
      <c r="D872755" s="422"/>
    </row>
    <row r="872756" spans="2:4">
      <c r="B872756" s="421"/>
      <c r="D872756" s="422"/>
    </row>
    <row r="872757" spans="2:4">
      <c r="B872757" s="421"/>
      <c r="D872757" s="422"/>
    </row>
    <row r="872758" spans="2:4">
      <c r="B872758" s="421"/>
      <c r="D872758" s="422"/>
    </row>
    <row r="872759" spans="2:4">
      <c r="B872759" s="421"/>
      <c r="D872759" s="422"/>
    </row>
    <row r="872760" spans="2:4">
      <c r="B872760" s="421"/>
      <c r="D872760" s="422"/>
    </row>
    <row r="872761" spans="2:4">
      <c r="B872761" s="421"/>
      <c r="D872761" s="422"/>
    </row>
    <row r="872762" spans="2:4">
      <c r="B872762" s="421"/>
      <c r="D872762" s="422"/>
    </row>
    <row r="872763" spans="2:4">
      <c r="B872763" s="421"/>
      <c r="D872763" s="422"/>
    </row>
    <row r="872764" spans="2:4">
      <c r="B872764" s="421"/>
      <c r="D872764" s="422"/>
    </row>
    <row r="872765" spans="2:4">
      <c r="B872765" s="421"/>
      <c r="D872765" s="422"/>
    </row>
    <row r="872766" spans="2:4">
      <c r="B872766" s="421"/>
      <c r="D872766" s="422"/>
    </row>
    <row r="872767" spans="2:4">
      <c r="B872767" s="421"/>
      <c r="D872767" s="422"/>
    </row>
    <row r="872768" spans="2:4">
      <c r="B872768" s="421"/>
      <c r="D872768" s="422"/>
    </row>
    <row r="872769" spans="2:4">
      <c r="B872769" s="421"/>
      <c r="D872769" s="422"/>
    </row>
    <row r="872770" spans="2:4">
      <c r="B872770" s="421"/>
      <c r="D872770" s="422"/>
    </row>
    <row r="872771" spans="2:4">
      <c r="B872771" s="421"/>
      <c r="D872771" s="422"/>
    </row>
    <row r="872772" spans="2:4">
      <c r="B872772" s="421"/>
      <c r="D872772" s="422"/>
    </row>
    <row r="872773" spans="2:4">
      <c r="B872773" s="421"/>
      <c r="D872773" s="422"/>
    </row>
    <row r="872774" spans="2:4">
      <c r="B872774" s="421"/>
      <c r="D872774" s="422"/>
    </row>
    <row r="872775" spans="2:4">
      <c r="B872775" s="421"/>
      <c r="D872775" s="422"/>
    </row>
    <row r="872776" spans="2:4">
      <c r="B872776" s="421"/>
      <c r="D872776" s="422"/>
    </row>
    <row r="872777" spans="2:4">
      <c r="B872777" s="421"/>
      <c r="D872777" s="422"/>
    </row>
    <row r="872778" spans="2:4">
      <c r="B872778" s="421"/>
      <c r="D872778" s="422"/>
    </row>
    <row r="872779" spans="2:4">
      <c r="B872779" s="421"/>
      <c r="D872779" s="422"/>
    </row>
    <row r="872780" spans="2:4">
      <c r="B872780" s="421"/>
      <c r="D872780" s="422"/>
    </row>
    <row r="872781" spans="2:4">
      <c r="B872781" s="421"/>
      <c r="D872781" s="422"/>
    </row>
    <row r="872782" spans="2:4">
      <c r="B872782" s="421"/>
      <c r="D872782" s="422"/>
    </row>
    <row r="872783" spans="2:4">
      <c r="B872783" s="421"/>
      <c r="D872783" s="422"/>
    </row>
    <row r="872784" spans="2:4">
      <c r="B872784" s="421"/>
      <c r="D872784" s="422"/>
    </row>
    <row r="872785" spans="2:4">
      <c r="B872785" s="421"/>
      <c r="D872785" s="422"/>
    </row>
    <row r="872786" spans="2:4">
      <c r="B872786" s="421"/>
      <c r="D872786" s="422"/>
    </row>
    <row r="872787" spans="2:4">
      <c r="B872787" s="421"/>
      <c r="D872787" s="422"/>
    </row>
    <row r="872788" spans="2:4">
      <c r="B872788" s="421"/>
      <c r="D872788" s="422"/>
    </row>
    <row r="872789" spans="2:4">
      <c r="B872789" s="421"/>
      <c r="D872789" s="422"/>
    </row>
    <row r="872790" spans="2:4">
      <c r="B872790" s="421"/>
      <c r="D872790" s="422"/>
    </row>
    <row r="872791" spans="2:4">
      <c r="B872791" s="421"/>
      <c r="D872791" s="422"/>
    </row>
    <row r="872792" spans="2:4">
      <c r="B872792" s="421"/>
      <c r="D872792" s="422"/>
    </row>
    <row r="872793" spans="2:4">
      <c r="B872793" s="421"/>
      <c r="D872793" s="422"/>
    </row>
    <row r="872794" spans="2:4">
      <c r="B872794" s="421"/>
      <c r="D872794" s="422"/>
    </row>
    <row r="872795" spans="2:4">
      <c r="B872795" s="421"/>
      <c r="D872795" s="422"/>
    </row>
    <row r="872796" spans="2:4">
      <c r="B872796" s="421"/>
      <c r="D872796" s="422"/>
    </row>
    <row r="872797" spans="2:4">
      <c r="B872797" s="421"/>
      <c r="D872797" s="422"/>
    </row>
    <row r="872798" spans="2:4">
      <c r="B872798" s="421"/>
      <c r="D872798" s="422"/>
    </row>
    <row r="872799" spans="2:4">
      <c r="B872799" s="421"/>
      <c r="D872799" s="422"/>
    </row>
    <row r="872800" spans="2:4">
      <c r="B872800" s="421"/>
      <c r="D872800" s="422"/>
    </row>
    <row r="872801" spans="2:4">
      <c r="B872801" s="421"/>
      <c r="D872801" s="422"/>
    </row>
    <row r="872802" spans="2:4">
      <c r="B872802" s="421"/>
      <c r="D872802" s="422"/>
    </row>
    <row r="872803" spans="2:4">
      <c r="B872803" s="421"/>
      <c r="D872803" s="422"/>
    </row>
    <row r="872804" spans="2:4">
      <c r="B872804" s="421"/>
      <c r="D872804" s="422"/>
    </row>
    <row r="872805" spans="2:4">
      <c r="B872805" s="421"/>
      <c r="D872805" s="422"/>
    </row>
    <row r="872806" spans="2:4">
      <c r="B872806" s="421"/>
      <c r="D872806" s="422"/>
    </row>
    <row r="872807" spans="2:4">
      <c r="B872807" s="421"/>
      <c r="D872807" s="422"/>
    </row>
    <row r="872808" spans="2:4">
      <c r="B872808" s="421"/>
      <c r="D872808" s="422"/>
    </row>
    <row r="872809" spans="2:4">
      <c r="B872809" s="421"/>
      <c r="D872809" s="422"/>
    </row>
    <row r="872810" spans="2:4">
      <c r="B872810" s="421"/>
      <c r="D872810" s="422"/>
    </row>
    <row r="872811" spans="2:4">
      <c r="B872811" s="421"/>
      <c r="D872811" s="422"/>
    </row>
    <row r="872812" spans="2:4">
      <c r="B872812" s="421"/>
      <c r="D872812" s="422"/>
    </row>
    <row r="872813" spans="2:4">
      <c r="B872813" s="421"/>
      <c r="D872813" s="422"/>
    </row>
    <row r="872814" spans="2:4">
      <c r="B872814" s="421"/>
      <c r="D872814" s="422"/>
    </row>
    <row r="872815" spans="2:4">
      <c r="B872815" s="421"/>
      <c r="D872815" s="422"/>
    </row>
    <row r="872816" spans="2:4">
      <c r="B872816" s="421"/>
      <c r="D872816" s="422"/>
    </row>
    <row r="872817" spans="2:4">
      <c r="B872817" s="421"/>
      <c r="D872817" s="422"/>
    </row>
    <row r="872818" spans="2:4">
      <c r="B872818" s="421"/>
      <c r="D872818" s="422"/>
    </row>
    <row r="872819" spans="2:4">
      <c r="B872819" s="421"/>
      <c r="D872819" s="422"/>
    </row>
    <row r="872820" spans="2:4">
      <c r="B872820" s="421"/>
      <c r="D872820" s="422"/>
    </row>
    <row r="872821" spans="2:4">
      <c r="B872821" s="421"/>
      <c r="D872821" s="422"/>
    </row>
    <row r="872822" spans="2:4">
      <c r="B872822" s="421"/>
      <c r="D872822" s="422"/>
    </row>
    <row r="872823" spans="2:4">
      <c r="B872823" s="421"/>
      <c r="D872823" s="422"/>
    </row>
    <row r="872824" spans="2:4">
      <c r="B872824" s="421"/>
      <c r="D872824" s="422"/>
    </row>
    <row r="872825" spans="2:4">
      <c r="B872825" s="421"/>
      <c r="D872825" s="422"/>
    </row>
    <row r="872826" spans="2:4">
      <c r="B872826" s="421"/>
      <c r="D872826" s="422"/>
    </row>
    <row r="872827" spans="2:4">
      <c r="B872827" s="421"/>
      <c r="D872827" s="422"/>
    </row>
    <row r="872828" spans="2:4">
      <c r="B872828" s="421"/>
      <c r="D872828" s="422"/>
    </row>
    <row r="872829" spans="2:4">
      <c r="B872829" s="421"/>
      <c r="D872829" s="422"/>
    </row>
    <row r="872830" spans="2:4">
      <c r="B872830" s="421"/>
      <c r="D872830" s="422"/>
    </row>
    <row r="872831" spans="2:4">
      <c r="B872831" s="421"/>
      <c r="D872831" s="422"/>
    </row>
    <row r="872832" spans="2:4">
      <c r="B872832" s="421"/>
      <c r="D872832" s="422"/>
    </row>
    <row r="872833" spans="2:4">
      <c r="B872833" s="421"/>
      <c r="D872833" s="422"/>
    </row>
    <row r="872834" spans="2:4">
      <c r="B872834" s="421"/>
      <c r="D872834" s="422"/>
    </row>
    <row r="872835" spans="2:4">
      <c r="B872835" s="421"/>
      <c r="D872835" s="422"/>
    </row>
    <row r="872836" spans="2:4">
      <c r="B872836" s="421"/>
      <c r="D872836" s="422"/>
    </row>
    <row r="872837" spans="2:4">
      <c r="B872837" s="421"/>
      <c r="D872837" s="422"/>
    </row>
    <row r="872838" spans="2:4">
      <c r="B872838" s="421"/>
      <c r="D872838" s="422"/>
    </row>
    <row r="872839" spans="2:4">
      <c r="B872839" s="421"/>
      <c r="D872839" s="422"/>
    </row>
    <row r="872840" spans="2:4">
      <c r="B872840" s="421"/>
      <c r="D872840" s="422"/>
    </row>
    <row r="872841" spans="2:4">
      <c r="B872841" s="421"/>
      <c r="D872841" s="422"/>
    </row>
    <row r="872842" spans="2:4">
      <c r="B872842" s="421"/>
      <c r="D872842" s="422"/>
    </row>
    <row r="872843" spans="2:4">
      <c r="B872843" s="421"/>
      <c r="D872843" s="422"/>
    </row>
    <row r="872844" spans="2:4">
      <c r="B872844" s="421"/>
      <c r="D872844" s="422"/>
    </row>
    <row r="872845" spans="2:4">
      <c r="B872845" s="421"/>
      <c r="D872845" s="422"/>
    </row>
    <row r="872846" spans="2:4">
      <c r="B872846" s="421"/>
      <c r="D872846" s="422"/>
    </row>
    <row r="872847" spans="2:4">
      <c r="B872847" s="421"/>
      <c r="D872847" s="422"/>
    </row>
    <row r="872848" spans="2:4">
      <c r="B872848" s="421"/>
      <c r="D872848" s="422"/>
    </row>
    <row r="872849" spans="2:4">
      <c r="B872849" s="421"/>
      <c r="D872849" s="422"/>
    </row>
    <row r="872850" spans="2:4">
      <c r="B872850" s="421"/>
      <c r="D872850" s="422"/>
    </row>
    <row r="872851" spans="2:4">
      <c r="B872851" s="421"/>
      <c r="D872851" s="422"/>
    </row>
    <row r="872852" spans="2:4">
      <c r="B872852" s="421"/>
      <c r="D872852" s="422"/>
    </row>
    <row r="872853" spans="2:4">
      <c r="B872853" s="421"/>
      <c r="D872853" s="422"/>
    </row>
    <row r="872854" spans="2:4">
      <c r="B872854" s="421"/>
      <c r="D872854" s="422"/>
    </row>
    <row r="872855" spans="2:4">
      <c r="B872855" s="421"/>
      <c r="D872855" s="422"/>
    </row>
    <row r="872856" spans="2:4">
      <c r="B872856" s="421"/>
      <c r="D872856" s="422"/>
    </row>
    <row r="872857" spans="2:4">
      <c r="B872857" s="421"/>
      <c r="D872857" s="422"/>
    </row>
    <row r="872858" spans="2:4">
      <c r="B872858" s="421"/>
      <c r="D872858" s="422"/>
    </row>
    <row r="872859" spans="2:4">
      <c r="B872859" s="421"/>
      <c r="D872859" s="422"/>
    </row>
    <row r="872860" spans="2:4">
      <c r="B872860" s="421"/>
      <c r="D872860" s="422"/>
    </row>
    <row r="872861" spans="2:4">
      <c r="B872861" s="421"/>
      <c r="D872861" s="422"/>
    </row>
    <row r="872862" spans="2:4">
      <c r="B872862" s="421"/>
      <c r="D872862" s="422"/>
    </row>
    <row r="872863" spans="2:4">
      <c r="B872863" s="421"/>
      <c r="D872863" s="422"/>
    </row>
    <row r="872864" spans="2:4">
      <c r="B872864" s="421"/>
      <c r="D872864" s="422"/>
    </row>
    <row r="872865" spans="2:4">
      <c r="B872865" s="421"/>
      <c r="D872865" s="422"/>
    </row>
    <row r="872866" spans="2:4">
      <c r="B872866" s="421"/>
      <c r="D872866" s="422"/>
    </row>
    <row r="872867" spans="2:4">
      <c r="B872867" s="421"/>
      <c r="D872867" s="422"/>
    </row>
    <row r="872868" spans="2:4">
      <c r="B872868" s="421"/>
      <c r="D872868" s="422"/>
    </row>
    <row r="872869" spans="2:4">
      <c r="B872869" s="421"/>
      <c r="D872869" s="422"/>
    </row>
    <row r="872870" spans="2:4">
      <c r="B872870" s="421"/>
      <c r="D872870" s="422"/>
    </row>
    <row r="872871" spans="2:4">
      <c r="B872871" s="421"/>
      <c r="D872871" s="422"/>
    </row>
    <row r="872872" spans="2:4">
      <c r="B872872" s="421"/>
      <c r="D872872" s="422"/>
    </row>
    <row r="872873" spans="2:4">
      <c r="B872873" s="421"/>
      <c r="D872873" s="422"/>
    </row>
    <row r="872874" spans="2:4">
      <c r="B872874" s="421"/>
      <c r="D872874" s="422"/>
    </row>
    <row r="872875" spans="2:4">
      <c r="B872875" s="421"/>
      <c r="D872875" s="422"/>
    </row>
    <row r="872876" spans="2:4">
      <c r="B872876" s="421"/>
      <c r="D872876" s="422"/>
    </row>
    <row r="872877" spans="2:4">
      <c r="B872877" s="421"/>
      <c r="D872877" s="422"/>
    </row>
    <row r="872878" spans="2:4">
      <c r="B872878" s="421"/>
      <c r="D872878" s="422"/>
    </row>
    <row r="872879" spans="2:4">
      <c r="B872879" s="421"/>
      <c r="D872879" s="422"/>
    </row>
    <row r="872880" spans="2:4">
      <c r="B872880" s="421"/>
      <c r="D872880" s="422"/>
    </row>
    <row r="872881" spans="2:4">
      <c r="B872881" s="421"/>
      <c r="D872881" s="422"/>
    </row>
    <row r="872882" spans="2:4">
      <c r="B872882" s="421"/>
      <c r="D872882" s="422"/>
    </row>
    <row r="872883" spans="2:4">
      <c r="B872883" s="421"/>
      <c r="D872883" s="422"/>
    </row>
    <row r="872884" spans="2:4">
      <c r="B872884" s="421"/>
      <c r="D872884" s="422"/>
    </row>
    <row r="872885" spans="2:4">
      <c r="B872885" s="421"/>
      <c r="D872885" s="422"/>
    </row>
    <row r="872886" spans="2:4">
      <c r="B872886" s="421"/>
      <c r="D872886" s="422"/>
    </row>
    <row r="872887" spans="2:4">
      <c r="B872887" s="421"/>
      <c r="D872887" s="422"/>
    </row>
    <row r="872888" spans="2:4">
      <c r="B872888" s="421"/>
      <c r="D872888" s="422"/>
    </row>
    <row r="872889" spans="2:4">
      <c r="B872889" s="421"/>
      <c r="D872889" s="422"/>
    </row>
    <row r="872890" spans="2:4">
      <c r="B872890" s="421"/>
      <c r="D872890" s="422"/>
    </row>
    <row r="872891" spans="2:4">
      <c r="B872891" s="421"/>
      <c r="D872891" s="422"/>
    </row>
    <row r="872892" spans="2:4">
      <c r="B872892" s="421"/>
      <c r="D872892" s="422"/>
    </row>
    <row r="872893" spans="2:4">
      <c r="B872893" s="421"/>
      <c r="D872893" s="422"/>
    </row>
    <row r="872894" spans="2:4">
      <c r="B872894" s="421"/>
      <c r="D872894" s="422"/>
    </row>
    <row r="872895" spans="2:4">
      <c r="B872895" s="421"/>
      <c r="D872895" s="422"/>
    </row>
    <row r="872896" spans="2:4">
      <c r="B872896" s="421"/>
      <c r="D872896" s="422"/>
    </row>
    <row r="872897" spans="2:4">
      <c r="B872897" s="421"/>
      <c r="D872897" s="422"/>
    </row>
    <row r="872898" spans="2:4">
      <c r="B872898" s="421"/>
      <c r="D872898" s="422"/>
    </row>
    <row r="872899" spans="2:4">
      <c r="B872899" s="421"/>
      <c r="D872899" s="422"/>
    </row>
    <row r="872900" spans="2:4">
      <c r="B872900" s="421"/>
      <c r="D872900" s="422"/>
    </row>
    <row r="872901" spans="2:4">
      <c r="B872901" s="421"/>
      <c r="D872901" s="422"/>
    </row>
    <row r="872902" spans="2:4">
      <c r="B872902" s="421"/>
      <c r="D872902" s="422"/>
    </row>
    <row r="872903" spans="2:4">
      <c r="B872903" s="421"/>
      <c r="D872903" s="422"/>
    </row>
    <row r="872904" spans="2:4">
      <c r="B872904" s="421"/>
      <c r="D872904" s="422"/>
    </row>
    <row r="872905" spans="2:4">
      <c r="B872905" s="421"/>
      <c r="D872905" s="422"/>
    </row>
    <row r="872906" spans="2:4">
      <c r="B872906" s="421"/>
      <c r="D872906" s="422"/>
    </row>
    <row r="872907" spans="2:4">
      <c r="B872907" s="421"/>
      <c r="D872907" s="422"/>
    </row>
    <row r="872908" spans="2:4">
      <c r="B872908" s="421"/>
      <c r="D872908" s="422"/>
    </row>
    <row r="872909" spans="2:4">
      <c r="B872909" s="421"/>
      <c r="D872909" s="422"/>
    </row>
    <row r="872910" spans="2:4">
      <c r="B872910" s="421"/>
      <c r="D872910" s="422"/>
    </row>
    <row r="872911" spans="2:4">
      <c r="B872911" s="421"/>
      <c r="D872911" s="422"/>
    </row>
    <row r="872912" spans="2:4">
      <c r="B872912" s="421"/>
      <c r="D872912" s="422"/>
    </row>
    <row r="872913" spans="2:4">
      <c r="B872913" s="421"/>
      <c r="D872913" s="422"/>
    </row>
    <row r="872914" spans="2:4">
      <c r="B872914" s="421"/>
      <c r="D872914" s="422"/>
    </row>
    <row r="872915" spans="2:4">
      <c r="B872915" s="421"/>
      <c r="D872915" s="422"/>
    </row>
    <row r="872916" spans="2:4">
      <c r="B872916" s="421"/>
      <c r="D872916" s="422"/>
    </row>
    <row r="872917" spans="2:4">
      <c r="B872917" s="421"/>
      <c r="D872917" s="422"/>
    </row>
    <row r="872918" spans="2:4">
      <c r="B872918" s="421"/>
      <c r="D872918" s="422"/>
    </row>
    <row r="872919" spans="2:4">
      <c r="B872919" s="421"/>
      <c r="D872919" s="422"/>
    </row>
    <row r="872920" spans="2:4">
      <c r="B872920" s="421"/>
      <c r="D872920" s="422"/>
    </row>
    <row r="872921" spans="2:4">
      <c r="B872921" s="421"/>
      <c r="D872921" s="422"/>
    </row>
    <row r="872922" spans="2:4">
      <c r="B872922" s="421"/>
      <c r="D872922" s="422"/>
    </row>
    <row r="872923" spans="2:4">
      <c r="B872923" s="421"/>
      <c r="D872923" s="422"/>
    </row>
    <row r="872924" spans="2:4">
      <c r="B872924" s="421"/>
      <c r="D872924" s="422"/>
    </row>
    <row r="872925" spans="2:4">
      <c r="B872925" s="421"/>
      <c r="D872925" s="422"/>
    </row>
    <row r="872926" spans="2:4">
      <c r="B872926" s="421"/>
      <c r="D872926" s="422"/>
    </row>
    <row r="872927" spans="2:4">
      <c r="B872927" s="421"/>
      <c r="D872927" s="422"/>
    </row>
    <row r="872928" spans="2:4">
      <c r="B872928" s="421"/>
      <c r="D872928" s="422"/>
    </row>
    <row r="872929" spans="2:4">
      <c r="B872929" s="421"/>
      <c r="D872929" s="422"/>
    </row>
    <row r="872930" spans="2:4">
      <c r="B872930" s="421"/>
      <c r="D872930" s="422"/>
    </row>
    <row r="872931" spans="2:4">
      <c r="B872931" s="421"/>
      <c r="D872931" s="422"/>
    </row>
    <row r="872932" spans="2:4">
      <c r="B872932" s="421"/>
      <c r="D872932" s="422"/>
    </row>
    <row r="872933" spans="2:4">
      <c r="B872933" s="421"/>
      <c r="D872933" s="422"/>
    </row>
    <row r="872934" spans="2:4">
      <c r="B872934" s="421"/>
      <c r="D872934" s="422"/>
    </row>
    <row r="872935" spans="2:4">
      <c r="B872935" s="421"/>
      <c r="D872935" s="422"/>
    </row>
    <row r="872936" spans="2:4">
      <c r="B872936" s="421"/>
      <c r="D872936" s="422"/>
    </row>
    <row r="872937" spans="2:4">
      <c r="B872937" s="421"/>
      <c r="D872937" s="422"/>
    </row>
    <row r="872938" spans="2:4">
      <c r="B872938" s="421"/>
      <c r="D872938" s="422"/>
    </row>
    <row r="872939" spans="2:4">
      <c r="B872939" s="421"/>
      <c r="D872939" s="422"/>
    </row>
    <row r="872940" spans="2:4">
      <c r="B872940" s="421"/>
      <c r="D872940" s="422"/>
    </row>
    <row r="872941" spans="2:4">
      <c r="B872941" s="421"/>
      <c r="D872941" s="422"/>
    </row>
    <row r="872942" spans="2:4">
      <c r="B872942" s="421"/>
      <c r="D872942" s="422"/>
    </row>
    <row r="872943" spans="2:4">
      <c r="B872943" s="421"/>
      <c r="D872943" s="422"/>
    </row>
    <row r="872944" spans="2:4">
      <c r="B872944" s="421"/>
      <c r="D872944" s="422"/>
    </row>
    <row r="872945" spans="2:4">
      <c r="B872945" s="421"/>
      <c r="D872945" s="422"/>
    </row>
    <row r="872946" spans="2:4">
      <c r="B872946" s="421"/>
      <c r="D872946" s="422"/>
    </row>
    <row r="872947" spans="2:4">
      <c r="B872947" s="421"/>
      <c r="D872947" s="422"/>
    </row>
    <row r="872948" spans="2:4">
      <c r="B872948" s="421"/>
      <c r="D872948" s="422"/>
    </row>
    <row r="872949" spans="2:4">
      <c r="B872949" s="421"/>
      <c r="D872949" s="422"/>
    </row>
    <row r="872950" spans="2:4">
      <c r="B872950" s="421"/>
      <c r="D872950" s="422"/>
    </row>
    <row r="872951" spans="2:4">
      <c r="B872951" s="421"/>
      <c r="D872951" s="422"/>
    </row>
    <row r="872952" spans="2:4">
      <c r="B872952" s="421"/>
      <c r="D872952" s="422"/>
    </row>
    <row r="872953" spans="2:4">
      <c r="B872953" s="421"/>
      <c r="D872953" s="422"/>
    </row>
    <row r="872954" spans="2:4">
      <c r="B872954" s="421"/>
      <c r="D872954" s="422"/>
    </row>
    <row r="872955" spans="2:4">
      <c r="B872955" s="421"/>
      <c r="D872955" s="422"/>
    </row>
    <row r="872956" spans="2:4">
      <c r="B872956" s="421"/>
      <c r="D872956" s="422"/>
    </row>
    <row r="872957" spans="2:4">
      <c r="B872957" s="421"/>
      <c r="D872957" s="422"/>
    </row>
    <row r="872958" spans="2:4">
      <c r="B872958" s="421"/>
      <c r="D872958" s="422"/>
    </row>
    <row r="872959" spans="2:4">
      <c r="B872959" s="421"/>
      <c r="D872959" s="422"/>
    </row>
    <row r="872960" spans="2:4">
      <c r="B872960" s="421"/>
      <c r="D872960" s="422"/>
    </row>
    <row r="872961" spans="2:4">
      <c r="B872961" s="421"/>
      <c r="D872961" s="422"/>
    </row>
    <row r="872962" spans="2:4">
      <c r="B872962" s="421"/>
      <c r="D872962" s="422"/>
    </row>
    <row r="872963" spans="2:4">
      <c r="B872963" s="421"/>
      <c r="D872963" s="422"/>
    </row>
    <row r="872964" spans="2:4">
      <c r="B872964" s="421"/>
      <c r="D872964" s="422"/>
    </row>
    <row r="872965" spans="2:4">
      <c r="B872965" s="421"/>
      <c r="D872965" s="422"/>
    </row>
    <row r="872966" spans="2:4">
      <c r="B872966" s="421"/>
      <c r="D872966" s="422"/>
    </row>
    <row r="872967" spans="2:4">
      <c r="B872967" s="421"/>
      <c r="D872967" s="422"/>
    </row>
    <row r="872968" spans="2:4">
      <c r="B872968" s="421"/>
      <c r="D872968" s="422"/>
    </row>
    <row r="872969" spans="2:4">
      <c r="B872969" s="421"/>
      <c r="D872969" s="422"/>
    </row>
    <row r="872970" spans="2:4">
      <c r="B872970" s="421"/>
      <c r="D872970" s="422"/>
    </row>
    <row r="872971" spans="2:4">
      <c r="B872971" s="421"/>
      <c r="D872971" s="422"/>
    </row>
    <row r="872972" spans="2:4">
      <c r="B872972" s="421"/>
      <c r="D872972" s="422"/>
    </row>
    <row r="872973" spans="2:4">
      <c r="B872973" s="421"/>
      <c r="D872973" s="422"/>
    </row>
    <row r="872974" spans="2:4">
      <c r="B872974" s="421"/>
      <c r="D872974" s="422"/>
    </row>
    <row r="872975" spans="2:4">
      <c r="B872975" s="421"/>
      <c r="D872975" s="422"/>
    </row>
    <row r="872976" spans="2:4">
      <c r="B872976" s="421"/>
      <c r="D872976" s="422"/>
    </row>
    <row r="872977" spans="2:4">
      <c r="B872977" s="421"/>
      <c r="D872977" s="422"/>
    </row>
    <row r="872978" spans="2:4">
      <c r="B872978" s="421"/>
      <c r="D872978" s="422"/>
    </row>
    <row r="872979" spans="2:4">
      <c r="B872979" s="421"/>
      <c r="D872979" s="422"/>
    </row>
    <row r="872980" spans="2:4">
      <c r="B872980" s="421"/>
      <c r="D872980" s="422"/>
    </row>
    <row r="872981" spans="2:4">
      <c r="B872981" s="421"/>
      <c r="D872981" s="422"/>
    </row>
    <row r="872982" spans="2:4">
      <c r="B872982" s="421"/>
      <c r="D872982" s="422"/>
    </row>
    <row r="872983" spans="2:4">
      <c r="B872983" s="421"/>
      <c r="D872983" s="422"/>
    </row>
    <row r="872984" spans="2:4">
      <c r="B872984" s="421"/>
      <c r="D872984" s="422"/>
    </row>
    <row r="872985" spans="2:4">
      <c r="B872985" s="421"/>
      <c r="D872985" s="422"/>
    </row>
    <row r="872986" spans="2:4">
      <c r="B872986" s="421"/>
      <c r="D872986" s="422"/>
    </row>
    <row r="872987" spans="2:4">
      <c r="B872987" s="421"/>
      <c r="D872987" s="422"/>
    </row>
    <row r="872988" spans="2:4">
      <c r="B872988" s="421"/>
      <c r="D872988" s="422"/>
    </row>
    <row r="872989" spans="2:4">
      <c r="B872989" s="421"/>
      <c r="D872989" s="422"/>
    </row>
    <row r="872990" spans="2:4">
      <c r="B872990" s="421"/>
      <c r="D872990" s="422"/>
    </row>
    <row r="872991" spans="2:4">
      <c r="B872991" s="421"/>
      <c r="D872991" s="422"/>
    </row>
    <row r="872992" spans="2:4">
      <c r="B872992" s="421"/>
      <c r="D872992" s="422"/>
    </row>
    <row r="872993" spans="2:4">
      <c r="B872993" s="421"/>
      <c r="D872993" s="422"/>
    </row>
    <row r="872994" spans="2:4">
      <c r="B872994" s="421"/>
      <c r="D872994" s="422"/>
    </row>
    <row r="872995" spans="2:4">
      <c r="B872995" s="421"/>
      <c r="D872995" s="422"/>
    </row>
    <row r="872996" spans="2:4">
      <c r="B872996" s="421"/>
      <c r="D872996" s="422"/>
    </row>
    <row r="872997" spans="2:4">
      <c r="B872997" s="421"/>
      <c r="D872997" s="422"/>
    </row>
    <row r="872998" spans="2:4">
      <c r="B872998" s="421"/>
      <c r="D872998" s="422"/>
    </row>
    <row r="872999" spans="2:4">
      <c r="B872999" s="421"/>
      <c r="D872999" s="422"/>
    </row>
    <row r="873000" spans="2:4">
      <c r="B873000" s="421"/>
      <c r="D873000" s="422"/>
    </row>
    <row r="873001" spans="2:4">
      <c r="B873001" s="421"/>
      <c r="D873001" s="422"/>
    </row>
    <row r="873002" spans="2:4">
      <c r="B873002" s="421"/>
      <c r="D873002" s="422"/>
    </row>
    <row r="873003" spans="2:4">
      <c r="B873003" s="421"/>
      <c r="D873003" s="422"/>
    </row>
    <row r="873004" spans="2:4">
      <c r="B873004" s="421"/>
      <c r="D873004" s="422"/>
    </row>
    <row r="873005" spans="2:4">
      <c r="B873005" s="421"/>
      <c r="D873005" s="422"/>
    </row>
    <row r="873006" spans="2:4">
      <c r="B873006" s="421"/>
      <c r="D873006" s="422"/>
    </row>
    <row r="873007" spans="2:4">
      <c r="B873007" s="421"/>
      <c r="D873007" s="422"/>
    </row>
    <row r="873008" spans="2:4">
      <c r="B873008" s="421"/>
      <c r="D873008" s="422"/>
    </row>
    <row r="873009" spans="2:4">
      <c r="B873009" s="421"/>
      <c r="D873009" s="422"/>
    </row>
    <row r="873010" spans="2:4">
      <c r="B873010" s="421"/>
      <c r="D873010" s="422"/>
    </row>
    <row r="873011" spans="2:4">
      <c r="B873011" s="421"/>
      <c r="D873011" s="422"/>
    </row>
    <row r="873012" spans="2:4">
      <c r="B873012" s="421"/>
      <c r="D873012" s="422"/>
    </row>
    <row r="873013" spans="2:4">
      <c r="B873013" s="421"/>
      <c r="D873013" s="422"/>
    </row>
    <row r="873014" spans="2:4">
      <c r="B873014" s="421"/>
      <c r="D873014" s="422"/>
    </row>
    <row r="873015" spans="2:4">
      <c r="B873015" s="421"/>
      <c r="D873015" s="422"/>
    </row>
    <row r="873016" spans="2:4">
      <c r="B873016" s="421"/>
      <c r="D873016" s="422"/>
    </row>
    <row r="873017" spans="2:4">
      <c r="B873017" s="421"/>
      <c r="D873017" s="422"/>
    </row>
    <row r="873018" spans="2:4">
      <c r="B873018" s="421"/>
      <c r="D873018" s="422"/>
    </row>
    <row r="873019" spans="2:4">
      <c r="B873019" s="421"/>
      <c r="D873019" s="422"/>
    </row>
    <row r="873020" spans="2:4">
      <c r="B873020" s="421"/>
      <c r="D873020" s="422"/>
    </row>
    <row r="873021" spans="2:4">
      <c r="B873021" s="421"/>
      <c r="D873021" s="422"/>
    </row>
    <row r="873022" spans="2:4">
      <c r="B873022" s="421"/>
      <c r="D873022" s="422"/>
    </row>
    <row r="873023" spans="2:4">
      <c r="B873023" s="421"/>
      <c r="D873023" s="422"/>
    </row>
    <row r="873024" spans="2:4">
      <c r="B873024" s="421"/>
      <c r="D873024" s="422"/>
    </row>
    <row r="873025" spans="2:4">
      <c r="B873025" s="421"/>
      <c r="D873025" s="422"/>
    </row>
    <row r="873026" spans="2:4">
      <c r="B873026" s="421"/>
      <c r="D873026" s="422"/>
    </row>
    <row r="873027" spans="2:4">
      <c r="B873027" s="421"/>
      <c r="D873027" s="422"/>
    </row>
    <row r="873028" spans="2:4">
      <c r="B873028" s="421"/>
      <c r="D873028" s="422"/>
    </row>
    <row r="873029" spans="2:4">
      <c r="B873029" s="421"/>
      <c r="D873029" s="422"/>
    </row>
    <row r="873030" spans="2:4">
      <c r="B873030" s="421"/>
      <c r="D873030" s="422"/>
    </row>
    <row r="873031" spans="2:4">
      <c r="B873031" s="421"/>
      <c r="D873031" s="422"/>
    </row>
    <row r="873032" spans="2:4">
      <c r="B873032" s="421"/>
      <c r="D873032" s="422"/>
    </row>
    <row r="873033" spans="2:4">
      <c r="B873033" s="421"/>
      <c r="D873033" s="422"/>
    </row>
    <row r="873034" spans="2:4">
      <c r="B873034" s="421"/>
      <c r="D873034" s="422"/>
    </row>
    <row r="873035" spans="2:4">
      <c r="B873035" s="421"/>
      <c r="D873035" s="422"/>
    </row>
    <row r="873036" spans="2:4">
      <c r="B873036" s="421"/>
      <c r="D873036" s="422"/>
    </row>
    <row r="873037" spans="2:4">
      <c r="B873037" s="421"/>
      <c r="D873037" s="422"/>
    </row>
    <row r="873038" spans="2:4">
      <c r="B873038" s="421"/>
      <c r="D873038" s="422"/>
    </row>
    <row r="873039" spans="2:4">
      <c r="B873039" s="421"/>
      <c r="D873039" s="422"/>
    </row>
    <row r="873040" spans="2:4">
      <c r="B873040" s="421"/>
      <c r="D873040" s="422"/>
    </row>
    <row r="873041" spans="2:4">
      <c r="B873041" s="421"/>
      <c r="D873041" s="422"/>
    </row>
    <row r="873042" spans="2:4">
      <c r="B873042" s="421"/>
      <c r="D873042" s="422"/>
    </row>
    <row r="873043" spans="2:4">
      <c r="B873043" s="421"/>
      <c r="D873043" s="422"/>
    </row>
    <row r="873044" spans="2:4">
      <c r="B873044" s="421"/>
      <c r="D873044" s="422"/>
    </row>
    <row r="873045" spans="2:4">
      <c r="B873045" s="421"/>
      <c r="D873045" s="422"/>
    </row>
    <row r="873046" spans="2:4">
      <c r="B873046" s="421"/>
      <c r="D873046" s="422"/>
    </row>
    <row r="873047" spans="2:4">
      <c r="B873047" s="421"/>
      <c r="D873047" s="422"/>
    </row>
    <row r="873048" spans="2:4">
      <c r="B873048" s="421"/>
      <c r="D873048" s="422"/>
    </row>
    <row r="873049" spans="2:4">
      <c r="B873049" s="421"/>
      <c r="D873049" s="422"/>
    </row>
    <row r="873050" spans="2:4">
      <c r="B873050" s="421"/>
      <c r="D873050" s="422"/>
    </row>
    <row r="873051" spans="2:4">
      <c r="B873051" s="421"/>
      <c r="D873051" s="422"/>
    </row>
    <row r="873052" spans="2:4">
      <c r="B873052" s="421"/>
      <c r="D873052" s="422"/>
    </row>
    <row r="873053" spans="2:4">
      <c r="B873053" s="421"/>
      <c r="D873053" s="422"/>
    </row>
    <row r="873054" spans="2:4">
      <c r="B873054" s="421"/>
      <c r="D873054" s="422"/>
    </row>
    <row r="873055" spans="2:4">
      <c r="B873055" s="421"/>
      <c r="D873055" s="422"/>
    </row>
    <row r="873056" spans="2:4">
      <c r="B873056" s="421"/>
      <c r="D873056" s="422"/>
    </row>
    <row r="873057" spans="2:4">
      <c r="B873057" s="421"/>
      <c r="D873057" s="422"/>
    </row>
    <row r="873058" spans="2:4">
      <c r="B873058" s="421"/>
      <c r="D873058" s="422"/>
    </row>
    <row r="873059" spans="2:4">
      <c r="B873059" s="421"/>
      <c r="D873059" s="422"/>
    </row>
    <row r="873060" spans="2:4">
      <c r="B873060" s="421"/>
      <c r="D873060" s="422"/>
    </row>
    <row r="873061" spans="2:4">
      <c r="B873061" s="421"/>
      <c r="D873061" s="422"/>
    </row>
    <row r="873062" spans="2:4">
      <c r="B873062" s="421"/>
      <c r="D873062" s="422"/>
    </row>
    <row r="873063" spans="2:4">
      <c r="B873063" s="421"/>
      <c r="D873063" s="422"/>
    </row>
    <row r="873064" spans="2:4">
      <c r="B873064" s="421"/>
      <c r="D873064" s="422"/>
    </row>
    <row r="873065" spans="2:4">
      <c r="B873065" s="421"/>
      <c r="D873065" s="422"/>
    </row>
    <row r="873066" spans="2:4">
      <c r="B873066" s="421"/>
      <c r="D873066" s="422"/>
    </row>
    <row r="873067" spans="2:4">
      <c r="B873067" s="421"/>
      <c r="D873067" s="422"/>
    </row>
    <row r="873068" spans="2:4">
      <c r="B873068" s="421"/>
      <c r="D873068" s="422"/>
    </row>
    <row r="873069" spans="2:4">
      <c r="B873069" s="421"/>
      <c r="D873069" s="422"/>
    </row>
    <row r="873070" spans="2:4">
      <c r="B873070" s="421"/>
      <c r="D873070" s="422"/>
    </row>
    <row r="873071" spans="2:4">
      <c r="B873071" s="421"/>
      <c r="D873071" s="422"/>
    </row>
    <row r="873072" spans="2:4">
      <c r="B873072" s="421"/>
      <c r="D873072" s="422"/>
    </row>
    <row r="873073" spans="2:4">
      <c r="B873073" s="421"/>
      <c r="D873073" s="422"/>
    </row>
    <row r="873074" spans="2:4">
      <c r="B873074" s="421"/>
      <c r="D873074" s="422"/>
    </row>
    <row r="873075" spans="2:4">
      <c r="B873075" s="421"/>
      <c r="D873075" s="422"/>
    </row>
    <row r="873076" spans="2:4">
      <c r="B873076" s="421"/>
      <c r="D873076" s="422"/>
    </row>
    <row r="873077" spans="2:4">
      <c r="B873077" s="421"/>
      <c r="D873077" s="422"/>
    </row>
    <row r="873078" spans="2:4">
      <c r="B873078" s="421"/>
      <c r="D873078" s="422"/>
    </row>
    <row r="873079" spans="2:4">
      <c r="B873079" s="421"/>
      <c r="D873079" s="422"/>
    </row>
    <row r="873080" spans="2:4">
      <c r="B873080" s="421"/>
      <c r="D873080" s="422"/>
    </row>
    <row r="873081" spans="2:4">
      <c r="B873081" s="421"/>
      <c r="D873081" s="422"/>
    </row>
    <row r="873082" spans="2:4">
      <c r="B873082" s="421"/>
      <c r="D873082" s="422"/>
    </row>
    <row r="873083" spans="2:4">
      <c r="B873083" s="421"/>
      <c r="D873083" s="422"/>
    </row>
    <row r="873084" spans="2:4">
      <c r="B873084" s="421"/>
      <c r="D873084" s="422"/>
    </row>
    <row r="873085" spans="2:4">
      <c r="B873085" s="421"/>
      <c r="D873085" s="422"/>
    </row>
    <row r="873086" spans="2:4">
      <c r="B873086" s="421"/>
      <c r="D873086" s="422"/>
    </row>
    <row r="873087" spans="2:4">
      <c r="B873087" s="421"/>
      <c r="D873087" s="422"/>
    </row>
    <row r="873088" spans="2:4">
      <c r="B873088" s="421"/>
      <c r="D873088" s="422"/>
    </row>
    <row r="873089" spans="2:4">
      <c r="B873089" s="421"/>
      <c r="D873089" s="422"/>
    </row>
    <row r="873090" spans="2:4">
      <c r="B873090" s="421"/>
      <c r="D873090" s="422"/>
    </row>
    <row r="873091" spans="2:4">
      <c r="B873091" s="421"/>
      <c r="D873091" s="422"/>
    </row>
    <row r="873092" spans="2:4">
      <c r="B873092" s="421"/>
      <c r="D873092" s="422"/>
    </row>
    <row r="873093" spans="2:4">
      <c r="B873093" s="421"/>
      <c r="D873093" s="422"/>
    </row>
    <row r="873094" spans="2:4">
      <c r="B873094" s="421"/>
      <c r="D873094" s="422"/>
    </row>
    <row r="873095" spans="2:4">
      <c r="B873095" s="421"/>
      <c r="D873095" s="422"/>
    </row>
    <row r="873096" spans="2:4">
      <c r="B873096" s="421"/>
      <c r="D873096" s="422"/>
    </row>
    <row r="873097" spans="2:4">
      <c r="B873097" s="421"/>
      <c r="D873097" s="422"/>
    </row>
    <row r="873098" spans="2:4">
      <c r="B873098" s="421"/>
      <c r="D873098" s="422"/>
    </row>
    <row r="873099" spans="2:4">
      <c r="B873099" s="421"/>
      <c r="D873099" s="422"/>
    </row>
    <row r="873100" spans="2:4">
      <c r="B873100" s="421"/>
      <c r="D873100" s="422"/>
    </row>
    <row r="873101" spans="2:4">
      <c r="B873101" s="421"/>
      <c r="D873101" s="422"/>
    </row>
    <row r="873102" spans="2:4">
      <c r="B873102" s="421"/>
      <c r="D873102" s="422"/>
    </row>
    <row r="873103" spans="2:4">
      <c r="B873103" s="421"/>
      <c r="D873103" s="422"/>
    </row>
    <row r="873104" spans="2:4">
      <c r="B873104" s="421"/>
      <c r="D873104" s="422"/>
    </row>
    <row r="873105" spans="2:4">
      <c r="B873105" s="421"/>
      <c r="D873105" s="422"/>
    </row>
    <row r="873106" spans="2:4">
      <c r="B873106" s="421"/>
      <c r="D873106" s="422"/>
    </row>
    <row r="873107" spans="2:4">
      <c r="B873107" s="421"/>
      <c r="D873107" s="422"/>
    </row>
    <row r="873108" spans="2:4">
      <c r="B873108" s="421"/>
      <c r="D873108" s="422"/>
    </row>
    <row r="873109" spans="2:4">
      <c r="B873109" s="421"/>
      <c r="D873109" s="422"/>
    </row>
    <row r="873110" spans="2:4">
      <c r="B873110" s="421"/>
      <c r="D873110" s="422"/>
    </row>
    <row r="873111" spans="2:4">
      <c r="B873111" s="421"/>
      <c r="D873111" s="422"/>
    </row>
    <row r="873112" spans="2:4">
      <c r="B873112" s="421"/>
      <c r="D873112" s="422"/>
    </row>
    <row r="873113" spans="2:4">
      <c r="B873113" s="421"/>
      <c r="D873113" s="422"/>
    </row>
    <row r="873114" spans="2:4">
      <c r="B873114" s="421"/>
      <c r="D873114" s="422"/>
    </row>
    <row r="873115" spans="2:4">
      <c r="B873115" s="421"/>
      <c r="D873115" s="422"/>
    </row>
    <row r="873116" spans="2:4">
      <c r="B873116" s="421"/>
      <c r="D873116" s="422"/>
    </row>
    <row r="873117" spans="2:4">
      <c r="B873117" s="421"/>
      <c r="D873117" s="422"/>
    </row>
    <row r="873118" spans="2:4">
      <c r="B873118" s="421"/>
      <c r="D873118" s="422"/>
    </row>
    <row r="873119" spans="2:4">
      <c r="B873119" s="421"/>
      <c r="D873119" s="422"/>
    </row>
    <row r="873120" spans="2:4">
      <c r="B873120" s="421"/>
      <c r="D873120" s="422"/>
    </row>
    <row r="873121" spans="2:4">
      <c r="B873121" s="421"/>
      <c r="D873121" s="422"/>
    </row>
    <row r="873122" spans="2:4">
      <c r="B873122" s="421"/>
      <c r="D873122" s="422"/>
    </row>
    <row r="873123" spans="2:4">
      <c r="B873123" s="421"/>
      <c r="D873123" s="422"/>
    </row>
    <row r="873124" spans="2:4">
      <c r="B873124" s="421"/>
      <c r="D873124" s="422"/>
    </row>
    <row r="873125" spans="2:4">
      <c r="B873125" s="421"/>
      <c r="D873125" s="422"/>
    </row>
    <row r="873126" spans="2:4">
      <c r="B873126" s="421"/>
      <c r="D873126" s="422"/>
    </row>
    <row r="873127" spans="2:4">
      <c r="B873127" s="421"/>
      <c r="D873127" s="422"/>
    </row>
    <row r="873128" spans="2:4">
      <c r="B873128" s="421"/>
      <c r="D873128" s="422"/>
    </row>
    <row r="873129" spans="2:4">
      <c r="B873129" s="421"/>
      <c r="D873129" s="422"/>
    </row>
    <row r="873130" spans="2:4">
      <c r="B873130" s="421"/>
      <c r="D873130" s="422"/>
    </row>
    <row r="873131" spans="2:4">
      <c r="B873131" s="421"/>
      <c r="D873131" s="422"/>
    </row>
    <row r="873132" spans="2:4">
      <c r="B873132" s="421"/>
      <c r="D873132" s="422"/>
    </row>
    <row r="873133" spans="2:4">
      <c r="B873133" s="421"/>
      <c r="D873133" s="422"/>
    </row>
    <row r="873134" spans="2:4">
      <c r="B873134" s="421"/>
      <c r="D873134" s="422"/>
    </row>
    <row r="873135" spans="2:4">
      <c r="B873135" s="421"/>
      <c r="D873135" s="422"/>
    </row>
    <row r="873136" spans="2:4">
      <c r="B873136" s="421"/>
      <c r="D873136" s="422"/>
    </row>
    <row r="873137" spans="2:4">
      <c r="B873137" s="421"/>
      <c r="D873137" s="422"/>
    </row>
    <row r="873138" spans="2:4">
      <c r="B873138" s="421"/>
      <c r="D873138" s="422"/>
    </row>
    <row r="873139" spans="2:4">
      <c r="B873139" s="421"/>
      <c r="D873139" s="422"/>
    </row>
    <row r="873140" spans="2:4">
      <c r="B873140" s="421"/>
      <c r="D873140" s="422"/>
    </row>
    <row r="873141" spans="2:4">
      <c r="B873141" s="421"/>
      <c r="D873141" s="422"/>
    </row>
    <row r="873142" spans="2:4">
      <c r="B873142" s="421"/>
      <c r="D873142" s="422"/>
    </row>
    <row r="873143" spans="2:4">
      <c r="B873143" s="421"/>
      <c r="D873143" s="422"/>
    </row>
    <row r="873144" spans="2:4">
      <c r="B873144" s="421"/>
      <c r="D873144" s="422"/>
    </row>
    <row r="873145" spans="2:4">
      <c r="B873145" s="421"/>
      <c r="D873145" s="422"/>
    </row>
    <row r="873146" spans="2:4">
      <c r="B873146" s="421"/>
      <c r="D873146" s="422"/>
    </row>
    <row r="873147" spans="2:4">
      <c r="B873147" s="421"/>
      <c r="D873147" s="422"/>
    </row>
    <row r="873148" spans="2:4">
      <c r="B873148" s="421"/>
      <c r="D873148" s="422"/>
    </row>
    <row r="873149" spans="2:4">
      <c r="B873149" s="421"/>
      <c r="D873149" s="422"/>
    </row>
    <row r="873150" spans="2:4">
      <c r="B873150" s="421"/>
      <c r="D873150" s="422"/>
    </row>
    <row r="873151" spans="2:4">
      <c r="B873151" s="421"/>
      <c r="D873151" s="422"/>
    </row>
    <row r="873152" spans="2:4">
      <c r="B873152" s="421"/>
      <c r="D873152" s="422"/>
    </row>
    <row r="873153" spans="2:4">
      <c r="B873153" s="421"/>
      <c r="D873153" s="422"/>
    </row>
    <row r="873154" spans="2:4">
      <c r="B873154" s="421"/>
      <c r="D873154" s="422"/>
    </row>
    <row r="873155" spans="2:4">
      <c r="B873155" s="421"/>
      <c r="D873155" s="422"/>
    </row>
    <row r="873156" spans="2:4">
      <c r="B873156" s="421"/>
      <c r="D873156" s="422"/>
    </row>
    <row r="873157" spans="2:4">
      <c r="B873157" s="421"/>
      <c r="D873157" s="422"/>
    </row>
    <row r="873158" spans="2:4">
      <c r="B873158" s="421"/>
      <c r="D873158" s="422"/>
    </row>
    <row r="873159" spans="2:4">
      <c r="B873159" s="421"/>
      <c r="D873159" s="422"/>
    </row>
    <row r="873160" spans="2:4">
      <c r="B873160" s="421"/>
      <c r="D873160" s="422"/>
    </row>
    <row r="873161" spans="2:4">
      <c r="B873161" s="421"/>
      <c r="D873161" s="422"/>
    </row>
    <row r="873162" spans="2:4">
      <c r="B873162" s="421"/>
      <c r="D873162" s="422"/>
    </row>
    <row r="873163" spans="2:4">
      <c r="B873163" s="421"/>
      <c r="D873163" s="422"/>
    </row>
    <row r="873164" spans="2:4">
      <c r="B873164" s="421"/>
      <c r="D873164" s="422"/>
    </row>
    <row r="873165" spans="2:4">
      <c r="B873165" s="421"/>
      <c r="D873165" s="422"/>
    </row>
    <row r="873166" spans="2:4">
      <c r="B873166" s="421"/>
      <c r="D873166" s="422"/>
    </row>
    <row r="873167" spans="2:4">
      <c r="B873167" s="421"/>
      <c r="D873167" s="422"/>
    </row>
    <row r="873168" spans="2:4">
      <c r="B873168" s="421"/>
      <c r="D873168" s="422"/>
    </row>
    <row r="873169" spans="2:4">
      <c r="B873169" s="421"/>
      <c r="D873169" s="422"/>
    </row>
    <row r="873170" spans="2:4">
      <c r="B873170" s="421"/>
      <c r="D873170" s="422"/>
    </row>
    <row r="873171" spans="2:4">
      <c r="B873171" s="421"/>
      <c r="D873171" s="422"/>
    </row>
    <row r="873172" spans="2:4">
      <c r="B873172" s="421"/>
      <c r="D873172" s="422"/>
    </row>
    <row r="873173" spans="2:4">
      <c r="B873173" s="421"/>
      <c r="D873173" s="422"/>
    </row>
    <row r="873174" spans="2:4">
      <c r="B873174" s="421"/>
      <c r="D873174" s="422"/>
    </row>
    <row r="873175" spans="2:4">
      <c r="B873175" s="421"/>
      <c r="D873175" s="422"/>
    </row>
    <row r="873176" spans="2:4">
      <c r="B873176" s="421"/>
      <c r="D873176" s="422"/>
    </row>
    <row r="873177" spans="2:4">
      <c r="B873177" s="421"/>
      <c r="D873177" s="422"/>
    </row>
    <row r="873178" spans="2:4">
      <c r="B873178" s="421"/>
      <c r="D873178" s="422"/>
    </row>
    <row r="873179" spans="2:4">
      <c r="B873179" s="421"/>
      <c r="D873179" s="422"/>
    </row>
    <row r="873180" spans="2:4">
      <c r="B873180" s="421"/>
      <c r="D873180" s="422"/>
    </row>
    <row r="873181" spans="2:4">
      <c r="B873181" s="421"/>
      <c r="D873181" s="422"/>
    </row>
    <row r="873182" spans="2:4">
      <c r="B873182" s="421"/>
      <c r="D873182" s="422"/>
    </row>
    <row r="873183" spans="2:4">
      <c r="B873183" s="421"/>
      <c r="D873183" s="422"/>
    </row>
    <row r="873184" spans="2:4">
      <c r="B873184" s="421"/>
      <c r="D873184" s="422"/>
    </row>
    <row r="873185" spans="2:4">
      <c r="B873185" s="421"/>
      <c r="D873185" s="422"/>
    </row>
    <row r="873186" spans="2:4">
      <c r="B873186" s="421"/>
      <c r="D873186" s="422"/>
    </row>
    <row r="873187" spans="2:4">
      <c r="B873187" s="421"/>
      <c r="D873187" s="422"/>
    </row>
    <row r="873188" spans="2:4">
      <c r="B873188" s="421"/>
      <c r="D873188" s="422"/>
    </row>
    <row r="873189" spans="2:4">
      <c r="B873189" s="421"/>
      <c r="D873189" s="422"/>
    </row>
    <row r="873190" spans="2:4">
      <c r="B873190" s="421"/>
      <c r="D873190" s="422"/>
    </row>
    <row r="873191" spans="2:4">
      <c r="B873191" s="421"/>
      <c r="D873191" s="422"/>
    </row>
    <row r="873192" spans="2:4">
      <c r="B873192" s="421"/>
      <c r="D873192" s="422"/>
    </row>
    <row r="873193" spans="2:4">
      <c r="B873193" s="421"/>
      <c r="D873193" s="422"/>
    </row>
    <row r="873194" spans="2:4">
      <c r="B873194" s="421"/>
      <c r="D873194" s="422"/>
    </row>
    <row r="873195" spans="2:4">
      <c r="B873195" s="421"/>
      <c r="D873195" s="422"/>
    </row>
    <row r="873196" spans="2:4">
      <c r="B873196" s="421"/>
      <c r="D873196" s="422"/>
    </row>
    <row r="873197" spans="2:4">
      <c r="B873197" s="421"/>
      <c r="D873197" s="422"/>
    </row>
    <row r="873198" spans="2:4">
      <c r="B873198" s="421"/>
      <c r="D873198" s="422"/>
    </row>
    <row r="873199" spans="2:4">
      <c r="B873199" s="421"/>
      <c r="D873199" s="422"/>
    </row>
    <row r="873200" spans="2:4">
      <c r="B873200" s="421"/>
      <c r="D873200" s="422"/>
    </row>
    <row r="873201" spans="2:4">
      <c r="B873201" s="421"/>
      <c r="D873201" s="422"/>
    </row>
    <row r="873202" spans="2:4">
      <c r="B873202" s="421"/>
      <c r="D873202" s="422"/>
    </row>
    <row r="873203" spans="2:4">
      <c r="B873203" s="421"/>
      <c r="D873203" s="422"/>
    </row>
    <row r="873204" spans="2:4">
      <c r="B873204" s="421"/>
      <c r="D873204" s="422"/>
    </row>
    <row r="873205" spans="2:4">
      <c r="B873205" s="421"/>
      <c r="D873205" s="422"/>
    </row>
    <row r="873206" spans="2:4">
      <c r="B873206" s="421"/>
      <c r="D873206" s="422"/>
    </row>
    <row r="873207" spans="2:4">
      <c r="B873207" s="421"/>
      <c r="D873207" s="422"/>
    </row>
    <row r="873208" spans="2:4">
      <c r="B873208" s="421"/>
      <c r="D873208" s="422"/>
    </row>
    <row r="873209" spans="2:4">
      <c r="B873209" s="421"/>
      <c r="D873209" s="422"/>
    </row>
    <row r="873210" spans="2:4">
      <c r="B873210" s="421"/>
      <c r="D873210" s="422"/>
    </row>
    <row r="873211" spans="2:4">
      <c r="B873211" s="421"/>
      <c r="D873211" s="422"/>
    </row>
    <row r="873212" spans="2:4">
      <c r="B873212" s="421"/>
      <c r="D873212" s="422"/>
    </row>
    <row r="873213" spans="2:4">
      <c r="B873213" s="421"/>
      <c r="D873213" s="422"/>
    </row>
    <row r="873214" spans="2:4">
      <c r="B873214" s="421"/>
      <c r="D873214" s="422"/>
    </row>
    <row r="873215" spans="2:4">
      <c r="B873215" s="421"/>
      <c r="D873215" s="422"/>
    </row>
    <row r="873216" spans="2:4">
      <c r="B873216" s="421"/>
      <c r="D873216" s="422"/>
    </row>
    <row r="873217" spans="2:4">
      <c r="B873217" s="421"/>
      <c r="D873217" s="422"/>
    </row>
    <row r="873218" spans="2:4">
      <c r="B873218" s="421"/>
      <c r="D873218" s="422"/>
    </row>
    <row r="873219" spans="2:4">
      <c r="B873219" s="421"/>
      <c r="D873219" s="422"/>
    </row>
    <row r="873220" spans="2:4">
      <c r="B873220" s="421"/>
      <c r="D873220" s="422"/>
    </row>
    <row r="873221" spans="2:4">
      <c r="B873221" s="421"/>
      <c r="D873221" s="422"/>
    </row>
    <row r="873222" spans="2:4">
      <c r="B873222" s="421"/>
      <c r="D873222" s="422"/>
    </row>
    <row r="873223" spans="2:4">
      <c r="B873223" s="421"/>
      <c r="D873223" s="422"/>
    </row>
    <row r="873224" spans="2:4">
      <c r="B873224" s="421"/>
      <c r="D873224" s="422"/>
    </row>
    <row r="873225" spans="2:4">
      <c r="B873225" s="421"/>
      <c r="D873225" s="422"/>
    </row>
    <row r="873226" spans="2:4">
      <c r="B873226" s="421"/>
      <c r="D873226" s="422"/>
    </row>
    <row r="873227" spans="2:4">
      <c r="B873227" s="421"/>
      <c r="D873227" s="422"/>
    </row>
    <row r="873228" spans="2:4">
      <c r="B873228" s="421"/>
      <c r="D873228" s="422"/>
    </row>
    <row r="873229" spans="2:4">
      <c r="B873229" s="421"/>
      <c r="D873229" s="422"/>
    </row>
    <row r="873230" spans="2:4">
      <c r="B873230" s="421"/>
      <c r="D873230" s="422"/>
    </row>
    <row r="873231" spans="2:4">
      <c r="B873231" s="421"/>
      <c r="D873231" s="422"/>
    </row>
    <row r="873232" spans="2:4">
      <c r="B873232" s="421"/>
      <c r="D873232" s="422"/>
    </row>
    <row r="873233" spans="2:4">
      <c r="B873233" s="421"/>
      <c r="D873233" s="422"/>
    </row>
    <row r="873234" spans="2:4">
      <c r="B873234" s="421"/>
      <c r="D873234" s="422"/>
    </row>
    <row r="873235" spans="2:4">
      <c r="B873235" s="421"/>
      <c r="D873235" s="422"/>
    </row>
    <row r="873236" spans="2:4">
      <c r="B873236" s="421"/>
      <c r="D873236" s="422"/>
    </row>
    <row r="873237" spans="2:4">
      <c r="B873237" s="421"/>
      <c r="D873237" s="422"/>
    </row>
    <row r="873238" spans="2:4">
      <c r="B873238" s="421"/>
      <c r="D873238" s="422"/>
    </row>
    <row r="873239" spans="2:4">
      <c r="B873239" s="421"/>
      <c r="D873239" s="422"/>
    </row>
    <row r="873240" spans="2:4">
      <c r="B873240" s="421"/>
      <c r="D873240" s="422"/>
    </row>
    <row r="873241" spans="2:4">
      <c r="B873241" s="421"/>
      <c r="D873241" s="422"/>
    </row>
    <row r="873242" spans="2:4">
      <c r="B873242" s="421"/>
      <c r="D873242" s="422"/>
    </row>
    <row r="873243" spans="2:4">
      <c r="B873243" s="421"/>
      <c r="D873243" s="422"/>
    </row>
    <row r="873244" spans="2:4">
      <c r="B873244" s="421"/>
      <c r="D873244" s="422"/>
    </row>
    <row r="873245" spans="2:4">
      <c r="B873245" s="421"/>
      <c r="D873245" s="422"/>
    </row>
    <row r="873246" spans="2:4">
      <c r="B873246" s="421"/>
      <c r="D873246" s="422"/>
    </row>
    <row r="873247" spans="2:4">
      <c r="B873247" s="421"/>
      <c r="D873247" s="422"/>
    </row>
    <row r="873248" spans="2:4">
      <c r="B873248" s="421"/>
      <c r="D873248" s="422"/>
    </row>
    <row r="873249" spans="2:4">
      <c r="B873249" s="421"/>
      <c r="D873249" s="422"/>
    </row>
    <row r="873250" spans="2:4">
      <c r="B873250" s="421"/>
      <c r="D873250" s="422"/>
    </row>
    <row r="873251" spans="2:4">
      <c r="B873251" s="421"/>
      <c r="D873251" s="422"/>
    </row>
    <row r="873252" spans="2:4">
      <c r="B873252" s="421"/>
      <c r="D873252" s="422"/>
    </row>
    <row r="873253" spans="2:4">
      <c r="B873253" s="421"/>
      <c r="D873253" s="422"/>
    </row>
    <row r="873254" spans="2:4">
      <c r="B873254" s="421"/>
      <c r="D873254" s="422"/>
    </row>
    <row r="873255" spans="2:4">
      <c r="B873255" s="421"/>
      <c r="D873255" s="422"/>
    </row>
    <row r="873256" spans="2:4">
      <c r="B873256" s="421"/>
      <c r="D873256" s="422"/>
    </row>
    <row r="873257" spans="2:4">
      <c r="B873257" s="421"/>
      <c r="D873257" s="422"/>
    </row>
    <row r="873258" spans="2:4">
      <c r="B873258" s="421"/>
      <c r="D873258" s="422"/>
    </row>
    <row r="873259" spans="2:4">
      <c r="B873259" s="421"/>
      <c r="D873259" s="422"/>
    </row>
    <row r="873260" spans="2:4">
      <c r="B873260" s="421"/>
      <c r="D873260" s="422"/>
    </row>
    <row r="873261" spans="2:4">
      <c r="B873261" s="421"/>
      <c r="D873261" s="422"/>
    </row>
    <row r="873262" spans="2:4">
      <c r="B873262" s="421"/>
      <c r="D873262" s="422"/>
    </row>
    <row r="873263" spans="2:4">
      <c r="B873263" s="421"/>
      <c r="D873263" s="422"/>
    </row>
    <row r="873264" spans="2:4">
      <c r="B873264" s="421"/>
      <c r="D873264" s="422"/>
    </row>
    <row r="873265" spans="2:4">
      <c r="B873265" s="421"/>
      <c r="D873265" s="422"/>
    </row>
    <row r="873266" spans="2:4">
      <c r="B873266" s="421"/>
      <c r="D873266" s="422"/>
    </row>
    <row r="873267" spans="2:4">
      <c r="B873267" s="421"/>
      <c r="D873267" s="422"/>
    </row>
    <row r="873268" spans="2:4">
      <c r="B873268" s="421"/>
      <c r="D873268" s="422"/>
    </row>
    <row r="873269" spans="2:4">
      <c r="B873269" s="421"/>
      <c r="D873269" s="422"/>
    </row>
    <row r="873270" spans="2:4">
      <c r="B873270" s="421"/>
      <c r="D873270" s="422"/>
    </row>
    <row r="873271" spans="2:4">
      <c r="B873271" s="421"/>
      <c r="D873271" s="422"/>
    </row>
    <row r="873272" spans="2:4">
      <c r="B873272" s="421"/>
      <c r="D873272" s="422"/>
    </row>
    <row r="873273" spans="2:4">
      <c r="B873273" s="421"/>
      <c r="D873273" s="422"/>
    </row>
    <row r="873274" spans="2:4">
      <c r="B873274" s="421"/>
      <c r="D873274" s="422"/>
    </row>
    <row r="873275" spans="2:4">
      <c r="B873275" s="421"/>
      <c r="D873275" s="422"/>
    </row>
    <row r="873276" spans="2:4">
      <c r="B873276" s="421"/>
      <c r="D873276" s="422"/>
    </row>
    <row r="873277" spans="2:4">
      <c r="B873277" s="421"/>
      <c r="D873277" s="422"/>
    </row>
    <row r="873278" spans="2:4">
      <c r="B873278" s="421"/>
      <c r="D873278" s="422"/>
    </row>
    <row r="873279" spans="2:4">
      <c r="B873279" s="421"/>
      <c r="D873279" s="422"/>
    </row>
    <row r="873280" spans="2:4">
      <c r="B873280" s="421"/>
      <c r="D873280" s="422"/>
    </row>
    <row r="873281" spans="2:4">
      <c r="B873281" s="421"/>
      <c r="D873281" s="422"/>
    </row>
    <row r="873282" spans="2:4">
      <c r="B873282" s="421"/>
      <c r="D873282" s="422"/>
    </row>
    <row r="873283" spans="2:4">
      <c r="B873283" s="421"/>
      <c r="D873283" s="422"/>
    </row>
    <row r="873284" spans="2:4">
      <c r="B873284" s="421"/>
      <c r="D873284" s="422"/>
    </row>
    <row r="873285" spans="2:4">
      <c r="B873285" s="421"/>
      <c r="D873285" s="422"/>
    </row>
    <row r="873286" spans="2:4">
      <c r="B873286" s="421"/>
      <c r="D873286" s="422"/>
    </row>
    <row r="873287" spans="2:4">
      <c r="B873287" s="421"/>
      <c r="D873287" s="422"/>
    </row>
    <row r="873288" spans="2:4">
      <c r="B873288" s="421"/>
      <c r="D873288" s="422"/>
    </row>
    <row r="873289" spans="2:4">
      <c r="B873289" s="421"/>
      <c r="D873289" s="422"/>
    </row>
    <row r="873290" spans="2:4">
      <c r="B873290" s="421"/>
      <c r="D873290" s="422"/>
    </row>
    <row r="873291" spans="2:4">
      <c r="B873291" s="421"/>
      <c r="D873291" s="422"/>
    </row>
    <row r="873292" spans="2:4">
      <c r="B873292" s="421"/>
      <c r="D873292" s="422"/>
    </row>
    <row r="873293" spans="2:4">
      <c r="B873293" s="421"/>
      <c r="D873293" s="422"/>
    </row>
    <row r="873294" spans="2:4">
      <c r="B873294" s="421"/>
      <c r="D873294" s="422"/>
    </row>
    <row r="873295" spans="2:4">
      <c r="B873295" s="421"/>
      <c r="D873295" s="422"/>
    </row>
    <row r="873296" spans="2:4">
      <c r="B873296" s="421"/>
      <c r="D873296" s="422"/>
    </row>
    <row r="873297" spans="2:4">
      <c r="B873297" s="421"/>
      <c r="D873297" s="422"/>
    </row>
    <row r="873298" spans="2:4">
      <c r="B873298" s="421"/>
      <c r="D873298" s="422"/>
    </row>
    <row r="873299" spans="2:4">
      <c r="B873299" s="421"/>
      <c r="D873299" s="422"/>
    </row>
    <row r="873300" spans="2:4">
      <c r="B873300" s="421"/>
      <c r="D873300" s="422"/>
    </row>
    <row r="873301" spans="2:4">
      <c r="B873301" s="421"/>
      <c r="D873301" s="422"/>
    </row>
    <row r="873302" spans="2:4">
      <c r="B873302" s="421"/>
      <c r="D873302" s="422"/>
    </row>
    <row r="873303" spans="2:4">
      <c r="B873303" s="421"/>
      <c r="D873303" s="422"/>
    </row>
    <row r="873304" spans="2:4">
      <c r="B873304" s="421"/>
      <c r="D873304" s="422"/>
    </row>
    <row r="873305" spans="2:4">
      <c r="B873305" s="421"/>
      <c r="D873305" s="422"/>
    </row>
    <row r="873306" spans="2:4">
      <c r="B873306" s="421"/>
      <c r="D873306" s="422"/>
    </row>
    <row r="873307" spans="2:4">
      <c r="B873307" s="421"/>
      <c r="D873307" s="422"/>
    </row>
    <row r="873308" spans="2:4">
      <c r="B873308" s="421"/>
      <c r="D873308" s="422"/>
    </row>
    <row r="873309" spans="2:4">
      <c r="B873309" s="421"/>
      <c r="D873309" s="422"/>
    </row>
    <row r="873310" spans="2:4">
      <c r="B873310" s="421"/>
      <c r="D873310" s="422"/>
    </row>
    <row r="873311" spans="2:4">
      <c r="B873311" s="421"/>
      <c r="D873311" s="422"/>
    </row>
    <row r="873312" spans="2:4">
      <c r="B873312" s="421"/>
      <c r="D873312" s="422"/>
    </row>
    <row r="873313" spans="2:4">
      <c r="B873313" s="421"/>
      <c r="D873313" s="422"/>
    </row>
    <row r="873314" spans="2:4">
      <c r="B873314" s="421"/>
      <c r="D873314" s="422"/>
    </row>
    <row r="873315" spans="2:4">
      <c r="B873315" s="421"/>
      <c r="D873315" s="422"/>
    </row>
    <row r="873316" spans="2:4">
      <c r="B873316" s="421"/>
      <c r="D873316" s="422"/>
    </row>
    <row r="873317" spans="2:4">
      <c r="B873317" s="421"/>
      <c r="D873317" s="422"/>
    </row>
    <row r="873318" spans="2:4">
      <c r="B873318" s="421"/>
      <c r="D873318" s="422"/>
    </row>
    <row r="873319" spans="2:4">
      <c r="B873319" s="421"/>
      <c r="D873319" s="422"/>
    </row>
    <row r="873320" spans="2:4">
      <c r="B873320" s="421"/>
      <c r="D873320" s="422"/>
    </row>
    <row r="873321" spans="2:4">
      <c r="B873321" s="421"/>
      <c r="D873321" s="422"/>
    </row>
    <row r="873322" spans="2:4">
      <c r="B873322" s="421"/>
      <c r="D873322" s="422"/>
    </row>
    <row r="873323" spans="2:4">
      <c r="B873323" s="421"/>
      <c r="D873323" s="422"/>
    </row>
    <row r="873324" spans="2:4">
      <c r="B873324" s="421"/>
      <c r="D873324" s="422"/>
    </row>
    <row r="873325" spans="2:4">
      <c r="B873325" s="421"/>
      <c r="D873325" s="422"/>
    </row>
    <row r="873326" spans="2:4">
      <c r="B873326" s="421"/>
      <c r="D873326" s="422"/>
    </row>
    <row r="873327" spans="2:4">
      <c r="B873327" s="421"/>
      <c r="D873327" s="422"/>
    </row>
    <row r="873328" spans="2:4">
      <c r="B873328" s="421"/>
      <c r="D873328" s="422"/>
    </row>
    <row r="873329" spans="2:4">
      <c r="B873329" s="421"/>
      <c r="D873329" s="422"/>
    </row>
    <row r="873330" spans="2:4">
      <c r="B873330" s="421"/>
      <c r="D873330" s="422"/>
    </row>
    <row r="873331" spans="2:4">
      <c r="B873331" s="421"/>
      <c r="D873331" s="422"/>
    </row>
    <row r="873332" spans="2:4">
      <c r="B873332" s="421"/>
      <c r="D873332" s="422"/>
    </row>
    <row r="873333" spans="2:4">
      <c r="B873333" s="421"/>
      <c r="D873333" s="422"/>
    </row>
    <row r="873334" spans="2:4">
      <c r="B873334" s="421"/>
      <c r="D873334" s="422"/>
    </row>
    <row r="873335" spans="2:4">
      <c r="B873335" s="421"/>
      <c r="D873335" s="422"/>
    </row>
    <row r="873336" spans="2:4">
      <c r="B873336" s="421"/>
      <c r="D873336" s="422"/>
    </row>
    <row r="873337" spans="2:4">
      <c r="B873337" s="421"/>
      <c r="D873337" s="422"/>
    </row>
    <row r="873338" spans="2:4">
      <c r="B873338" s="421"/>
      <c r="D873338" s="422"/>
    </row>
    <row r="873339" spans="2:4">
      <c r="B873339" s="421"/>
      <c r="D873339" s="422"/>
    </row>
    <row r="873340" spans="2:4">
      <c r="B873340" s="421"/>
      <c r="D873340" s="422"/>
    </row>
    <row r="873341" spans="2:4">
      <c r="B873341" s="421"/>
      <c r="D873341" s="422"/>
    </row>
    <row r="873342" spans="2:4">
      <c r="B873342" s="421"/>
      <c r="D873342" s="422"/>
    </row>
    <row r="873343" spans="2:4">
      <c r="B873343" s="421"/>
      <c r="D873343" s="422"/>
    </row>
    <row r="873344" spans="2:4">
      <c r="B873344" s="421"/>
      <c r="D873344" s="422"/>
    </row>
    <row r="873345" spans="2:4">
      <c r="B873345" s="421"/>
      <c r="D873345" s="422"/>
    </row>
    <row r="873346" spans="2:4">
      <c r="B873346" s="421"/>
      <c r="D873346" s="422"/>
    </row>
    <row r="873347" spans="2:4">
      <c r="B873347" s="421"/>
      <c r="D873347" s="422"/>
    </row>
    <row r="873348" spans="2:4">
      <c r="B873348" s="421"/>
      <c r="D873348" s="422"/>
    </row>
    <row r="873349" spans="2:4">
      <c r="B873349" s="421"/>
      <c r="D873349" s="422"/>
    </row>
    <row r="873350" spans="2:4">
      <c r="B873350" s="421"/>
      <c r="D873350" s="422"/>
    </row>
    <row r="873351" spans="2:4">
      <c r="B873351" s="421"/>
      <c r="D873351" s="422"/>
    </row>
    <row r="873352" spans="2:4">
      <c r="B873352" s="421"/>
      <c r="D873352" s="422"/>
    </row>
    <row r="873353" spans="2:4">
      <c r="B873353" s="421"/>
      <c r="D873353" s="422"/>
    </row>
    <row r="873354" spans="2:4">
      <c r="B873354" s="421"/>
      <c r="D873354" s="422"/>
    </row>
    <row r="873355" spans="2:4">
      <c r="B873355" s="421"/>
      <c r="D873355" s="422"/>
    </row>
    <row r="873356" spans="2:4">
      <c r="B873356" s="421"/>
      <c r="D873356" s="422"/>
    </row>
    <row r="873357" spans="2:4">
      <c r="B873357" s="421"/>
      <c r="D873357" s="422"/>
    </row>
    <row r="873358" spans="2:4">
      <c r="B873358" s="421"/>
      <c r="D873358" s="422"/>
    </row>
    <row r="873359" spans="2:4">
      <c r="B873359" s="421"/>
      <c r="D873359" s="422"/>
    </row>
    <row r="873360" spans="2:4">
      <c r="B873360" s="421"/>
      <c r="D873360" s="422"/>
    </row>
    <row r="873361" spans="2:4">
      <c r="B873361" s="421"/>
      <c r="D873361" s="422"/>
    </row>
    <row r="873362" spans="2:4">
      <c r="B873362" s="421"/>
      <c r="D873362" s="422"/>
    </row>
    <row r="873363" spans="2:4">
      <c r="B873363" s="421"/>
      <c r="D873363" s="422"/>
    </row>
    <row r="873364" spans="2:4">
      <c r="B873364" s="421"/>
      <c r="D873364" s="422"/>
    </row>
    <row r="873365" spans="2:4">
      <c r="B873365" s="421"/>
      <c r="D873365" s="422"/>
    </row>
    <row r="873366" spans="2:4">
      <c r="B873366" s="421"/>
      <c r="D873366" s="422"/>
    </row>
    <row r="873367" spans="2:4">
      <c r="B873367" s="421"/>
      <c r="D873367" s="422"/>
    </row>
    <row r="873368" spans="2:4">
      <c r="B873368" s="421"/>
      <c r="D873368" s="422"/>
    </row>
    <row r="873369" spans="2:4">
      <c r="B873369" s="421"/>
      <c r="D873369" s="422"/>
    </row>
    <row r="873370" spans="2:4">
      <c r="B873370" s="421"/>
      <c r="D873370" s="422"/>
    </row>
    <row r="873371" spans="2:4">
      <c r="B873371" s="421"/>
      <c r="D873371" s="422"/>
    </row>
    <row r="873372" spans="2:4">
      <c r="B873372" s="421"/>
      <c r="D873372" s="422"/>
    </row>
    <row r="873373" spans="2:4">
      <c r="B873373" s="421"/>
      <c r="D873373" s="422"/>
    </row>
    <row r="873374" spans="2:4">
      <c r="B873374" s="421"/>
      <c r="D873374" s="422"/>
    </row>
    <row r="873375" spans="2:4">
      <c r="B873375" s="421"/>
      <c r="D873375" s="422"/>
    </row>
    <row r="873376" spans="2:4">
      <c r="B873376" s="421"/>
      <c r="D873376" s="422"/>
    </row>
    <row r="873377" spans="2:4">
      <c r="B873377" s="421"/>
      <c r="D873377" s="422"/>
    </row>
    <row r="873378" spans="2:4">
      <c r="B873378" s="421"/>
      <c r="D873378" s="422"/>
    </row>
    <row r="873379" spans="2:4">
      <c r="B873379" s="421"/>
      <c r="D873379" s="422"/>
    </row>
    <row r="873380" spans="2:4">
      <c r="B873380" s="421"/>
      <c r="D873380" s="422"/>
    </row>
    <row r="873381" spans="2:4">
      <c r="B873381" s="421"/>
      <c r="D873381" s="422"/>
    </row>
    <row r="873382" spans="2:4">
      <c r="B873382" s="421"/>
      <c r="D873382" s="422"/>
    </row>
    <row r="873383" spans="2:4">
      <c r="B873383" s="421"/>
      <c r="D873383" s="422"/>
    </row>
    <row r="873384" spans="2:4">
      <c r="B873384" s="421"/>
      <c r="D873384" s="422"/>
    </row>
    <row r="873385" spans="2:4">
      <c r="B873385" s="421"/>
      <c r="D873385" s="422"/>
    </row>
    <row r="873386" spans="2:4">
      <c r="B873386" s="421"/>
      <c r="D873386" s="422"/>
    </row>
    <row r="873387" spans="2:4">
      <c r="B873387" s="421"/>
      <c r="D873387" s="422"/>
    </row>
    <row r="873388" spans="2:4">
      <c r="B873388" s="421"/>
      <c r="D873388" s="422"/>
    </row>
    <row r="873389" spans="2:4">
      <c r="B873389" s="421"/>
      <c r="D873389" s="422"/>
    </row>
    <row r="873390" spans="2:4">
      <c r="B873390" s="421"/>
      <c r="D873390" s="422"/>
    </row>
    <row r="873391" spans="2:4">
      <c r="B873391" s="421"/>
      <c r="D873391" s="422"/>
    </row>
    <row r="873392" spans="2:4">
      <c r="B873392" s="421"/>
      <c r="D873392" s="422"/>
    </row>
    <row r="873393" spans="2:4">
      <c r="B873393" s="421"/>
      <c r="D873393" s="422"/>
    </row>
    <row r="873394" spans="2:4">
      <c r="B873394" s="421"/>
      <c r="D873394" s="422"/>
    </row>
    <row r="873395" spans="2:4">
      <c r="B873395" s="421"/>
      <c r="D873395" s="422"/>
    </row>
    <row r="873396" spans="2:4">
      <c r="B873396" s="421"/>
      <c r="D873396" s="422"/>
    </row>
    <row r="873397" spans="2:4">
      <c r="B873397" s="421"/>
      <c r="D873397" s="422"/>
    </row>
    <row r="873398" spans="2:4">
      <c r="B873398" s="421"/>
      <c r="D873398" s="422"/>
    </row>
    <row r="873399" spans="2:4">
      <c r="B873399" s="421"/>
      <c r="D873399" s="422"/>
    </row>
    <row r="873400" spans="2:4">
      <c r="B873400" s="421"/>
      <c r="D873400" s="422"/>
    </row>
    <row r="873401" spans="2:4">
      <c r="B873401" s="421"/>
      <c r="D873401" s="422"/>
    </row>
    <row r="873402" spans="2:4">
      <c r="B873402" s="421"/>
      <c r="D873402" s="422"/>
    </row>
    <row r="873403" spans="2:4">
      <c r="B873403" s="421"/>
      <c r="D873403" s="422"/>
    </row>
    <row r="873404" spans="2:4">
      <c r="B873404" s="421"/>
      <c r="D873404" s="422"/>
    </row>
    <row r="873405" spans="2:4">
      <c r="B873405" s="421"/>
      <c r="D873405" s="422"/>
    </row>
    <row r="873406" spans="2:4">
      <c r="B873406" s="421"/>
      <c r="D873406" s="422"/>
    </row>
    <row r="873407" spans="2:4">
      <c r="B873407" s="421"/>
      <c r="D873407" s="422"/>
    </row>
    <row r="873408" spans="2:4">
      <c r="B873408" s="421"/>
      <c r="D873408" s="422"/>
    </row>
    <row r="873409" spans="2:4">
      <c r="B873409" s="421"/>
      <c r="D873409" s="422"/>
    </row>
    <row r="873410" spans="2:4">
      <c r="B873410" s="421"/>
      <c r="D873410" s="422"/>
    </row>
    <row r="873411" spans="2:4">
      <c r="B873411" s="421"/>
      <c r="D873411" s="422"/>
    </row>
    <row r="873412" spans="2:4">
      <c r="B873412" s="421"/>
      <c r="D873412" s="422"/>
    </row>
    <row r="873413" spans="2:4">
      <c r="B873413" s="421"/>
      <c r="D873413" s="422"/>
    </row>
    <row r="873414" spans="2:4">
      <c r="B873414" s="421"/>
      <c r="D873414" s="422"/>
    </row>
    <row r="873415" spans="2:4">
      <c r="B873415" s="421"/>
      <c r="D873415" s="422"/>
    </row>
    <row r="873416" spans="2:4">
      <c r="B873416" s="421"/>
      <c r="D873416" s="422"/>
    </row>
    <row r="873417" spans="2:4">
      <c r="B873417" s="421"/>
      <c r="D873417" s="422"/>
    </row>
    <row r="873418" spans="2:4">
      <c r="B873418" s="421"/>
      <c r="D873418" s="422"/>
    </row>
    <row r="873419" spans="2:4">
      <c r="B873419" s="421"/>
      <c r="D873419" s="422"/>
    </row>
    <row r="873420" spans="2:4">
      <c r="B873420" s="421"/>
      <c r="D873420" s="422"/>
    </row>
    <row r="873421" spans="2:4">
      <c r="B873421" s="421"/>
      <c r="D873421" s="422"/>
    </row>
    <row r="873422" spans="2:4">
      <c r="B873422" s="421"/>
      <c r="D873422" s="422"/>
    </row>
    <row r="873423" spans="2:4">
      <c r="B873423" s="421"/>
      <c r="D873423" s="422"/>
    </row>
    <row r="873424" spans="2:4">
      <c r="B873424" s="421"/>
      <c r="D873424" s="422"/>
    </row>
    <row r="873425" spans="2:4">
      <c r="B873425" s="421"/>
      <c r="D873425" s="422"/>
    </row>
    <row r="873426" spans="2:4">
      <c r="B873426" s="421"/>
      <c r="D873426" s="422"/>
    </row>
    <row r="873427" spans="2:4">
      <c r="B873427" s="421"/>
      <c r="D873427" s="422"/>
    </row>
    <row r="873428" spans="2:4">
      <c r="B873428" s="421"/>
      <c r="D873428" s="422"/>
    </row>
    <row r="873429" spans="2:4">
      <c r="B873429" s="421"/>
      <c r="D873429" s="422"/>
    </row>
    <row r="873430" spans="2:4">
      <c r="B873430" s="421"/>
      <c r="D873430" s="422"/>
    </row>
    <row r="873431" spans="2:4">
      <c r="B873431" s="421"/>
      <c r="D873431" s="422"/>
    </row>
    <row r="873432" spans="2:4">
      <c r="B873432" s="421"/>
      <c r="D873432" s="422"/>
    </row>
    <row r="873433" spans="2:4">
      <c r="B873433" s="421"/>
      <c r="D873433" s="422"/>
    </row>
    <row r="873434" spans="2:4">
      <c r="B873434" s="421"/>
      <c r="D873434" s="422"/>
    </row>
    <row r="873435" spans="2:4">
      <c r="B873435" s="421"/>
      <c r="D873435" s="422"/>
    </row>
    <row r="873436" spans="2:4">
      <c r="B873436" s="421"/>
      <c r="D873436" s="422"/>
    </row>
    <row r="873437" spans="2:4">
      <c r="B873437" s="421"/>
      <c r="D873437" s="422"/>
    </row>
    <row r="873438" spans="2:4">
      <c r="B873438" s="421"/>
      <c r="D873438" s="422"/>
    </row>
    <row r="873439" spans="2:4">
      <c r="B873439" s="421"/>
      <c r="D873439" s="422"/>
    </row>
    <row r="873440" spans="2:4">
      <c r="B873440" s="421"/>
      <c r="D873440" s="422"/>
    </row>
    <row r="873441" spans="2:4">
      <c r="B873441" s="421"/>
      <c r="D873441" s="422"/>
    </row>
    <row r="873442" spans="2:4">
      <c r="B873442" s="421"/>
      <c r="D873442" s="422"/>
    </row>
    <row r="873443" spans="2:4">
      <c r="B873443" s="421"/>
      <c r="D873443" s="422"/>
    </row>
    <row r="873444" spans="2:4">
      <c r="B873444" s="421"/>
      <c r="D873444" s="422"/>
    </row>
    <row r="873445" spans="2:4">
      <c r="B873445" s="421"/>
      <c r="D873445" s="422"/>
    </row>
    <row r="873446" spans="2:4">
      <c r="B873446" s="421"/>
      <c r="D873446" s="422"/>
    </row>
    <row r="873447" spans="2:4">
      <c r="B873447" s="421"/>
      <c r="D873447" s="422"/>
    </row>
    <row r="873448" spans="2:4">
      <c r="B873448" s="421"/>
      <c r="D873448" s="422"/>
    </row>
    <row r="873449" spans="2:4">
      <c r="B873449" s="421"/>
      <c r="D873449" s="422"/>
    </row>
    <row r="873450" spans="2:4">
      <c r="B873450" s="421"/>
      <c r="D873450" s="422"/>
    </row>
    <row r="873451" spans="2:4">
      <c r="B873451" s="421"/>
      <c r="D873451" s="422"/>
    </row>
    <row r="873452" spans="2:4">
      <c r="B873452" s="421"/>
      <c r="D873452" s="422"/>
    </row>
    <row r="873453" spans="2:4">
      <c r="B873453" s="421"/>
      <c r="D873453" s="422"/>
    </row>
    <row r="873454" spans="2:4">
      <c r="B873454" s="421"/>
      <c r="D873454" s="422"/>
    </row>
    <row r="873455" spans="2:4">
      <c r="B873455" s="421"/>
      <c r="D873455" s="422"/>
    </row>
    <row r="873456" spans="2:4">
      <c r="B873456" s="421"/>
      <c r="D873456" s="422"/>
    </row>
    <row r="873457" spans="2:4">
      <c r="B873457" s="421"/>
      <c r="D873457" s="422"/>
    </row>
    <row r="873458" spans="2:4">
      <c r="B873458" s="421"/>
      <c r="D873458" s="422"/>
    </row>
    <row r="873459" spans="2:4">
      <c r="B873459" s="421"/>
      <c r="D873459" s="422"/>
    </row>
    <row r="873460" spans="2:4">
      <c r="B873460" s="421"/>
      <c r="D873460" s="422"/>
    </row>
    <row r="873461" spans="2:4">
      <c r="B873461" s="421"/>
      <c r="D873461" s="422"/>
    </row>
    <row r="873462" spans="2:4">
      <c r="B873462" s="421"/>
      <c r="D873462" s="422"/>
    </row>
    <row r="873463" spans="2:4">
      <c r="B873463" s="421"/>
      <c r="D873463" s="422"/>
    </row>
    <row r="873464" spans="2:4">
      <c r="B873464" s="421"/>
      <c r="D873464" s="422"/>
    </row>
    <row r="873465" spans="2:4">
      <c r="B873465" s="421"/>
      <c r="D873465" s="422"/>
    </row>
    <row r="873466" spans="2:4">
      <c r="B873466" s="421"/>
      <c r="D873466" s="422"/>
    </row>
    <row r="873467" spans="2:4">
      <c r="B873467" s="421"/>
      <c r="D873467" s="422"/>
    </row>
    <row r="873468" spans="2:4">
      <c r="B873468" s="421"/>
      <c r="D873468" s="422"/>
    </row>
    <row r="873469" spans="2:4">
      <c r="B873469" s="421"/>
      <c r="D873469" s="422"/>
    </row>
    <row r="873470" spans="2:4">
      <c r="B873470" s="421"/>
      <c r="D873470" s="422"/>
    </row>
    <row r="873471" spans="2:4">
      <c r="B873471" s="421"/>
      <c r="D873471" s="422"/>
    </row>
    <row r="873472" spans="2:4">
      <c r="B873472" s="421"/>
      <c r="D873472" s="422"/>
    </row>
    <row r="873473" spans="2:4">
      <c r="B873473" s="421"/>
      <c r="D873473" s="422"/>
    </row>
    <row r="873474" spans="2:4">
      <c r="B873474" s="421"/>
      <c r="D873474" s="422"/>
    </row>
    <row r="873475" spans="2:4">
      <c r="B873475" s="421"/>
      <c r="D873475" s="422"/>
    </row>
    <row r="873476" spans="2:4">
      <c r="B873476" s="421"/>
      <c r="D873476" s="422"/>
    </row>
    <row r="873477" spans="2:4">
      <c r="B873477" s="421"/>
      <c r="D873477" s="422"/>
    </row>
    <row r="873478" spans="2:4">
      <c r="B873478" s="421"/>
      <c r="D873478" s="422"/>
    </row>
    <row r="873479" spans="2:4">
      <c r="B873479" s="421"/>
      <c r="D873479" s="422"/>
    </row>
    <row r="873480" spans="2:4">
      <c r="B873480" s="421"/>
      <c r="D873480" s="422"/>
    </row>
    <row r="873481" spans="2:4">
      <c r="B873481" s="421"/>
      <c r="D873481" s="422"/>
    </row>
    <row r="873482" spans="2:4">
      <c r="B873482" s="421"/>
      <c r="D873482" s="422"/>
    </row>
    <row r="873483" spans="2:4">
      <c r="B873483" s="421"/>
      <c r="D873483" s="422"/>
    </row>
    <row r="873484" spans="2:4">
      <c r="B873484" s="421"/>
      <c r="D873484" s="422"/>
    </row>
    <row r="873485" spans="2:4">
      <c r="B873485" s="421"/>
      <c r="D873485" s="422"/>
    </row>
    <row r="873486" spans="2:4">
      <c r="B873486" s="421"/>
      <c r="D873486" s="422"/>
    </row>
    <row r="873487" spans="2:4">
      <c r="B873487" s="421"/>
      <c r="D873487" s="422"/>
    </row>
    <row r="873488" spans="2:4">
      <c r="B873488" s="421"/>
      <c r="D873488" s="422"/>
    </row>
    <row r="873489" spans="2:4">
      <c r="B873489" s="421"/>
      <c r="D873489" s="422"/>
    </row>
    <row r="873490" spans="2:4">
      <c r="B873490" s="421"/>
      <c r="D873490" s="422"/>
    </row>
    <row r="873491" spans="2:4">
      <c r="B873491" s="421"/>
      <c r="D873491" s="422"/>
    </row>
    <row r="873492" spans="2:4">
      <c r="B873492" s="421"/>
      <c r="D873492" s="422"/>
    </row>
    <row r="873493" spans="2:4">
      <c r="B873493" s="421"/>
      <c r="D873493" s="422"/>
    </row>
    <row r="873494" spans="2:4">
      <c r="B873494" s="421"/>
      <c r="D873494" s="422"/>
    </row>
    <row r="873495" spans="2:4">
      <c r="B873495" s="421"/>
      <c r="D873495" s="422"/>
    </row>
    <row r="873496" spans="2:4">
      <c r="B873496" s="421"/>
      <c r="D873496" s="422"/>
    </row>
    <row r="873497" spans="2:4">
      <c r="B873497" s="421"/>
      <c r="D873497" s="422"/>
    </row>
    <row r="873498" spans="2:4">
      <c r="B873498" s="421"/>
      <c r="D873498" s="422"/>
    </row>
    <row r="873499" spans="2:4">
      <c r="B873499" s="421"/>
      <c r="D873499" s="422"/>
    </row>
    <row r="873500" spans="2:4">
      <c r="B873500" s="421"/>
      <c r="D873500" s="422"/>
    </row>
    <row r="873501" spans="2:4">
      <c r="B873501" s="421"/>
      <c r="D873501" s="422"/>
    </row>
    <row r="873502" spans="2:4">
      <c r="B873502" s="421"/>
      <c r="D873502" s="422"/>
    </row>
    <row r="873503" spans="2:4">
      <c r="B873503" s="421"/>
      <c r="D873503" s="422"/>
    </row>
    <row r="873504" spans="2:4">
      <c r="B873504" s="421"/>
      <c r="D873504" s="422"/>
    </row>
    <row r="873505" spans="2:4">
      <c r="B873505" s="421"/>
      <c r="D873505" s="422"/>
    </row>
    <row r="873506" spans="2:4">
      <c r="B873506" s="421"/>
      <c r="D873506" s="422"/>
    </row>
    <row r="873507" spans="2:4">
      <c r="B873507" s="421"/>
      <c r="D873507" s="422"/>
    </row>
    <row r="873508" spans="2:4">
      <c r="B873508" s="421"/>
      <c r="D873508" s="422"/>
    </row>
    <row r="873509" spans="2:4">
      <c r="B873509" s="421"/>
      <c r="D873509" s="422"/>
    </row>
    <row r="873510" spans="2:4">
      <c r="B873510" s="421"/>
      <c r="D873510" s="422"/>
    </row>
    <row r="873511" spans="2:4">
      <c r="B873511" s="421"/>
      <c r="D873511" s="422"/>
    </row>
    <row r="873512" spans="2:4">
      <c r="B873512" s="421"/>
      <c r="D873512" s="422"/>
    </row>
    <row r="873513" spans="2:4">
      <c r="B873513" s="421"/>
      <c r="D873513" s="422"/>
    </row>
    <row r="873514" spans="2:4">
      <c r="B873514" s="421"/>
      <c r="D873514" s="422"/>
    </row>
    <row r="873515" spans="2:4">
      <c r="B873515" s="421"/>
      <c r="D873515" s="422"/>
    </row>
    <row r="873516" spans="2:4">
      <c r="B873516" s="421"/>
      <c r="D873516" s="422"/>
    </row>
    <row r="873517" spans="2:4">
      <c r="B873517" s="421"/>
      <c r="D873517" s="422"/>
    </row>
    <row r="873518" spans="2:4">
      <c r="B873518" s="421"/>
      <c r="D873518" s="422"/>
    </row>
    <row r="873519" spans="2:4">
      <c r="B873519" s="421"/>
      <c r="D873519" s="422"/>
    </row>
    <row r="873520" spans="2:4">
      <c r="B873520" s="421"/>
      <c r="D873520" s="422"/>
    </row>
    <row r="873521" spans="2:4">
      <c r="B873521" s="421"/>
      <c r="D873521" s="422"/>
    </row>
    <row r="873522" spans="2:4">
      <c r="B873522" s="421"/>
      <c r="D873522" s="422"/>
    </row>
    <row r="873523" spans="2:4">
      <c r="B873523" s="421"/>
      <c r="D873523" s="422"/>
    </row>
    <row r="873524" spans="2:4">
      <c r="B873524" s="421"/>
      <c r="D873524" s="422"/>
    </row>
    <row r="873525" spans="2:4">
      <c r="B873525" s="421"/>
      <c r="D873525" s="422"/>
    </row>
    <row r="873526" spans="2:4">
      <c r="B873526" s="421"/>
      <c r="D873526" s="422"/>
    </row>
    <row r="873527" spans="2:4">
      <c r="B873527" s="421"/>
      <c r="D873527" s="422"/>
    </row>
    <row r="873528" spans="2:4">
      <c r="B873528" s="421"/>
      <c r="D873528" s="422"/>
    </row>
    <row r="873529" spans="2:4">
      <c r="B873529" s="421"/>
      <c r="D873529" s="422"/>
    </row>
    <row r="873530" spans="2:4">
      <c r="B873530" s="421"/>
      <c r="D873530" s="422"/>
    </row>
    <row r="873531" spans="2:4">
      <c r="B873531" s="421"/>
      <c r="D873531" s="422"/>
    </row>
    <row r="873532" spans="2:4">
      <c r="B873532" s="421"/>
      <c r="D873532" s="422"/>
    </row>
    <row r="873533" spans="2:4">
      <c r="B873533" s="421"/>
      <c r="D873533" s="422"/>
    </row>
    <row r="873534" spans="2:4">
      <c r="B873534" s="421"/>
      <c r="D873534" s="422"/>
    </row>
    <row r="873535" spans="2:4">
      <c r="B873535" s="421"/>
      <c r="D873535" s="422"/>
    </row>
    <row r="873536" spans="2:4">
      <c r="B873536" s="421"/>
      <c r="D873536" s="422"/>
    </row>
    <row r="873537" spans="2:4">
      <c r="B873537" s="421"/>
      <c r="D873537" s="422"/>
    </row>
    <row r="873538" spans="2:4">
      <c r="B873538" s="421"/>
      <c r="D873538" s="422"/>
    </row>
    <row r="873539" spans="2:4">
      <c r="B873539" s="421"/>
      <c r="D873539" s="422"/>
    </row>
    <row r="873540" spans="2:4">
      <c r="B873540" s="421"/>
      <c r="D873540" s="422"/>
    </row>
    <row r="873541" spans="2:4">
      <c r="B873541" s="421"/>
      <c r="D873541" s="422"/>
    </row>
    <row r="873542" spans="2:4">
      <c r="B873542" s="421"/>
      <c r="D873542" s="422"/>
    </row>
    <row r="873543" spans="2:4">
      <c r="B873543" s="421"/>
      <c r="D873543" s="422"/>
    </row>
    <row r="873544" spans="2:4">
      <c r="B873544" s="421"/>
      <c r="D873544" s="422"/>
    </row>
    <row r="873545" spans="2:4">
      <c r="B873545" s="421"/>
      <c r="D873545" s="422"/>
    </row>
    <row r="873546" spans="2:4">
      <c r="B873546" s="421"/>
      <c r="D873546" s="422"/>
    </row>
    <row r="873547" spans="2:4">
      <c r="B873547" s="421"/>
      <c r="D873547" s="422"/>
    </row>
    <row r="873548" spans="2:4">
      <c r="B873548" s="421"/>
      <c r="D873548" s="422"/>
    </row>
    <row r="873549" spans="2:4">
      <c r="B873549" s="421"/>
      <c r="D873549" s="422"/>
    </row>
    <row r="873550" spans="2:4">
      <c r="B873550" s="421"/>
      <c r="D873550" s="422"/>
    </row>
    <row r="873551" spans="2:4">
      <c r="B873551" s="421"/>
      <c r="D873551" s="422"/>
    </row>
    <row r="873552" spans="2:4">
      <c r="B873552" s="421"/>
      <c r="D873552" s="422"/>
    </row>
    <row r="873553" spans="2:4">
      <c r="B873553" s="421"/>
      <c r="D873553" s="422"/>
    </row>
    <row r="873554" spans="2:4">
      <c r="B873554" s="421"/>
      <c r="D873554" s="422"/>
    </row>
    <row r="873555" spans="2:4">
      <c r="B873555" s="421"/>
      <c r="D873555" s="422"/>
    </row>
    <row r="873556" spans="2:4">
      <c r="B873556" s="421"/>
      <c r="D873556" s="422"/>
    </row>
    <row r="873557" spans="2:4">
      <c r="B873557" s="421"/>
      <c r="D873557" s="422"/>
    </row>
    <row r="873558" spans="2:4">
      <c r="B873558" s="421"/>
      <c r="D873558" s="422"/>
    </row>
    <row r="873559" spans="2:4">
      <c r="B873559" s="421"/>
      <c r="D873559" s="422"/>
    </row>
    <row r="873560" spans="2:4">
      <c r="B873560" s="421"/>
      <c r="D873560" s="422"/>
    </row>
    <row r="873561" spans="2:4">
      <c r="B873561" s="421"/>
      <c r="D873561" s="422"/>
    </row>
    <row r="873562" spans="2:4">
      <c r="B873562" s="421"/>
      <c r="D873562" s="422"/>
    </row>
    <row r="873563" spans="2:4">
      <c r="B873563" s="421"/>
      <c r="D873563" s="422"/>
    </row>
    <row r="873564" spans="2:4">
      <c r="B873564" s="421"/>
      <c r="D873564" s="422"/>
    </row>
    <row r="873565" spans="2:4">
      <c r="B873565" s="421"/>
      <c r="D873565" s="422"/>
    </row>
    <row r="873566" spans="2:4">
      <c r="B873566" s="421"/>
      <c r="D873566" s="422"/>
    </row>
    <row r="873567" spans="2:4">
      <c r="B873567" s="421"/>
      <c r="D873567" s="422"/>
    </row>
    <row r="873568" spans="2:4">
      <c r="B873568" s="421"/>
      <c r="D873568" s="422"/>
    </row>
    <row r="873569" spans="2:4">
      <c r="B873569" s="421"/>
      <c r="D873569" s="422"/>
    </row>
    <row r="873570" spans="2:4">
      <c r="B873570" s="421"/>
      <c r="D873570" s="422"/>
    </row>
    <row r="873571" spans="2:4">
      <c r="B873571" s="421"/>
      <c r="D873571" s="422"/>
    </row>
    <row r="873572" spans="2:4">
      <c r="B873572" s="421"/>
      <c r="D873572" s="422"/>
    </row>
    <row r="873573" spans="2:4">
      <c r="B873573" s="421"/>
      <c r="D873573" s="422"/>
    </row>
    <row r="873574" spans="2:4">
      <c r="B873574" s="421"/>
      <c r="D873574" s="422"/>
    </row>
    <row r="873575" spans="2:4">
      <c r="B873575" s="421"/>
      <c r="D873575" s="422"/>
    </row>
    <row r="873576" spans="2:4">
      <c r="B873576" s="421"/>
      <c r="D873576" s="422"/>
    </row>
    <row r="873577" spans="2:4">
      <c r="B873577" s="421"/>
      <c r="D873577" s="422"/>
    </row>
    <row r="873578" spans="2:4">
      <c r="B873578" s="421"/>
      <c r="D873578" s="422"/>
    </row>
    <row r="873579" spans="2:4">
      <c r="B873579" s="421"/>
      <c r="D873579" s="422"/>
    </row>
    <row r="873580" spans="2:4">
      <c r="B873580" s="421"/>
      <c r="D873580" s="422"/>
    </row>
    <row r="873581" spans="2:4">
      <c r="B873581" s="421"/>
      <c r="D873581" s="422"/>
    </row>
    <row r="873582" spans="2:4">
      <c r="B873582" s="421"/>
      <c r="D873582" s="422"/>
    </row>
    <row r="873583" spans="2:4">
      <c r="B873583" s="421"/>
      <c r="D873583" s="422"/>
    </row>
    <row r="873584" spans="2:4">
      <c r="B873584" s="421"/>
      <c r="D873584" s="422"/>
    </row>
    <row r="873585" spans="2:4">
      <c r="B873585" s="421"/>
      <c r="D873585" s="422"/>
    </row>
    <row r="873586" spans="2:4">
      <c r="B873586" s="421"/>
      <c r="D873586" s="422"/>
    </row>
    <row r="873587" spans="2:4">
      <c r="B873587" s="421"/>
      <c r="D873587" s="422"/>
    </row>
    <row r="873588" spans="2:4">
      <c r="B873588" s="421"/>
      <c r="D873588" s="422"/>
    </row>
    <row r="873589" spans="2:4">
      <c r="B873589" s="421"/>
      <c r="D873589" s="422"/>
    </row>
    <row r="873590" spans="2:4">
      <c r="B873590" s="421"/>
      <c r="D873590" s="422"/>
    </row>
    <row r="873591" spans="2:4">
      <c r="B873591" s="421"/>
      <c r="D873591" s="422"/>
    </row>
    <row r="873592" spans="2:4">
      <c r="B873592" s="421"/>
      <c r="D873592" s="422"/>
    </row>
    <row r="873593" spans="2:4">
      <c r="B873593" s="421"/>
      <c r="D873593" s="422"/>
    </row>
    <row r="873594" spans="2:4">
      <c r="B873594" s="421"/>
      <c r="D873594" s="422"/>
    </row>
    <row r="873595" spans="2:4">
      <c r="B873595" s="421"/>
      <c r="D873595" s="422"/>
    </row>
    <row r="873596" spans="2:4">
      <c r="B873596" s="421"/>
      <c r="D873596" s="422"/>
    </row>
    <row r="873597" spans="2:4">
      <c r="B873597" s="421"/>
      <c r="D873597" s="422"/>
    </row>
    <row r="873598" spans="2:4">
      <c r="B873598" s="421"/>
      <c r="D873598" s="422"/>
    </row>
    <row r="873599" spans="2:4">
      <c r="B873599" s="421"/>
      <c r="D873599" s="422"/>
    </row>
    <row r="873600" spans="2:4">
      <c r="B873600" s="421"/>
      <c r="D873600" s="422"/>
    </row>
    <row r="873601" spans="2:4">
      <c r="B873601" s="421"/>
      <c r="D873601" s="422"/>
    </row>
    <row r="873602" spans="2:4">
      <c r="B873602" s="421"/>
      <c r="D873602" s="422"/>
    </row>
    <row r="873603" spans="2:4">
      <c r="B873603" s="421"/>
      <c r="D873603" s="422"/>
    </row>
    <row r="873604" spans="2:4">
      <c r="B873604" s="421"/>
      <c r="D873604" s="422"/>
    </row>
    <row r="873605" spans="2:4">
      <c r="B873605" s="421"/>
      <c r="D873605" s="422"/>
    </row>
    <row r="873606" spans="2:4">
      <c r="B873606" s="421"/>
      <c r="D873606" s="422"/>
    </row>
    <row r="873607" spans="2:4">
      <c r="B873607" s="421"/>
      <c r="D873607" s="422"/>
    </row>
    <row r="873608" spans="2:4">
      <c r="B873608" s="421"/>
      <c r="D873608" s="422"/>
    </row>
    <row r="873609" spans="2:4">
      <c r="B873609" s="421"/>
      <c r="D873609" s="422"/>
    </row>
    <row r="873610" spans="2:4">
      <c r="B873610" s="421"/>
      <c r="D873610" s="422"/>
    </row>
    <row r="873611" spans="2:4">
      <c r="B873611" s="421"/>
      <c r="D873611" s="422"/>
    </row>
    <row r="873612" spans="2:4">
      <c r="B873612" s="421"/>
      <c r="D873612" s="422"/>
    </row>
    <row r="873613" spans="2:4">
      <c r="B873613" s="421"/>
      <c r="D873613" s="422"/>
    </row>
    <row r="873614" spans="2:4">
      <c r="B873614" s="421"/>
      <c r="D873614" s="422"/>
    </row>
    <row r="873615" spans="2:4">
      <c r="B873615" s="421"/>
      <c r="D873615" s="422"/>
    </row>
    <row r="873616" spans="2:4">
      <c r="B873616" s="421"/>
      <c r="D873616" s="422"/>
    </row>
    <row r="873617" spans="2:4">
      <c r="B873617" s="421"/>
      <c r="D873617" s="422"/>
    </row>
    <row r="873618" spans="2:4">
      <c r="B873618" s="421"/>
      <c r="D873618" s="422"/>
    </row>
    <row r="873619" spans="2:4">
      <c r="B873619" s="421"/>
      <c r="D873619" s="422"/>
    </row>
    <row r="873620" spans="2:4">
      <c r="B873620" s="421"/>
      <c r="D873620" s="422"/>
    </row>
    <row r="873621" spans="2:4">
      <c r="B873621" s="421"/>
      <c r="D873621" s="422"/>
    </row>
    <row r="873622" spans="2:4">
      <c r="B873622" s="421"/>
      <c r="D873622" s="422"/>
    </row>
    <row r="873623" spans="2:4">
      <c r="B873623" s="421"/>
      <c r="D873623" s="422"/>
    </row>
    <row r="873624" spans="2:4">
      <c r="B873624" s="421"/>
      <c r="D873624" s="422"/>
    </row>
    <row r="873625" spans="2:4">
      <c r="B873625" s="421"/>
      <c r="D873625" s="422"/>
    </row>
    <row r="873626" spans="2:4">
      <c r="B873626" s="421"/>
      <c r="D873626" s="422"/>
    </row>
    <row r="873627" spans="2:4">
      <c r="B873627" s="421"/>
      <c r="D873627" s="422"/>
    </row>
    <row r="873628" spans="2:4">
      <c r="B873628" s="421"/>
      <c r="D873628" s="422"/>
    </row>
    <row r="873629" spans="2:4">
      <c r="B873629" s="421"/>
      <c r="D873629" s="422"/>
    </row>
    <row r="873630" spans="2:4">
      <c r="B873630" s="421"/>
      <c r="D873630" s="422"/>
    </row>
    <row r="873631" spans="2:4">
      <c r="B873631" s="421"/>
      <c r="D873631" s="422"/>
    </row>
    <row r="873632" spans="2:4">
      <c r="B873632" s="421"/>
      <c r="D873632" s="422"/>
    </row>
    <row r="873633" spans="2:4">
      <c r="B873633" s="421"/>
      <c r="D873633" s="422"/>
    </row>
    <row r="873634" spans="2:4">
      <c r="B873634" s="421"/>
      <c r="D873634" s="422"/>
    </row>
    <row r="873635" spans="2:4">
      <c r="B873635" s="421"/>
      <c r="D873635" s="422"/>
    </row>
    <row r="873636" spans="2:4">
      <c r="B873636" s="421"/>
      <c r="D873636" s="422"/>
    </row>
    <row r="873637" spans="2:4">
      <c r="B873637" s="421"/>
      <c r="D873637" s="422"/>
    </row>
    <row r="873638" spans="2:4">
      <c r="B873638" s="421"/>
      <c r="D873638" s="422"/>
    </row>
    <row r="873639" spans="2:4">
      <c r="B873639" s="421"/>
      <c r="D873639" s="422"/>
    </row>
    <row r="873640" spans="2:4">
      <c r="B873640" s="421"/>
      <c r="D873640" s="422"/>
    </row>
    <row r="873641" spans="2:4">
      <c r="B873641" s="421"/>
      <c r="D873641" s="422"/>
    </row>
    <row r="873642" spans="2:4">
      <c r="B873642" s="421"/>
      <c r="D873642" s="422"/>
    </row>
    <row r="873643" spans="2:4">
      <c r="B873643" s="421"/>
      <c r="D873643" s="422"/>
    </row>
    <row r="873644" spans="2:4">
      <c r="B873644" s="421"/>
      <c r="D873644" s="422"/>
    </row>
    <row r="873645" spans="2:4">
      <c r="B873645" s="421"/>
      <c r="D873645" s="422"/>
    </row>
    <row r="873646" spans="2:4">
      <c r="B873646" s="421"/>
      <c r="D873646" s="422"/>
    </row>
    <row r="873647" spans="2:4">
      <c r="B873647" s="421"/>
      <c r="D873647" s="422"/>
    </row>
    <row r="873648" spans="2:4">
      <c r="B873648" s="421"/>
      <c r="D873648" s="422"/>
    </row>
    <row r="873649" spans="2:4">
      <c r="B873649" s="421"/>
      <c r="D873649" s="422"/>
    </row>
    <row r="873650" spans="2:4">
      <c r="B873650" s="421"/>
      <c r="D873650" s="422"/>
    </row>
    <row r="873651" spans="2:4">
      <c r="B873651" s="421"/>
      <c r="D873651" s="422"/>
    </row>
    <row r="873652" spans="2:4">
      <c r="B873652" s="421"/>
      <c r="D873652" s="422"/>
    </row>
    <row r="873653" spans="2:4">
      <c r="B873653" s="421"/>
      <c r="D873653" s="422"/>
    </row>
    <row r="873654" spans="2:4">
      <c r="B873654" s="421"/>
      <c r="D873654" s="422"/>
    </row>
    <row r="873655" spans="2:4">
      <c r="B873655" s="421"/>
      <c r="D873655" s="422"/>
    </row>
    <row r="873656" spans="2:4">
      <c r="B873656" s="421"/>
      <c r="D873656" s="422"/>
    </row>
    <row r="873657" spans="2:4">
      <c r="B873657" s="421"/>
      <c r="D873657" s="422"/>
    </row>
    <row r="873658" spans="2:4">
      <c r="B873658" s="421"/>
      <c r="D873658" s="422"/>
    </row>
    <row r="873659" spans="2:4">
      <c r="B873659" s="421"/>
      <c r="D873659" s="422"/>
    </row>
    <row r="873660" spans="2:4">
      <c r="B873660" s="421"/>
      <c r="D873660" s="422"/>
    </row>
    <row r="873661" spans="2:4">
      <c r="B873661" s="421"/>
      <c r="D873661" s="422"/>
    </row>
    <row r="873662" spans="2:4">
      <c r="B873662" s="421"/>
      <c r="D873662" s="422"/>
    </row>
    <row r="873663" spans="2:4">
      <c r="B873663" s="421"/>
      <c r="D873663" s="422"/>
    </row>
    <row r="873664" spans="2:4">
      <c r="B873664" s="421"/>
      <c r="D873664" s="422"/>
    </row>
    <row r="873665" spans="2:4">
      <c r="B873665" s="421"/>
      <c r="D873665" s="422"/>
    </row>
    <row r="873666" spans="2:4">
      <c r="B873666" s="421"/>
      <c r="D873666" s="422"/>
    </row>
    <row r="873667" spans="2:4">
      <c r="B873667" s="421"/>
      <c r="D873667" s="422"/>
    </row>
    <row r="873668" spans="2:4">
      <c r="B873668" s="421"/>
      <c r="D873668" s="422"/>
    </row>
    <row r="873669" spans="2:4">
      <c r="B873669" s="421"/>
      <c r="D873669" s="422"/>
    </row>
    <row r="873670" spans="2:4">
      <c r="B873670" s="421"/>
      <c r="D873670" s="422"/>
    </row>
    <row r="873671" spans="2:4">
      <c r="B873671" s="421"/>
      <c r="D873671" s="422"/>
    </row>
    <row r="873672" spans="2:4">
      <c r="B873672" s="421"/>
      <c r="D873672" s="422"/>
    </row>
    <row r="873673" spans="2:4">
      <c r="B873673" s="421"/>
      <c r="D873673" s="422"/>
    </row>
    <row r="873674" spans="2:4">
      <c r="B873674" s="421"/>
      <c r="D873674" s="422"/>
    </row>
    <row r="873675" spans="2:4">
      <c r="B873675" s="421"/>
      <c r="D873675" s="422"/>
    </row>
    <row r="873676" spans="2:4">
      <c r="B873676" s="421"/>
      <c r="D873676" s="422"/>
    </row>
    <row r="873677" spans="2:4">
      <c r="B873677" s="421"/>
      <c r="D873677" s="422"/>
    </row>
    <row r="873678" spans="2:4">
      <c r="B873678" s="421"/>
      <c r="D873678" s="422"/>
    </row>
    <row r="873679" spans="2:4">
      <c r="B873679" s="421"/>
      <c r="D873679" s="422"/>
    </row>
    <row r="873680" spans="2:4">
      <c r="B873680" s="421"/>
      <c r="D873680" s="422"/>
    </row>
    <row r="873681" spans="2:4">
      <c r="B873681" s="421"/>
      <c r="D873681" s="422"/>
    </row>
    <row r="873682" spans="2:4">
      <c r="B873682" s="421"/>
      <c r="D873682" s="422"/>
    </row>
    <row r="873683" spans="2:4">
      <c r="B873683" s="421"/>
      <c r="D873683" s="422"/>
    </row>
    <row r="873684" spans="2:4">
      <c r="B873684" s="421"/>
      <c r="D873684" s="422"/>
    </row>
    <row r="873685" spans="2:4">
      <c r="B873685" s="421"/>
      <c r="D873685" s="422"/>
    </row>
    <row r="873686" spans="2:4">
      <c r="B873686" s="421"/>
      <c r="D873686" s="422"/>
    </row>
    <row r="873687" spans="2:4">
      <c r="B873687" s="421"/>
      <c r="D873687" s="422"/>
    </row>
    <row r="873688" spans="2:4">
      <c r="B873688" s="421"/>
      <c r="D873688" s="422"/>
    </row>
    <row r="873689" spans="2:4">
      <c r="B873689" s="421"/>
      <c r="D873689" s="422"/>
    </row>
    <row r="873690" spans="2:4">
      <c r="B873690" s="421"/>
      <c r="D873690" s="422"/>
    </row>
    <row r="873691" spans="2:4">
      <c r="B873691" s="421"/>
      <c r="D873691" s="422"/>
    </row>
    <row r="873692" spans="2:4">
      <c r="B873692" s="421"/>
      <c r="D873692" s="422"/>
    </row>
    <row r="873693" spans="2:4">
      <c r="B873693" s="421"/>
      <c r="D873693" s="422"/>
    </row>
    <row r="873694" spans="2:4">
      <c r="B873694" s="421"/>
      <c r="D873694" s="422"/>
    </row>
    <row r="873695" spans="2:4">
      <c r="B873695" s="421"/>
      <c r="D873695" s="422"/>
    </row>
    <row r="873696" spans="2:4">
      <c r="B873696" s="421"/>
      <c r="D873696" s="422"/>
    </row>
    <row r="873697" spans="2:4">
      <c r="B873697" s="421"/>
      <c r="D873697" s="422"/>
    </row>
    <row r="873698" spans="2:4">
      <c r="B873698" s="421"/>
      <c r="D873698" s="422"/>
    </row>
    <row r="873699" spans="2:4">
      <c r="B873699" s="421"/>
      <c r="D873699" s="422"/>
    </row>
    <row r="873700" spans="2:4">
      <c r="B873700" s="421"/>
      <c r="D873700" s="422"/>
    </row>
    <row r="873701" spans="2:4">
      <c r="B873701" s="421"/>
      <c r="D873701" s="422"/>
    </row>
    <row r="873702" spans="2:4">
      <c r="B873702" s="421"/>
      <c r="D873702" s="422"/>
    </row>
    <row r="873703" spans="2:4">
      <c r="B873703" s="421"/>
      <c r="D873703" s="422"/>
    </row>
    <row r="873704" spans="2:4">
      <c r="B873704" s="421"/>
      <c r="D873704" s="422"/>
    </row>
    <row r="873705" spans="2:4">
      <c r="B873705" s="421"/>
      <c r="D873705" s="422"/>
    </row>
    <row r="873706" spans="2:4">
      <c r="B873706" s="421"/>
      <c r="D873706" s="422"/>
    </row>
    <row r="873707" spans="2:4">
      <c r="B873707" s="421"/>
      <c r="D873707" s="422"/>
    </row>
    <row r="873708" spans="2:4">
      <c r="B873708" s="421"/>
      <c r="D873708" s="422"/>
    </row>
    <row r="873709" spans="2:4">
      <c r="B873709" s="421"/>
      <c r="D873709" s="422"/>
    </row>
    <row r="873710" spans="2:4">
      <c r="B873710" s="421"/>
      <c r="D873710" s="422"/>
    </row>
    <row r="873711" spans="2:4">
      <c r="B873711" s="421"/>
      <c r="D873711" s="422"/>
    </row>
    <row r="873712" spans="2:4">
      <c r="B873712" s="421"/>
      <c r="D873712" s="422"/>
    </row>
    <row r="873713" spans="2:4">
      <c r="B873713" s="421"/>
      <c r="D873713" s="422"/>
    </row>
    <row r="873714" spans="2:4">
      <c r="B873714" s="421"/>
      <c r="D873714" s="422"/>
    </row>
    <row r="873715" spans="2:4">
      <c r="B873715" s="421"/>
      <c r="D873715" s="422"/>
    </row>
    <row r="873716" spans="2:4">
      <c r="B873716" s="421"/>
      <c r="D873716" s="422"/>
    </row>
    <row r="873717" spans="2:4">
      <c r="B873717" s="421"/>
      <c r="D873717" s="422"/>
    </row>
    <row r="873718" spans="2:4">
      <c r="B873718" s="421"/>
      <c r="D873718" s="422"/>
    </row>
    <row r="873719" spans="2:4">
      <c r="B873719" s="421"/>
      <c r="D873719" s="422"/>
    </row>
    <row r="873720" spans="2:4">
      <c r="B873720" s="421"/>
      <c r="D873720" s="422"/>
    </row>
    <row r="873721" spans="2:4">
      <c r="B873721" s="421"/>
      <c r="D873721" s="422"/>
    </row>
    <row r="873722" spans="2:4">
      <c r="B873722" s="421"/>
      <c r="D873722" s="422"/>
    </row>
    <row r="873723" spans="2:4">
      <c r="B873723" s="421"/>
      <c r="D873723" s="422"/>
    </row>
    <row r="873724" spans="2:4">
      <c r="B873724" s="421"/>
      <c r="D873724" s="422"/>
    </row>
    <row r="873725" spans="2:4">
      <c r="B873725" s="421"/>
      <c r="D873725" s="422"/>
    </row>
    <row r="873726" spans="2:4">
      <c r="B873726" s="421"/>
      <c r="D873726" s="422"/>
    </row>
    <row r="873727" spans="2:4">
      <c r="B873727" s="421"/>
      <c r="D873727" s="422"/>
    </row>
    <row r="873728" spans="2:4">
      <c r="B873728" s="421"/>
      <c r="D873728" s="422"/>
    </row>
    <row r="873729" spans="2:4">
      <c r="B873729" s="421"/>
      <c r="D873729" s="422"/>
    </row>
    <row r="873730" spans="2:4">
      <c r="B873730" s="421"/>
      <c r="D873730" s="422"/>
    </row>
    <row r="873731" spans="2:4">
      <c r="B873731" s="421"/>
      <c r="D873731" s="422"/>
    </row>
    <row r="873732" spans="2:4">
      <c r="B873732" s="421"/>
      <c r="D873732" s="422"/>
    </row>
    <row r="873733" spans="2:4">
      <c r="B873733" s="421"/>
      <c r="D873733" s="422"/>
    </row>
    <row r="873734" spans="2:4">
      <c r="B873734" s="421"/>
      <c r="D873734" s="422"/>
    </row>
    <row r="873735" spans="2:4">
      <c r="B873735" s="421"/>
      <c r="D873735" s="422"/>
    </row>
    <row r="873736" spans="2:4">
      <c r="B873736" s="421"/>
      <c r="D873736" s="422"/>
    </row>
    <row r="873737" spans="2:4">
      <c r="B873737" s="421"/>
      <c r="D873737" s="422"/>
    </row>
    <row r="873738" spans="2:4">
      <c r="B873738" s="421"/>
      <c r="D873738" s="422"/>
    </row>
    <row r="873739" spans="2:4">
      <c r="B873739" s="421"/>
      <c r="D873739" s="422"/>
    </row>
    <row r="873740" spans="2:4">
      <c r="B873740" s="421"/>
      <c r="D873740" s="422"/>
    </row>
    <row r="873741" spans="2:4">
      <c r="B873741" s="421"/>
      <c r="D873741" s="422"/>
    </row>
    <row r="873742" spans="2:4">
      <c r="B873742" s="421"/>
      <c r="D873742" s="422"/>
    </row>
    <row r="873743" spans="2:4">
      <c r="B873743" s="421"/>
      <c r="D873743" s="422"/>
    </row>
    <row r="873744" spans="2:4">
      <c r="B873744" s="421"/>
      <c r="D873744" s="422"/>
    </row>
    <row r="873745" spans="2:4">
      <c r="B873745" s="421"/>
      <c r="D873745" s="422"/>
    </row>
    <row r="873746" spans="2:4">
      <c r="B873746" s="421"/>
      <c r="D873746" s="422"/>
    </row>
    <row r="873747" spans="2:4">
      <c r="B873747" s="421"/>
      <c r="D873747" s="422"/>
    </row>
    <row r="873748" spans="2:4">
      <c r="B873748" s="421"/>
      <c r="D873748" s="422"/>
    </row>
    <row r="873749" spans="2:4">
      <c r="B873749" s="421"/>
      <c r="D873749" s="422"/>
    </row>
    <row r="873750" spans="2:4">
      <c r="B873750" s="421"/>
      <c r="D873750" s="422"/>
    </row>
    <row r="873751" spans="2:4">
      <c r="B873751" s="421"/>
      <c r="D873751" s="422"/>
    </row>
    <row r="873752" spans="2:4">
      <c r="B873752" s="421"/>
      <c r="D873752" s="422"/>
    </row>
    <row r="873753" spans="2:4">
      <c r="B873753" s="421"/>
      <c r="D873753" s="422"/>
    </row>
    <row r="873754" spans="2:4">
      <c r="B873754" s="421"/>
      <c r="D873754" s="422"/>
    </row>
    <row r="873755" spans="2:4">
      <c r="B873755" s="421"/>
      <c r="D873755" s="422"/>
    </row>
    <row r="873756" spans="2:4">
      <c r="B873756" s="421"/>
      <c r="D873756" s="422"/>
    </row>
    <row r="873757" spans="2:4">
      <c r="B873757" s="421"/>
      <c r="D873757" s="422"/>
    </row>
    <row r="873758" spans="2:4">
      <c r="B873758" s="421"/>
      <c r="D873758" s="422"/>
    </row>
    <row r="873759" spans="2:4">
      <c r="B873759" s="421"/>
      <c r="D873759" s="422"/>
    </row>
    <row r="873760" spans="2:4">
      <c r="B873760" s="421"/>
      <c r="D873760" s="422"/>
    </row>
    <row r="873761" spans="2:4">
      <c r="B873761" s="421"/>
      <c r="D873761" s="422"/>
    </row>
    <row r="873762" spans="2:4">
      <c r="B873762" s="421"/>
      <c r="D873762" s="422"/>
    </row>
    <row r="873763" spans="2:4">
      <c r="B873763" s="421"/>
      <c r="D873763" s="422"/>
    </row>
    <row r="873764" spans="2:4">
      <c r="B873764" s="421"/>
      <c r="D873764" s="422"/>
    </row>
    <row r="873765" spans="2:4">
      <c r="B873765" s="421"/>
      <c r="D873765" s="422"/>
    </row>
    <row r="873766" spans="2:4">
      <c r="B873766" s="421"/>
      <c r="D873766" s="422"/>
    </row>
    <row r="873767" spans="2:4">
      <c r="B873767" s="421"/>
      <c r="D873767" s="422"/>
    </row>
    <row r="873768" spans="2:4">
      <c r="B873768" s="421"/>
      <c r="D873768" s="422"/>
    </row>
    <row r="873769" spans="2:4">
      <c r="B873769" s="421"/>
      <c r="D873769" s="422"/>
    </row>
    <row r="873770" spans="2:4">
      <c r="B873770" s="421"/>
      <c r="D873770" s="422"/>
    </row>
    <row r="873771" spans="2:4">
      <c r="B873771" s="421"/>
      <c r="D873771" s="422"/>
    </row>
    <row r="873772" spans="2:4">
      <c r="B873772" s="421"/>
      <c r="D873772" s="422"/>
    </row>
    <row r="873773" spans="2:4">
      <c r="B873773" s="421"/>
      <c r="D873773" s="422"/>
    </row>
    <row r="873774" spans="2:4">
      <c r="B873774" s="421"/>
      <c r="D873774" s="422"/>
    </row>
    <row r="873775" spans="2:4">
      <c r="B873775" s="421"/>
      <c r="D873775" s="422"/>
    </row>
    <row r="873776" spans="2:4">
      <c r="B873776" s="421"/>
      <c r="D873776" s="422"/>
    </row>
    <row r="873777" spans="2:4">
      <c r="B873777" s="421"/>
      <c r="D873777" s="422"/>
    </row>
    <row r="873778" spans="2:4">
      <c r="B873778" s="421"/>
      <c r="D873778" s="422"/>
    </row>
    <row r="873779" spans="2:4">
      <c r="B873779" s="421"/>
      <c r="D873779" s="422"/>
    </row>
    <row r="873780" spans="2:4">
      <c r="B873780" s="421"/>
      <c r="D873780" s="422"/>
    </row>
    <row r="873781" spans="2:4">
      <c r="B873781" s="421"/>
      <c r="D873781" s="422"/>
    </row>
    <row r="873782" spans="2:4">
      <c r="B873782" s="421"/>
      <c r="D873782" s="422"/>
    </row>
    <row r="873783" spans="2:4">
      <c r="B873783" s="421"/>
      <c r="D873783" s="422"/>
    </row>
    <row r="873784" spans="2:4">
      <c r="B873784" s="421"/>
      <c r="D873784" s="422"/>
    </row>
    <row r="873785" spans="2:4">
      <c r="B873785" s="421"/>
      <c r="D873785" s="422"/>
    </row>
    <row r="873786" spans="2:4">
      <c r="B873786" s="421"/>
      <c r="D873786" s="422"/>
    </row>
    <row r="873787" spans="2:4">
      <c r="B873787" s="421"/>
      <c r="D873787" s="422"/>
    </row>
    <row r="873788" spans="2:4">
      <c r="B873788" s="421"/>
      <c r="D873788" s="422"/>
    </row>
    <row r="873789" spans="2:4">
      <c r="B873789" s="421"/>
      <c r="D873789" s="422"/>
    </row>
    <row r="873790" spans="2:4">
      <c r="B873790" s="421"/>
      <c r="D873790" s="422"/>
    </row>
    <row r="873791" spans="2:4">
      <c r="B873791" s="421"/>
      <c r="D873791" s="422"/>
    </row>
    <row r="873792" spans="2:4">
      <c r="B873792" s="421"/>
      <c r="D873792" s="422"/>
    </row>
    <row r="873793" spans="2:4">
      <c r="B873793" s="421"/>
      <c r="D873793" s="422"/>
    </row>
    <row r="873794" spans="2:4">
      <c r="B873794" s="421"/>
      <c r="D873794" s="422"/>
    </row>
    <row r="873795" spans="2:4">
      <c r="B873795" s="421"/>
      <c r="D873795" s="422"/>
    </row>
    <row r="873796" spans="2:4">
      <c r="B873796" s="421"/>
      <c r="D873796" s="422"/>
    </row>
    <row r="873797" spans="2:4">
      <c r="B873797" s="421"/>
      <c r="D873797" s="422"/>
    </row>
    <row r="873798" spans="2:4">
      <c r="B873798" s="421"/>
      <c r="D873798" s="422"/>
    </row>
    <row r="873799" spans="2:4">
      <c r="B873799" s="421"/>
      <c r="D873799" s="422"/>
    </row>
    <row r="873800" spans="2:4">
      <c r="B873800" s="421"/>
      <c r="D873800" s="422"/>
    </row>
    <row r="873801" spans="2:4">
      <c r="B873801" s="421"/>
      <c r="D873801" s="422"/>
    </row>
    <row r="873802" spans="2:4">
      <c r="B873802" s="421"/>
      <c r="D873802" s="422"/>
    </row>
    <row r="873803" spans="2:4">
      <c r="B873803" s="421"/>
      <c r="D873803" s="422"/>
    </row>
    <row r="873804" spans="2:4">
      <c r="B873804" s="421"/>
      <c r="D873804" s="422"/>
    </row>
    <row r="873805" spans="2:4">
      <c r="B873805" s="421"/>
      <c r="D873805" s="422"/>
    </row>
    <row r="873806" spans="2:4">
      <c r="B873806" s="421"/>
      <c r="D873806" s="422"/>
    </row>
    <row r="873807" spans="2:4">
      <c r="B873807" s="421"/>
      <c r="D873807" s="422"/>
    </row>
    <row r="873808" spans="2:4">
      <c r="B873808" s="421"/>
      <c r="D873808" s="422"/>
    </row>
    <row r="873809" spans="2:4">
      <c r="B873809" s="421"/>
      <c r="D873809" s="422"/>
    </row>
    <row r="873810" spans="2:4">
      <c r="B873810" s="421"/>
      <c r="D873810" s="422"/>
    </row>
    <row r="873811" spans="2:4">
      <c r="B873811" s="421"/>
      <c r="D873811" s="422"/>
    </row>
    <row r="873812" spans="2:4">
      <c r="B873812" s="421"/>
      <c r="D873812" s="422"/>
    </row>
    <row r="873813" spans="2:4">
      <c r="B873813" s="421"/>
      <c r="D873813" s="422"/>
    </row>
    <row r="873814" spans="2:4">
      <c r="B873814" s="421"/>
      <c r="D873814" s="422"/>
    </row>
    <row r="873815" spans="2:4">
      <c r="B873815" s="421"/>
      <c r="D873815" s="422"/>
    </row>
    <row r="873816" spans="2:4">
      <c r="B873816" s="421"/>
      <c r="D873816" s="422"/>
    </row>
    <row r="873817" spans="2:4">
      <c r="B873817" s="421"/>
      <c r="D873817" s="422"/>
    </row>
    <row r="873818" spans="2:4">
      <c r="B873818" s="421"/>
      <c r="D873818" s="422"/>
    </row>
    <row r="873819" spans="2:4">
      <c r="B873819" s="421"/>
      <c r="D873819" s="422"/>
    </row>
    <row r="873820" spans="2:4">
      <c r="B873820" s="421"/>
      <c r="D873820" s="422"/>
    </row>
    <row r="873821" spans="2:4">
      <c r="B873821" s="421"/>
      <c r="D873821" s="422"/>
    </row>
    <row r="873822" spans="2:4">
      <c r="B873822" s="421"/>
      <c r="D873822" s="422"/>
    </row>
    <row r="873823" spans="2:4">
      <c r="B873823" s="421"/>
      <c r="D873823" s="422"/>
    </row>
    <row r="873824" spans="2:4">
      <c r="B873824" s="421"/>
      <c r="D873824" s="422"/>
    </row>
    <row r="873825" spans="2:4">
      <c r="B873825" s="421"/>
      <c r="D873825" s="422"/>
    </row>
    <row r="873826" spans="2:4">
      <c r="B873826" s="421"/>
      <c r="D873826" s="422"/>
    </row>
    <row r="873827" spans="2:4">
      <c r="B873827" s="421"/>
      <c r="D873827" s="422"/>
    </row>
    <row r="873828" spans="2:4">
      <c r="B873828" s="421"/>
      <c r="D873828" s="422"/>
    </row>
    <row r="873829" spans="2:4">
      <c r="B873829" s="421"/>
      <c r="D873829" s="422"/>
    </row>
    <row r="873830" spans="2:4">
      <c r="B873830" s="421"/>
      <c r="D873830" s="422"/>
    </row>
    <row r="873831" spans="2:4">
      <c r="B873831" s="421"/>
      <c r="D873831" s="422"/>
    </row>
    <row r="873832" spans="2:4">
      <c r="B873832" s="421"/>
      <c r="D873832" s="422"/>
    </row>
    <row r="873833" spans="2:4">
      <c r="B873833" s="421"/>
      <c r="D873833" s="422"/>
    </row>
    <row r="873834" spans="2:4">
      <c r="B873834" s="421"/>
      <c r="D873834" s="422"/>
    </row>
    <row r="873835" spans="2:4">
      <c r="B873835" s="421"/>
      <c r="D873835" s="422"/>
    </row>
    <row r="873836" spans="2:4">
      <c r="B873836" s="421"/>
      <c r="D873836" s="422"/>
    </row>
    <row r="873837" spans="2:4">
      <c r="B873837" s="421"/>
      <c r="D873837" s="422"/>
    </row>
    <row r="873838" spans="2:4">
      <c r="B873838" s="421"/>
      <c r="D873838" s="422"/>
    </row>
    <row r="873839" spans="2:4">
      <c r="B873839" s="421"/>
      <c r="D873839" s="422"/>
    </row>
    <row r="873840" spans="2:4">
      <c r="B873840" s="421"/>
      <c r="D873840" s="422"/>
    </row>
    <row r="873841" spans="2:4">
      <c r="B873841" s="421"/>
      <c r="D873841" s="422"/>
    </row>
    <row r="873842" spans="2:4">
      <c r="B873842" s="421"/>
      <c r="D873842" s="422"/>
    </row>
    <row r="873843" spans="2:4">
      <c r="B873843" s="421"/>
      <c r="D873843" s="422"/>
    </row>
    <row r="873844" spans="2:4">
      <c r="B873844" s="421"/>
      <c r="D873844" s="422"/>
    </row>
    <row r="873845" spans="2:4">
      <c r="B873845" s="421"/>
      <c r="D873845" s="422"/>
    </row>
    <row r="873846" spans="2:4">
      <c r="B873846" s="421"/>
      <c r="D873846" s="422"/>
    </row>
    <row r="873847" spans="2:4">
      <c r="B873847" s="421"/>
      <c r="D873847" s="422"/>
    </row>
    <row r="873848" spans="2:4">
      <c r="B873848" s="421"/>
      <c r="D873848" s="422"/>
    </row>
    <row r="873849" spans="2:4">
      <c r="B873849" s="421"/>
      <c r="D873849" s="422"/>
    </row>
    <row r="873850" spans="2:4">
      <c r="B873850" s="421"/>
      <c r="D873850" s="422"/>
    </row>
    <row r="873851" spans="2:4">
      <c r="B873851" s="421"/>
      <c r="D873851" s="422"/>
    </row>
    <row r="873852" spans="2:4">
      <c r="B873852" s="421"/>
      <c r="D873852" s="422"/>
    </row>
    <row r="873853" spans="2:4">
      <c r="B873853" s="421"/>
      <c r="D873853" s="422"/>
    </row>
    <row r="873854" spans="2:4">
      <c r="B873854" s="421"/>
      <c r="D873854" s="422"/>
    </row>
    <row r="873855" spans="2:4">
      <c r="B873855" s="421"/>
      <c r="D873855" s="422"/>
    </row>
    <row r="873856" spans="2:4">
      <c r="B873856" s="421"/>
      <c r="D873856" s="422"/>
    </row>
    <row r="873857" spans="2:4">
      <c r="B873857" s="421"/>
      <c r="D873857" s="422"/>
    </row>
    <row r="873858" spans="2:4">
      <c r="B873858" s="421"/>
      <c r="D873858" s="422"/>
    </row>
    <row r="873859" spans="2:4">
      <c r="B873859" s="421"/>
      <c r="D873859" s="422"/>
    </row>
    <row r="873860" spans="2:4">
      <c r="B873860" s="421"/>
      <c r="D873860" s="422"/>
    </row>
    <row r="873861" spans="2:4">
      <c r="B873861" s="421"/>
      <c r="D873861" s="422"/>
    </row>
    <row r="873862" spans="2:4">
      <c r="B873862" s="421"/>
      <c r="D873862" s="422"/>
    </row>
    <row r="873863" spans="2:4">
      <c r="B873863" s="421"/>
      <c r="D873863" s="422"/>
    </row>
    <row r="873864" spans="2:4">
      <c r="B873864" s="421"/>
      <c r="D873864" s="422"/>
    </row>
    <row r="873865" spans="2:4">
      <c r="B873865" s="421"/>
      <c r="D873865" s="422"/>
    </row>
    <row r="873866" spans="2:4">
      <c r="B873866" s="421"/>
      <c r="D873866" s="422"/>
    </row>
    <row r="873867" spans="2:4">
      <c r="B873867" s="421"/>
      <c r="D873867" s="422"/>
    </row>
    <row r="873868" spans="2:4">
      <c r="B873868" s="421"/>
      <c r="D873868" s="422"/>
    </row>
    <row r="873869" spans="2:4">
      <c r="B873869" s="421"/>
      <c r="D873869" s="422"/>
    </row>
    <row r="873870" spans="2:4">
      <c r="B873870" s="421"/>
      <c r="D873870" s="422"/>
    </row>
    <row r="873871" spans="2:4">
      <c r="B873871" s="421"/>
      <c r="D873871" s="422"/>
    </row>
    <row r="873872" spans="2:4">
      <c r="B873872" s="421"/>
      <c r="D873872" s="422"/>
    </row>
    <row r="873873" spans="2:4">
      <c r="B873873" s="421"/>
      <c r="D873873" s="422"/>
    </row>
    <row r="873874" spans="2:4">
      <c r="B873874" s="421"/>
      <c r="D873874" s="422"/>
    </row>
    <row r="873875" spans="2:4">
      <c r="B873875" s="421"/>
      <c r="D873875" s="422"/>
    </row>
    <row r="873876" spans="2:4">
      <c r="B873876" s="421"/>
      <c r="D873876" s="422"/>
    </row>
    <row r="873877" spans="2:4">
      <c r="B873877" s="421"/>
      <c r="D873877" s="422"/>
    </row>
    <row r="873878" spans="2:4">
      <c r="B873878" s="421"/>
      <c r="D873878" s="422"/>
    </row>
    <row r="873879" spans="2:4">
      <c r="B873879" s="421"/>
      <c r="D873879" s="422"/>
    </row>
    <row r="873880" spans="2:4">
      <c r="B873880" s="421"/>
      <c r="D873880" s="422"/>
    </row>
    <row r="873881" spans="2:4">
      <c r="B873881" s="421"/>
      <c r="D873881" s="422"/>
    </row>
    <row r="873882" spans="2:4">
      <c r="B873882" s="421"/>
      <c r="D873882" s="422"/>
    </row>
    <row r="873883" spans="2:4">
      <c r="B873883" s="421"/>
      <c r="D873883" s="422"/>
    </row>
    <row r="873884" spans="2:4">
      <c r="B873884" s="421"/>
      <c r="D873884" s="422"/>
    </row>
    <row r="873885" spans="2:4">
      <c r="B873885" s="421"/>
      <c r="D873885" s="422"/>
    </row>
    <row r="873886" spans="2:4">
      <c r="B873886" s="421"/>
      <c r="D873886" s="422"/>
    </row>
    <row r="873887" spans="2:4">
      <c r="B873887" s="421"/>
      <c r="D873887" s="422"/>
    </row>
    <row r="873888" spans="2:4">
      <c r="B873888" s="421"/>
      <c r="D873888" s="422"/>
    </row>
    <row r="873889" spans="2:4">
      <c r="B873889" s="421"/>
      <c r="D873889" s="422"/>
    </row>
    <row r="873890" spans="2:4">
      <c r="B873890" s="421"/>
      <c r="D873890" s="422"/>
    </row>
    <row r="873891" spans="2:4">
      <c r="B873891" s="421"/>
      <c r="D873891" s="422"/>
    </row>
    <row r="873892" spans="2:4">
      <c r="B873892" s="421"/>
      <c r="D873892" s="422"/>
    </row>
    <row r="873893" spans="2:4">
      <c r="B873893" s="421"/>
      <c r="D873893" s="422"/>
    </row>
    <row r="873894" spans="2:4">
      <c r="B873894" s="421"/>
      <c r="D873894" s="422"/>
    </row>
    <row r="873895" spans="2:4">
      <c r="B873895" s="421"/>
      <c r="D873895" s="422"/>
    </row>
    <row r="873896" spans="2:4">
      <c r="B873896" s="421"/>
      <c r="D873896" s="422"/>
    </row>
    <row r="873897" spans="2:4">
      <c r="B873897" s="421"/>
      <c r="D873897" s="422"/>
    </row>
    <row r="873898" spans="2:4">
      <c r="B873898" s="421"/>
      <c r="D873898" s="422"/>
    </row>
    <row r="873899" spans="2:4">
      <c r="B873899" s="421"/>
      <c r="D873899" s="422"/>
    </row>
    <row r="873900" spans="2:4">
      <c r="B873900" s="421"/>
      <c r="D873900" s="422"/>
    </row>
    <row r="873901" spans="2:4">
      <c r="B873901" s="421"/>
      <c r="D873901" s="422"/>
    </row>
    <row r="873902" spans="2:4">
      <c r="B873902" s="421"/>
      <c r="D873902" s="422"/>
    </row>
    <row r="873903" spans="2:4">
      <c r="B873903" s="421"/>
      <c r="D873903" s="422"/>
    </row>
    <row r="873904" spans="2:4">
      <c r="B873904" s="421"/>
      <c r="D873904" s="422"/>
    </row>
    <row r="873905" spans="2:4">
      <c r="B873905" s="421"/>
      <c r="D873905" s="422"/>
    </row>
    <row r="873906" spans="2:4">
      <c r="B873906" s="421"/>
      <c r="D873906" s="422"/>
    </row>
    <row r="873907" spans="2:4">
      <c r="B873907" s="421"/>
      <c r="D873907" s="422"/>
    </row>
    <row r="873908" spans="2:4">
      <c r="B873908" s="421"/>
      <c r="D873908" s="422"/>
    </row>
    <row r="873909" spans="2:4">
      <c r="B873909" s="421"/>
      <c r="D873909" s="422"/>
    </row>
    <row r="873910" spans="2:4">
      <c r="B873910" s="421"/>
      <c r="D873910" s="422"/>
    </row>
    <row r="873911" spans="2:4">
      <c r="B873911" s="421"/>
      <c r="D873911" s="422"/>
    </row>
    <row r="873912" spans="2:4">
      <c r="B873912" s="421"/>
      <c r="D873912" s="422"/>
    </row>
    <row r="873913" spans="2:4">
      <c r="B873913" s="421"/>
      <c r="D873913" s="422"/>
    </row>
    <row r="873914" spans="2:4">
      <c r="B873914" s="421"/>
      <c r="D873914" s="422"/>
    </row>
    <row r="873915" spans="2:4">
      <c r="B873915" s="421"/>
      <c r="D873915" s="422"/>
    </row>
    <row r="873916" spans="2:4">
      <c r="B873916" s="421"/>
      <c r="D873916" s="422"/>
    </row>
    <row r="873917" spans="2:4">
      <c r="B873917" s="421"/>
      <c r="D873917" s="422"/>
    </row>
    <row r="873918" spans="2:4">
      <c r="B873918" s="421"/>
      <c r="D873918" s="422"/>
    </row>
    <row r="873919" spans="2:4">
      <c r="B873919" s="421"/>
      <c r="D873919" s="422"/>
    </row>
    <row r="873920" spans="2:4">
      <c r="B873920" s="421"/>
      <c r="D873920" s="422"/>
    </row>
    <row r="873921" spans="2:4">
      <c r="B873921" s="421"/>
      <c r="D873921" s="422"/>
    </row>
    <row r="873922" spans="2:4">
      <c r="B873922" s="421"/>
      <c r="D873922" s="422"/>
    </row>
    <row r="873923" spans="2:4">
      <c r="B873923" s="421"/>
      <c r="D873923" s="422"/>
    </row>
    <row r="873924" spans="2:4">
      <c r="B873924" s="421"/>
      <c r="D873924" s="422"/>
    </row>
    <row r="873925" spans="2:4">
      <c r="B873925" s="421"/>
      <c r="D873925" s="422"/>
    </row>
    <row r="873926" spans="2:4">
      <c r="B873926" s="421"/>
      <c r="D873926" s="422"/>
    </row>
    <row r="873927" spans="2:4">
      <c r="B873927" s="421"/>
      <c r="D873927" s="422"/>
    </row>
    <row r="873928" spans="2:4">
      <c r="B873928" s="421"/>
      <c r="D873928" s="422"/>
    </row>
    <row r="873929" spans="2:4">
      <c r="B873929" s="421"/>
      <c r="D873929" s="422"/>
    </row>
    <row r="873930" spans="2:4">
      <c r="B873930" s="421"/>
      <c r="D873930" s="422"/>
    </row>
    <row r="873931" spans="2:4">
      <c r="B873931" s="421"/>
      <c r="D873931" s="422"/>
    </row>
    <row r="873932" spans="2:4">
      <c r="B873932" s="421"/>
      <c r="D873932" s="422"/>
    </row>
    <row r="873933" spans="2:4">
      <c r="B873933" s="421"/>
      <c r="D873933" s="422"/>
    </row>
    <row r="873934" spans="2:4">
      <c r="B873934" s="421"/>
      <c r="D873934" s="422"/>
    </row>
    <row r="873935" spans="2:4">
      <c r="B873935" s="421"/>
      <c r="D873935" s="422"/>
    </row>
    <row r="873936" spans="2:4">
      <c r="B873936" s="421"/>
      <c r="D873936" s="422"/>
    </row>
    <row r="873937" spans="2:4">
      <c r="B873937" s="421"/>
      <c r="D873937" s="422"/>
    </row>
    <row r="873938" spans="2:4">
      <c r="B873938" s="421"/>
      <c r="D873938" s="422"/>
    </row>
    <row r="873939" spans="2:4">
      <c r="B873939" s="421"/>
      <c r="D873939" s="422"/>
    </row>
    <row r="873940" spans="2:4">
      <c r="B873940" s="421"/>
      <c r="D873940" s="422"/>
    </row>
    <row r="873941" spans="2:4">
      <c r="B873941" s="421"/>
      <c r="D873941" s="422"/>
    </row>
    <row r="873942" spans="2:4">
      <c r="B873942" s="421"/>
      <c r="D873942" s="422"/>
    </row>
    <row r="873943" spans="2:4">
      <c r="B873943" s="421"/>
      <c r="D873943" s="422"/>
    </row>
    <row r="873944" spans="2:4">
      <c r="B873944" s="421"/>
      <c r="D873944" s="422"/>
    </row>
    <row r="873945" spans="2:4">
      <c r="B873945" s="421"/>
      <c r="D873945" s="422"/>
    </row>
    <row r="873946" spans="2:4">
      <c r="B873946" s="421"/>
      <c r="D873946" s="422"/>
    </row>
    <row r="873947" spans="2:4">
      <c r="B873947" s="421"/>
      <c r="D873947" s="422"/>
    </row>
    <row r="873948" spans="2:4">
      <c r="B873948" s="421"/>
      <c r="D873948" s="422"/>
    </row>
    <row r="873949" spans="2:4">
      <c r="B873949" s="421"/>
      <c r="D873949" s="422"/>
    </row>
    <row r="873950" spans="2:4">
      <c r="B873950" s="421"/>
      <c r="D873950" s="422"/>
    </row>
    <row r="873951" spans="2:4">
      <c r="B873951" s="421"/>
      <c r="D873951" s="422"/>
    </row>
    <row r="873952" spans="2:4">
      <c r="B873952" s="421"/>
      <c r="D873952" s="422"/>
    </row>
    <row r="873953" spans="2:4">
      <c r="B873953" s="421"/>
      <c r="D873953" s="422"/>
    </row>
    <row r="873954" spans="2:4">
      <c r="B873954" s="421"/>
      <c r="D873954" s="422"/>
    </row>
    <row r="873955" spans="2:4">
      <c r="B873955" s="421"/>
      <c r="D873955" s="422"/>
    </row>
    <row r="873956" spans="2:4">
      <c r="B873956" s="421"/>
      <c r="D873956" s="422"/>
    </row>
    <row r="873957" spans="2:4">
      <c r="B873957" s="421"/>
      <c r="D873957" s="422"/>
    </row>
    <row r="873958" spans="2:4">
      <c r="B873958" s="421"/>
      <c r="D873958" s="422"/>
    </row>
    <row r="873959" spans="2:4">
      <c r="B873959" s="421"/>
      <c r="D873959" s="422"/>
    </row>
    <row r="873960" spans="2:4">
      <c r="B873960" s="421"/>
      <c r="D873960" s="422"/>
    </row>
    <row r="873961" spans="2:4">
      <c r="B873961" s="421"/>
      <c r="D873961" s="422"/>
    </row>
    <row r="873962" spans="2:4">
      <c r="B873962" s="421"/>
      <c r="D873962" s="422"/>
    </row>
    <row r="873963" spans="2:4">
      <c r="B873963" s="421"/>
      <c r="D873963" s="422"/>
    </row>
    <row r="873964" spans="2:4">
      <c r="B873964" s="421"/>
      <c r="D873964" s="422"/>
    </row>
    <row r="873965" spans="2:4">
      <c r="B873965" s="421"/>
      <c r="D873965" s="422"/>
    </row>
    <row r="873966" spans="2:4">
      <c r="B873966" s="421"/>
      <c r="D873966" s="422"/>
    </row>
    <row r="873967" spans="2:4">
      <c r="B873967" s="421"/>
      <c r="D873967" s="422"/>
    </row>
    <row r="873968" spans="2:4">
      <c r="B873968" s="421"/>
      <c r="D873968" s="422"/>
    </row>
    <row r="873969" spans="2:4">
      <c r="B873969" s="421"/>
      <c r="D873969" s="422"/>
    </row>
    <row r="873970" spans="2:4">
      <c r="B873970" s="421"/>
      <c r="D873970" s="422"/>
    </row>
    <row r="873971" spans="2:4">
      <c r="B873971" s="421"/>
      <c r="D873971" s="422"/>
    </row>
    <row r="873972" spans="2:4">
      <c r="B873972" s="421"/>
      <c r="D873972" s="422"/>
    </row>
    <row r="873973" spans="2:4">
      <c r="B873973" s="421"/>
      <c r="D873973" s="422"/>
    </row>
    <row r="873974" spans="2:4">
      <c r="B873974" s="421"/>
      <c r="D873974" s="422"/>
    </row>
    <row r="873975" spans="2:4">
      <c r="B873975" s="421"/>
      <c r="D873975" s="422"/>
    </row>
    <row r="873976" spans="2:4">
      <c r="B873976" s="421"/>
      <c r="D873976" s="422"/>
    </row>
    <row r="873977" spans="2:4">
      <c r="B873977" s="421"/>
      <c r="D873977" s="422"/>
    </row>
    <row r="873978" spans="2:4">
      <c r="B873978" s="421"/>
      <c r="D873978" s="422"/>
    </row>
    <row r="873979" spans="2:4">
      <c r="B873979" s="421"/>
      <c r="D873979" s="422"/>
    </row>
    <row r="873980" spans="2:4">
      <c r="B873980" s="421"/>
      <c r="D873980" s="422"/>
    </row>
    <row r="873981" spans="2:4">
      <c r="B873981" s="421"/>
      <c r="D873981" s="422"/>
    </row>
    <row r="873982" spans="2:4">
      <c r="B873982" s="421"/>
      <c r="D873982" s="422"/>
    </row>
    <row r="873983" spans="2:4">
      <c r="B873983" s="421"/>
      <c r="D873983" s="422"/>
    </row>
    <row r="873984" spans="2:4">
      <c r="B873984" s="421"/>
      <c r="D873984" s="422"/>
    </row>
    <row r="873985" spans="2:4">
      <c r="B873985" s="421"/>
      <c r="D873985" s="422"/>
    </row>
    <row r="873986" spans="2:4">
      <c r="B873986" s="421"/>
      <c r="D873986" s="422"/>
    </row>
    <row r="873987" spans="2:4">
      <c r="B873987" s="421"/>
      <c r="D873987" s="422"/>
    </row>
    <row r="873988" spans="2:4">
      <c r="B873988" s="421"/>
      <c r="D873988" s="422"/>
    </row>
    <row r="873989" spans="2:4">
      <c r="B873989" s="421"/>
      <c r="D873989" s="422"/>
    </row>
    <row r="873990" spans="2:4">
      <c r="B873990" s="421"/>
      <c r="D873990" s="422"/>
    </row>
    <row r="873991" spans="2:4">
      <c r="B873991" s="421"/>
      <c r="D873991" s="422"/>
    </row>
    <row r="873992" spans="2:4">
      <c r="B873992" s="421"/>
      <c r="D873992" s="422"/>
    </row>
    <row r="873993" spans="2:4">
      <c r="B873993" s="421"/>
      <c r="D873993" s="422"/>
    </row>
    <row r="873994" spans="2:4">
      <c r="B873994" s="421"/>
      <c r="D873994" s="422"/>
    </row>
    <row r="873995" spans="2:4">
      <c r="B873995" s="421"/>
      <c r="D873995" s="422"/>
    </row>
    <row r="873996" spans="2:4">
      <c r="B873996" s="421"/>
      <c r="D873996" s="422"/>
    </row>
    <row r="873997" spans="2:4">
      <c r="B873997" s="421"/>
      <c r="D873997" s="422"/>
    </row>
    <row r="873998" spans="2:4">
      <c r="B873998" s="421"/>
      <c r="D873998" s="422"/>
    </row>
    <row r="873999" spans="2:4">
      <c r="B873999" s="421"/>
      <c r="D873999" s="422"/>
    </row>
    <row r="874000" spans="2:4">
      <c r="B874000" s="421"/>
      <c r="D874000" s="422"/>
    </row>
    <row r="874001" spans="2:4">
      <c r="B874001" s="421"/>
      <c r="D874001" s="422"/>
    </row>
    <row r="874002" spans="2:4">
      <c r="B874002" s="421"/>
      <c r="D874002" s="422"/>
    </row>
    <row r="874003" spans="2:4">
      <c r="B874003" s="421"/>
      <c r="D874003" s="422"/>
    </row>
    <row r="874004" spans="2:4">
      <c r="B874004" s="421"/>
      <c r="D874004" s="422"/>
    </row>
    <row r="874005" spans="2:4">
      <c r="B874005" s="421"/>
      <c r="D874005" s="422"/>
    </row>
    <row r="874006" spans="2:4">
      <c r="B874006" s="421"/>
      <c r="D874006" s="422"/>
    </row>
    <row r="874007" spans="2:4">
      <c r="B874007" s="421"/>
      <c r="D874007" s="422"/>
    </row>
    <row r="874008" spans="2:4">
      <c r="B874008" s="421"/>
      <c r="D874008" s="422"/>
    </row>
    <row r="874009" spans="2:4">
      <c r="B874009" s="421"/>
      <c r="D874009" s="422"/>
    </row>
    <row r="874010" spans="2:4">
      <c r="B874010" s="421"/>
      <c r="D874010" s="422"/>
    </row>
    <row r="874011" spans="2:4">
      <c r="B874011" s="421"/>
      <c r="D874011" s="422"/>
    </row>
    <row r="874012" spans="2:4">
      <c r="B874012" s="421"/>
      <c r="D874012" s="422"/>
    </row>
    <row r="874013" spans="2:4">
      <c r="B874013" s="421"/>
      <c r="D874013" s="422"/>
    </row>
    <row r="874014" spans="2:4">
      <c r="B874014" s="421"/>
      <c r="D874014" s="422"/>
    </row>
    <row r="874015" spans="2:4">
      <c r="B874015" s="421"/>
      <c r="D874015" s="422"/>
    </row>
    <row r="874016" spans="2:4">
      <c r="B874016" s="421"/>
      <c r="D874016" s="422"/>
    </row>
    <row r="874017" spans="2:4">
      <c r="B874017" s="421"/>
      <c r="D874017" s="422"/>
    </row>
    <row r="874018" spans="2:4">
      <c r="B874018" s="421"/>
      <c r="D874018" s="422"/>
    </row>
    <row r="874019" spans="2:4">
      <c r="B874019" s="421"/>
      <c r="D874019" s="422"/>
    </row>
    <row r="874020" spans="2:4">
      <c r="B874020" s="421"/>
      <c r="D874020" s="422"/>
    </row>
    <row r="874021" spans="2:4">
      <c r="B874021" s="421"/>
      <c r="D874021" s="422"/>
    </row>
    <row r="874022" spans="2:4">
      <c r="B874022" s="421"/>
      <c r="D874022" s="422"/>
    </row>
    <row r="874023" spans="2:4">
      <c r="B874023" s="421"/>
      <c r="D874023" s="422"/>
    </row>
    <row r="874024" spans="2:4">
      <c r="B874024" s="421"/>
      <c r="D874024" s="422"/>
    </row>
    <row r="874025" spans="2:4">
      <c r="B874025" s="421"/>
      <c r="D874025" s="422"/>
    </row>
    <row r="874026" spans="2:4">
      <c r="B874026" s="421"/>
      <c r="D874026" s="422"/>
    </row>
    <row r="874027" spans="2:4">
      <c r="B874027" s="421"/>
      <c r="D874027" s="422"/>
    </row>
    <row r="874028" spans="2:4">
      <c r="B874028" s="421"/>
      <c r="D874028" s="422"/>
    </row>
    <row r="874029" spans="2:4">
      <c r="B874029" s="421"/>
      <c r="D874029" s="422"/>
    </row>
    <row r="874030" spans="2:4">
      <c r="B874030" s="421"/>
      <c r="D874030" s="422"/>
    </row>
    <row r="874031" spans="2:4">
      <c r="B874031" s="421"/>
      <c r="D874031" s="422"/>
    </row>
    <row r="874032" spans="2:4">
      <c r="B874032" s="421"/>
      <c r="D874032" s="422"/>
    </row>
    <row r="874033" spans="2:4">
      <c r="B874033" s="421"/>
      <c r="D874033" s="422"/>
    </row>
    <row r="874034" spans="2:4">
      <c r="B874034" s="421"/>
      <c r="D874034" s="422"/>
    </row>
    <row r="874035" spans="2:4">
      <c r="B874035" s="421"/>
      <c r="D874035" s="422"/>
    </row>
    <row r="874036" spans="2:4">
      <c r="B874036" s="421"/>
      <c r="D874036" s="422"/>
    </row>
    <row r="874037" spans="2:4">
      <c r="B874037" s="421"/>
      <c r="D874037" s="422"/>
    </row>
    <row r="874038" spans="2:4">
      <c r="B874038" s="421"/>
      <c r="D874038" s="422"/>
    </row>
    <row r="874039" spans="2:4">
      <c r="B874039" s="421"/>
      <c r="D874039" s="422"/>
    </row>
    <row r="874040" spans="2:4">
      <c r="B874040" s="421"/>
      <c r="D874040" s="422"/>
    </row>
    <row r="874041" spans="2:4">
      <c r="B874041" s="421"/>
      <c r="D874041" s="422"/>
    </row>
    <row r="874042" spans="2:4">
      <c r="B874042" s="421"/>
      <c r="D874042" s="422"/>
    </row>
    <row r="874043" spans="2:4">
      <c r="B874043" s="421"/>
      <c r="D874043" s="422"/>
    </row>
    <row r="874044" spans="2:4">
      <c r="B874044" s="421"/>
      <c r="D874044" s="422"/>
    </row>
    <row r="874045" spans="2:4">
      <c r="B874045" s="421"/>
      <c r="D874045" s="422"/>
    </row>
    <row r="874046" spans="2:4">
      <c r="B874046" s="421"/>
      <c r="D874046" s="422"/>
    </row>
    <row r="874047" spans="2:4">
      <c r="B874047" s="421"/>
      <c r="D874047" s="422"/>
    </row>
    <row r="874048" spans="2:4">
      <c r="B874048" s="421"/>
      <c r="D874048" s="422"/>
    </row>
    <row r="874049" spans="2:4">
      <c r="B874049" s="421"/>
      <c r="D874049" s="422"/>
    </row>
    <row r="874050" spans="2:4">
      <c r="B874050" s="421"/>
      <c r="D874050" s="422"/>
    </row>
    <row r="874051" spans="2:4">
      <c r="B874051" s="421"/>
      <c r="D874051" s="422"/>
    </row>
    <row r="874052" spans="2:4">
      <c r="B874052" s="421"/>
      <c r="D874052" s="422"/>
    </row>
    <row r="874053" spans="2:4">
      <c r="B874053" s="421"/>
      <c r="D874053" s="422"/>
    </row>
    <row r="874054" spans="2:4">
      <c r="B874054" s="421"/>
      <c r="D874054" s="422"/>
    </row>
    <row r="874055" spans="2:4">
      <c r="B874055" s="421"/>
      <c r="D874055" s="422"/>
    </row>
    <row r="874056" spans="2:4">
      <c r="B874056" s="421"/>
      <c r="D874056" s="422"/>
    </row>
    <row r="874057" spans="2:4">
      <c r="B874057" s="421"/>
      <c r="D874057" s="422"/>
    </row>
    <row r="874058" spans="2:4">
      <c r="B874058" s="421"/>
      <c r="D874058" s="422"/>
    </row>
    <row r="874059" spans="2:4">
      <c r="B874059" s="421"/>
      <c r="D874059" s="422"/>
    </row>
    <row r="874060" spans="2:4">
      <c r="B874060" s="421"/>
      <c r="D874060" s="422"/>
    </row>
    <row r="874061" spans="2:4">
      <c r="B874061" s="421"/>
      <c r="D874061" s="422"/>
    </row>
    <row r="874062" spans="2:4">
      <c r="B874062" s="421"/>
      <c r="D874062" s="422"/>
    </row>
    <row r="874063" spans="2:4">
      <c r="B874063" s="421"/>
      <c r="D874063" s="422"/>
    </row>
    <row r="874064" spans="2:4">
      <c r="B874064" s="421"/>
      <c r="D874064" s="422"/>
    </row>
    <row r="874065" spans="2:4">
      <c r="B874065" s="421"/>
      <c r="D874065" s="422"/>
    </row>
    <row r="874066" spans="2:4">
      <c r="B874066" s="421"/>
      <c r="D874066" s="422"/>
    </row>
    <row r="874067" spans="2:4">
      <c r="B874067" s="421"/>
      <c r="D874067" s="422"/>
    </row>
    <row r="874068" spans="2:4">
      <c r="B874068" s="421"/>
      <c r="D874068" s="422"/>
    </row>
    <row r="874069" spans="2:4">
      <c r="B874069" s="421"/>
      <c r="D874069" s="422"/>
    </row>
    <row r="874070" spans="2:4">
      <c r="B874070" s="421"/>
      <c r="D874070" s="422"/>
    </row>
    <row r="874071" spans="2:4">
      <c r="B874071" s="421"/>
      <c r="D874071" s="422"/>
    </row>
    <row r="874072" spans="2:4">
      <c r="B874072" s="421"/>
      <c r="D874072" s="422"/>
    </row>
    <row r="874073" spans="2:4">
      <c r="B874073" s="421"/>
      <c r="D874073" s="422"/>
    </row>
    <row r="874074" spans="2:4">
      <c r="B874074" s="421"/>
      <c r="D874074" s="422"/>
    </row>
    <row r="874075" spans="2:4">
      <c r="B874075" s="421"/>
      <c r="D874075" s="422"/>
    </row>
    <row r="874076" spans="2:4">
      <c r="B874076" s="421"/>
      <c r="D874076" s="422"/>
    </row>
    <row r="874077" spans="2:4">
      <c r="B874077" s="421"/>
      <c r="D874077" s="422"/>
    </row>
    <row r="874078" spans="2:4">
      <c r="B874078" s="421"/>
      <c r="D874078" s="422"/>
    </row>
    <row r="874079" spans="2:4">
      <c r="B874079" s="421"/>
      <c r="D874079" s="422"/>
    </row>
    <row r="874080" spans="2:4">
      <c r="B874080" s="421"/>
      <c r="D874080" s="422"/>
    </row>
    <row r="874081" spans="2:4">
      <c r="B874081" s="421"/>
      <c r="D874081" s="422"/>
    </row>
    <row r="874082" spans="2:4">
      <c r="B874082" s="421"/>
      <c r="D874082" s="422"/>
    </row>
    <row r="874083" spans="2:4">
      <c r="B874083" s="421"/>
      <c r="D874083" s="422"/>
    </row>
    <row r="874084" spans="2:4">
      <c r="B874084" s="421"/>
      <c r="D874084" s="422"/>
    </row>
    <row r="874085" spans="2:4">
      <c r="B874085" s="421"/>
      <c r="D874085" s="422"/>
    </row>
    <row r="874086" spans="2:4">
      <c r="B874086" s="421"/>
      <c r="D874086" s="422"/>
    </row>
    <row r="874087" spans="2:4">
      <c r="B874087" s="421"/>
      <c r="D874087" s="422"/>
    </row>
    <row r="874088" spans="2:4">
      <c r="B874088" s="421"/>
      <c r="D874088" s="422"/>
    </row>
    <row r="874089" spans="2:4">
      <c r="B874089" s="421"/>
      <c r="D874089" s="422"/>
    </row>
    <row r="874090" spans="2:4">
      <c r="B874090" s="421"/>
      <c r="D874090" s="422"/>
    </row>
    <row r="874091" spans="2:4">
      <c r="B874091" s="421"/>
      <c r="D874091" s="422"/>
    </row>
    <row r="874092" spans="2:4">
      <c r="B874092" s="421"/>
      <c r="D874092" s="422"/>
    </row>
    <row r="874093" spans="2:4">
      <c r="B874093" s="421"/>
      <c r="D874093" s="422"/>
    </row>
    <row r="874094" spans="2:4">
      <c r="B874094" s="421"/>
      <c r="D874094" s="422"/>
    </row>
    <row r="874095" spans="2:4">
      <c r="B874095" s="421"/>
      <c r="D874095" s="422"/>
    </row>
    <row r="874096" spans="2:4">
      <c r="B874096" s="421"/>
      <c r="D874096" s="422"/>
    </row>
    <row r="874097" spans="2:4">
      <c r="B874097" s="421"/>
      <c r="D874097" s="422"/>
    </row>
    <row r="874098" spans="2:4">
      <c r="B874098" s="421"/>
      <c r="D874098" s="422"/>
    </row>
    <row r="874099" spans="2:4">
      <c r="B874099" s="421"/>
      <c r="D874099" s="422"/>
    </row>
    <row r="874100" spans="2:4">
      <c r="B874100" s="421"/>
      <c r="D874100" s="422"/>
    </row>
    <row r="874101" spans="2:4">
      <c r="B874101" s="421"/>
      <c r="D874101" s="422"/>
    </row>
    <row r="874102" spans="2:4">
      <c r="B874102" s="421"/>
      <c r="D874102" s="422"/>
    </row>
    <row r="874103" spans="2:4">
      <c r="B874103" s="421"/>
      <c r="D874103" s="422"/>
    </row>
    <row r="874104" spans="2:4">
      <c r="B874104" s="421"/>
      <c r="D874104" s="422"/>
    </row>
    <row r="874105" spans="2:4">
      <c r="B874105" s="421"/>
      <c r="D874105" s="422"/>
    </row>
    <row r="874106" spans="2:4">
      <c r="B874106" s="421"/>
      <c r="D874106" s="422"/>
    </row>
    <row r="874107" spans="2:4">
      <c r="B874107" s="421"/>
      <c r="D874107" s="422"/>
    </row>
    <row r="874108" spans="2:4">
      <c r="B874108" s="421"/>
      <c r="D874108" s="422"/>
    </row>
    <row r="874109" spans="2:4">
      <c r="B874109" s="421"/>
      <c r="D874109" s="422"/>
    </row>
    <row r="874110" spans="2:4">
      <c r="B874110" s="421"/>
      <c r="D874110" s="422"/>
    </row>
    <row r="874111" spans="2:4">
      <c r="B874111" s="421"/>
      <c r="D874111" s="422"/>
    </row>
    <row r="874112" spans="2:4">
      <c r="B874112" s="421"/>
      <c r="D874112" s="422"/>
    </row>
    <row r="874113" spans="2:4">
      <c r="B874113" s="421"/>
      <c r="D874113" s="422"/>
    </row>
    <row r="874114" spans="2:4">
      <c r="B874114" s="421"/>
      <c r="D874114" s="422"/>
    </row>
    <row r="874115" spans="2:4">
      <c r="B874115" s="421"/>
      <c r="D874115" s="422"/>
    </row>
    <row r="874116" spans="2:4">
      <c r="B874116" s="421"/>
      <c r="D874116" s="422"/>
    </row>
    <row r="874117" spans="2:4">
      <c r="B874117" s="421"/>
      <c r="D874117" s="422"/>
    </row>
    <row r="874118" spans="2:4">
      <c r="B874118" s="421"/>
      <c r="D874118" s="422"/>
    </row>
    <row r="874119" spans="2:4">
      <c r="B874119" s="421"/>
      <c r="D874119" s="422"/>
    </row>
    <row r="874120" spans="2:4">
      <c r="B874120" s="421"/>
      <c r="D874120" s="422"/>
    </row>
    <row r="874121" spans="2:4">
      <c r="B874121" s="421"/>
      <c r="D874121" s="422"/>
    </row>
    <row r="874122" spans="2:4">
      <c r="B874122" s="421"/>
      <c r="D874122" s="422"/>
    </row>
    <row r="874123" spans="2:4">
      <c r="B874123" s="421"/>
      <c r="D874123" s="422"/>
    </row>
    <row r="874124" spans="2:4">
      <c r="B874124" s="421"/>
      <c r="D874124" s="422"/>
    </row>
    <row r="874125" spans="2:4">
      <c r="B874125" s="421"/>
      <c r="D874125" s="422"/>
    </row>
    <row r="874126" spans="2:4">
      <c r="B874126" s="421"/>
      <c r="D874126" s="422"/>
    </row>
    <row r="874127" spans="2:4">
      <c r="B874127" s="421"/>
      <c r="D874127" s="422"/>
    </row>
    <row r="874128" spans="2:4">
      <c r="B874128" s="421"/>
      <c r="D874128" s="422"/>
    </row>
    <row r="874129" spans="2:4">
      <c r="B874129" s="421"/>
      <c r="D874129" s="422"/>
    </row>
    <row r="874130" spans="2:4">
      <c r="B874130" s="421"/>
      <c r="D874130" s="422"/>
    </row>
    <row r="874131" spans="2:4">
      <c r="B874131" s="421"/>
      <c r="D874131" s="422"/>
    </row>
    <row r="874132" spans="2:4">
      <c r="B874132" s="421"/>
      <c r="D874132" s="422"/>
    </row>
    <row r="874133" spans="2:4">
      <c r="B874133" s="421"/>
      <c r="D874133" s="422"/>
    </row>
    <row r="874134" spans="2:4">
      <c r="B874134" s="421"/>
      <c r="D874134" s="422"/>
    </row>
    <row r="874135" spans="2:4">
      <c r="B874135" s="421"/>
      <c r="D874135" s="422"/>
    </row>
    <row r="874136" spans="2:4">
      <c r="B874136" s="421"/>
      <c r="D874136" s="422"/>
    </row>
    <row r="874137" spans="2:4">
      <c r="B874137" s="421"/>
      <c r="D874137" s="422"/>
    </row>
    <row r="874138" spans="2:4">
      <c r="B874138" s="421"/>
      <c r="D874138" s="422"/>
    </row>
    <row r="874139" spans="2:4">
      <c r="B874139" s="421"/>
      <c r="D874139" s="422"/>
    </row>
    <row r="874140" spans="2:4">
      <c r="B874140" s="421"/>
      <c r="D874140" s="422"/>
    </row>
    <row r="874141" spans="2:4">
      <c r="B874141" s="421"/>
      <c r="D874141" s="422"/>
    </row>
    <row r="874142" spans="2:4">
      <c r="B874142" s="421"/>
      <c r="D874142" s="422"/>
    </row>
    <row r="874143" spans="2:4">
      <c r="B874143" s="421"/>
      <c r="D874143" s="422"/>
    </row>
    <row r="874144" spans="2:4">
      <c r="B874144" s="421"/>
      <c r="D874144" s="422"/>
    </row>
    <row r="874145" spans="2:4">
      <c r="B874145" s="421"/>
      <c r="D874145" s="422"/>
    </row>
    <row r="874146" spans="2:4">
      <c r="B874146" s="421"/>
      <c r="D874146" s="422"/>
    </row>
    <row r="874147" spans="2:4">
      <c r="B874147" s="421"/>
      <c r="D874147" s="422"/>
    </row>
    <row r="874148" spans="2:4">
      <c r="B874148" s="421"/>
      <c r="D874148" s="422"/>
    </row>
    <row r="874149" spans="2:4">
      <c r="B874149" s="421"/>
      <c r="D874149" s="422"/>
    </row>
    <row r="874150" spans="2:4">
      <c r="B874150" s="421"/>
      <c r="D874150" s="422"/>
    </row>
    <row r="874151" spans="2:4">
      <c r="B874151" s="421"/>
      <c r="D874151" s="422"/>
    </row>
    <row r="874152" spans="2:4">
      <c r="B874152" s="421"/>
      <c r="D874152" s="422"/>
    </row>
    <row r="874153" spans="2:4">
      <c r="B874153" s="421"/>
      <c r="D874153" s="422"/>
    </row>
    <row r="874154" spans="2:4">
      <c r="B874154" s="421"/>
      <c r="D874154" s="422"/>
    </row>
    <row r="874155" spans="2:4">
      <c r="B874155" s="421"/>
      <c r="D874155" s="422"/>
    </row>
    <row r="874156" spans="2:4">
      <c r="B874156" s="421"/>
      <c r="D874156" s="422"/>
    </row>
    <row r="874157" spans="2:4">
      <c r="B874157" s="421"/>
      <c r="D874157" s="422"/>
    </row>
    <row r="874158" spans="2:4">
      <c r="B874158" s="421"/>
      <c r="D874158" s="422"/>
    </row>
    <row r="874159" spans="2:4">
      <c r="B874159" s="421"/>
      <c r="D874159" s="422"/>
    </row>
    <row r="874160" spans="2:4">
      <c r="B874160" s="421"/>
      <c r="D874160" s="422"/>
    </row>
    <row r="874161" spans="2:4">
      <c r="B874161" s="421"/>
      <c r="D874161" s="422"/>
    </row>
    <row r="874162" spans="2:4">
      <c r="B874162" s="421"/>
      <c r="D874162" s="422"/>
    </row>
    <row r="874163" spans="2:4">
      <c r="B874163" s="421"/>
      <c r="D874163" s="422"/>
    </row>
    <row r="874164" spans="2:4">
      <c r="B874164" s="421"/>
      <c r="D874164" s="422"/>
    </row>
    <row r="874165" spans="2:4">
      <c r="B874165" s="421"/>
      <c r="D874165" s="422"/>
    </row>
    <row r="874166" spans="2:4">
      <c r="B874166" s="421"/>
      <c r="D874166" s="422"/>
    </row>
    <row r="874167" spans="2:4">
      <c r="B874167" s="421"/>
      <c r="D874167" s="422"/>
    </row>
    <row r="874168" spans="2:4">
      <c r="B874168" s="421"/>
      <c r="D874168" s="422"/>
    </row>
    <row r="874169" spans="2:4">
      <c r="B874169" s="421"/>
      <c r="D874169" s="422"/>
    </row>
    <row r="874170" spans="2:4">
      <c r="B874170" s="421"/>
      <c r="D874170" s="422"/>
    </row>
    <row r="874171" spans="2:4">
      <c r="B874171" s="421"/>
      <c r="D874171" s="422"/>
    </row>
    <row r="874172" spans="2:4">
      <c r="B874172" s="421"/>
      <c r="D874172" s="422"/>
    </row>
    <row r="874173" spans="2:4">
      <c r="B874173" s="421"/>
      <c r="D874173" s="422"/>
    </row>
    <row r="874174" spans="2:4">
      <c r="B874174" s="421"/>
      <c r="D874174" s="422"/>
    </row>
    <row r="874175" spans="2:4">
      <c r="B874175" s="421"/>
      <c r="D874175" s="422"/>
    </row>
    <row r="874176" spans="2:4">
      <c r="B874176" s="421"/>
      <c r="D874176" s="422"/>
    </row>
    <row r="874177" spans="2:4">
      <c r="B874177" s="421"/>
      <c r="D874177" s="422"/>
    </row>
    <row r="874178" spans="2:4">
      <c r="B874178" s="421"/>
      <c r="D874178" s="422"/>
    </row>
    <row r="874179" spans="2:4">
      <c r="B874179" s="421"/>
      <c r="D874179" s="422"/>
    </row>
    <row r="874180" spans="2:4">
      <c r="B874180" s="421"/>
      <c r="D874180" s="422"/>
    </row>
    <row r="874181" spans="2:4">
      <c r="B874181" s="421"/>
      <c r="D874181" s="422"/>
    </row>
    <row r="874182" spans="2:4">
      <c r="B874182" s="421"/>
      <c r="D874182" s="422"/>
    </row>
    <row r="874183" spans="2:4">
      <c r="B874183" s="421"/>
      <c r="D874183" s="422"/>
    </row>
    <row r="874184" spans="2:4">
      <c r="B874184" s="421"/>
      <c r="D874184" s="422"/>
    </row>
    <row r="874185" spans="2:4">
      <c r="B874185" s="421"/>
      <c r="D874185" s="422"/>
    </row>
    <row r="874186" spans="2:4">
      <c r="B874186" s="421"/>
      <c r="D874186" s="422"/>
    </row>
    <row r="874187" spans="2:4">
      <c r="B874187" s="421"/>
      <c r="D874187" s="422"/>
    </row>
    <row r="874188" spans="2:4">
      <c r="B874188" s="421"/>
      <c r="D874188" s="422"/>
    </row>
    <row r="874189" spans="2:4">
      <c r="B874189" s="421"/>
      <c r="D874189" s="422"/>
    </row>
    <row r="874190" spans="2:4">
      <c r="B874190" s="421"/>
      <c r="D874190" s="422"/>
    </row>
    <row r="874191" spans="2:4">
      <c r="B874191" s="421"/>
      <c r="D874191" s="422"/>
    </row>
    <row r="874192" spans="2:4">
      <c r="B874192" s="421"/>
      <c r="D874192" s="422"/>
    </row>
    <row r="874193" spans="2:4">
      <c r="B874193" s="421"/>
      <c r="D874193" s="422"/>
    </row>
    <row r="874194" spans="2:4">
      <c r="B874194" s="421"/>
      <c r="D874194" s="422"/>
    </row>
    <row r="874195" spans="2:4">
      <c r="B874195" s="421"/>
      <c r="D874195" s="422"/>
    </row>
    <row r="874196" spans="2:4">
      <c r="B874196" s="421"/>
      <c r="D874196" s="422"/>
    </row>
    <row r="874197" spans="2:4">
      <c r="B874197" s="421"/>
      <c r="D874197" s="422"/>
    </row>
    <row r="874198" spans="2:4">
      <c r="B874198" s="421"/>
      <c r="D874198" s="422"/>
    </row>
    <row r="874199" spans="2:4">
      <c r="B874199" s="421"/>
      <c r="D874199" s="422"/>
    </row>
    <row r="874200" spans="2:4">
      <c r="B874200" s="421"/>
      <c r="D874200" s="422"/>
    </row>
    <row r="874201" spans="2:4">
      <c r="B874201" s="421"/>
      <c r="D874201" s="422"/>
    </row>
    <row r="874202" spans="2:4">
      <c r="B874202" s="421"/>
      <c r="D874202" s="422"/>
    </row>
    <row r="874203" spans="2:4">
      <c r="B874203" s="421"/>
      <c r="D874203" s="422"/>
    </row>
    <row r="874204" spans="2:4">
      <c r="B874204" s="421"/>
      <c r="D874204" s="422"/>
    </row>
    <row r="874205" spans="2:4">
      <c r="B874205" s="421"/>
      <c r="D874205" s="422"/>
    </row>
    <row r="874206" spans="2:4">
      <c r="B874206" s="421"/>
      <c r="D874206" s="422"/>
    </row>
    <row r="874207" spans="2:4">
      <c r="B874207" s="421"/>
      <c r="D874207" s="422"/>
    </row>
    <row r="874208" spans="2:4">
      <c r="B874208" s="421"/>
      <c r="D874208" s="422"/>
    </row>
    <row r="874209" spans="2:4">
      <c r="B874209" s="421"/>
      <c r="D874209" s="422"/>
    </row>
    <row r="874210" spans="2:4">
      <c r="B874210" s="421"/>
      <c r="D874210" s="422"/>
    </row>
    <row r="874211" spans="2:4">
      <c r="B874211" s="421"/>
      <c r="D874211" s="422"/>
    </row>
    <row r="874212" spans="2:4">
      <c r="B874212" s="421"/>
      <c r="D874212" s="422"/>
    </row>
    <row r="874213" spans="2:4">
      <c r="B874213" s="421"/>
      <c r="D874213" s="422"/>
    </row>
    <row r="874214" spans="2:4">
      <c r="B874214" s="421"/>
      <c r="D874214" s="422"/>
    </row>
    <row r="874215" spans="2:4">
      <c r="B874215" s="421"/>
      <c r="D874215" s="422"/>
    </row>
    <row r="874216" spans="2:4">
      <c r="B874216" s="421"/>
      <c r="D874216" s="422"/>
    </row>
    <row r="874217" spans="2:4">
      <c r="B874217" s="421"/>
      <c r="D874217" s="422"/>
    </row>
    <row r="874218" spans="2:4">
      <c r="B874218" s="421"/>
      <c r="D874218" s="422"/>
    </row>
    <row r="874219" spans="2:4">
      <c r="B874219" s="421"/>
      <c r="D874219" s="422"/>
    </row>
    <row r="874220" spans="2:4">
      <c r="B874220" s="421"/>
      <c r="D874220" s="422"/>
    </row>
    <row r="874221" spans="2:4">
      <c r="B874221" s="421"/>
      <c r="D874221" s="422"/>
    </row>
    <row r="874222" spans="2:4">
      <c r="B874222" s="421"/>
      <c r="D874222" s="422"/>
    </row>
    <row r="874223" spans="2:4">
      <c r="B874223" s="421"/>
      <c r="D874223" s="422"/>
    </row>
    <row r="874224" spans="2:4">
      <c r="B874224" s="421"/>
      <c r="D874224" s="422"/>
    </row>
    <row r="874225" spans="2:4">
      <c r="B874225" s="421"/>
      <c r="D874225" s="422"/>
    </row>
    <row r="874226" spans="2:4">
      <c r="B874226" s="421"/>
      <c r="D874226" s="422"/>
    </row>
    <row r="874227" spans="2:4">
      <c r="B874227" s="421"/>
      <c r="D874227" s="422"/>
    </row>
    <row r="874228" spans="2:4">
      <c r="B874228" s="421"/>
      <c r="D874228" s="422"/>
    </row>
    <row r="874229" spans="2:4">
      <c r="B874229" s="421"/>
      <c r="D874229" s="422"/>
    </row>
    <row r="874230" spans="2:4">
      <c r="B874230" s="421"/>
      <c r="D874230" s="422"/>
    </row>
    <row r="874231" spans="2:4">
      <c r="B874231" s="421"/>
      <c r="D874231" s="422"/>
    </row>
    <row r="874232" spans="2:4">
      <c r="B874232" s="421"/>
      <c r="D874232" s="422"/>
    </row>
    <row r="874233" spans="2:4">
      <c r="B874233" s="421"/>
      <c r="D874233" s="422"/>
    </row>
    <row r="874234" spans="2:4">
      <c r="B874234" s="421"/>
      <c r="D874234" s="422"/>
    </row>
    <row r="874235" spans="2:4">
      <c r="B874235" s="421"/>
      <c r="D874235" s="422"/>
    </row>
    <row r="874236" spans="2:4">
      <c r="B874236" s="421"/>
      <c r="D874236" s="422"/>
    </row>
    <row r="874237" spans="2:4">
      <c r="B874237" s="421"/>
      <c r="D874237" s="422"/>
    </row>
    <row r="874238" spans="2:4">
      <c r="B874238" s="421"/>
      <c r="D874238" s="422"/>
    </row>
    <row r="874239" spans="2:4">
      <c r="B874239" s="421"/>
      <c r="D874239" s="422"/>
    </row>
    <row r="874240" spans="2:4">
      <c r="B874240" s="421"/>
      <c r="D874240" s="422"/>
    </row>
    <row r="874241" spans="2:4">
      <c r="B874241" s="421"/>
      <c r="D874241" s="422"/>
    </row>
    <row r="874242" spans="2:4">
      <c r="B874242" s="421"/>
      <c r="D874242" s="422"/>
    </row>
    <row r="874243" spans="2:4">
      <c r="B874243" s="421"/>
      <c r="D874243" s="422"/>
    </row>
    <row r="874244" spans="2:4">
      <c r="B874244" s="421"/>
      <c r="D874244" s="422"/>
    </row>
    <row r="874245" spans="2:4">
      <c r="B874245" s="421"/>
      <c r="D874245" s="422"/>
    </row>
    <row r="874246" spans="2:4">
      <c r="B874246" s="421"/>
      <c r="D874246" s="422"/>
    </row>
    <row r="874247" spans="2:4">
      <c r="B874247" s="421"/>
      <c r="D874247" s="422"/>
    </row>
    <row r="874248" spans="2:4">
      <c r="B874248" s="421"/>
      <c r="D874248" s="422"/>
    </row>
    <row r="874249" spans="2:4">
      <c r="B874249" s="421"/>
      <c r="D874249" s="422"/>
    </row>
    <row r="874250" spans="2:4">
      <c r="B874250" s="421"/>
      <c r="D874250" s="422"/>
    </row>
    <row r="874251" spans="2:4">
      <c r="B874251" s="421"/>
      <c r="D874251" s="422"/>
    </row>
    <row r="874252" spans="2:4">
      <c r="B874252" s="421"/>
      <c r="D874252" s="422"/>
    </row>
    <row r="874253" spans="2:4">
      <c r="B874253" s="421"/>
      <c r="D874253" s="422"/>
    </row>
    <row r="874254" spans="2:4">
      <c r="B874254" s="421"/>
      <c r="D874254" s="422"/>
    </row>
    <row r="874255" spans="2:4">
      <c r="B874255" s="421"/>
      <c r="D874255" s="422"/>
    </row>
    <row r="874256" spans="2:4">
      <c r="B874256" s="421"/>
      <c r="D874256" s="422"/>
    </row>
    <row r="874257" spans="2:4">
      <c r="B874257" s="421"/>
      <c r="D874257" s="422"/>
    </row>
    <row r="874258" spans="2:4">
      <c r="B874258" s="421"/>
      <c r="D874258" s="422"/>
    </row>
    <row r="874259" spans="2:4">
      <c r="B874259" s="421"/>
      <c r="D874259" s="422"/>
    </row>
    <row r="874260" spans="2:4">
      <c r="B874260" s="421"/>
      <c r="D874260" s="422"/>
    </row>
    <row r="874261" spans="2:4">
      <c r="B874261" s="421"/>
      <c r="D874261" s="422"/>
    </row>
    <row r="874262" spans="2:4">
      <c r="B874262" s="421"/>
      <c r="D874262" s="422"/>
    </row>
    <row r="874263" spans="2:4">
      <c r="B874263" s="421"/>
      <c r="D874263" s="422"/>
    </row>
    <row r="874264" spans="2:4">
      <c r="B874264" s="421"/>
      <c r="D874264" s="422"/>
    </row>
    <row r="874265" spans="2:4">
      <c r="B874265" s="421"/>
      <c r="D874265" s="422"/>
    </row>
    <row r="874266" spans="2:4">
      <c r="B874266" s="421"/>
      <c r="D874266" s="422"/>
    </row>
    <row r="874267" spans="2:4">
      <c r="B874267" s="421"/>
      <c r="D874267" s="422"/>
    </row>
    <row r="874268" spans="2:4">
      <c r="B874268" s="421"/>
      <c r="D874268" s="422"/>
    </row>
    <row r="874269" spans="2:4">
      <c r="B874269" s="421"/>
      <c r="D874269" s="422"/>
    </row>
    <row r="874270" spans="2:4">
      <c r="B874270" s="421"/>
      <c r="D874270" s="422"/>
    </row>
    <row r="874271" spans="2:4">
      <c r="B874271" s="421"/>
      <c r="D874271" s="422"/>
    </row>
    <row r="874272" spans="2:4">
      <c r="B874272" s="421"/>
      <c r="D874272" s="422"/>
    </row>
    <row r="874273" spans="2:4">
      <c r="B874273" s="421"/>
      <c r="D874273" s="422"/>
    </row>
    <row r="874274" spans="2:4">
      <c r="B874274" s="421"/>
      <c r="D874274" s="422"/>
    </row>
    <row r="874275" spans="2:4">
      <c r="B874275" s="421"/>
      <c r="D874275" s="422"/>
    </row>
    <row r="874276" spans="2:4">
      <c r="B874276" s="421"/>
      <c r="D874276" s="422"/>
    </row>
    <row r="874277" spans="2:4">
      <c r="B874277" s="421"/>
      <c r="D874277" s="422"/>
    </row>
    <row r="874278" spans="2:4">
      <c r="B874278" s="421"/>
      <c r="D874278" s="422"/>
    </row>
    <row r="874279" spans="2:4">
      <c r="B874279" s="421"/>
      <c r="D874279" s="422"/>
    </row>
    <row r="874280" spans="2:4">
      <c r="B874280" s="421"/>
      <c r="D874280" s="422"/>
    </row>
    <row r="874281" spans="2:4">
      <c r="B874281" s="421"/>
      <c r="D874281" s="422"/>
    </row>
    <row r="874282" spans="2:4">
      <c r="B874282" s="421"/>
      <c r="D874282" s="422"/>
    </row>
    <row r="874283" spans="2:4">
      <c r="B874283" s="421"/>
      <c r="D874283" s="422"/>
    </row>
    <row r="874284" spans="2:4">
      <c r="B874284" s="421"/>
      <c r="D874284" s="422"/>
    </row>
    <row r="874285" spans="2:4">
      <c r="B874285" s="421"/>
      <c r="D874285" s="422"/>
    </row>
    <row r="874286" spans="2:4">
      <c r="B874286" s="421"/>
      <c r="D874286" s="422"/>
    </row>
    <row r="874287" spans="2:4">
      <c r="B874287" s="421"/>
      <c r="D874287" s="422"/>
    </row>
    <row r="874288" spans="2:4">
      <c r="B874288" s="421"/>
      <c r="D874288" s="422"/>
    </row>
    <row r="874289" spans="2:4">
      <c r="B874289" s="421"/>
      <c r="D874289" s="422"/>
    </row>
    <row r="874290" spans="2:4">
      <c r="B874290" s="421"/>
      <c r="D874290" s="422"/>
    </row>
    <row r="874291" spans="2:4">
      <c r="B874291" s="421"/>
      <c r="D874291" s="422"/>
    </row>
    <row r="874292" spans="2:4">
      <c r="B874292" s="421"/>
      <c r="D874292" s="422"/>
    </row>
    <row r="874293" spans="2:4">
      <c r="B874293" s="421"/>
      <c r="D874293" s="422"/>
    </row>
    <row r="874294" spans="2:4">
      <c r="B874294" s="421"/>
      <c r="D874294" s="422"/>
    </row>
    <row r="874295" spans="2:4">
      <c r="B874295" s="421"/>
      <c r="D874295" s="422"/>
    </row>
    <row r="874296" spans="2:4">
      <c r="B874296" s="421"/>
      <c r="D874296" s="422"/>
    </row>
    <row r="874297" spans="2:4">
      <c r="B874297" s="421"/>
      <c r="D874297" s="422"/>
    </row>
    <row r="874298" spans="2:4">
      <c r="B874298" s="421"/>
      <c r="D874298" s="422"/>
    </row>
    <row r="874299" spans="2:4">
      <c r="B874299" s="421"/>
      <c r="D874299" s="422"/>
    </row>
    <row r="874300" spans="2:4">
      <c r="B874300" s="421"/>
      <c r="D874300" s="422"/>
    </row>
    <row r="874301" spans="2:4">
      <c r="B874301" s="421"/>
      <c r="D874301" s="422"/>
    </row>
    <row r="874302" spans="2:4">
      <c r="B874302" s="421"/>
      <c r="D874302" s="422"/>
    </row>
    <row r="874303" spans="2:4">
      <c r="B874303" s="421"/>
      <c r="D874303" s="422"/>
    </row>
    <row r="874304" spans="2:4">
      <c r="B874304" s="421"/>
      <c r="D874304" s="422"/>
    </row>
    <row r="874305" spans="2:4">
      <c r="B874305" s="421"/>
      <c r="D874305" s="422"/>
    </row>
    <row r="874306" spans="2:4">
      <c r="B874306" s="421"/>
      <c r="D874306" s="422"/>
    </row>
    <row r="874307" spans="2:4">
      <c r="B874307" s="421"/>
      <c r="D874307" s="422"/>
    </row>
    <row r="874308" spans="2:4">
      <c r="B874308" s="421"/>
      <c r="D874308" s="422"/>
    </row>
    <row r="874309" spans="2:4">
      <c r="B874309" s="421"/>
      <c r="D874309" s="422"/>
    </row>
    <row r="874310" spans="2:4">
      <c r="B874310" s="421"/>
      <c r="D874310" s="422"/>
    </row>
    <row r="874311" spans="2:4">
      <c r="B874311" s="421"/>
      <c r="D874311" s="422"/>
    </row>
    <row r="874312" spans="2:4">
      <c r="B874312" s="421"/>
      <c r="D874312" s="422"/>
    </row>
    <row r="874313" spans="2:4">
      <c r="B874313" s="421"/>
      <c r="D874313" s="422"/>
    </row>
    <row r="874314" spans="2:4">
      <c r="B874314" s="421"/>
      <c r="D874314" s="422"/>
    </row>
    <row r="874315" spans="2:4">
      <c r="B874315" s="421"/>
      <c r="D874315" s="422"/>
    </row>
    <row r="874316" spans="2:4">
      <c r="B874316" s="421"/>
      <c r="D874316" s="422"/>
    </row>
    <row r="874317" spans="2:4">
      <c r="B874317" s="421"/>
      <c r="D874317" s="422"/>
    </row>
    <row r="874318" spans="2:4">
      <c r="B874318" s="421"/>
      <c r="D874318" s="422"/>
    </row>
    <row r="874319" spans="2:4">
      <c r="B874319" s="421"/>
      <c r="D874319" s="422"/>
    </row>
    <row r="874320" spans="2:4">
      <c r="B874320" s="421"/>
      <c r="D874320" s="422"/>
    </row>
    <row r="874321" spans="2:4">
      <c r="B874321" s="421"/>
      <c r="D874321" s="422"/>
    </row>
    <row r="874322" spans="2:4">
      <c r="B874322" s="421"/>
      <c r="D874322" s="422"/>
    </row>
    <row r="874323" spans="2:4">
      <c r="B874323" s="421"/>
      <c r="D874323" s="422"/>
    </row>
    <row r="874324" spans="2:4">
      <c r="B874324" s="421"/>
      <c r="D874324" s="422"/>
    </row>
    <row r="874325" spans="2:4">
      <c r="B874325" s="421"/>
      <c r="D874325" s="422"/>
    </row>
    <row r="874326" spans="2:4">
      <c r="B874326" s="421"/>
      <c r="D874326" s="422"/>
    </row>
    <row r="874327" spans="2:4">
      <c r="B874327" s="421"/>
      <c r="D874327" s="422"/>
    </row>
    <row r="874328" spans="2:4">
      <c r="B874328" s="421"/>
      <c r="D874328" s="422"/>
    </row>
    <row r="874329" spans="2:4">
      <c r="B874329" s="421"/>
      <c r="D874329" s="422"/>
    </row>
    <row r="874330" spans="2:4">
      <c r="B874330" s="421"/>
      <c r="D874330" s="422"/>
    </row>
    <row r="874331" spans="2:4">
      <c r="B874331" s="421"/>
      <c r="D874331" s="422"/>
    </row>
    <row r="874332" spans="2:4">
      <c r="B874332" s="421"/>
      <c r="D874332" s="422"/>
    </row>
    <row r="874333" spans="2:4">
      <c r="B874333" s="421"/>
      <c r="D874333" s="422"/>
    </row>
    <row r="874334" spans="2:4">
      <c r="B874334" s="421"/>
      <c r="D874334" s="422"/>
    </row>
    <row r="874335" spans="2:4">
      <c r="B874335" s="421"/>
      <c r="D874335" s="422"/>
    </row>
    <row r="874336" spans="2:4">
      <c r="B874336" s="421"/>
      <c r="D874336" s="422"/>
    </row>
    <row r="874337" spans="2:4">
      <c r="B874337" s="421"/>
      <c r="D874337" s="422"/>
    </row>
    <row r="874338" spans="2:4">
      <c r="B874338" s="421"/>
      <c r="D874338" s="422"/>
    </row>
    <row r="874339" spans="2:4">
      <c r="B874339" s="421"/>
      <c r="D874339" s="422"/>
    </row>
    <row r="874340" spans="2:4">
      <c r="B874340" s="421"/>
      <c r="D874340" s="422"/>
    </row>
    <row r="874341" spans="2:4">
      <c r="B874341" s="421"/>
      <c r="D874341" s="422"/>
    </row>
    <row r="874342" spans="2:4">
      <c r="B874342" s="421"/>
      <c r="D874342" s="422"/>
    </row>
    <row r="874343" spans="2:4">
      <c r="B874343" s="421"/>
      <c r="D874343" s="422"/>
    </row>
    <row r="874344" spans="2:4">
      <c r="B874344" s="421"/>
      <c r="D874344" s="422"/>
    </row>
    <row r="874345" spans="2:4">
      <c r="B874345" s="421"/>
      <c r="D874345" s="422"/>
    </row>
    <row r="874346" spans="2:4">
      <c r="B874346" s="421"/>
      <c r="D874346" s="422"/>
    </row>
    <row r="874347" spans="2:4">
      <c r="B874347" s="421"/>
      <c r="D874347" s="422"/>
    </row>
    <row r="874348" spans="2:4">
      <c r="B874348" s="421"/>
      <c r="D874348" s="422"/>
    </row>
    <row r="874349" spans="2:4">
      <c r="B874349" s="421"/>
      <c r="D874349" s="422"/>
    </row>
    <row r="874350" spans="2:4">
      <c r="B874350" s="421"/>
      <c r="D874350" s="422"/>
    </row>
    <row r="874351" spans="2:4">
      <c r="B874351" s="421"/>
      <c r="D874351" s="422"/>
    </row>
    <row r="874352" spans="2:4">
      <c r="B874352" s="421"/>
      <c r="D874352" s="422"/>
    </row>
    <row r="874353" spans="2:4">
      <c r="B874353" s="421"/>
      <c r="D874353" s="422"/>
    </row>
    <row r="874354" spans="2:4">
      <c r="B874354" s="421"/>
      <c r="D874354" s="422"/>
    </row>
    <row r="874355" spans="2:4">
      <c r="B874355" s="421"/>
      <c r="D874355" s="422"/>
    </row>
    <row r="874356" spans="2:4">
      <c r="B874356" s="421"/>
      <c r="D874356" s="422"/>
    </row>
    <row r="874357" spans="2:4">
      <c r="B874357" s="421"/>
      <c r="D874357" s="422"/>
    </row>
    <row r="874358" spans="2:4">
      <c r="B874358" s="421"/>
      <c r="D874358" s="422"/>
    </row>
    <row r="874359" spans="2:4">
      <c r="B874359" s="421"/>
      <c r="D874359" s="422"/>
    </row>
    <row r="874360" spans="2:4">
      <c r="B874360" s="421"/>
      <c r="D874360" s="422"/>
    </row>
    <row r="874361" spans="2:4">
      <c r="B874361" s="421"/>
      <c r="D874361" s="422"/>
    </row>
    <row r="874362" spans="2:4">
      <c r="B874362" s="421"/>
      <c r="D874362" s="422"/>
    </row>
    <row r="874363" spans="2:4">
      <c r="B874363" s="421"/>
      <c r="D874363" s="422"/>
    </row>
    <row r="874364" spans="2:4">
      <c r="B874364" s="421"/>
      <c r="D874364" s="422"/>
    </row>
    <row r="874365" spans="2:4">
      <c r="B874365" s="421"/>
      <c r="D874365" s="422"/>
    </row>
    <row r="874366" spans="2:4">
      <c r="B874366" s="421"/>
      <c r="D874366" s="422"/>
    </row>
    <row r="874367" spans="2:4">
      <c r="B874367" s="421"/>
      <c r="D874367" s="422"/>
    </row>
    <row r="874368" spans="2:4">
      <c r="B874368" s="421"/>
      <c r="D874368" s="422"/>
    </row>
    <row r="874369" spans="2:4">
      <c r="B874369" s="421"/>
      <c r="D874369" s="422"/>
    </row>
    <row r="874370" spans="2:4">
      <c r="B874370" s="421"/>
      <c r="D874370" s="422"/>
    </row>
    <row r="874371" spans="2:4">
      <c r="B874371" s="421"/>
      <c r="D874371" s="422"/>
    </row>
    <row r="874372" spans="2:4">
      <c r="B874372" s="421"/>
      <c r="D874372" s="422"/>
    </row>
    <row r="874373" spans="2:4">
      <c r="B874373" s="421"/>
      <c r="D874373" s="422"/>
    </row>
    <row r="874374" spans="2:4">
      <c r="B874374" s="421"/>
      <c r="D874374" s="422"/>
    </row>
    <row r="874375" spans="2:4">
      <c r="B874375" s="421"/>
      <c r="D874375" s="422"/>
    </row>
    <row r="874376" spans="2:4">
      <c r="B874376" s="421"/>
      <c r="D874376" s="422"/>
    </row>
    <row r="874377" spans="2:4">
      <c r="B874377" s="421"/>
      <c r="D874377" s="422"/>
    </row>
    <row r="874378" spans="2:4">
      <c r="B874378" s="421"/>
      <c r="D874378" s="422"/>
    </row>
    <row r="874379" spans="2:4">
      <c r="B874379" s="421"/>
      <c r="D874379" s="422"/>
    </row>
    <row r="874380" spans="2:4">
      <c r="B874380" s="421"/>
      <c r="D874380" s="422"/>
    </row>
    <row r="874381" spans="2:4">
      <c r="B874381" s="421"/>
      <c r="D874381" s="422"/>
    </row>
    <row r="874382" spans="2:4">
      <c r="B874382" s="421"/>
      <c r="D874382" s="422"/>
    </row>
    <row r="874383" spans="2:4">
      <c r="B874383" s="421"/>
      <c r="D874383" s="422"/>
    </row>
    <row r="874384" spans="2:4">
      <c r="B874384" s="421"/>
      <c r="D874384" s="422"/>
    </row>
    <row r="874385" spans="2:4">
      <c r="B874385" s="421"/>
      <c r="D874385" s="422"/>
    </row>
    <row r="874386" spans="2:4">
      <c r="B874386" s="421"/>
      <c r="D874386" s="422"/>
    </row>
    <row r="874387" spans="2:4">
      <c r="B874387" s="421"/>
      <c r="D874387" s="422"/>
    </row>
    <row r="874388" spans="2:4">
      <c r="B874388" s="421"/>
      <c r="D874388" s="422"/>
    </row>
    <row r="874389" spans="2:4">
      <c r="B874389" s="421"/>
      <c r="D874389" s="422"/>
    </row>
    <row r="874390" spans="2:4">
      <c r="B874390" s="421"/>
      <c r="D874390" s="422"/>
    </row>
    <row r="874391" spans="2:4">
      <c r="B874391" s="421"/>
      <c r="D874391" s="422"/>
    </row>
    <row r="874392" spans="2:4">
      <c r="B874392" s="421"/>
      <c r="D874392" s="422"/>
    </row>
    <row r="874393" spans="2:4">
      <c r="B874393" s="421"/>
      <c r="D874393" s="422"/>
    </row>
    <row r="874394" spans="2:4">
      <c r="B874394" s="421"/>
      <c r="D874394" s="422"/>
    </row>
    <row r="874395" spans="2:4">
      <c r="B874395" s="421"/>
      <c r="D874395" s="422"/>
    </row>
    <row r="874396" spans="2:4">
      <c r="B874396" s="421"/>
      <c r="D874396" s="422"/>
    </row>
    <row r="874397" spans="2:4">
      <c r="B874397" s="421"/>
      <c r="D874397" s="422"/>
    </row>
    <row r="874398" spans="2:4">
      <c r="B874398" s="421"/>
      <c r="D874398" s="422"/>
    </row>
    <row r="874399" spans="2:4">
      <c r="B874399" s="421"/>
      <c r="D874399" s="422"/>
    </row>
    <row r="874400" spans="2:4">
      <c r="B874400" s="421"/>
      <c r="D874400" s="422"/>
    </row>
    <row r="874401" spans="2:4">
      <c r="B874401" s="421"/>
      <c r="D874401" s="422"/>
    </row>
    <row r="874402" spans="2:4">
      <c r="B874402" s="421"/>
      <c r="D874402" s="422"/>
    </row>
    <row r="874403" spans="2:4">
      <c r="B874403" s="421"/>
      <c r="D874403" s="422"/>
    </row>
    <row r="874404" spans="2:4">
      <c r="B874404" s="421"/>
      <c r="D874404" s="422"/>
    </row>
    <row r="874405" spans="2:4">
      <c r="B874405" s="421"/>
      <c r="D874405" s="422"/>
    </row>
    <row r="874406" spans="2:4">
      <c r="B874406" s="421"/>
      <c r="D874406" s="422"/>
    </row>
    <row r="874407" spans="2:4">
      <c r="B874407" s="421"/>
      <c r="D874407" s="422"/>
    </row>
    <row r="874408" spans="2:4">
      <c r="B874408" s="421"/>
      <c r="D874408" s="422"/>
    </row>
    <row r="874409" spans="2:4">
      <c r="B874409" s="421"/>
      <c r="D874409" s="422"/>
    </row>
    <row r="874410" spans="2:4">
      <c r="B874410" s="421"/>
      <c r="D874410" s="422"/>
    </row>
    <row r="874411" spans="2:4">
      <c r="B874411" s="421"/>
      <c r="D874411" s="422"/>
    </row>
    <row r="874412" spans="2:4">
      <c r="B874412" s="421"/>
      <c r="D874412" s="422"/>
    </row>
    <row r="874413" spans="2:4">
      <c r="B874413" s="421"/>
      <c r="D874413" s="422"/>
    </row>
    <row r="874414" spans="2:4">
      <c r="B874414" s="421"/>
      <c r="D874414" s="422"/>
    </row>
    <row r="874415" spans="2:4">
      <c r="B874415" s="421"/>
      <c r="D874415" s="422"/>
    </row>
    <row r="874416" spans="2:4">
      <c r="B874416" s="421"/>
      <c r="D874416" s="422"/>
    </row>
    <row r="874417" spans="2:4">
      <c r="B874417" s="421"/>
      <c r="D874417" s="422"/>
    </row>
    <row r="874418" spans="2:4">
      <c r="B874418" s="421"/>
      <c r="D874418" s="422"/>
    </row>
    <row r="874419" spans="2:4">
      <c r="B874419" s="421"/>
      <c r="D874419" s="422"/>
    </row>
    <row r="874420" spans="2:4">
      <c r="B874420" s="421"/>
      <c r="D874420" s="422"/>
    </row>
    <row r="874421" spans="2:4">
      <c r="B874421" s="421"/>
      <c r="D874421" s="422"/>
    </row>
    <row r="874422" spans="2:4">
      <c r="B874422" s="421"/>
      <c r="D874422" s="422"/>
    </row>
    <row r="874423" spans="2:4">
      <c r="B874423" s="421"/>
      <c r="D874423" s="422"/>
    </row>
    <row r="874424" spans="2:4">
      <c r="B874424" s="421"/>
      <c r="D874424" s="422"/>
    </row>
    <row r="874425" spans="2:4">
      <c r="B874425" s="421"/>
      <c r="D874425" s="422"/>
    </row>
    <row r="874426" spans="2:4">
      <c r="B874426" s="421"/>
      <c r="D874426" s="422"/>
    </row>
    <row r="874427" spans="2:4">
      <c r="B874427" s="421"/>
      <c r="D874427" s="422"/>
    </row>
    <row r="874428" spans="2:4">
      <c r="B874428" s="421"/>
      <c r="D874428" s="422"/>
    </row>
    <row r="874429" spans="2:4">
      <c r="B874429" s="421"/>
      <c r="D874429" s="422"/>
    </row>
    <row r="874430" spans="2:4">
      <c r="B874430" s="421"/>
      <c r="D874430" s="422"/>
    </row>
    <row r="874431" spans="2:4">
      <c r="B874431" s="421"/>
      <c r="D874431" s="422"/>
    </row>
    <row r="874432" spans="2:4">
      <c r="B874432" s="421"/>
      <c r="D874432" s="422"/>
    </row>
    <row r="874433" spans="2:4">
      <c r="B874433" s="421"/>
      <c r="D874433" s="422"/>
    </row>
    <row r="874434" spans="2:4">
      <c r="B874434" s="421"/>
      <c r="D874434" s="422"/>
    </row>
    <row r="874435" spans="2:4">
      <c r="B874435" s="421"/>
      <c r="D874435" s="422"/>
    </row>
    <row r="874436" spans="2:4">
      <c r="B874436" s="421"/>
      <c r="D874436" s="422"/>
    </row>
    <row r="874437" spans="2:4">
      <c r="B874437" s="421"/>
      <c r="D874437" s="422"/>
    </row>
    <row r="874438" spans="2:4">
      <c r="B874438" s="421"/>
      <c r="D874438" s="422"/>
    </row>
    <row r="874439" spans="2:4">
      <c r="B874439" s="421"/>
      <c r="D874439" s="422"/>
    </row>
    <row r="874440" spans="2:4">
      <c r="B874440" s="421"/>
      <c r="D874440" s="422"/>
    </row>
    <row r="874441" spans="2:4">
      <c r="B874441" s="421"/>
      <c r="D874441" s="422"/>
    </row>
    <row r="874442" spans="2:4">
      <c r="B874442" s="421"/>
      <c r="D874442" s="422"/>
    </row>
    <row r="874443" spans="2:4">
      <c r="B874443" s="421"/>
      <c r="D874443" s="422"/>
    </row>
    <row r="874444" spans="2:4">
      <c r="B874444" s="421"/>
      <c r="D874444" s="422"/>
    </row>
    <row r="874445" spans="2:4">
      <c r="B874445" s="421"/>
      <c r="D874445" s="422"/>
    </row>
    <row r="874446" spans="2:4">
      <c r="B874446" s="421"/>
      <c r="D874446" s="422"/>
    </row>
    <row r="874447" spans="2:4">
      <c r="B874447" s="421"/>
      <c r="D874447" s="422"/>
    </row>
    <row r="874448" spans="2:4">
      <c r="B874448" s="421"/>
      <c r="D874448" s="422"/>
    </row>
    <row r="874449" spans="2:4">
      <c r="B874449" s="421"/>
      <c r="D874449" s="422"/>
    </row>
    <row r="874450" spans="2:4">
      <c r="B874450" s="421"/>
      <c r="D874450" s="422"/>
    </row>
    <row r="874451" spans="2:4">
      <c r="B874451" s="421"/>
      <c r="D874451" s="422"/>
    </row>
    <row r="874452" spans="2:4">
      <c r="B874452" s="421"/>
      <c r="D874452" s="422"/>
    </row>
    <row r="874453" spans="2:4">
      <c r="B874453" s="421"/>
      <c r="D874453" s="422"/>
    </row>
    <row r="874454" spans="2:4">
      <c r="B874454" s="421"/>
      <c r="D874454" s="422"/>
    </row>
    <row r="874455" spans="2:4">
      <c r="B874455" s="421"/>
      <c r="D874455" s="422"/>
    </row>
    <row r="874456" spans="2:4">
      <c r="B874456" s="421"/>
      <c r="D874456" s="422"/>
    </row>
    <row r="874457" spans="2:4">
      <c r="B874457" s="421"/>
      <c r="D874457" s="422"/>
    </row>
    <row r="874458" spans="2:4">
      <c r="B874458" s="421"/>
      <c r="D874458" s="422"/>
    </row>
    <row r="874459" spans="2:4">
      <c r="B874459" s="421"/>
      <c r="D874459" s="422"/>
    </row>
    <row r="874460" spans="2:4">
      <c r="B874460" s="421"/>
      <c r="D874460" s="422"/>
    </row>
    <row r="874461" spans="2:4">
      <c r="B874461" s="421"/>
      <c r="D874461" s="422"/>
    </row>
    <row r="874462" spans="2:4">
      <c r="B874462" s="421"/>
      <c r="D874462" s="422"/>
    </row>
    <row r="874463" spans="2:4">
      <c r="B874463" s="421"/>
      <c r="D874463" s="422"/>
    </row>
    <row r="874464" spans="2:4">
      <c r="B874464" s="421"/>
      <c r="D874464" s="422"/>
    </row>
    <row r="874465" spans="2:4">
      <c r="B874465" s="421"/>
      <c r="D874465" s="422"/>
    </row>
    <row r="874466" spans="2:4">
      <c r="B874466" s="421"/>
      <c r="D874466" s="422"/>
    </row>
    <row r="874467" spans="2:4">
      <c r="B874467" s="421"/>
      <c r="D874467" s="422"/>
    </row>
    <row r="874468" spans="2:4">
      <c r="B874468" s="421"/>
      <c r="D874468" s="422"/>
    </row>
    <row r="874469" spans="2:4">
      <c r="B874469" s="421"/>
      <c r="D874469" s="422"/>
    </row>
    <row r="874470" spans="2:4">
      <c r="B874470" s="421"/>
      <c r="D874470" s="422"/>
    </row>
    <row r="874471" spans="2:4">
      <c r="B874471" s="421"/>
      <c r="D874471" s="422"/>
    </row>
    <row r="874472" spans="2:4">
      <c r="B874472" s="421"/>
      <c r="D874472" s="422"/>
    </row>
    <row r="874473" spans="2:4">
      <c r="B874473" s="421"/>
      <c r="D874473" s="422"/>
    </row>
    <row r="874474" spans="2:4">
      <c r="B874474" s="421"/>
      <c r="D874474" s="422"/>
    </row>
    <row r="874475" spans="2:4">
      <c r="B874475" s="421"/>
      <c r="D874475" s="422"/>
    </row>
    <row r="874476" spans="2:4">
      <c r="B874476" s="421"/>
      <c r="D874476" s="422"/>
    </row>
    <row r="874477" spans="2:4">
      <c r="B874477" s="421"/>
      <c r="D874477" s="422"/>
    </row>
    <row r="874478" spans="2:4">
      <c r="B874478" s="421"/>
      <c r="D874478" s="422"/>
    </row>
    <row r="874479" spans="2:4">
      <c r="B874479" s="421"/>
      <c r="D874479" s="422"/>
    </row>
    <row r="874480" spans="2:4">
      <c r="B874480" s="421"/>
      <c r="D874480" s="422"/>
    </row>
    <row r="874481" spans="2:4">
      <c r="B874481" s="421"/>
      <c r="D874481" s="422"/>
    </row>
    <row r="874482" spans="2:4">
      <c r="B874482" s="421"/>
      <c r="D874482" s="422"/>
    </row>
    <row r="874483" spans="2:4">
      <c r="B874483" s="421"/>
      <c r="D874483" s="422"/>
    </row>
    <row r="874484" spans="2:4">
      <c r="B874484" s="421"/>
      <c r="D874484" s="422"/>
    </row>
    <row r="874485" spans="2:4">
      <c r="B874485" s="421"/>
      <c r="D874485" s="422"/>
    </row>
    <row r="874486" spans="2:4">
      <c r="B874486" s="421"/>
      <c r="D874486" s="422"/>
    </row>
    <row r="874487" spans="2:4">
      <c r="B874487" s="421"/>
      <c r="D874487" s="422"/>
    </row>
    <row r="874488" spans="2:4">
      <c r="B874488" s="421"/>
      <c r="D874488" s="422"/>
    </row>
    <row r="874489" spans="2:4">
      <c r="B874489" s="421"/>
      <c r="D874489" s="422"/>
    </row>
    <row r="874490" spans="2:4">
      <c r="B874490" s="421"/>
      <c r="D874490" s="422"/>
    </row>
    <row r="874491" spans="2:4">
      <c r="B874491" s="421"/>
      <c r="D874491" s="422"/>
    </row>
    <row r="874492" spans="2:4">
      <c r="B874492" s="421"/>
      <c r="D874492" s="422"/>
    </row>
    <row r="874493" spans="2:4">
      <c r="B874493" s="421"/>
      <c r="D874493" s="422"/>
    </row>
    <row r="874494" spans="2:4">
      <c r="B874494" s="421"/>
      <c r="D874494" s="422"/>
    </row>
    <row r="874495" spans="2:4">
      <c r="B874495" s="421"/>
      <c r="D874495" s="422"/>
    </row>
    <row r="874496" spans="2:4">
      <c r="B874496" s="421"/>
      <c r="D874496" s="422"/>
    </row>
    <row r="874497" spans="2:4">
      <c r="B874497" s="421"/>
      <c r="D874497" s="422"/>
    </row>
    <row r="874498" spans="2:4">
      <c r="B874498" s="421"/>
      <c r="D874498" s="422"/>
    </row>
    <row r="874499" spans="2:4">
      <c r="B874499" s="421"/>
      <c r="D874499" s="422"/>
    </row>
    <row r="874500" spans="2:4">
      <c r="B874500" s="421"/>
      <c r="D874500" s="422"/>
    </row>
    <row r="874501" spans="2:4">
      <c r="B874501" s="421"/>
      <c r="D874501" s="422"/>
    </row>
    <row r="874502" spans="2:4">
      <c r="B874502" s="421"/>
      <c r="D874502" s="422"/>
    </row>
    <row r="874503" spans="2:4">
      <c r="B874503" s="421"/>
      <c r="D874503" s="422"/>
    </row>
    <row r="874504" spans="2:4">
      <c r="B874504" s="421"/>
      <c r="D874504" s="422"/>
    </row>
    <row r="874505" spans="2:4">
      <c r="B874505" s="421"/>
      <c r="D874505" s="422"/>
    </row>
    <row r="874506" spans="2:4">
      <c r="B874506" s="421"/>
      <c r="D874506" s="422"/>
    </row>
    <row r="874507" spans="2:4">
      <c r="B874507" s="421"/>
      <c r="D874507" s="422"/>
    </row>
    <row r="874508" spans="2:4">
      <c r="B874508" s="421"/>
      <c r="D874508" s="422"/>
    </row>
    <row r="874509" spans="2:4">
      <c r="B874509" s="421"/>
      <c r="D874509" s="422"/>
    </row>
    <row r="874510" spans="2:4">
      <c r="B874510" s="421"/>
      <c r="D874510" s="422"/>
    </row>
    <row r="874511" spans="2:4">
      <c r="B874511" s="421"/>
      <c r="D874511" s="422"/>
    </row>
    <row r="874512" spans="2:4">
      <c r="B874512" s="421"/>
      <c r="D874512" s="422"/>
    </row>
    <row r="874513" spans="2:4">
      <c r="B874513" s="421"/>
      <c r="D874513" s="422"/>
    </row>
    <row r="874514" spans="2:4">
      <c r="B874514" s="421"/>
      <c r="D874514" s="422"/>
    </row>
    <row r="874515" spans="2:4">
      <c r="B874515" s="421"/>
      <c r="D874515" s="422"/>
    </row>
    <row r="874516" spans="2:4">
      <c r="B874516" s="421"/>
      <c r="D874516" s="422"/>
    </row>
    <row r="874517" spans="2:4">
      <c r="B874517" s="421"/>
      <c r="D874517" s="422"/>
    </row>
    <row r="874518" spans="2:4">
      <c r="B874518" s="421"/>
      <c r="D874518" s="422"/>
    </row>
    <row r="874519" spans="2:4">
      <c r="B874519" s="421"/>
      <c r="D874519" s="422"/>
    </row>
    <row r="874520" spans="2:4">
      <c r="B874520" s="421"/>
      <c r="D874520" s="422"/>
    </row>
    <row r="874521" spans="2:4">
      <c r="B874521" s="421"/>
      <c r="D874521" s="422"/>
    </row>
    <row r="874522" spans="2:4">
      <c r="B874522" s="421"/>
      <c r="D874522" s="422"/>
    </row>
    <row r="874523" spans="2:4">
      <c r="B874523" s="421"/>
      <c r="D874523" s="422"/>
    </row>
    <row r="874524" spans="2:4">
      <c r="B874524" s="421"/>
      <c r="D874524" s="422"/>
    </row>
    <row r="874525" spans="2:4">
      <c r="B874525" s="421"/>
      <c r="D874525" s="422"/>
    </row>
    <row r="874526" spans="2:4">
      <c r="B874526" s="421"/>
      <c r="D874526" s="422"/>
    </row>
    <row r="874527" spans="2:4">
      <c r="B874527" s="421"/>
      <c r="D874527" s="422"/>
    </row>
    <row r="874528" spans="2:4">
      <c r="B874528" s="421"/>
      <c r="D874528" s="422"/>
    </row>
    <row r="874529" spans="2:4">
      <c r="B874529" s="421"/>
      <c r="D874529" s="422"/>
    </row>
    <row r="874530" spans="2:4">
      <c r="B874530" s="421"/>
      <c r="D874530" s="422"/>
    </row>
    <row r="874531" spans="2:4">
      <c r="B874531" s="421"/>
      <c r="D874531" s="422"/>
    </row>
    <row r="874532" spans="2:4">
      <c r="B874532" s="421"/>
      <c r="D874532" s="422"/>
    </row>
    <row r="874533" spans="2:4">
      <c r="B874533" s="421"/>
      <c r="D874533" s="422"/>
    </row>
    <row r="874534" spans="2:4">
      <c r="B874534" s="421"/>
      <c r="D874534" s="422"/>
    </row>
    <row r="874535" spans="2:4">
      <c r="B874535" s="421"/>
      <c r="D874535" s="422"/>
    </row>
    <row r="874536" spans="2:4">
      <c r="B874536" s="421"/>
      <c r="D874536" s="422"/>
    </row>
    <row r="874537" spans="2:4">
      <c r="B874537" s="421"/>
      <c r="D874537" s="422"/>
    </row>
    <row r="874538" spans="2:4">
      <c r="B874538" s="421"/>
      <c r="D874538" s="422"/>
    </row>
    <row r="874539" spans="2:4">
      <c r="B874539" s="421"/>
      <c r="D874539" s="422"/>
    </row>
    <row r="874540" spans="2:4">
      <c r="B874540" s="421"/>
      <c r="D874540" s="422"/>
    </row>
    <row r="874541" spans="2:4">
      <c r="B874541" s="421"/>
      <c r="D874541" s="422"/>
    </row>
    <row r="874542" spans="2:4">
      <c r="B874542" s="421"/>
      <c r="D874542" s="422"/>
    </row>
    <row r="874543" spans="2:4">
      <c r="B874543" s="421"/>
      <c r="D874543" s="422"/>
    </row>
    <row r="874544" spans="2:4">
      <c r="B874544" s="421"/>
      <c r="D874544" s="422"/>
    </row>
    <row r="874545" spans="2:4">
      <c r="B874545" s="421"/>
      <c r="D874545" s="422"/>
    </row>
    <row r="874546" spans="2:4">
      <c r="B874546" s="421"/>
      <c r="D874546" s="422"/>
    </row>
    <row r="874547" spans="2:4">
      <c r="B874547" s="421"/>
      <c r="D874547" s="422"/>
    </row>
    <row r="874548" spans="2:4">
      <c r="B874548" s="421"/>
      <c r="D874548" s="422"/>
    </row>
    <row r="874549" spans="2:4">
      <c r="B874549" s="421"/>
      <c r="D874549" s="422"/>
    </row>
    <row r="874550" spans="2:4">
      <c r="B874550" s="421"/>
      <c r="D874550" s="422"/>
    </row>
    <row r="874551" spans="2:4">
      <c r="B874551" s="421"/>
      <c r="D874551" s="422"/>
    </row>
    <row r="874552" spans="2:4">
      <c r="B874552" s="421"/>
      <c r="D874552" s="422"/>
    </row>
    <row r="874553" spans="2:4">
      <c r="B874553" s="421"/>
      <c r="D874553" s="422"/>
    </row>
    <row r="874554" spans="2:4">
      <c r="B874554" s="421"/>
      <c r="D874554" s="422"/>
    </row>
    <row r="874555" spans="2:4">
      <c r="B874555" s="421"/>
      <c r="D874555" s="422"/>
    </row>
    <row r="874556" spans="2:4">
      <c r="B874556" s="421"/>
      <c r="D874556" s="422"/>
    </row>
    <row r="874557" spans="2:4">
      <c r="B874557" s="421"/>
      <c r="D874557" s="422"/>
    </row>
    <row r="874558" spans="2:4">
      <c r="B874558" s="421"/>
      <c r="D874558" s="422"/>
    </row>
    <row r="874559" spans="2:4">
      <c r="B874559" s="421"/>
      <c r="D874559" s="422"/>
    </row>
    <row r="874560" spans="2:4">
      <c r="B874560" s="421"/>
      <c r="D874560" s="422"/>
    </row>
    <row r="874561" spans="2:4">
      <c r="B874561" s="421"/>
      <c r="D874561" s="422"/>
    </row>
    <row r="874562" spans="2:4">
      <c r="B874562" s="421"/>
      <c r="D874562" s="422"/>
    </row>
    <row r="874563" spans="2:4">
      <c r="B874563" s="421"/>
      <c r="D874563" s="422"/>
    </row>
    <row r="874564" spans="2:4">
      <c r="B874564" s="421"/>
      <c r="D874564" s="422"/>
    </row>
    <row r="874565" spans="2:4">
      <c r="B874565" s="421"/>
      <c r="D874565" s="422"/>
    </row>
    <row r="874566" spans="2:4">
      <c r="B874566" s="421"/>
      <c r="D874566" s="422"/>
    </row>
    <row r="874567" spans="2:4">
      <c r="B874567" s="421"/>
      <c r="D874567" s="422"/>
    </row>
    <row r="874568" spans="2:4">
      <c r="B874568" s="421"/>
      <c r="D874568" s="422"/>
    </row>
    <row r="874569" spans="2:4">
      <c r="B874569" s="421"/>
      <c r="D874569" s="422"/>
    </row>
    <row r="874570" spans="2:4">
      <c r="B874570" s="421"/>
      <c r="D874570" s="422"/>
    </row>
    <row r="874571" spans="2:4">
      <c r="B874571" s="421"/>
      <c r="D874571" s="422"/>
    </row>
    <row r="874572" spans="2:4">
      <c r="B874572" s="421"/>
      <c r="D874572" s="422"/>
    </row>
    <row r="874573" spans="2:4">
      <c r="B874573" s="421"/>
      <c r="D874573" s="422"/>
    </row>
    <row r="874574" spans="2:4">
      <c r="B874574" s="421"/>
      <c r="D874574" s="422"/>
    </row>
    <row r="874575" spans="2:4">
      <c r="B874575" s="421"/>
      <c r="D874575" s="422"/>
    </row>
    <row r="874576" spans="2:4">
      <c r="B874576" s="421"/>
      <c r="D874576" s="422"/>
    </row>
    <row r="874577" spans="2:4">
      <c r="B874577" s="421"/>
      <c r="D874577" s="422"/>
    </row>
    <row r="874578" spans="2:4">
      <c r="B874578" s="421"/>
      <c r="D874578" s="422"/>
    </row>
    <row r="874579" spans="2:4">
      <c r="B874579" s="421"/>
      <c r="D874579" s="422"/>
    </row>
    <row r="874580" spans="2:4">
      <c r="B874580" s="421"/>
      <c r="D874580" s="422"/>
    </row>
    <row r="874581" spans="2:4">
      <c r="B874581" s="421"/>
      <c r="D874581" s="422"/>
    </row>
    <row r="874582" spans="2:4">
      <c r="B874582" s="421"/>
      <c r="D874582" s="422"/>
    </row>
    <row r="874583" spans="2:4">
      <c r="B874583" s="421"/>
      <c r="D874583" s="422"/>
    </row>
    <row r="874584" spans="2:4">
      <c r="B874584" s="421"/>
      <c r="D874584" s="422"/>
    </row>
    <row r="874585" spans="2:4">
      <c r="B874585" s="421"/>
      <c r="D874585" s="422"/>
    </row>
    <row r="874586" spans="2:4">
      <c r="B874586" s="421"/>
      <c r="D874586" s="422"/>
    </row>
    <row r="874587" spans="2:4">
      <c r="B874587" s="421"/>
      <c r="D874587" s="422"/>
    </row>
    <row r="874588" spans="2:4">
      <c r="B874588" s="421"/>
      <c r="D874588" s="422"/>
    </row>
    <row r="874589" spans="2:4">
      <c r="B874589" s="421"/>
      <c r="D874589" s="422"/>
    </row>
    <row r="874590" spans="2:4">
      <c r="B874590" s="421"/>
      <c r="D874590" s="422"/>
    </row>
    <row r="874591" spans="2:4">
      <c r="B874591" s="421"/>
      <c r="D874591" s="422"/>
    </row>
    <row r="874592" spans="2:4">
      <c r="B874592" s="421"/>
      <c r="D874592" s="422"/>
    </row>
    <row r="874593" spans="2:4">
      <c r="B874593" s="421"/>
      <c r="D874593" s="422"/>
    </row>
    <row r="874594" spans="2:4">
      <c r="B874594" s="421"/>
      <c r="D874594" s="422"/>
    </row>
    <row r="874595" spans="2:4">
      <c r="B874595" s="421"/>
      <c r="D874595" s="422"/>
    </row>
    <row r="874596" spans="2:4">
      <c r="B874596" s="421"/>
      <c r="D874596" s="422"/>
    </row>
    <row r="874597" spans="2:4">
      <c r="B874597" s="421"/>
      <c r="D874597" s="422"/>
    </row>
    <row r="874598" spans="2:4">
      <c r="B874598" s="421"/>
      <c r="D874598" s="422"/>
    </row>
    <row r="874599" spans="2:4">
      <c r="B874599" s="421"/>
      <c r="D874599" s="422"/>
    </row>
    <row r="874600" spans="2:4">
      <c r="B874600" s="421"/>
      <c r="D874600" s="422"/>
    </row>
    <row r="874601" spans="2:4">
      <c r="B874601" s="421"/>
      <c r="D874601" s="422"/>
    </row>
    <row r="874602" spans="2:4">
      <c r="B874602" s="421"/>
      <c r="D874602" s="422"/>
    </row>
    <row r="874603" spans="2:4">
      <c r="B874603" s="421"/>
      <c r="D874603" s="422"/>
    </row>
    <row r="874604" spans="2:4">
      <c r="B874604" s="421"/>
      <c r="D874604" s="422"/>
    </row>
    <row r="874605" spans="2:4">
      <c r="B874605" s="421"/>
      <c r="D874605" s="422"/>
    </row>
    <row r="874606" spans="2:4">
      <c r="B874606" s="421"/>
      <c r="D874606" s="422"/>
    </row>
    <row r="874607" spans="2:4">
      <c r="B874607" s="421"/>
      <c r="D874607" s="422"/>
    </row>
    <row r="874608" spans="2:4">
      <c r="B874608" s="421"/>
      <c r="D874608" s="422"/>
    </row>
    <row r="874609" spans="2:4">
      <c r="B874609" s="421"/>
      <c r="D874609" s="422"/>
    </row>
    <row r="874610" spans="2:4">
      <c r="B874610" s="421"/>
      <c r="D874610" s="422"/>
    </row>
    <row r="874611" spans="2:4">
      <c r="B874611" s="421"/>
      <c r="D874611" s="422"/>
    </row>
    <row r="874612" spans="2:4">
      <c r="B874612" s="421"/>
      <c r="D874612" s="422"/>
    </row>
    <row r="874613" spans="2:4">
      <c r="B874613" s="421"/>
      <c r="D874613" s="422"/>
    </row>
    <row r="874614" spans="2:4">
      <c r="B874614" s="421"/>
      <c r="D874614" s="422"/>
    </row>
    <row r="874615" spans="2:4">
      <c r="B874615" s="421"/>
      <c r="D874615" s="422"/>
    </row>
    <row r="874616" spans="2:4">
      <c r="B874616" s="421"/>
      <c r="D874616" s="422"/>
    </row>
    <row r="874617" spans="2:4">
      <c r="B874617" s="421"/>
      <c r="D874617" s="422"/>
    </row>
    <row r="874618" spans="2:4">
      <c r="B874618" s="421"/>
      <c r="D874618" s="422"/>
    </row>
    <row r="874619" spans="2:4">
      <c r="B874619" s="421"/>
      <c r="D874619" s="422"/>
    </row>
    <row r="874620" spans="2:4">
      <c r="B874620" s="421"/>
      <c r="D874620" s="422"/>
    </row>
    <row r="874621" spans="2:4">
      <c r="B874621" s="421"/>
      <c r="D874621" s="422"/>
    </row>
    <row r="874622" spans="2:4">
      <c r="B874622" s="421"/>
      <c r="D874622" s="422"/>
    </row>
    <row r="874623" spans="2:4">
      <c r="B874623" s="421"/>
      <c r="D874623" s="422"/>
    </row>
    <row r="874624" spans="2:4">
      <c r="B874624" s="421"/>
      <c r="D874624" s="422"/>
    </row>
    <row r="874625" spans="2:4">
      <c r="B874625" s="421"/>
      <c r="D874625" s="422"/>
    </row>
    <row r="874626" spans="2:4">
      <c r="B874626" s="421"/>
      <c r="D874626" s="422"/>
    </row>
    <row r="874627" spans="2:4">
      <c r="B874627" s="421"/>
      <c r="D874627" s="422"/>
    </row>
    <row r="874628" spans="2:4">
      <c r="B874628" s="421"/>
      <c r="D874628" s="422"/>
    </row>
    <row r="874629" spans="2:4">
      <c r="B874629" s="421"/>
      <c r="D874629" s="422"/>
    </row>
    <row r="874630" spans="2:4">
      <c r="B874630" s="421"/>
      <c r="D874630" s="422"/>
    </row>
    <row r="874631" spans="2:4">
      <c r="B874631" s="421"/>
      <c r="D874631" s="422"/>
    </row>
    <row r="874632" spans="2:4">
      <c r="B874632" s="421"/>
      <c r="D874632" s="422"/>
    </row>
    <row r="874633" spans="2:4">
      <c r="B874633" s="421"/>
      <c r="D874633" s="422"/>
    </row>
    <row r="874634" spans="2:4">
      <c r="B874634" s="421"/>
      <c r="D874634" s="422"/>
    </row>
    <row r="874635" spans="2:4">
      <c r="B874635" s="421"/>
      <c r="D874635" s="422"/>
    </row>
    <row r="874636" spans="2:4">
      <c r="B874636" s="421"/>
      <c r="D874636" s="422"/>
    </row>
    <row r="874637" spans="2:4">
      <c r="B874637" s="421"/>
      <c r="D874637" s="422"/>
    </row>
    <row r="874638" spans="2:4">
      <c r="B874638" s="421"/>
      <c r="D874638" s="422"/>
    </row>
    <row r="874639" spans="2:4">
      <c r="B874639" s="421"/>
      <c r="D874639" s="422"/>
    </row>
    <row r="874640" spans="2:4">
      <c r="B874640" s="421"/>
      <c r="D874640" s="422"/>
    </row>
    <row r="874641" spans="2:4">
      <c r="B874641" s="421"/>
      <c r="D874641" s="422"/>
    </row>
    <row r="874642" spans="2:4">
      <c r="B874642" s="421"/>
      <c r="D874642" s="422"/>
    </row>
    <row r="874643" spans="2:4">
      <c r="B874643" s="421"/>
      <c r="D874643" s="422"/>
    </row>
    <row r="874644" spans="2:4">
      <c r="B874644" s="421"/>
      <c r="D874644" s="422"/>
    </row>
    <row r="874645" spans="2:4">
      <c r="B874645" s="421"/>
      <c r="D874645" s="422"/>
    </row>
    <row r="874646" spans="2:4">
      <c r="B874646" s="421"/>
      <c r="D874646" s="422"/>
    </row>
    <row r="874647" spans="2:4">
      <c r="B874647" s="421"/>
      <c r="D874647" s="422"/>
    </row>
    <row r="874648" spans="2:4">
      <c r="B874648" s="421"/>
      <c r="D874648" s="422"/>
    </row>
    <row r="874649" spans="2:4">
      <c r="B874649" s="421"/>
      <c r="D874649" s="422"/>
    </row>
    <row r="874650" spans="2:4">
      <c r="B874650" s="421"/>
      <c r="D874650" s="422"/>
    </row>
    <row r="874651" spans="2:4">
      <c r="B874651" s="421"/>
      <c r="D874651" s="422"/>
    </row>
    <row r="874652" spans="2:4">
      <c r="B874652" s="421"/>
      <c r="D874652" s="422"/>
    </row>
    <row r="874653" spans="2:4">
      <c r="B874653" s="421"/>
      <c r="D874653" s="422"/>
    </row>
    <row r="874654" spans="2:4">
      <c r="B874654" s="421"/>
      <c r="D874654" s="422"/>
    </row>
    <row r="874655" spans="2:4">
      <c r="B874655" s="421"/>
      <c r="D874655" s="422"/>
    </row>
    <row r="874656" spans="2:4">
      <c r="B874656" s="421"/>
      <c r="D874656" s="422"/>
    </row>
    <row r="874657" spans="2:4">
      <c r="B874657" s="421"/>
      <c r="D874657" s="422"/>
    </row>
    <row r="874658" spans="2:4">
      <c r="B874658" s="421"/>
      <c r="D874658" s="422"/>
    </row>
    <row r="874659" spans="2:4">
      <c r="B874659" s="421"/>
      <c r="D874659" s="422"/>
    </row>
    <row r="874660" spans="2:4">
      <c r="B874660" s="421"/>
      <c r="D874660" s="422"/>
    </row>
    <row r="874661" spans="2:4">
      <c r="B874661" s="421"/>
      <c r="D874661" s="422"/>
    </row>
    <row r="874662" spans="2:4">
      <c r="B874662" s="421"/>
      <c r="D874662" s="422"/>
    </row>
    <row r="874663" spans="2:4">
      <c r="B874663" s="421"/>
      <c r="D874663" s="422"/>
    </row>
    <row r="874664" spans="2:4">
      <c r="B874664" s="421"/>
      <c r="D874664" s="422"/>
    </row>
    <row r="874665" spans="2:4">
      <c r="B874665" s="421"/>
      <c r="D874665" s="422"/>
    </row>
    <row r="874666" spans="2:4">
      <c r="B874666" s="421"/>
      <c r="D874666" s="422"/>
    </row>
    <row r="874667" spans="2:4">
      <c r="B874667" s="421"/>
      <c r="D874667" s="422"/>
    </row>
    <row r="874668" spans="2:4">
      <c r="B874668" s="421"/>
      <c r="D874668" s="422"/>
    </row>
    <row r="874669" spans="2:4">
      <c r="B874669" s="421"/>
      <c r="D874669" s="422"/>
    </row>
    <row r="874670" spans="2:4">
      <c r="B874670" s="421"/>
      <c r="D874670" s="422"/>
    </row>
    <row r="874671" spans="2:4">
      <c r="B874671" s="421"/>
      <c r="D874671" s="422"/>
    </row>
    <row r="874672" spans="2:4">
      <c r="B874672" s="421"/>
      <c r="D874672" s="422"/>
    </row>
    <row r="874673" spans="2:4">
      <c r="B874673" s="421"/>
      <c r="D874673" s="422"/>
    </row>
    <row r="874674" spans="2:4">
      <c r="B874674" s="421"/>
      <c r="D874674" s="422"/>
    </row>
    <row r="874675" spans="2:4">
      <c r="B874675" s="421"/>
      <c r="D874675" s="422"/>
    </row>
    <row r="874676" spans="2:4">
      <c r="B874676" s="421"/>
      <c r="D874676" s="422"/>
    </row>
    <row r="874677" spans="2:4">
      <c r="B874677" s="421"/>
      <c r="D874677" s="422"/>
    </row>
    <row r="874678" spans="2:4">
      <c r="B874678" s="421"/>
      <c r="D874678" s="422"/>
    </row>
    <row r="874679" spans="2:4">
      <c r="B874679" s="421"/>
      <c r="D874679" s="422"/>
    </row>
    <row r="874680" spans="2:4">
      <c r="B874680" s="421"/>
      <c r="D874680" s="422"/>
    </row>
    <row r="874681" spans="2:4">
      <c r="B874681" s="421"/>
      <c r="D874681" s="422"/>
    </row>
    <row r="874682" spans="2:4">
      <c r="B874682" s="421"/>
      <c r="D874682" s="422"/>
    </row>
    <row r="874683" spans="2:4">
      <c r="B874683" s="421"/>
      <c r="D874683" s="422"/>
    </row>
    <row r="874684" spans="2:4">
      <c r="B874684" s="421"/>
      <c r="D874684" s="422"/>
    </row>
    <row r="874685" spans="2:4">
      <c r="B874685" s="421"/>
      <c r="D874685" s="422"/>
    </row>
    <row r="874686" spans="2:4">
      <c r="B874686" s="421"/>
      <c r="D874686" s="422"/>
    </row>
    <row r="874687" spans="2:4">
      <c r="B874687" s="421"/>
      <c r="D874687" s="422"/>
    </row>
    <row r="874688" spans="2:4">
      <c r="B874688" s="421"/>
      <c r="D874688" s="422"/>
    </row>
    <row r="874689" spans="2:4">
      <c r="B874689" s="421"/>
      <c r="D874689" s="422"/>
    </row>
    <row r="874690" spans="2:4">
      <c r="B874690" s="421"/>
      <c r="D874690" s="422"/>
    </row>
    <row r="874691" spans="2:4">
      <c r="B874691" s="421"/>
      <c r="D874691" s="422"/>
    </row>
    <row r="874692" spans="2:4">
      <c r="B874692" s="421"/>
      <c r="D874692" s="422"/>
    </row>
    <row r="874693" spans="2:4">
      <c r="B874693" s="421"/>
      <c r="D874693" s="422"/>
    </row>
    <row r="874694" spans="2:4">
      <c r="B874694" s="421"/>
      <c r="D874694" s="422"/>
    </row>
    <row r="874695" spans="2:4">
      <c r="B874695" s="421"/>
      <c r="D874695" s="422"/>
    </row>
    <row r="874696" spans="2:4">
      <c r="B874696" s="421"/>
      <c r="D874696" s="422"/>
    </row>
    <row r="874697" spans="2:4">
      <c r="B874697" s="421"/>
      <c r="D874697" s="422"/>
    </row>
    <row r="874698" spans="2:4">
      <c r="B874698" s="421"/>
      <c r="D874698" s="422"/>
    </row>
    <row r="874699" spans="2:4">
      <c r="B874699" s="421"/>
      <c r="D874699" s="422"/>
    </row>
    <row r="874700" spans="2:4">
      <c r="B874700" s="421"/>
      <c r="D874700" s="422"/>
    </row>
    <row r="874701" spans="2:4">
      <c r="B874701" s="421"/>
      <c r="D874701" s="422"/>
    </row>
    <row r="874702" spans="2:4">
      <c r="B874702" s="421"/>
      <c r="D874702" s="422"/>
    </row>
    <row r="874703" spans="2:4">
      <c r="B874703" s="421"/>
      <c r="D874703" s="422"/>
    </row>
    <row r="874704" spans="2:4">
      <c r="B874704" s="421"/>
      <c r="D874704" s="422"/>
    </row>
    <row r="874705" spans="2:4">
      <c r="B874705" s="421"/>
      <c r="D874705" s="422"/>
    </row>
    <row r="874706" spans="2:4">
      <c r="B874706" s="421"/>
      <c r="D874706" s="422"/>
    </row>
    <row r="874707" spans="2:4">
      <c r="B874707" s="421"/>
      <c r="D874707" s="422"/>
    </row>
    <row r="874708" spans="2:4">
      <c r="B874708" s="421"/>
      <c r="D874708" s="422"/>
    </row>
    <row r="874709" spans="2:4">
      <c r="B874709" s="421"/>
      <c r="D874709" s="422"/>
    </row>
    <row r="874710" spans="2:4">
      <c r="B874710" s="421"/>
      <c r="D874710" s="422"/>
    </row>
    <row r="874711" spans="2:4">
      <c r="B874711" s="421"/>
      <c r="D874711" s="422"/>
    </row>
    <row r="874712" spans="2:4">
      <c r="B874712" s="421"/>
      <c r="D874712" s="422"/>
    </row>
    <row r="874713" spans="2:4">
      <c r="B874713" s="421"/>
      <c r="D874713" s="422"/>
    </row>
    <row r="874714" spans="2:4">
      <c r="B874714" s="421"/>
      <c r="D874714" s="422"/>
    </row>
    <row r="874715" spans="2:4">
      <c r="B874715" s="421"/>
      <c r="D874715" s="422"/>
    </row>
    <row r="874716" spans="2:4">
      <c r="B874716" s="421"/>
      <c r="D874716" s="422"/>
    </row>
    <row r="874717" spans="2:4">
      <c r="B874717" s="421"/>
      <c r="D874717" s="422"/>
    </row>
    <row r="874718" spans="2:4">
      <c r="B874718" s="421"/>
      <c r="D874718" s="422"/>
    </row>
    <row r="874719" spans="2:4">
      <c r="B874719" s="421"/>
      <c r="D874719" s="422"/>
    </row>
    <row r="874720" spans="2:4">
      <c r="B874720" s="421"/>
      <c r="D874720" s="422"/>
    </row>
    <row r="874721" spans="2:4">
      <c r="B874721" s="421"/>
      <c r="D874721" s="422"/>
    </row>
    <row r="874722" spans="2:4">
      <c r="B874722" s="421"/>
      <c r="D874722" s="422"/>
    </row>
    <row r="874723" spans="2:4">
      <c r="B874723" s="421"/>
      <c r="D874723" s="422"/>
    </row>
    <row r="874724" spans="2:4">
      <c r="B874724" s="421"/>
      <c r="D874724" s="422"/>
    </row>
    <row r="874725" spans="2:4">
      <c r="B874725" s="421"/>
      <c r="D874725" s="422"/>
    </row>
    <row r="874726" spans="2:4">
      <c r="B874726" s="421"/>
      <c r="D874726" s="422"/>
    </row>
    <row r="874727" spans="2:4">
      <c r="B874727" s="421"/>
      <c r="D874727" s="422"/>
    </row>
    <row r="874728" spans="2:4">
      <c r="B874728" s="421"/>
      <c r="D874728" s="422"/>
    </row>
    <row r="874729" spans="2:4">
      <c r="B874729" s="421"/>
      <c r="D874729" s="422"/>
    </row>
    <row r="874730" spans="2:4">
      <c r="B874730" s="421"/>
      <c r="D874730" s="422"/>
    </row>
    <row r="874731" spans="2:4">
      <c r="B874731" s="421"/>
      <c r="D874731" s="422"/>
    </row>
    <row r="874732" spans="2:4">
      <c r="B874732" s="421"/>
      <c r="D874732" s="422"/>
    </row>
    <row r="874733" spans="2:4">
      <c r="B874733" s="421"/>
      <c r="D874733" s="422"/>
    </row>
    <row r="874734" spans="2:4">
      <c r="B874734" s="421"/>
      <c r="D874734" s="422"/>
    </row>
    <row r="874735" spans="2:4">
      <c r="B874735" s="421"/>
      <c r="D874735" s="422"/>
    </row>
    <row r="874736" spans="2:4">
      <c r="B874736" s="421"/>
      <c r="D874736" s="422"/>
    </row>
    <row r="874737" spans="2:4">
      <c r="B874737" s="421"/>
      <c r="D874737" s="422"/>
    </row>
    <row r="874738" spans="2:4">
      <c r="B874738" s="421"/>
      <c r="D874738" s="422"/>
    </row>
    <row r="874739" spans="2:4">
      <c r="B874739" s="421"/>
      <c r="D874739" s="422"/>
    </row>
    <row r="874740" spans="2:4">
      <c r="B874740" s="421"/>
      <c r="D874740" s="422"/>
    </row>
    <row r="874741" spans="2:4">
      <c r="B874741" s="421"/>
      <c r="D874741" s="422"/>
    </row>
    <row r="874742" spans="2:4">
      <c r="B874742" s="421"/>
      <c r="D874742" s="422"/>
    </row>
    <row r="874743" spans="2:4">
      <c r="B874743" s="421"/>
      <c r="D874743" s="422"/>
    </row>
    <row r="874744" spans="2:4">
      <c r="B874744" s="421"/>
      <c r="D874744" s="422"/>
    </row>
    <row r="874745" spans="2:4">
      <c r="B874745" s="421"/>
      <c r="D874745" s="422"/>
    </row>
    <row r="874746" spans="2:4">
      <c r="B874746" s="421"/>
      <c r="D874746" s="422"/>
    </row>
    <row r="874747" spans="2:4">
      <c r="B874747" s="421"/>
      <c r="D874747" s="422"/>
    </row>
    <row r="874748" spans="2:4">
      <c r="B874748" s="421"/>
      <c r="D874748" s="422"/>
    </row>
    <row r="874749" spans="2:4">
      <c r="B874749" s="421"/>
      <c r="D874749" s="422"/>
    </row>
    <row r="874750" spans="2:4">
      <c r="B874750" s="421"/>
      <c r="D874750" s="422"/>
    </row>
    <row r="874751" spans="2:4">
      <c r="B874751" s="421"/>
      <c r="D874751" s="422"/>
    </row>
    <row r="874752" spans="2:4">
      <c r="B874752" s="421"/>
      <c r="D874752" s="422"/>
    </row>
    <row r="874753" spans="2:4">
      <c r="B874753" s="421"/>
      <c r="D874753" s="422"/>
    </row>
    <row r="874754" spans="2:4">
      <c r="B874754" s="421"/>
      <c r="D874754" s="422"/>
    </row>
    <row r="874755" spans="2:4">
      <c r="B874755" s="421"/>
      <c r="D874755" s="422"/>
    </row>
    <row r="874756" spans="2:4">
      <c r="B874756" s="421"/>
      <c r="D874756" s="422"/>
    </row>
    <row r="874757" spans="2:4">
      <c r="B874757" s="421"/>
      <c r="D874757" s="422"/>
    </row>
    <row r="874758" spans="2:4">
      <c r="B874758" s="421"/>
      <c r="D874758" s="422"/>
    </row>
    <row r="874759" spans="2:4">
      <c r="B874759" s="421"/>
      <c r="D874759" s="422"/>
    </row>
    <row r="874760" spans="2:4">
      <c r="B874760" s="421"/>
      <c r="D874760" s="422"/>
    </row>
    <row r="874761" spans="2:4">
      <c r="B874761" s="421"/>
      <c r="D874761" s="422"/>
    </row>
    <row r="874762" spans="2:4">
      <c r="B874762" s="421"/>
      <c r="D874762" s="422"/>
    </row>
    <row r="874763" spans="2:4">
      <c r="B874763" s="421"/>
      <c r="D874763" s="422"/>
    </row>
    <row r="874764" spans="2:4">
      <c r="B874764" s="421"/>
      <c r="D874764" s="422"/>
    </row>
    <row r="874765" spans="2:4">
      <c r="B874765" s="421"/>
      <c r="D874765" s="422"/>
    </row>
    <row r="874766" spans="2:4">
      <c r="B874766" s="421"/>
      <c r="D874766" s="422"/>
    </row>
    <row r="874767" spans="2:4">
      <c r="B874767" s="421"/>
      <c r="D874767" s="422"/>
    </row>
    <row r="874768" spans="2:4">
      <c r="B874768" s="421"/>
      <c r="D874768" s="422"/>
    </row>
    <row r="874769" spans="2:4">
      <c r="B874769" s="421"/>
      <c r="D874769" s="422"/>
    </row>
    <row r="874770" spans="2:4">
      <c r="B874770" s="421"/>
      <c r="D874770" s="422"/>
    </row>
    <row r="874771" spans="2:4">
      <c r="B874771" s="421"/>
      <c r="D874771" s="422"/>
    </row>
    <row r="874772" spans="2:4">
      <c r="B874772" s="421"/>
      <c r="D874772" s="422"/>
    </row>
    <row r="874773" spans="2:4">
      <c r="B874773" s="421"/>
      <c r="D874773" s="422"/>
    </row>
    <row r="874774" spans="2:4">
      <c r="B874774" s="421"/>
      <c r="D874774" s="422"/>
    </row>
    <row r="874775" spans="2:4">
      <c r="B874775" s="421"/>
      <c r="D874775" s="422"/>
    </row>
    <row r="874776" spans="2:4">
      <c r="B874776" s="421"/>
      <c r="D874776" s="422"/>
    </row>
    <row r="874777" spans="2:4">
      <c r="B874777" s="421"/>
      <c r="D874777" s="422"/>
    </row>
    <row r="874778" spans="2:4">
      <c r="B874778" s="421"/>
      <c r="D874778" s="422"/>
    </row>
    <row r="874779" spans="2:4">
      <c r="B874779" s="421"/>
      <c r="D874779" s="422"/>
    </row>
    <row r="874780" spans="2:4">
      <c r="B874780" s="421"/>
      <c r="D874780" s="422"/>
    </row>
    <row r="874781" spans="2:4">
      <c r="B874781" s="421"/>
      <c r="D874781" s="422"/>
    </row>
    <row r="874782" spans="2:4">
      <c r="B874782" s="421"/>
      <c r="D874782" s="422"/>
    </row>
    <row r="874783" spans="2:4">
      <c r="B874783" s="421"/>
      <c r="D874783" s="422"/>
    </row>
    <row r="874784" spans="2:4">
      <c r="B874784" s="421"/>
      <c r="D874784" s="422"/>
    </row>
    <row r="874785" spans="2:4">
      <c r="B874785" s="421"/>
      <c r="D874785" s="422"/>
    </row>
    <row r="874786" spans="2:4">
      <c r="B874786" s="421"/>
      <c r="D874786" s="422"/>
    </row>
    <row r="874787" spans="2:4">
      <c r="B874787" s="421"/>
      <c r="D874787" s="422"/>
    </row>
    <row r="874788" spans="2:4">
      <c r="B874788" s="421"/>
      <c r="D874788" s="422"/>
    </row>
    <row r="874789" spans="2:4">
      <c r="B874789" s="421"/>
      <c r="D874789" s="422"/>
    </row>
    <row r="874790" spans="2:4">
      <c r="B874790" s="421"/>
      <c r="D874790" s="422"/>
    </row>
    <row r="874791" spans="2:4">
      <c r="B874791" s="421"/>
      <c r="D874791" s="422"/>
    </row>
    <row r="874792" spans="2:4">
      <c r="B874792" s="421"/>
      <c r="D874792" s="422"/>
    </row>
    <row r="874793" spans="2:4">
      <c r="B874793" s="421"/>
      <c r="D874793" s="422"/>
    </row>
    <row r="874794" spans="2:4">
      <c r="B874794" s="421"/>
      <c r="D874794" s="422"/>
    </row>
    <row r="874795" spans="2:4">
      <c r="B874795" s="421"/>
      <c r="D874795" s="422"/>
    </row>
    <row r="874796" spans="2:4">
      <c r="B874796" s="421"/>
      <c r="D874796" s="422"/>
    </row>
    <row r="874797" spans="2:4">
      <c r="B874797" s="421"/>
      <c r="D874797" s="422"/>
    </row>
    <row r="874798" spans="2:4">
      <c r="B874798" s="421"/>
      <c r="D874798" s="422"/>
    </row>
    <row r="874799" spans="2:4">
      <c r="B874799" s="421"/>
      <c r="D874799" s="422"/>
    </row>
    <row r="874800" spans="2:4">
      <c r="B874800" s="421"/>
      <c r="D874800" s="422"/>
    </row>
    <row r="874801" spans="2:4">
      <c r="B874801" s="421"/>
      <c r="D874801" s="422"/>
    </row>
    <row r="874802" spans="2:4">
      <c r="B874802" s="421"/>
      <c r="D874802" s="422"/>
    </row>
    <row r="874803" spans="2:4">
      <c r="B874803" s="421"/>
      <c r="D874803" s="422"/>
    </row>
    <row r="874804" spans="2:4">
      <c r="B874804" s="421"/>
      <c r="D874804" s="422"/>
    </row>
    <row r="874805" spans="2:4">
      <c r="B874805" s="421"/>
      <c r="D874805" s="422"/>
    </row>
    <row r="874806" spans="2:4">
      <c r="B874806" s="421"/>
      <c r="D874806" s="422"/>
    </row>
    <row r="874807" spans="2:4">
      <c r="B874807" s="421"/>
      <c r="D874807" s="422"/>
    </row>
    <row r="874808" spans="2:4">
      <c r="B874808" s="421"/>
      <c r="D874808" s="422"/>
    </row>
    <row r="874809" spans="2:4">
      <c r="B874809" s="421"/>
      <c r="D874809" s="422"/>
    </row>
    <row r="874810" spans="2:4">
      <c r="B874810" s="421"/>
      <c r="D874810" s="422"/>
    </row>
    <row r="874811" spans="2:4">
      <c r="B874811" s="421"/>
      <c r="D874811" s="422"/>
    </row>
    <row r="874812" spans="2:4">
      <c r="B874812" s="421"/>
      <c r="D874812" s="422"/>
    </row>
    <row r="874813" spans="2:4">
      <c r="B874813" s="421"/>
      <c r="D874813" s="422"/>
    </row>
    <row r="874814" spans="2:4">
      <c r="B874814" s="421"/>
      <c r="D874814" s="422"/>
    </row>
    <row r="874815" spans="2:4">
      <c r="B874815" s="421"/>
      <c r="D874815" s="422"/>
    </row>
    <row r="874816" spans="2:4">
      <c r="B874816" s="421"/>
      <c r="D874816" s="422"/>
    </row>
    <row r="874817" spans="2:4">
      <c r="B874817" s="421"/>
      <c r="D874817" s="422"/>
    </row>
    <row r="874818" spans="2:4">
      <c r="B874818" s="421"/>
      <c r="D874818" s="422"/>
    </row>
    <row r="874819" spans="2:4">
      <c r="B874819" s="421"/>
      <c r="D874819" s="422"/>
    </row>
    <row r="874820" spans="2:4">
      <c r="B874820" s="421"/>
      <c r="D874820" s="422"/>
    </row>
    <row r="874821" spans="2:4">
      <c r="B874821" s="421"/>
      <c r="D874821" s="422"/>
    </row>
    <row r="874822" spans="2:4">
      <c r="B874822" s="421"/>
      <c r="D874822" s="422"/>
    </row>
    <row r="874823" spans="2:4">
      <c r="B874823" s="421"/>
      <c r="D874823" s="422"/>
    </row>
    <row r="874824" spans="2:4">
      <c r="B874824" s="421"/>
      <c r="D874824" s="422"/>
    </row>
    <row r="874825" spans="2:4">
      <c r="B874825" s="421"/>
      <c r="D874825" s="422"/>
    </row>
    <row r="874826" spans="2:4">
      <c r="B874826" s="421"/>
      <c r="D874826" s="422"/>
    </row>
    <row r="874827" spans="2:4">
      <c r="B874827" s="421"/>
      <c r="D874827" s="422"/>
    </row>
    <row r="874828" spans="2:4">
      <c r="B874828" s="421"/>
      <c r="D874828" s="422"/>
    </row>
    <row r="874829" spans="2:4">
      <c r="B874829" s="421"/>
      <c r="D874829" s="422"/>
    </row>
    <row r="874830" spans="2:4">
      <c r="B874830" s="421"/>
      <c r="D874830" s="422"/>
    </row>
    <row r="874831" spans="2:4">
      <c r="B874831" s="421"/>
      <c r="D874831" s="422"/>
    </row>
    <row r="874832" spans="2:4">
      <c r="B874832" s="421"/>
      <c r="D874832" s="422"/>
    </row>
    <row r="874833" spans="2:4">
      <c r="B874833" s="421"/>
      <c r="D874833" s="422"/>
    </row>
    <row r="874834" spans="2:4">
      <c r="B874834" s="421"/>
      <c r="D874834" s="422"/>
    </row>
    <row r="874835" spans="2:4">
      <c r="B874835" s="421"/>
      <c r="D874835" s="422"/>
    </row>
    <row r="874836" spans="2:4">
      <c r="B874836" s="421"/>
      <c r="D874836" s="422"/>
    </row>
    <row r="874837" spans="2:4">
      <c r="B874837" s="421"/>
      <c r="D874837" s="422"/>
    </row>
    <row r="874838" spans="2:4">
      <c r="B874838" s="421"/>
      <c r="D874838" s="422"/>
    </row>
    <row r="874839" spans="2:4">
      <c r="B874839" s="421"/>
      <c r="D874839" s="422"/>
    </row>
    <row r="874840" spans="2:4">
      <c r="B874840" s="421"/>
      <c r="D874840" s="422"/>
    </row>
    <row r="874841" spans="2:4">
      <c r="B874841" s="421"/>
      <c r="D874841" s="422"/>
    </row>
    <row r="874842" spans="2:4">
      <c r="B874842" s="421"/>
      <c r="D874842" s="422"/>
    </row>
    <row r="874843" spans="2:4">
      <c r="B874843" s="421"/>
      <c r="D874843" s="422"/>
    </row>
    <row r="874844" spans="2:4">
      <c r="B874844" s="421"/>
      <c r="D874844" s="422"/>
    </row>
    <row r="874845" spans="2:4">
      <c r="B874845" s="421"/>
      <c r="D874845" s="422"/>
    </row>
    <row r="874846" spans="2:4">
      <c r="B874846" s="421"/>
      <c r="D874846" s="422"/>
    </row>
    <row r="874847" spans="2:4">
      <c r="B874847" s="421"/>
      <c r="D874847" s="422"/>
    </row>
    <row r="874848" spans="2:4">
      <c r="B874848" s="421"/>
      <c r="D874848" s="422"/>
    </row>
    <row r="874849" spans="2:4">
      <c r="B874849" s="421"/>
      <c r="D874849" s="422"/>
    </row>
    <row r="874850" spans="2:4">
      <c r="B874850" s="421"/>
      <c r="D874850" s="422"/>
    </row>
    <row r="874851" spans="2:4">
      <c r="B874851" s="421"/>
      <c r="D874851" s="422"/>
    </row>
    <row r="874852" spans="2:4">
      <c r="B874852" s="421"/>
      <c r="D874852" s="422"/>
    </row>
    <row r="874853" spans="2:4">
      <c r="B874853" s="421"/>
      <c r="D874853" s="422"/>
    </row>
    <row r="874854" spans="2:4">
      <c r="B874854" s="421"/>
      <c r="D874854" s="422"/>
    </row>
    <row r="874855" spans="2:4">
      <c r="B874855" s="421"/>
      <c r="D874855" s="422"/>
    </row>
    <row r="874856" spans="2:4">
      <c r="B874856" s="421"/>
      <c r="D874856" s="422"/>
    </row>
    <row r="874857" spans="2:4">
      <c r="B874857" s="421"/>
      <c r="D874857" s="422"/>
    </row>
    <row r="874858" spans="2:4">
      <c r="B874858" s="421"/>
      <c r="D874858" s="422"/>
    </row>
    <row r="874859" spans="2:4">
      <c r="B874859" s="421"/>
      <c r="D874859" s="422"/>
    </row>
    <row r="874860" spans="2:4">
      <c r="B874860" s="421"/>
      <c r="D874860" s="422"/>
    </row>
    <row r="874861" spans="2:4">
      <c r="B874861" s="421"/>
      <c r="D874861" s="422"/>
    </row>
    <row r="874862" spans="2:4">
      <c r="B874862" s="421"/>
      <c r="D874862" s="422"/>
    </row>
    <row r="874863" spans="2:4">
      <c r="B874863" s="421"/>
      <c r="D874863" s="422"/>
    </row>
    <row r="874864" spans="2:4">
      <c r="B874864" s="421"/>
      <c r="D874864" s="422"/>
    </row>
    <row r="874865" spans="2:4">
      <c r="B874865" s="421"/>
      <c r="D874865" s="422"/>
    </row>
    <row r="874866" spans="2:4">
      <c r="B874866" s="421"/>
      <c r="D874866" s="422"/>
    </row>
    <row r="874867" spans="2:4">
      <c r="B874867" s="421"/>
      <c r="D874867" s="422"/>
    </row>
    <row r="874868" spans="2:4">
      <c r="B874868" s="421"/>
      <c r="D874868" s="422"/>
    </row>
    <row r="874869" spans="2:4">
      <c r="B874869" s="421"/>
      <c r="D874869" s="422"/>
    </row>
    <row r="874870" spans="2:4">
      <c r="B874870" s="421"/>
      <c r="D874870" s="422"/>
    </row>
    <row r="874871" spans="2:4">
      <c r="B874871" s="421"/>
      <c r="D874871" s="422"/>
    </row>
    <row r="874872" spans="2:4">
      <c r="B874872" s="421"/>
      <c r="D874872" s="422"/>
    </row>
    <row r="874873" spans="2:4">
      <c r="B874873" s="421"/>
      <c r="D874873" s="422"/>
    </row>
    <row r="874874" spans="2:4">
      <c r="B874874" s="421"/>
      <c r="D874874" s="422"/>
    </row>
    <row r="874875" spans="2:4">
      <c r="B874875" s="421"/>
      <c r="D874875" s="422"/>
    </row>
    <row r="874876" spans="2:4">
      <c r="B874876" s="421"/>
      <c r="D874876" s="422"/>
    </row>
    <row r="874877" spans="2:4">
      <c r="B874877" s="421"/>
      <c r="D874877" s="422"/>
    </row>
    <row r="874878" spans="2:4">
      <c r="B874878" s="421"/>
      <c r="D874878" s="422"/>
    </row>
    <row r="874879" spans="2:4">
      <c r="B874879" s="421"/>
      <c r="D874879" s="422"/>
    </row>
    <row r="874880" spans="2:4">
      <c r="B874880" s="421"/>
      <c r="D874880" s="422"/>
    </row>
    <row r="874881" spans="2:4">
      <c r="B874881" s="421"/>
      <c r="D874881" s="422"/>
    </row>
    <row r="874882" spans="2:4">
      <c r="B874882" s="421"/>
      <c r="D874882" s="422"/>
    </row>
    <row r="874883" spans="2:4">
      <c r="B874883" s="421"/>
      <c r="D874883" s="422"/>
    </row>
    <row r="874884" spans="2:4">
      <c r="B874884" s="421"/>
      <c r="D874884" s="422"/>
    </row>
    <row r="874885" spans="2:4">
      <c r="B874885" s="421"/>
      <c r="D874885" s="422"/>
    </row>
    <row r="874886" spans="2:4">
      <c r="B874886" s="421"/>
      <c r="D874886" s="422"/>
    </row>
    <row r="874887" spans="2:4">
      <c r="B874887" s="421"/>
      <c r="D874887" s="422"/>
    </row>
    <row r="874888" spans="2:4">
      <c r="B874888" s="421"/>
      <c r="D874888" s="422"/>
    </row>
    <row r="874889" spans="2:4">
      <c r="B874889" s="421"/>
      <c r="D874889" s="422"/>
    </row>
    <row r="874890" spans="2:4">
      <c r="B874890" s="421"/>
      <c r="D874890" s="422"/>
    </row>
    <row r="874891" spans="2:4">
      <c r="B874891" s="421"/>
      <c r="D874891" s="422"/>
    </row>
    <row r="874892" spans="2:4">
      <c r="B874892" s="421"/>
      <c r="D874892" s="422"/>
    </row>
    <row r="874893" spans="2:4">
      <c r="B874893" s="421"/>
      <c r="D874893" s="422"/>
    </row>
    <row r="874894" spans="2:4">
      <c r="B874894" s="421"/>
      <c r="D874894" s="422"/>
    </row>
    <row r="874895" spans="2:4">
      <c r="B874895" s="421"/>
      <c r="D874895" s="422"/>
    </row>
    <row r="874896" spans="2:4">
      <c r="B874896" s="421"/>
      <c r="D874896" s="422"/>
    </row>
    <row r="874897" spans="2:4">
      <c r="B874897" s="421"/>
      <c r="D874897" s="422"/>
    </row>
    <row r="874898" spans="2:4">
      <c r="B874898" s="421"/>
      <c r="D874898" s="422"/>
    </row>
    <row r="874899" spans="2:4">
      <c r="B874899" s="421"/>
      <c r="D874899" s="422"/>
    </row>
    <row r="874900" spans="2:4">
      <c r="B874900" s="421"/>
      <c r="D874900" s="422"/>
    </row>
    <row r="874901" spans="2:4">
      <c r="B874901" s="421"/>
      <c r="D874901" s="422"/>
    </row>
    <row r="874902" spans="2:4">
      <c r="B874902" s="421"/>
      <c r="D874902" s="422"/>
    </row>
    <row r="874903" spans="2:4">
      <c r="B874903" s="421"/>
      <c r="D874903" s="422"/>
    </row>
    <row r="874904" spans="2:4">
      <c r="B874904" s="421"/>
      <c r="D874904" s="422"/>
    </row>
    <row r="874905" spans="2:4">
      <c r="B874905" s="421"/>
      <c r="D874905" s="422"/>
    </row>
    <row r="874906" spans="2:4">
      <c r="B874906" s="421"/>
      <c r="D874906" s="422"/>
    </row>
    <row r="874907" spans="2:4">
      <c r="B874907" s="421"/>
      <c r="D874907" s="422"/>
    </row>
    <row r="874908" spans="2:4">
      <c r="B874908" s="421"/>
      <c r="D874908" s="422"/>
    </row>
    <row r="874909" spans="2:4">
      <c r="B874909" s="421"/>
      <c r="D874909" s="422"/>
    </row>
    <row r="874910" spans="2:4">
      <c r="B874910" s="421"/>
      <c r="D874910" s="422"/>
    </row>
    <row r="874911" spans="2:4">
      <c r="B874911" s="421"/>
      <c r="D874911" s="422"/>
    </row>
    <row r="874912" spans="2:4">
      <c r="B874912" s="421"/>
      <c r="D874912" s="422"/>
    </row>
    <row r="874913" spans="2:4">
      <c r="B874913" s="421"/>
      <c r="D874913" s="422"/>
    </row>
    <row r="874914" spans="2:4">
      <c r="B874914" s="421"/>
      <c r="D874914" s="422"/>
    </row>
    <row r="874915" spans="2:4">
      <c r="B874915" s="421"/>
      <c r="D874915" s="422"/>
    </row>
    <row r="874916" spans="2:4">
      <c r="B874916" s="421"/>
      <c r="D874916" s="422"/>
    </row>
    <row r="874917" spans="2:4">
      <c r="B874917" s="421"/>
      <c r="D874917" s="422"/>
    </row>
    <row r="874918" spans="2:4">
      <c r="B874918" s="421"/>
      <c r="D874918" s="422"/>
    </row>
    <row r="874919" spans="2:4">
      <c r="B874919" s="421"/>
      <c r="D874919" s="422"/>
    </row>
    <row r="874920" spans="2:4">
      <c r="B874920" s="421"/>
      <c r="D874920" s="422"/>
    </row>
    <row r="874921" spans="2:4">
      <c r="B874921" s="421"/>
      <c r="D874921" s="422"/>
    </row>
    <row r="874922" spans="2:4">
      <c r="B874922" s="421"/>
      <c r="D874922" s="422"/>
    </row>
    <row r="874923" spans="2:4">
      <c r="B874923" s="421"/>
      <c r="D874923" s="422"/>
    </row>
    <row r="874924" spans="2:4">
      <c r="B874924" s="421"/>
      <c r="D874924" s="422"/>
    </row>
    <row r="874925" spans="2:4">
      <c r="B874925" s="421"/>
      <c r="D874925" s="422"/>
    </row>
    <row r="874926" spans="2:4">
      <c r="B874926" s="421"/>
      <c r="D874926" s="422"/>
    </row>
    <row r="874927" spans="2:4">
      <c r="B874927" s="421"/>
      <c r="D874927" s="422"/>
    </row>
    <row r="874928" spans="2:4">
      <c r="B874928" s="421"/>
      <c r="D874928" s="422"/>
    </row>
    <row r="874929" spans="2:4">
      <c r="B874929" s="421"/>
      <c r="D874929" s="422"/>
    </row>
    <row r="874930" spans="2:4">
      <c r="B874930" s="421"/>
      <c r="D874930" s="422"/>
    </row>
    <row r="874931" spans="2:4">
      <c r="B874931" s="421"/>
      <c r="D874931" s="422"/>
    </row>
    <row r="874932" spans="2:4">
      <c r="B874932" s="421"/>
      <c r="D874932" s="422"/>
    </row>
    <row r="874933" spans="2:4">
      <c r="B874933" s="421"/>
      <c r="D874933" s="422"/>
    </row>
    <row r="874934" spans="2:4">
      <c r="B874934" s="421"/>
      <c r="D874934" s="422"/>
    </row>
    <row r="874935" spans="2:4">
      <c r="B874935" s="421"/>
      <c r="D874935" s="422"/>
    </row>
    <row r="874936" spans="2:4">
      <c r="B874936" s="421"/>
      <c r="D874936" s="422"/>
    </row>
    <row r="874937" spans="2:4">
      <c r="B874937" s="421"/>
      <c r="D874937" s="422"/>
    </row>
    <row r="874938" spans="2:4">
      <c r="B874938" s="421"/>
      <c r="D874938" s="422"/>
    </row>
    <row r="874939" spans="2:4">
      <c r="B874939" s="421"/>
      <c r="D874939" s="422"/>
    </row>
    <row r="874940" spans="2:4">
      <c r="B874940" s="421"/>
      <c r="D874940" s="422"/>
    </row>
    <row r="874941" spans="2:4">
      <c r="B874941" s="421"/>
      <c r="D874941" s="422"/>
    </row>
    <row r="874942" spans="2:4">
      <c r="B874942" s="421"/>
      <c r="D874942" s="422"/>
    </row>
    <row r="874943" spans="2:4">
      <c r="B874943" s="421"/>
      <c r="D874943" s="422"/>
    </row>
    <row r="874944" spans="2:4">
      <c r="B874944" s="421"/>
      <c r="D874944" s="422"/>
    </row>
    <row r="874945" spans="2:4">
      <c r="B874945" s="421"/>
      <c r="D874945" s="422"/>
    </row>
    <row r="874946" spans="2:4">
      <c r="B874946" s="421"/>
      <c r="D874946" s="422"/>
    </row>
    <row r="874947" spans="2:4">
      <c r="B874947" s="421"/>
      <c r="D874947" s="422"/>
    </row>
    <row r="874948" spans="2:4">
      <c r="B874948" s="421"/>
      <c r="D874948" s="422"/>
    </row>
    <row r="874949" spans="2:4">
      <c r="B874949" s="421"/>
      <c r="D874949" s="422"/>
    </row>
    <row r="874950" spans="2:4">
      <c r="B874950" s="421"/>
      <c r="D874950" s="422"/>
    </row>
    <row r="874951" spans="2:4">
      <c r="B874951" s="421"/>
      <c r="D874951" s="422"/>
    </row>
    <row r="874952" spans="2:4">
      <c r="B874952" s="421"/>
      <c r="D874952" s="422"/>
    </row>
    <row r="874953" spans="2:4">
      <c r="B874953" s="421"/>
      <c r="D874953" s="422"/>
    </row>
    <row r="874954" spans="2:4">
      <c r="B874954" s="421"/>
      <c r="D874954" s="422"/>
    </row>
    <row r="874955" spans="2:4">
      <c r="B874955" s="421"/>
      <c r="D874955" s="422"/>
    </row>
    <row r="874956" spans="2:4">
      <c r="B874956" s="421"/>
      <c r="D874956" s="422"/>
    </row>
    <row r="874957" spans="2:4">
      <c r="B874957" s="421"/>
      <c r="D874957" s="422"/>
    </row>
    <row r="874958" spans="2:4">
      <c r="B874958" s="421"/>
      <c r="D874958" s="422"/>
    </row>
    <row r="874959" spans="2:4">
      <c r="B874959" s="421"/>
      <c r="D874959" s="422"/>
    </row>
    <row r="874960" spans="2:4">
      <c r="B874960" s="421"/>
      <c r="D874960" s="422"/>
    </row>
    <row r="874961" spans="2:4">
      <c r="B874961" s="421"/>
      <c r="D874961" s="422"/>
    </row>
    <row r="874962" spans="2:4">
      <c r="B874962" s="421"/>
      <c r="D874962" s="422"/>
    </row>
    <row r="874963" spans="2:4">
      <c r="B874963" s="421"/>
      <c r="D874963" s="422"/>
    </row>
    <row r="874964" spans="2:4">
      <c r="B874964" s="421"/>
      <c r="D874964" s="422"/>
    </row>
    <row r="874965" spans="2:4">
      <c r="B874965" s="421"/>
      <c r="D874965" s="422"/>
    </row>
    <row r="874966" spans="2:4">
      <c r="B874966" s="421"/>
      <c r="D874966" s="422"/>
    </row>
    <row r="874967" spans="2:4">
      <c r="B874967" s="421"/>
      <c r="D874967" s="422"/>
    </row>
    <row r="874968" spans="2:4">
      <c r="B874968" s="421"/>
      <c r="D874968" s="422"/>
    </row>
    <row r="874969" spans="2:4">
      <c r="B874969" s="421"/>
      <c r="D874969" s="422"/>
    </row>
    <row r="874970" spans="2:4">
      <c r="B874970" s="421"/>
      <c r="D874970" s="422"/>
    </row>
    <row r="874971" spans="2:4">
      <c r="B874971" s="421"/>
      <c r="D874971" s="422"/>
    </row>
    <row r="874972" spans="2:4">
      <c r="B874972" s="421"/>
      <c r="D874972" s="422"/>
    </row>
    <row r="874973" spans="2:4">
      <c r="B874973" s="421"/>
      <c r="D874973" s="422"/>
    </row>
    <row r="874974" spans="2:4">
      <c r="B874974" s="421"/>
      <c r="D874974" s="422"/>
    </row>
    <row r="874975" spans="2:4">
      <c r="B874975" s="421"/>
      <c r="D874975" s="422"/>
    </row>
    <row r="874976" spans="2:4">
      <c r="B874976" s="421"/>
      <c r="D874976" s="422"/>
    </row>
    <row r="874977" spans="2:4">
      <c r="B874977" s="421"/>
      <c r="D874977" s="422"/>
    </row>
    <row r="874978" spans="2:4">
      <c r="B874978" s="421"/>
      <c r="D874978" s="422"/>
    </row>
    <row r="874979" spans="2:4">
      <c r="B874979" s="421"/>
      <c r="D874979" s="422"/>
    </row>
    <row r="874980" spans="2:4">
      <c r="B874980" s="421"/>
      <c r="D874980" s="422"/>
    </row>
    <row r="874981" spans="2:4">
      <c r="B874981" s="421"/>
      <c r="D874981" s="422"/>
    </row>
    <row r="874982" spans="2:4">
      <c r="B874982" s="421"/>
      <c r="D874982" s="422"/>
    </row>
    <row r="874983" spans="2:4">
      <c r="B874983" s="421"/>
      <c r="D874983" s="422"/>
    </row>
    <row r="874984" spans="2:4">
      <c r="B874984" s="421"/>
      <c r="D874984" s="422"/>
    </row>
    <row r="874985" spans="2:4">
      <c r="B874985" s="421"/>
      <c r="D874985" s="422"/>
    </row>
    <row r="874986" spans="2:4">
      <c r="B874986" s="421"/>
      <c r="D874986" s="422"/>
    </row>
    <row r="874987" spans="2:4">
      <c r="B874987" s="421"/>
      <c r="D874987" s="422"/>
    </row>
    <row r="874988" spans="2:4">
      <c r="B874988" s="421"/>
      <c r="D874988" s="422"/>
    </row>
    <row r="874989" spans="2:4">
      <c r="B874989" s="421"/>
      <c r="D874989" s="422"/>
    </row>
    <row r="874990" spans="2:4">
      <c r="B874990" s="421"/>
      <c r="D874990" s="422"/>
    </row>
    <row r="874991" spans="2:4">
      <c r="B874991" s="421"/>
      <c r="D874991" s="422"/>
    </row>
    <row r="874992" spans="2:4">
      <c r="B874992" s="421"/>
      <c r="D874992" s="422"/>
    </row>
    <row r="874993" spans="2:4">
      <c r="B874993" s="421"/>
      <c r="D874993" s="422"/>
    </row>
    <row r="874994" spans="2:4">
      <c r="B874994" s="421"/>
      <c r="D874994" s="422"/>
    </row>
    <row r="874995" spans="2:4">
      <c r="B874995" s="421"/>
      <c r="D874995" s="422"/>
    </row>
    <row r="874996" spans="2:4">
      <c r="B874996" s="421"/>
      <c r="D874996" s="422"/>
    </row>
    <row r="874997" spans="2:4">
      <c r="B874997" s="421"/>
      <c r="D874997" s="422"/>
    </row>
    <row r="874998" spans="2:4">
      <c r="B874998" s="421"/>
      <c r="D874998" s="422"/>
    </row>
    <row r="874999" spans="2:4">
      <c r="B874999" s="421"/>
      <c r="D874999" s="422"/>
    </row>
    <row r="875000" spans="2:4">
      <c r="B875000" s="421"/>
      <c r="D875000" s="422"/>
    </row>
    <row r="875001" spans="2:4">
      <c r="B875001" s="421"/>
      <c r="D875001" s="422"/>
    </row>
    <row r="875002" spans="2:4">
      <c r="B875002" s="421"/>
      <c r="D875002" s="422"/>
    </row>
    <row r="875003" spans="2:4">
      <c r="B875003" s="421"/>
      <c r="D875003" s="422"/>
    </row>
    <row r="875004" spans="2:4">
      <c r="B875004" s="421"/>
      <c r="D875004" s="422"/>
    </row>
    <row r="875005" spans="2:4">
      <c r="B875005" s="421"/>
      <c r="D875005" s="422"/>
    </row>
    <row r="875006" spans="2:4">
      <c r="B875006" s="421"/>
      <c r="D875006" s="422"/>
    </row>
    <row r="875007" spans="2:4">
      <c r="B875007" s="421"/>
      <c r="D875007" s="422"/>
    </row>
    <row r="875008" spans="2:4">
      <c r="B875008" s="421"/>
      <c r="D875008" s="422"/>
    </row>
    <row r="875009" spans="2:4">
      <c r="B875009" s="421"/>
      <c r="D875009" s="422"/>
    </row>
    <row r="875010" spans="2:4">
      <c r="B875010" s="421"/>
      <c r="D875010" s="422"/>
    </row>
    <row r="875011" spans="2:4">
      <c r="B875011" s="421"/>
      <c r="D875011" s="422"/>
    </row>
    <row r="875012" spans="2:4">
      <c r="B875012" s="421"/>
      <c r="D875012" s="422"/>
    </row>
    <row r="875013" spans="2:4">
      <c r="B875013" s="421"/>
      <c r="D875013" s="422"/>
    </row>
    <row r="875014" spans="2:4">
      <c r="B875014" s="421"/>
      <c r="D875014" s="422"/>
    </row>
    <row r="875015" spans="2:4">
      <c r="B875015" s="421"/>
      <c r="D875015" s="422"/>
    </row>
    <row r="875016" spans="2:4">
      <c r="B875016" s="421"/>
      <c r="D875016" s="422"/>
    </row>
    <row r="875017" spans="2:4">
      <c r="B875017" s="421"/>
      <c r="D875017" s="422"/>
    </row>
    <row r="875018" spans="2:4">
      <c r="B875018" s="421"/>
      <c r="D875018" s="422"/>
    </row>
    <row r="875019" spans="2:4">
      <c r="B875019" s="421"/>
      <c r="D875019" s="422"/>
    </row>
    <row r="875020" spans="2:4">
      <c r="B875020" s="421"/>
      <c r="D875020" s="422"/>
    </row>
    <row r="875021" spans="2:4">
      <c r="B875021" s="421"/>
      <c r="D875021" s="422"/>
    </row>
    <row r="875022" spans="2:4">
      <c r="B875022" s="421"/>
      <c r="D875022" s="422"/>
    </row>
    <row r="875023" spans="2:4">
      <c r="B875023" s="421"/>
      <c r="D875023" s="422"/>
    </row>
    <row r="875024" spans="2:4">
      <c r="B875024" s="421"/>
      <c r="D875024" s="422"/>
    </row>
    <row r="875025" spans="2:4">
      <c r="B875025" s="421"/>
      <c r="D875025" s="422"/>
    </row>
    <row r="875026" spans="2:4">
      <c r="B875026" s="421"/>
      <c r="D875026" s="422"/>
    </row>
    <row r="875027" spans="2:4">
      <c r="B875027" s="421"/>
      <c r="D875027" s="422"/>
    </row>
    <row r="875028" spans="2:4">
      <c r="B875028" s="421"/>
      <c r="D875028" s="422"/>
    </row>
    <row r="875029" spans="2:4">
      <c r="B875029" s="421"/>
      <c r="D875029" s="422"/>
    </row>
    <row r="875030" spans="2:4">
      <c r="B875030" s="421"/>
      <c r="D875030" s="422"/>
    </row>
    <row r="875031" spans="2:4">
      <c r="B875031" s="421"/>
      <c r="D875031" s="422"/>
    </row>
    <row r="875032" spans="2:4">
      <c r="B875032" s="421"/>
      <c r="D875032" s="422"/>
    </row>
    <row r="875033" spans="2:4">
      <c r="B875033" s="421"/>
      <c r="D875033" s="422"/>
    </row>
    <row r="875034" spans="2:4">
      <c r="B875034" s="421"/>
      <c r="D875034" s="422"/>
    </row>
    <row r="875035" spans="2:4">
      <c r="B875035" s="421"/>
      <c r="D875035" s="422"/>
    </row>
    <row r="875036" spans="2:4">
      <c r="B875036" s="421"/>
      <c r="D875036" s="422"/>
    </row>
    <row r="875037" spans="2:4">
      <c r="B875037" s="421"/>
      <c r="D875037" s="422"/>
    </row>
    <row r="875038" spans="2:4">
      <c r="B875038" s="421"/>
      <c r="D875038" s="422"/>
    </row>
    <row r="875039" spans="2:4">
      <c r="B875039" s="421"/>
      <c r="D875039" s="422"/>
    </row>
    <row r="875040" spans="2:4">
      <c r="B875040" s="421"/>
      <c r="D875040" s="422"/>
    </row>
    <row r="875041" spans="2:4">
      <c r="B875041" s="421"/>
      <c r="D875041" s="422"/>
    </row>
    <row r="875042" spans="2:4">
      <c r="B875042" s="421"/>
      <c r="D875042" s="422"/>
    </row>
    <row r="875043" spans="2:4">
      <c r="B875043" s="421"/>
      <c r="D875043" s="422"/>
    </row>
    <row r="875044" spans="2:4">
      <c r="B875044" s="421"/>
      <c r="D875044" s="422"/>
    </row>
    <row r="875045" spans="2:4">
      <c r="B875045" s="421"/>
      <c r="D875045" s="422"/>
    </row>
    <row r="875046" spans="2:4">
      <c r="B875046" s="421"/>
      <c r="D875046" s="422"/>
    </row>
    <row r="875047" spans="2:4">
      <c r="B875047" s="421"/>
      <c r="D875047" s="422"/>
    </row>
    <row r="875048" spans="2:4">
      <c r="B875048" s="421"/>
      <c r="D875048" s="422"/>
    </row>
    <row r="875049" spans="2:4">
      <c r="B875049" s="421"/>
      <c r="D875049" s="422"/>
    </row>
    <row r="875050" spans="2:4">
      <c r="B875050" s="421"/>
      <c r="D875050" s="422"/>
    </row>
    <row r="875051" spans="2:4">
      <c r="B875051" s="421"/>
      <c r="D875051" s="422"/>
    </row>
    <row r="875052" spans="2:4">
      <c r="B875052" s="421"/>
      <c r="D875052" s="422"/>
    </row>
    <row r="875053" spans="2:4">
      <c r="B875053" s="421"/>
      <c r="D875053" s="422"/>
    </row>
    <row r="875054" spans="2:4">
      <c r="B875054" s="421"/>
      <c r="D875054" s="422"/>
    </row>
    <row r="875055" spans="2:4">
      <c r="B875055" s="421"/>
      <c r="D875055" s="422"/>
    </row>
    <row r="875056" spans="2:4">
      <c r="B875056" s="421"/>
      <c r="D875056" s="422"/>
    </row>
    <row r="875057" spans="2:4">
      <c r="B875057" s="421"/>
      <c r="D875057" s="422"/>
    </row>
    <row r="875058" spans="2:4">
      <c r="B875058" s="421"/>
      <c r="D875058" s="422"/>
    </row>
    <row r="875059" spans="2:4">
      <c r="B875059" s="421"/>
      <c r="D875059" s="422"/>
    </row>
    <row r="875060" spans="2:4">
      <c r="B875060" s="421"/>
      <c r="D875060" s="422"/>
    </row>
    <row r="875061" spans="2:4">
      <c r="B875061" s="421"/>
      <c r="D875061" s="422"/>
    </row>
    <row r="875062" spans="2:4">
      <c r="B875062" s="421"/>
      <c r="D875062" s="422"/>
    </row>
    <row r="875063" spans="2:4">
      <c r="B875063" s="421"/>
      <c r="D875063" s="422"/>
    </row>
    <row r="875064" spans="2:4">
      <c r="B875064" s="421"/>
      <c r="D875064" s="422"/>
    </row>
    <row r="875065" spans="2:4">
      <c r="B875065" s="421"/>
      <c r="D875065" s="422"/>
    </row>
    <row r="875066" spans="2:4">
      <c r="B875066" s="421"/>
      <c r="D875066" s="422"/>
    </row>
    <row r="875067" spans="2:4">
      <c r="B875067" s="421"/>
      <c r="D875067" s="422"/>
    </row>
    <row r="875068" spans="2:4">
      <c r="B875068" s="421"/>
      <c r="D875068" s="422"/>
    </row>
    <row r="875069" spans="2:4">
      <c r="B875069" s="421"/>
      <c r="D875069" s="422"/>
    </row>
    <row r="875070" spans="2:4">
      <c r="B875070" s="421"/>
      <c r="D875070" s="422"/>
    </row>
    <row r="875071" spans="2:4">
      <c r="B875071" s="421"/>
      <c r="D875071" s="422"/>
    </row>
    <row r="875072" spans="2:4">
      <c r="B875072" s="421"/>
      <c r="D875072" s="422"/>
    </row>
    <row r="875073" spans="2:4">
      <c r="B875073" s="421"/>
      <c r="D875073" s="422"/>
    </row>
    <row r="875074" spans="2:4">
      <c r="B875074" s="421"/>
      <c r="D875074" s="422"/>
    </row>
    <row r="875075" spans="2:4">
      <c r="B875075" s="421"/>
      <c r="D875075" s="422"/>
    </row>
    <row r="875076" spans="2:4">
      <c r="B875076" s="421"/>
      <c r="D875076" s="422"/>
    </row>
    <row r="875077" spans="2:4">
      <c r="B875077" s="421"/>
      <c r="D875077" s="422"/>
    </row>
    <row r="875078" spans="2:4">
      <c r="B875078" s="421"/>
      <c r="D875078" s="422"/>
    </row>
    <row r="875079" spans="2:4">
      <c r="B875079" s="421"/>
      <c r="D875079" s="422"/>
    </row>
    <row r="875080" spans="2:4">
      <c r="B875080" s="421"/>
      <c r="D875080" s="422"/>
    </row>
    <row r="875081" spans="2:4">
      <c r="B875081" s="421"/>
      <c r="D875081" s="422"/>
    </row>
    <row r="875082" spans="2:4">
      <c r="B875082" s="421"/>
      <c r="D875082" s="422"/>
    </row>
    <row r="875083" spans="2:4">
      <c r="B875083" s="421"/>
      <c r="D875083" s="422"/>
    </row>
    <row r="875084" spans="2:4">
      <c r="B875084" s="421"/>
      <c r="D875084" s="422"/>
    </row>
    <row r="875085" spans="2:4">
      <c r="B875085" s="421"/>
      <c r="D875085" s="422"/>
    </row>
    <row r="875086" spans="2:4">
      <c r="B875086" s="421"/>
      <c r="D875086" s="422"/>
    </row>
    <row r="875087" spans="2:4">
      <c r="B875087" s="421"/>
      <c r="D875087" s="422"/>
    </row>
    <row r="875088" spans="2:4">
      <c r="B875088" s="421"/>
      <c r="D875088" s="422"/>
    </row>
    <row r="875089" spans="2:4">
      <c r="B875089" s="421"/>
      <c r="D875089" s="422"/>
    </row>
    <row r="875090" spans="2:4">
      <c r="B875090" s="421"/>
      <c r="D875090" s="422"/>
    </row>
    <row r="875091" spans="2:4">
      <c r="B875091" s="421"/>
      <c r="D875091" s="422"/>
    </row>
    <row r="875092" spans="2:4">
      <c r="B875092" s="421"/>
      <c r="D875092" s="422"/>
    </row>
    <row r="875093" spans="2:4">
      <c r="B875093" s="421"/>
      <c r="D875093" s="422"/>
    </row>
    <row r="875094" spans="2:4">
      <c r="B875094" s="421"/>
      <c r="D875094" s="422"/>
    </row>
    <row r="875095" spans="2:4">
      <c r="B875095" s="421"/>
      <c r="D875095" s="422"/>
    </row>
    <row r="875096" spans="2:4">
      <c r="B875096" s="421"/>
      <c r="D875096" s="422"/>
    </row>
    <row r="875097" spans="2:4">
      <c r="B875097" s="421"/>
      <c r="D875097" s="422"/>
    </row>
    <row r="875098" spans="2:4">
      <c r="B875098" s="421"/>
      <c r="D875098" s="422"/>
    </row>
    <row r="875099" spans="2:4">
      <c r="B875099" s="421"/>
      <c r="D875099" s="422"/>
    </row>
    <row r="875100" spans="2:4">
      <c r="B875100" s="421"/>
      <c r="D875100" s="422"/>
    </row>
    <row r="875101" spans="2:4">
      <c r="B875101" s="421"/>
      <c r="D875101" s="422"/>
    </row>
    <row r="875102" spans="2:4">
      <c r="B875102" s="421"/>
      <c r="D875102" s="422"/>
    </row>
    <row r="875103" spans="2:4">
      <c r="B875103" s="421"/>
      <c r="D875103" s="422"/>
    </row>
    <row r="875104" spans="2:4">
      <c r="B875104" s="421"/>
      <c r="D875104" s="422"/>
    </row>
    <row r="875105" spans="2:4">
      <c r="B875105" s="421"/>
      <c r="D875105" s="422"/>
    </row>
    <row r="875106" spans="2:4">
      <c r="B875106" s="421"/>
      <c r="D875106" s="422"/>
    </row>
    <row r="875107" spans="2:4">
      <c r="B875107" s="421"/>
      <c r="D875107" s="422"/>
    </row>
    <row r="875108" spans="2:4">
      <c r="B875108" s="421"/>
      <c r="D875108" s="422"/>
    </row>
    <row r="875109" spans="2:4">
      <c r="B875109" s="421"/>
      <c r="D875109" s="422"/>
    </row>
    <row r="875110" spans="2:4">
      <c r="B875110" s="421"/>
      <c r="D875110" s="422"/>
    </row>
    <row r="875111" spans="2:4">
      <c r="B875111" s="421"/>
      <c r="D875111" s="422"/>
    </row>
    <row r="875112" spans="2:4">
      <c r="B875112" s="421"/>
      <c r="D875112" s="422"/>
    </row>
    <row r="875113" spans="2:4">
      <c r="B875113" s="421"/>
      <c r="D875113" s="422"/>
    </row>
    <row r="875114" spans="2:4">
      <c r="B875114" s="421"/>
      <c r="D875114" s="422"/>
    </row>
    <row r="875115" spans="2:4">
      <c r="B875115" s="421"/>
      <c r="D875115" s="422"/>
    </row>
    <row r="875116" spans="2:4">
      <c r="B875116" s="421"/>
      <c r="D875116" s="422"/>
    </row>
    <row r="875117" spans="2:4">
      <c r="B875117" s="421"/>
      <c r="D875117" s="422"/>
    </row>
    <row r="875118" spans="2:4">
      <c r="B875118" s="421"/>
      <c r="D875118" s="422"/>
    </row>
    <row r="875119" spans="2:4">
      <c r="B875119" s="421"/>
      <c r="D875119" s="422"/>
    </row>
    <row r="875120" spans="2:4">
      <c r="B875120" s="421"/>
      <c r="D875120" s="422"/>
    </row>
    <row r="875121" spans="2:4">
      <c r="B875121" s="421"/>
      <c r="D875121" s="422"/>
    </row>
    <row r="875122" spans="2:4">
      <c r="B875122" s="421"/>
      <c r="D875122" s="422"/>
    </row>
    <row r="875123" spans="2:4">
      <c r="B875123" s="421"/>
      <c r="D875123" s="422"/>
    </row>
    <row r="875124" spans="2:4">
      <c r="B875124" s="421"/>
      <c r="D875124" s="422"/>
    </row>
    <row r="875125" spans="2:4">
      <c r="B875125" s="421"/>
      <c r="D875125" s="422"/>
    </row>
    <row r="875126" spans="2:4">
      <c r="B875126" s="421"/>
      <c r="D875126" s="422"/>
    </row>
    <row r="875127" spans="2:4">
      <c r="B875127" s="421"/>
      <c r="D875127" s="422"/>
    </row>
    <row r="875128" spans="2:4">
      <c r="B875128" s="421"/>
      <c r="D875128" s="422"/>
    </row>
    <row r="875129" spans="2:4">
      <c r="B875129" s="421"/>
      <c r="D875129" s="422"/>
    </row>
    <row r="875130" spans="2:4">
      <c r="B875130" s="421"/>
      <c r="D875130" s="422"/>
    </row>
    <row r="875131" spans="2:4">
      <c r="B875131" s="421"/>
      <c r="D875131" s="422"/>
    </row>
    <row r="875132" spans="2:4">
      <c r="B875132" s="421"/>
      <c r="D875132" s="422"/>
    </row>
    <row r="875133" spans="2:4">
      <c r="B875133" s="421"/>
      <c r="D875133" s="422"/>
    </row>
    <row r="875134" spans="2:4">
      <c r="B875134" s="421"/>
      <c r="D875134" s="422"/>
    </row>
    <row r="875135" spans="2:4">
      <c r="B875135" s="421"/>
      <c r="D875135" s="422"/>
    </row>
    <row r="875136" spans="2:4">
      <c r="B875136" s="421"/>
      <c r="D875136" s="422"/>
    </row>
    <row r="875137" spans="2:4">
      <c r="B875137" s="421"/>
      <c r="D875137" s="422"/>
    </row>
    <row r="875138" spans="2:4">
      <c r="B875138" s="421"/>
      <c r="D875138" s="422"/>
    </row>
    <row r="875139" spans="2:4">
      <c r="B875139" s="421"/>
      <c r="D875139" s="422"/>
    </row>
    <row r="875140" spans="2:4">
      <c r="B875140" s="421"/>
      <c r="D875140" s="422"/>
    </row>
    <row r="875141" spans="2:4">
      <c r="B875141" s="421"/>
      <c r="D875141" s="422"/>
    </row>
    <row r="875142" spans="2:4">
      <c r="B875142" s="421"/>
      <c r="D875142" s="422"/>
    </row>
    <row r="875143" spans="2:4">
      <c r="B875143" s="421"/>
      <c r="D875143" s="422"/>
    </row>
    <row r="875144" spans="2:4">
      <c r="B875144" s="421"/>
      <c r="D875144" s="422"/>
    </row>
    <row r="875145" spans="2:4">
      <c r="B875145" s="421"/>
      <c r="D875145" s="422"/>
    </row>
    <row r="875146" spans="2:4">
      <c r="B875146" s="421"/>
      <c r="D875146" s="422"/>
    </row>
    <row r="875147" spans="2:4">
      <c r="B875147" s="421"/>
      <c r="D875147" s="422"/>
    </row>
    <row r="875148" spans="2:4">
      <c r="B875148" s="421"/>
      <c r="D875148" s="422"/>
    </row>
    <row r="875149" spans="2:4">
      <c r="B875149" s="421"/>
      <c r="D875149" s="422"/>
    </row>
    <row r="875150" spans="2:4">
      <c r="B875150" s="421"/>
      <c r="D875150" s="422"/>
    </row>
    <row r="875151" spans="2:4">
      <c r="B875151" s="421"/>
      <c r="D875151" s="422"/>
    </row>
    <row r="875152" spans="2:4">
      <c r="B875152" s="421"/>
      <c r="D875152" s="422"/>
    </row>
    <row r="875153" spans="2:4">
      <c r="B875153" s="421"/>
      <c r="D875153" s="422"/>
    </row>
    <row r="875154" spans="2:4">
      <c r="B875154" s="421"/>
      <c r="D875154" s="422"/>
    </row>
    <row r="875155" spans="2:4">
      <c r="B875155" s="421"/>
      <c r="D875155" s="422"/>
    </row>
    <row r="875156" spans="2:4">
      <c r="B875156" s="421"/>
      <c r="D875156" s="422"/>
    </row>
    <row r="875157" spans="2:4">
      <c r="B875157" s="421"/>
      <c r="D875157" s="422"/>
    </row>
    <row r="875158" spans="2:4">
      <c r="B875158" s="421"/>
      <c r="D875158" s="422"/>
    </row>
    <row r="875159" spans="2:4">
      <c r="B875159" s="421"/>
      <c r="D875159" s="422"/>
    </row>
    <row r="875160" spans="2:4">
      <c r="B875160" s="421"/>
      <c r="D875160" s="422"/>
    </row>
    <row r="875161" spans="2:4">
      <c r="B875161" s="421"/>
      <c r="D875161" s="422"/>
    </row>
    <row r="875162" spans="2:4">
      <c r="B875162" s="421"/>
      <c r="D875162" s="422"/>
    </row>
    <row r="875163" spans="2:4">
      <c r="B875163" s="421"/>
      <c r="D875163" s="422"/>
    </row>
    <row r="875164" spans="2:4">
      <c r="B875164" s="421"/>
      <c r="D875164" s="422"/>
    </row>
    <row r="875165" spans="2:4">
      <c r="B875165" s="421"/>
      <c r="D875165" s="422"/>
    </row>
    <row r="875166" spans="2:4">
      <c r="B875166" s="421"/>
      <c r="D875166" s="422"/>
    </row>
    <row r="875167" spans="2:4">
      <c r="B875167" s="421"/>
      <c r="D875167" s="422"/>
    </row>
    <row r="875168" spans="2:4">
      <c r="B875168" s="421"/>
      <c r="D875168" s="422"/>
    </row>
    <row r="875169" spans="2:4">
      <c r="B875169" s="421"/>
      <c r="D875169" s="422"/>
    </row>
    <row r="875170" spans="2:4">
      <c r="B875170" s="421"/>
      <c r="D875170" s="422"/>
    </row>
    <row r="875171" spans="2:4">
      <c r="B875171" s="421"/>
      <c r="D875171" s="422"/>
    </row>
    <row r="875172" spans="2:4">
      <c r="B875172" s="421"/>
      <c r="D875172" s="422"/>
    </row>
    <row r="875173" spans="2:4">
      <c r="B875173" s="421"/>
      <c r="D875173" s="422"/>
    </row>
    <row r="875174" spans="2:4">
      <c r="B875174" s="421"/>
      <c r="D875174" s="422"/>
    </row>
    <row r="875175" spans="2:4">
      <c r="B875175" s="421"/>
      <c r="D875175" s="422"/>
    </row>
    <row r="875176" spans="2:4">
      <c r="B875176" s="421"/>
      <c r="D875176" s="422"/>
    </row>
    <row r="875177" spans="2:4">
      <c r="B875177" s="421"/>
      <c r="D875177" s="422"/>
    </row>
    <row r="875178" spans="2:4">
      <c r="B875178" s="421"/>
      <c r="D875178" s="422"/>
    </row>
    <row r="875179" spans="2:4">
      <c r="B875179" s="421"/>
      <c r="D875179" s="422"/>
    </row>
    <row r="875180" spans="2:4">
      <c r="B875180" s="421"/>
      <c r="D875180" s="422"/>
    </row>
    <row r="875181" spans="2:4">
      <c r="B875181" s="421"/>
      <c r="D875181" s="422"/>
    </row>
    <row r="875182" spans="2:4">
      <c r="B875182" s="421"/>
      <c r="D875182" s="422"/>
    </row>
    <row r="875183" spans="2:4">
      <c r="B875183" s="421"/>
      <c r="D875183" s="422"/>
    </row>
    <row r="875184" spans="2:4">
      <c r="B875184" s="421"/>
      <c r="D875184" s="422"/>
    </row>
    <row r="875185" spans="2:4">
      <c r="B875185" s="421"/>
      <c r="D875185" s="422"/>
    </row>
    <row r="875186" spans="2:4">
      <c r="B875186" s="421"/>
      <c r="D875186" s="422"/>
    </row>
    <row r="875187" spans="2:4">
      <c r="B875187" s="421"/>
      <c r="D875187" s="422"/>
    </row>
    <row r="875188" spans="2:4">
      <c r="B875188" s="421"/>
      <c r="D875188" s="422"/>
    </row>
    <row r="875189" spans="2:4">
      <c r="B875189" s="421"/>
      <c r="D875189" s="422"/>
    </row>
    <row r="875190" spans="2:4">
      <c r="B875190" s="421"/>
      <c r="D875190" s="422"/>
    </row>
    <row r="875191" spans="2:4">
      <c r="B875191" s="421"/>
      <c r="D875191" s="422"/>
    </row>
    <row r="875192" spans="2:4">
      <c r="B875192" s="421"/>
      <c r="D875192" s="422"/>
    </row>
    <row r="875193" spans="2:4">
      <c r="B875193" s="421"/>
      <c r="D875193" s="422"/>
    </row>
    <row r="875194" spans="2:4">
      <c r="B875194" s="421"/>
      <c r="D875194" s="422"/>
    </row>
    <row r="875195" spans="2:4">
      <c r="B875195" s="421"/>
      <c r="D875195" s="422"/>
    </row>
    <row r="875196" spans="2:4">
      <c r="B875196" s="421"/>
      <c r="D875196" s="422"/>
    </row>
    <row r="875197" spans="2:4">
      <c r="B875197" s="421"/>
      <c r="D875197" s="422"/>
    </row>
    <row r="875198" spans="2:4">
      <c r="B875198" s="421"/>
      <c r="D875198" s="422"/>
    </row>
    <row r="875199" spans="2:4">
      <c r="B875199" s="421"/>
      <c r="D875199" s="422"/>
    </row>
    <row r="875200" spans="2:4">
      <c r="B875200" s="421"/>
      <c r="D875200" s="422"/>
    </row>
    <row r="875201" spans="2:4">
      <c r="B875201" s="421"/>
      <c r="D875201" s="422"/>
    </row>
    <row r="875202" spans="2:4">
      <c r="B875202" s="421"/>
      <c r="D875202" s="422"/>
    </row>
    <row r="875203" spans="2:4">
      <c r="B875203" s="421"/>
      <c r="D875203" s="422"/>
    </row>
    <row r="875204" spans="2:4">
      <c r="B875204" s="421"/>
      <c r="D875204" s="422"/>
    </row>
    <row r="875205" spans="2:4">
      <c r="B875205" s="421"/>
      <c r="D875205" s="422"/>
    </row>
    <row r="875206" spans="2:4">
      <c r="B875206" s="421"/>
      <c r="D875206" s="422"/>
    </row>
    <row r="875207" spans="2:4">
      <c r="B875207" s="421"/>
      <c r="D875207" s="422"/>
    </row>
    <row r="875208" spans="2:4">
      <c r="B875208" s="421"/>
      <c r="D875208" s="422"/>
    </row>
    <row r="875209" spans="2:4">
      <c r="B875209" s="421"/>
      <c r="D875209" s="422"/>
    </row>
    <row r="875210" spans="2:4">
      <c r="B875210" s="421"/>
      <c r="D875210" s="422"/>
    </row>
    <row r="875211" spans="2:4">
      <c r="B875211" s="421"/>
      <c r="D875211" s="422"/>
    </row>
    <row r="875212" spans="2:4">
      <c r="B875212" s="421"/>
      <c r="D875212" s="422"/>
    </row>
    <row r="875213" spans="2:4">
      <c r="B875213" s="421"/>
      <c r="D875213" s="422"/>
    </row>
    <row r="875214" spans="2:4">
      <c r="B875214" s="421"/>
      <c r="D875214" s="422"/>
    </row>
    <row r="875215" spans="2:4">
      <c r="B875215" s="421"/>
      <c r="D875215" s="422"/>
    </row>
    <row r="875216" spans="2:4">
      <c r="B875216" s="421"/>
      <c r="D875216" s="422"/>
    </row>
    <row r="875217" spans="2:4">
      <c r="B875217" s="421"/>
      <c r="D875217" s="422"/>
    </row>
    <row r="875218" spans="2:4">
      <c r="B875218" s="421"/>
      <c r="D875218" s="422"/>
    </row>
    <row r="875219" spans="2:4">
      <c r="B875219" s="421"/>
      <c r="D875219" s="422"/>
    </row>
    <row r="875220" spans="2:4">
      <c r="B875220" s="421"/>
      <c r="D875220" s="422"/>
    </row>
    <row r="875221" spans="2:4">
      <c r="B875221" s="421"/>
      <c r="D875221" s="422"/>
    </row>
    <row r="875222" spans="2:4">
      <c r="B875222" s="421"/>
      <c r="D875222" s="422"/>
    </row>
    <row r="875223" spans="2:4">
      <c r="B875223" s="421"/>
      <c r="D875223" s="422"/>
    </row>
    <row r="875224" spans="2:4">
      <c r="B875224" s="421"/>
      <c r="D875224" s="422"/>
    </row>
    <row r="875225" spans="2:4">
      <c r="B875225" s="421"/>
      <c r="D875225" s="422"/>
    </row>
    <row r="875226" spans="2:4">
      <c r="B875226" s="421"/>
      <c r="D875226" s="422"/>
    </row>
    <row r="875227" spans="2:4">
      <c r="B875227" s="421"/>
      <c r="D875227" s="422"/>
    </row>
    <row r="875228" spans="2:4">
      <c r="B875228" s="421"/>
      <c r="D875228" s="422"/>
    </row>
    <row r="875229" spans="2:4">
      <c r="B875229" s="421"/>
      <c r="D875229" s="422"/>
    </row>
    <row r="875230" spans="2:4">
      <c r="B875230" s="421"/>
      <c r="D875230" s="422"/>
    </row>
    <row r="875231" spans="2:4">
      <c r="B875231" s="421"/>
      <c r="D875231" s="422"/>
    </row>
    <row r="875232" spans="2:4">
      <c r="B875232" s="421"/>
      <c r="D875232" s="422"/>
    </row>
    <row r="875233" spans="2:4">
      <c r="B875233" s="421"/>
      <c r="D875233" s="422"/>
    </row>
    <row r="875234" spans="2:4">
      <c r="B875234" s="421"/>
      <c r="D875234" s="422"/>
    </row>
    <row r="875235" spans="2:4">
      <c r="B875235" s="421"/>
      <c r="D875235" s="422"/>
    </row>
    <row r="875236" spans="2:4">
      <c r="B875236" s="421"/>
      <c r="D875236" s="422"/>
    </row>
    <row r="875237" spans="2:4">
      <c r="B875237" s="421"/>
      <c r="D875237" s="422"/>
    </row>
    <row r="875238" spans="2:4">
      <c r="B875238" s="421"/>
      <c r="D875238" s="422"/>
    </row>
    <row r="875239" spans="2:4">
      <c r="B875239" s="421"/>
      <c r="D875239" s="422"/>
    </row>
    <row r="875240" spans="2:4">
      <c r="B875240" s="421"/>
      <c r="D875240" s="422"/>
    </row>
    <row r="875241" spans="2:4">
      <c r="B875241" s="421"/>
      <c r="D875241" s="422"/>
    </row>
    <row r="875242" spans="2:4">
      <c r="B875242" s="421"/>
      <c r="D875242" s="422"/>
    </row>
    <row r="875243" spans="2:4">
      <c r="B875243" s="421"/>
      <c r="D875243" s="422"/>
    </row>
    <row r="875244" spans="2:4">
      <c r="B875244" s="421"/>
      <c r="D875244" s="422"/>
    </row>
    <row r="875245" spans="2:4">
      <c r="B875245" s="421"/>
      <c r="D875245" s="422"/>
    </row>
    <row r="875246" spans="2:4">
      <c r="B875246" s="421"/>
      <c r="D875246" s="422"/>
    </row>
    <row r="875247" spans="2:4">
      <c r="B875247" s="421"/>
      <c r="D875247" s="422"/>
    </row>
    <row r="875248" spans="2:4">
      <c r="B875248" s="421"/>
      <c r="D875248" s="422"/>
    </row>
    <row r="875249" spans="2:4">
      <c r="B875249" s="421"/>
      <c r="D875249" s="422"/>
    </row>
    <row r="875250" spans="2:4">
      <c r="B875250" s="421"/>
      <c r="D875250" s="422"/>
    </row>
    <row r="875251" spans="2:4">
      <c r="B875251" s="421"/>
      <c r="D875251" s="422"/>
    </row>
    <row r="875252" spans="2:4">
      <c r="B875252" s="421"/>
      <c r="D875252" s="422"/>
    </row>
    <row r="875253" spans="2:4">
      <c r="B875253" s="421"/>
      <c r="D875253" s="422"/>
    </row>
    <row r="875254" spans="2:4">
      <c r="B875254" s="421"/>
      <c r="D875254" s="422"/>
    </row>
    <row r="875255" spans="2:4">
      <c r="B875255" s="421"/>
      <c r="D875255" s="422"/>
    </row>
    <row r="875256" spans="2:4">
      <c r="B875256" s="421"/>
      <c r="D875256" s="422"/>
    </row>
    <row r="875257" spans="2:4">
      <c r="B875257" s="421"/>
      <c r="D875257" s="422"/>
    </row>
    <row r="875258" spans="2:4">
      <c r="B875258" s="421"/>
      <c r="D875258" s="422"/>
    </row>
    <row r="875259" spans="2:4">
      <c r="B875259" s="421"/>
      <c r="D875259" s="422"/>
    </row>
    <row r="875260" spans="2:4">
      <c r="B875260" s="421"/>
      <c r="D875260" s="422"/>
    </row>
    <row r="875261" spans="2:4">
      <c r="B875261" s="421"/>
      <c r="D875261" s="422"/>
    </row>
    <row r="875262" spans="2:4">
      <c r="B875262" s="421"/>
      <c r="D875262" s="422"/>
    </row>
    <row r="875263" spans="2:4">
      <c r="B875263" s="421"/>
      <c r="D875263" s="422"/>
    </row>
    <row r="875264" spans="2:4">
      <c r="B875264" s="421"/>
      <c r="D875264" s="422"/>
    </row>
    <row r="875265" spans="2:4">
      <c r="B875265" s="421"/>
      <c r="D875265" s="422"/>
    </row>
    <row r="875266" spans="2:4">
      <c r="B875266" s="421"/>
      <c r="D875266" s="422"/>
    </row>
    <row r="875267" spans="2:4">
      <c r="B875267" s="421"/>
      <c r="D875267" s="422"/>
    </row>
    <row r="875268" spans="2:4">
      <c r="B875268" s="421"/>
      <c r="D875268" s="422"/>
    </row>
    <row r="875269" spans="2:4">
      <c r="B875269" s="421"/>
      <c r="D875269" s="422"/>
    </row>
    <row r="875270" spans="2:4">
      <c r="B875270" s="421"/>
      <c r="D875270" s="422"/>
    </row>
    <row r="875271" spans="2:4">
      <c r="B875271" s="421"/>
      <c r="D875271" s="422"/>
    </row>
    <row r="875272" spans="2:4">
      <c r="B875272" s="421"/>
      <c r="D875272" s="422"/>
    </row>
    <row r="875273" spans="2:4">
      <c r="B875273" s="421"/>
      <c r="D875273" s="422"/>
    </row>
    <row r="875274" spans="2:4">
      <c r="B875274" s="421"/>
      <c r="D875274" s="422"/>
    </row>
    <row r="875275" spans="2:4">
      <c r="B875275" s="421"/>
      <c r="D875275" s="422"/>
    </row>
    <row r="875276" spans="2:4">
      <c r="B875276" s="421"/>
      <c r="D875276" s="422"/>
    </row>
    <row r="875277" spans="2:4">
      <c r="B875277" s="421"/>
      <c r="D875277" s="422"/>
    </row>
    <row r="875278" spans="2:4">
      <c r="B875278" s="421"/>
      <c r="D875278" s="422"/>
    </row>
    <row r="875279" spans="2:4">
      <c r="B875279" s="421"/>
      <c r="D875279" s="422"/>
    </row>
    <row r="875280" spans="2:4">
      <c r="B875280" s="421"/>
      <c r="D875280" s="422"/>
    </row>
    <row r="875281" spans="2:4">
      <c r="B875281" s="421"/>
      <c r="D875281" s="422"/>
    </row>
    <row r="875282" spans="2:4">
      <c r="B875282" s="421"/>
      <c r="D875282" s="422"/>
    </row>
    <row r="875283" spans="2:4">
      <c r="B875283" s="421"/>
      <c r="D875283" s="422"/>
    </row>
    <row r="875284" spans="2:4">
      <c r="B875284" s="421"/>
      <c r="D875284" s="422"/>
    </row>
    <row r="875285" spans="2:4">
      <c r="B875285" s="421"/>
      <c r="D875285" s="422"/>
    </row>
    <row r="875286" spans="2:4">
      <c r="B875286" s="421"/>
      <c r="D875286" s="422"/>
    </row>
    <row r="875287" spans="2:4">
      <c r="B875287" s="421"/>
      <c r="D875287" s="422"/>
    </row>
    <row r="875288" spans="2:4">
      <c r="B875288" s="421"/>
      <c r="D875288" s="422"/>
    </row>
    <row r="875289" spans="2:4">
      <c r="B875289" s="421"/>
      <c r="D875289" s="422"/>
    </row>
    <row r="875290" spans="2:4">
      <c r="B875290" s="421"/>
      <c r="D875290" s="422"/>
    </row>
    <row r="875291" spans="2:4">
      <c r="B875291" s="421"/>
      <c r="D875291" s="422"/>
    </row>
    <row r="875292" spans="2:4">
      <c r="B875292" s="421"/>
      <c r="D875292" s="422"/>
    </row>
    <row r="875293" spans="2:4">
      <c r="B875293" s="421"/>
      <c r="D875293" s="422"/>
    </row>
    <row r="875294" spans="2:4">
      <c r="B875294" s="421"/>
      <c r="D875294" s="422"/>
    </row>
    <row r="875295" spans="2:4">
      <c r="B875295" s="421"/>
      <c r="D875295" s="422"/>
    </row>
    <row r="875296" spans="2:4">
      <c r="B875296" s="421"/>
      <c r="D875296" s="422"/>
    </row>
    <row r="875297" spans="2:4">
      <c r="B875297" s="421"/>
      <c r="D875297" s="422"/>
    </row>
    <row r="875298" spans="2:4">
      <c r="B875298" s="421"/>
      <c r="D875298" s="422"/>
    </row>
    <row r="875299" spans="2:4">
      <c r="B875299" s="421"/>
      <c r="D875299" s="422"/>
    </row>
    <row r="875300" spans="2:4">
      <c r="B875300" s="421"/>
      <c r="D875300" s="422"/>
    </row>
    <row r="875301" spans="2:4">
      <c r="B875301" s="421"/>
      <c r="D875301" s="422"/>
    </row>
    <row r="875302" spans="2:4">
      <c r="B875302" s="421"/>
      <c r="D875302" s="422"/>
    </row>
    <row r="875303" spans="2:4">
      <c r="B875303" s="421"/>
      <c r="D875303" s="422"/>
    </row>
    <row r="875304" spans="2:4">
      <c r="B875304" s="421"/>
      <c r="D875304" s="422"/>
    </row>
    <row r="875305" spans="2:4">
      <c r="B875305" s="421"/>
      <c r="D875305" s="422"/>
    </row>
    <row r="875306" spans="2:4">
      <c r="B875306" s="421"/>
      <c r="D875306" s="422"/>
    </row>
    <row r="875307" spans="2:4">
      <c r="B875307" s="421"/>
      <c r="D875307" s="422"/>
    </row>
    <row r="875308" spans="2:4">
      <c r="B875308" s="421"/>
      <c r="D875308" s="422"/>
    </row>
    <row r="875309" spans="2:4">
      <c r="B875309" s="421"/>
      <c r="D875309" s="422"/>
    </row>
    <row r="875310" spans="2:4">
      <c r="B875310" s="421"/>
      <c r="D875310" s="422"/>
    </row>
    <row r="875311" spans="2:4">
      <c r="B875311" s="421"/>
      <c r="D875311" s="422"/>
    </row>
    <row r="875312" spans="2:4">
      <c r="B875312" s="421"/>
      <c r="D875312" s="422"/>
    </row>
    <row r="875313" spans="2:4">
      <c r="B875313" s="421"/>
      <c r="D875313" s="422"/>
    </row>
    <row r="875314" spans="2:4">
      <c r="B875314" s="421"/>
      <c r="D875314" s="422"/>
    </row>
    <row r="875315" spans="2:4">
      <c r="B875315" s="421"/>
      <c r="D875315" s="422"/>
    </row>
    <row r="875316" spans="2:4">
      <c r="B875316" s="421"/>
      <c r="D875316" s="422"/>
    </row>
    <row r="875317" spans="2:4">
      <c r="B875317" s="421"/>
      <c r="D875317" s="422"/>
    </row>
    <row r="875318" spans="2:4">
      <c r="B875318" s="421"/>
      <c r="D875318" s="422"/>
    </row>
    <row r="875319" spans="2:4">
      <c r="B875319" s="421"/>
      <c r="D875319" s="422"/>
    </row>
    <row r="875320" spans="2:4">
      <c r="B875320" s="421"/>
      <c r="D875320" s="422"/>
    </row>
    <row r="875321" spans="2:4">
      <c r="B875321" s="421"/>
      <c r="D875321" s="422"/>
    </row>
    <row r="875322" spans="2:4">
      <c r="B875322" s="421"/>
      <c r="D875322" s="422"/>
    </row>
    <row r="875323" spans="2:4">
      <c r="B875323" s="421"/>
      <c r="D875323" s="422"/>
    </row>
    <row r="875324" spans="2:4">
      <c r="B875324" s="421"/>
      <c r="D875324" s="422"/>
    </row>
    <row r="875325" spans="2:4">
      <c r="B875325" s="421"/>
      <c r="D875325" s="422"/>
    </row>
    <row r="875326" spans="2:4">
      <c r="B875326" s="421"/>
      <c r="D875326" s="422"/>
    </row>
    <row r="875327" spans="2:4">
      <c r="B875327" s="421"/>
      <c r="D875327" s="422"/>
    </row>
    <row r="875328" spans="2:4">
      <c r="B875328" s="421"/>
      <c r="D875328" s="422"/>
    </row>
    <row r="875329" spans="2:4">
      <c r="B875329" s="421"/>
      <c r="D875329" s="422"/>
    </row>
    <row r="875330" spans="2:4">
      <c r="B875330" s="421"/>
      <c r="D875330" s="422"/>
    </row>
    <row r="875331" spans="2:4">
      <c r="B875331" s="421"/>
      <c r="D875331" s="422"/>
    </row>
    <row r="875332" spans="2:4">
      <c r="B875332" s="421"/>
      <c r="D875332" s="422"/>
    </row>
    <row r="875333" spans="2:4">
      <c r="B875333" s="421"/>
      <c r="D875333" s="422"/>
    </row>
    <row r="875334" spans="2:4">
      <c r="B875334" s="421"/>
      <c r="D875334" s="422"/>
    </row>
    <row r="875335" spans="2:4">
      <c r="B875335" s="421"/>
      <c r="D875335" s="422"/>
    </row>
    <row r="875336" spans="2:4">
      <c r="B875336" s="421"/>
      <c r="D875336" s="422"/>
    </row>
    <row r="875337" spans="2:4">
      <c r="B875337" s="421"/>
      <c r="D875337" s="422"/>
    </row>
    <row r="875338" spans="2:4">
      <c r="B875338" s="421"/>
      <c r="D875338" s="422"/>
    </row>
    <row r="875339" spans="2:4">
      <c r="B875339" s="421"/>
      <c r="D875339" s="422"/>
    </row>
    <row r="875340" spans="2:4">
      <c r="B875340" s="421"/>
      <c r="D875340" s="422"/>
    </row>
    <row r="875341" spans="2:4">
      <c r="B875341" s="421"/>
      <c r="D875341" s="422"/>
    </row>
    <row r="875342" spans="2:4">
      <c r="B875342" s="421"/>
      <c r="D875342" s="422"/>
    </row>
    <row r="875343" spans="2:4">
      <c r="B875343" s="421"/>
      <c r="D875343" s="422"/>
    </row>
    <row r="875344" spans="2:4">
      <c r="B875344" s="421"/>
      <c r="D875344" s="422"/>
    </row>
    <row r="875345" spans="2:4">
      <c r="B875345" s="421"/>
      <c r="D875345" s="422"/>
    </row>
    <row r="875346" spans="2:4">
      <c r="B875346" s="421"/>
      <c r="D875346" s="422"/>
    </row>
    <row r="875347" spans="2:4">
      <c r="B875347" s="421"/>
      <c r="D875347" s="422"/>
    </row>
    <row r="875348" spans="2:4">
      <c r="B875348" s="421"/>
      <c r="D875348" s="422"/>
    </row>
    <row r="875349" spans="2:4">
      <c r="B875349" s="421"/>
      <c r="D875349" s="422"/>
    </row>
    <row r="875350" spans="2:4">
      <c r="B875350" s="421"/>
      <c r="D875350" s="422"/>
    </row>
    <row r="875351" spans="2:4">
      <c r="B875351" s="421"/>
      <c r="D875351" s="422"/>
    </row>
    <row r="875352" spans="2:4">
      <c r="B875352" s="421"/>
      <c r="D875352" s="422"/>
    </row>
    <row r="875353" spans="2:4">
      <c r="B875353" s="421"/>
      <c r="D875353" s="422"/>
    </row>
    <row r="875354" spans="2:4">
      <c r="B875354" s="421"/>
      <c r="D875354" s="422"/>
    </row>
    <row r="875355" spans="2:4">
      <c r="B875355" s="421"/>
      <c r="D875355" s="422"/>
    </row>
    <row r="875356" spans="2:4">
      <c r="B875356" s="421"/>
      <c r="D875356" s="422"/>
    </row>
    <row r="875357" spans="2:4">
      <c r="B875357" s="421"/>
      <c r="D875357" s="422"/>
    </row>
    <row r="875358" spans="2:4">
      <c r="B875358" s="421"/>
      <c r="D875358" s="422"/>
    </row>
    <row r="875359" spans="2:4">
      <c r="B875359" s="421"/>
      <c r="D875359" s="422"/>
    </row>
    <row r="875360" spans="2:4">
      <c r="B875360" s="421"/>
      <c r="D875360" s="422"/>
    </row>
    <row r="875361" spans="2:4">
      <c r="B875361" s="421"/>
      <c r="D875361" s="422"/>
    </row>
    <row r="875362" spans="2:4">
      <c r="B875362" s="421"/>
      <c r="D875362" s="422"/>
    </row>
    <row r="875363" spans="2:4">
      <c r="B875363" s="421"/>
      <c r="D875363" s="422"/>
    </row>
    <row r="875364" spans="2:4">
      <c r="B875364" s="421"/>
      <c r="D875364" s="422"/>
    </row>
    <row r="875365" spans="2:4">
      <c r="B875365" s="421"/>
      <c r="D875365" s="422"/>
    </row>
    <row r="875366" spans="2:4">
      <c r="B875366" s="421"/>
      <c r="D875366" s="422"/>
    </row>
    <row r="875367" spans="2:4">
      <c r="B875367" s="421"/>
      <c r="D875367" s="422"/>
    </row>
    <row r="875368" spans="2:4">
      <c r="B875368" s="421"/>
      <c r="D875368" s="422"/>
    </row>
    <row r="875369" spans="2:4">
      <c r="B875369" s="421"/>
      <c r="D875369" s="422"/>
    </row>
    <row r="875370" spans="2:4">
      <c r="B875370" s="421"/>
      <c r="D875370" s="422"/>
    </row>
    <row r="875371" spans="2:4">
      <c r="B875371" s="421"/>
      <c r="D875371" s="422"/>
    </row>
    <row r="875372" spans="2:4">
      <c r="B875372" s="421"/>
      <c r="D875372" s="422"/>
    </row>
    <row r="875373" spans="2:4">
      <c r="B875373" s="421"/>
      <c r="D875373" s="422"/>
    </row>
    <row r="875374" spans="2:4">
      <c r="B875374" s="421"/>
      <c r="D875374" s="422"/>
    </row>
    <row r="875375" spans="2:4">
      <c r="B875375" s="421"/>
      <c r="D875375" s="422"/>
    </row>
    <row r="875376" spans="2:4">
      <c r="B875376" s="421"/>
      <c r="D875376" s="422"/>
    </row>
    <row r="875377" spans="2:4">
      <c r="B875377" s="421"/>
      <c r="D875377" s="422"/>
    </row>
    <row r="875378" spans="2:4">
      <c r="B875378" s="421"/>
      <c r="D875378" s="422"/>
    </row>
    <row r="875379" spans="2:4">
      <c r="B875379" s="421"/>
      <c r="D875379" s="422"/>
    </row>
    <row r="875380" spans="2:4">
      <c r="B875380" s="421"/>
      <c r="D875380" s="422"/>
    </row>
    <row r="875381" spans="2:4">
      <c r="B875381" s="421"/>
      <c r="D875381" s="422"/>
    </row>
    <row r="875382" spans="2:4">
      <c r="B875382" s="421"/>
      <c r="D875382" s="422"/>
    </row>
    <row r="875383" spans="2:4">
      <c r="B875383" s="421"/>
      <c r="D875383" s="422"/>
    </row>
    <row r="875384" spans="2:4">
      <c r="B875384" s="421"/>
      <c r="D875384" s="422"/>
    </row>
    <row r="875385" spans="2:4">
      <c r="B875385" s="421"/>
      <c r="D875385" s="422"/>
    </row>
    <row r="875386" spans="2:4">
      <c r="B875386" s="421"/>
      <c r="D875386" s="422"/>
    </row>
    <row r="875387" spans="2:4">
      <c r="B875387" s="421"/>
      <c r="D875387" s="422"/>
    </row>
    <row r="875388" spans="2:4">
      <c r="B875388" s="421"/>
      <c r="D875388" s="422"/>
    </row>
    <row r="875389" spans="2:4">
      <c r="B875389" s="421"/>
      <c r="D875389" s="422"/>
    </row>
    <row r="875390" spans="2:4">
      <c r="B875390" s="421"/>
      <c r="D875390" s="422"/>
    </row>
    <row r="875391" spans="2:4">
      <c r="B875391" s="421"/>
      <c r="D875391" s="422"/>
    </row>
    <row r="875392" spans="2:4">
      <c r="B875392" s="421"/>
      <c r="D875392" s="422"/>
    </row>
    <row r="875393" spans="2:4">
      <c r="B875393" s="421"/>
      <c r="D875393" s="422"/>
    </row>
    <row r="875394" spans="2:4">
      <c r="B875394" s="421"/>
      <c r="D875394" s="422"/>
    </row>
    <row r="875395" spans="2:4">
      <c r="B875395" s="421"/>
      <c r="D875395" s="422"/>
    </row>
    <row r="875396" spans="2:4">
      <c r="B875396" s="421"/>
      <c r="D875396" s="422"/>
    </row>
    <row r="875397" spans="2:4">
      <c r="B875397" s="421"/>
      <c r="D875397" s="422"/>
    </row>
    <row r="875398" spans="2:4">
      <c r="B875398" s="421"/>
      <c r="D875398" s="422"/>
    </row>
    <row r="875399" spans="2:4">
      <c r="B875399" s="421"/>
      <c r="D875399" s="422"/>
    </row>
    <row r="875400" spans="2:4">
      <c r="B875400" s="421"/>
      <c r="D875400" s="422"/>
    </row>
    <row r="875401" spans="2:4">
      <c r="B875401" s="421"/>
      <c r="D875401" s="422"/>
    </row>
    <row r="875402" spans="2:4">
      <c r="B875402" s="421"/>
      <c r="D875402" s="422"/>
    </row>
    <row r="875403" spans="2:4">
      <c r="B875403" s="421"/>
      <c r="D875403" s="422"/>
    </row>
    <row r="875404" spans="2:4">
      <c r="B875404" s="421"/>
      <c r="D875404" s="422"/>
    </row>
    <row r="875405" spans="2:4">
      <c r="B875405" s="421"/>
      <c r="D875405" s="422"/>
    </row>
    <row r="875406" spans="2:4">
      <c r="B875406" s="421"/>
      <c r="D875406" s="422"/>
    </row>
    <row r="875407" spans="2:4">
      <c r="B875407" s="421"/>
      <c r="D875407" s="422"/>
    </row>
    <row r="875408" spans="2:4">
      <c r="B875408" s="421"/>
      <c r="D875408" s="422"/>
    </row>
    <row r="875409" spans="2:4">
      <c r="B875409" s="421"/>
      <c r="D875409" s="422"/>
    </row>
    <row r="875410" spans="2:4">
      <c r="B875410" s="421"/>
      <c r="D875410" s="422"/>
    </row>
    <row r="875411" spans="2:4">
      <c r="B875411" s="421"/>
      <c r="D875411" s="422"/>
    </row>
    <row r="875412" spans="2:4">
      <c r="B875412" s="421"/>
      <c r="D875412" s="422"/>
    </row>
    <row r="875413" spans="2:4">
      <c r="B875413" s="421"/>
      <c r="D875413" s="422"/>
    </row>
    <row r="875414" spans="2:4">
      <c r="B875414" s="421"/>
      <c r="D875414" s="422"/>
    </row>
    <row r="875415" spans="2:4">
      <c r="B875415" s="421"/>
      <c r="D875415" s="422"/>
    </row>
    <row r="875416" spans="2:4">
      <c r="B875416" s="421"/>
      <c r="D875416" s="422"/>
    </row>
    <row r="875417" spans="2:4">
      <c r="B875417" s="421"/>
      <c r="D875417" s="422"/>
    </row>
    <row r="875418" spans="2:4">
      <c r="B875418" s="421"/>
      <c r="D875418" s="422"/>
    </row>
    <row r="875419" spans="2:4">
      <c r="B875419" s="421"/>
      <c r="D875419" s="422"/>
    </row>
    <row r="875420" spans="2:4">
      <c r="B875420" s="421"/>
      <c r="D875420" s="422"/>
    </row>
    <row r="875421" spans="2:4">
      <c r="B875421" s="421"/>
      <c r="D875421" s="422"/>
    </row>
    <row r="875422" spans="2:4">
      <c r="B875422" s="421"/>
      <c r="D875422" s="422"/>
    </row>
    <row r="875423" spans="2:4">
      <c r="B875423" s="421"/>
      <c r="D875423" s="422"/>
    </row>
    <row r="875424" spans="2:4">
      <c r="B875424" s="421"/>
      <c r="D875424" s="422"/>
    </row>
    <row r="875425" spans="2:4">
      <c r="B875425" s="421"/>
      <c r="D875425" s="422"/>
    </row>
    <row r="875426" spans="2:4">
      <c r="B875426" s="421"/>
      <c r="D875426" s="422"/>
    </row>
    <row r="875427" spans="2:4">
      <c r="B875427" s="421"/>
      <c r="D875427" s="422"/>
    </row>
    <row r="875428" spans="2:4">
      <c r="B875428" s="421"/>
      <c r="D875428" s="422"/>
    </row>
    <row r="875429" spans="2:4">
      <c r="B875429" s="421"/>
      <c r="D875429" s="422"/>
    </row>
    <row r="875430" spans="2:4">
      <c r="B875430" s="421"/>
      <c r="D875430" s="422"/>
    </row>
    <row r="875431" spans="2:4">
      <c r="B875431" s="421"/>
      <c r="D875431" s="422"/>
    </row>
    <row r="875432" spans="2:4">
      <c r="B875432" s="421"/>
      <c r="D875432" s="422"/>
    </row>
    <row r="875433" spans="2:4">
      <c r="B875433" s="421"/>
      <c r="D875433" s="422"/>
    </row>
    <row r="875434" spans="2:4">
      <c r="B875434" s="421"/>
      <c r="D875434" s="422"/>
    </row>
    <row r="875435" spans="2:4">
      <c r="B875435" s="421"/>
      <c r="D875435" s="422"/>
    </row>
    <row r="875436" spans="2:4">
      <c r="B875436" s="421"/>
      <c r="D875436" s="422"/>
    </row>
    <row r="875437" spans="2:4">
      <c r="B875437" s="421"/>
      <c r="D875437" s="422"/>
    </row>
    <row r="875438" spans="2:4">
      <c r="B875438" s="421"/>
      <c r="D875438" s="422"/>
    </row>
    <row r="875439" spans="2:4">
      <c r="B875439" s="421"/>
      <c r="D875439" s="422"/>
    </row>
    <row r="875440" spans="2:4">
      <c r="B875440" s="421"/>
      <c r="D875440" s="422"/>
    </row>
    <row r="875441" spans="2:4">
      <c r="B875441" s="421"/>
      <c r="D875441" s="422"/>
    </row>
    <row r="875442" spans="2:4">
      <c r="B875442" s="421"/>
      <c r="D875442" s="422"/>
    </row>
    <row r="875443" spans="2:4">
      <c r="B875443" s="421"/>
      <c r="D875443" s="422"/>
    </row>
    <row r="875444" spans="2:4">
      <c r="B875444" s="421"/>
      <c r="D875444" s="422"/>
    </row>
    <row r="875445" spans="2:4">
      <c r="B875445" s="421"/>
      <c r="D875445" s="422"/>
    </row>
    <row r="875446" spans="2:4">
      <c r="B875446" s="421"/>
      <c r="D875446" s="422"/>
    </row>
    <row r="875447" spans="2:4">
      <c r="B875447" s="421"/>
      <c r="D875447" s="422"/>
    </row>
    <row r="875448" spans="2:4">
      <c r="B875448" s="421"/>
      <c r="D875448" s="422"/>
    </row>
    <row r="875449" spans="2:4">
      <c r="B875449" s="421"/>
      <c r="D875449" s="422"/>
    </row>
    <row r="875450" spans="2:4">
      <c r="B875450" s="421"/>
      <c r="D875450" s="422"/>
    </row>
    <row r="875451" spans="2:4">
      <c r="B875451" s="421"/>
      <c r="D875451" s="422"/>
    </row>
    <row r="875452" spans="2:4">
      <c r="B875452" s="421"/>
      <c r="D875452" s="422"/>
    </row>
    <row r="875453" spans="2:4">
      <c r="B875453" s="421"/>
      <c r="D875453" s="422"/>
    </row>
    <row r="875454" spans="2:4">
      <c r="B875454" s="421"/>
      <c r="D875454" s="422"/>
    </row>
    <row r="875455" spans="2:4">
      <c r="B875455" s="421"/>
      <c r="D875455" s="422"/>
    </row>
    <row r="875456" spans="2:4">
      <c r="B875456" s="421"/>
      <c r="D875456" s="422"/>
    </row>
    <row r="875457" spans="2:4">
      <c r="B875457" s="421"/>
      <c r="D875457" s="422"/>
    </row>
    <row r="875458" spans="2:4">
      <c r="B875458" s="421"/>
      <c r="D875458" s="422"/>
    </row>
    <row r="875459" spans="2:4">
      <c r="B875459" s="421"/>
      <c r="D875459" s="422"/>
    </row>
    <row r="875460" spans="2:4">
      <c r="B875460" s="421"/>
      <c r="D875460" s="422"/>
    </row>
    <row r="875461" spans="2:4">
      <c r="B875461" s="421"/>
      <c r="D875461" s="422"/>
    </row>
    <row r="875462" spans="2:4">
      <c r="B875462" s="421"/>
      <c r="D875462" s="422"/>
    </row>
    <row r="875463" spans="2:4">
      <c r="B875463" s="421"/>
      <c r="D875463" s="422"/>
    </row>
    <row r="875464" spans="2:4">
      <c r="B875464" s="421"/>
      <c r="D875464" s="422"/>
    </row>
    <row r="875465" spans="2:4">
      <c r="B875465" s="421"/>
      <c r="D875465" s="422"/>
    </row>
    <row r="875466" spans="2:4">
      <c r="B875466" s="421"/>
      <c r="D875466" s="422"/>
    </row>
    <row r="875467" spans="2:4">
      <c r="B875467" s="421"/>
      <c r="D875467" s="422"/>
    </row>
    <row r="875468" spans="2:4">
      <c r="B875468" s="421"/>
      <c r="D875468" s="422"/>
    </row>
    <row r="875469" spans="2:4">
      <c r="B875469" s="421"/>
      <c r="D875469" s="422"/>
    </row>
    <row r="875470" spans="2:4">
      <c r="B875470" s="421"/>
      <c r="D875470" s="422"/>
    </row>
    <row r="875471" spans="2:4">
      <c r="B875471" s="421"/>
      <c r="D875471" s="422"/>
    </row>
    <row r="875472" spans="2:4">
      <c r="B875472" s="421"/>
      <c r="D875472" s="422"/>
    </row>
    <row r="875473" spans="2:4">
      <c r="B875473" s="421"/>
      <c r="D875473" s="422"/>
    </row>
    <row r="875474" spans="2:4">
      <c r="B875474" s="421"/>
      <c r="D875474" s="422"/>
    </row>
    <row r="875475" spans="2:4">
      <c r="B875475" s="421"/>
      <c r="D875475" s="422"/>
    </row>
    <row r="875476" spans="2:4">
      <c r="B875476" s="421"/>
      <c r="D875476" s="422"/>
    </row>
    <row r="875477" spans="2:4">
      <c r="B875477" s="421"/>
      <c r="D875477" s="422"/>
    </row>
    <row r="875478" spans="2:4">
      <c r="B875478" s="421"/>
      <c r="D875478" s="422"/>
    </row>
    <row r="875479" spans="2:4">
      <c r="B875479" s="421"/>
      <c r="D875479" s="422"/>
    </row>
    <row r="875480" spans="2:4">
      <c r="B875480" s="421"/>
      <c r="D875480" s="422"/>
    </row>
    <row r="875481" spans="2:4">
      <c r="B875481" s="421"/>
      <c r="D875481" s="422"/>
    </row>
    <row r="875482" spans="2:4">
      <c r="B875482" s="421"/>
      <c r="D875482" s="422"/>
    </row>
    <row r="875483" spans="2:4">
      <c r="B875483" s="421"/>
      <c r="D875483" s="422"/>
    </row>
    <row r="875484" spans="2:4">
      <c r="B875484" s="421"/>
      <c r="D875484" s="422"/>
    </row>
    <row r="875485" spans="2:4">
      <c r="B875485" s="421"/>
      <c r="D875485" s="422"/>
    </row>
    <row r="875486" spans="2:4">
      <c r="B875486" s="421"/>
      <c r="D875486" s="422"/>
    </row>
    <row r="875487" spans="2:4">
      <c r="B875487" s="421"/>
      <c r="D875487" s="422"/>
    </row>
    <row r="875488" spans="2:4">
      <c r="B875488" s="421"/>
      <c r="D875488" s="422"/>
    </row>
    <row r="875489" spans="2:4">
      <c r="B875489" s="421"/>
      <c r="D875489" s="422"/>
    </row>
    <row r="875490" spans="2:4">
      <c r="B875490" s="421"/>
      <c r="D875490" s="422"/>
    </row>
    <row r="875491" spans="2:4">
      <c r="B875491" s="421"/>
      <c r="D875491" s="422"/>
    </row>
    <row r="875492" spans="2:4">
      <c r="B875492" s="421"/>
      <c r="D875492" s="422"/>
    </row>
    <row r="875493" spans="2:4">
      <c r="B875493" s="421"/>
      <c r="D875493" s="422"/>
    </row>
    <row r="875494" spans="2:4">
      <c r="B875494" s="421"/>
      <c r="D875494" s="422"/>
    </row>
    <row r="875495" spans="2:4">
      <c r="B875495" s="421"/>
      <c r="D875495" s="422"/>
    </row>
    <row r="875496" spans="2:4">
      <c r="B875496" s="421"/>
      <c r="D875496" s="422"/>
    </row>
    <row r="875497" spans="2:4">
      <c r="B875497" s="421"/>
      <c r="D875497" s="422"/>
    </row>
    <row r="875498" spans="2:4">
      <c r="B875498" s="421"/>
      <c r="D875498" s="422"/>
    </row>
    <row r="875499" spans="2:4">
      <c r="B875499" s="421"/>
      <c r="D875499" s="422"/>
    </row>
    <row r="875500" spans="2:4">
      <c r="B875500" s="421"/>
      <c r="D875500" s="422"/>
    </row>
    <row r="875501" spans="2:4">
      <c r="B875501" s="421"/>
      <c r="D875501" s="422"/>
    </row>
    <row r="875502" spans="2:4">
      <c r="B875502" s="421"/>
      <c r="D875502" s="422"/>
    </row>
    <row r="875503" spans="2:4">
      <c r="B875503" s="421"/>
      <c r="D875503" s="422"/>
    </row>
    <row r="875504" spans="2:4">
      <c r="B875504" s="421"/>
      <c r="D875504" s="422"/>
    </row>
    <row r="875505" spans="2:4">
      <c r="B875505" s="421"/>
      <c r="D875505" s="422"/>
    </row>
    <row r="875506" spans="2:4">
      <c r="B875506" s="421"/>
      <c r="D875506" s="422"/>
    </row>
    <row r="875507" spans="2:4">
      <c r="B875507" s="421"/>
      <c r="D875507" s="422"/>
    </row>
    <row r="875508" spans="2:4">
      <c r="B875508" s="421"/>
      <c r="D875508" s="422"/>
    </row>
    <row r="875509" spans="2:4">
      <c r="B875509" s="421"/>
      <c r="D875509" s="422"/>
    </row>
    <row r="875510" spans="2:4">
      <c r="B875510" s="421"/>
      <c r="D875510" s="422"/>
    </row>
    <row r="875511" spans="2:4">
      <c r="B875511" s="421"/>
      <c r="D875511" s="422"/>
    </row>
    <row r="875512" spans="2:4">
      <c r="B875512" s="421"/>
      <c r="D875512" s="422"/>
    </row>
    <row r="875513" spans="2:4">
      <c r="B875513" s="421"/>
      <c r="D875513" s="422"/>
    </row>
    <row r="875514" spans="2:4">
      <c r="B875514" s="421"/>
      <c r="D875514" s="422"/>
    </row>
    <row r="875515" spans="2:4">
      <c r="B875515" s="421"/>
      <c r="D875515" s="422"/>
    </row>
    <row r="875516" spans="2:4">
      <c r="B875516" s="421"/>
      <c r="D875516" s="422"/>
    </row>
    <row r="875517" spans="2:4">
      <c r="B875517" s="421"/>
      <c r="D875517" s="422"/>
    </row>
    <row r="875518" spans="2:4">
      <c r="B875518" s="421"/>
      <c r="D875518" s="422"/>
    </row>
    <row r="875519" spans="2:4">
      <c r="B875519" s="421"/>
      <c r="D875519" s="422"/>
    </row>
    <row r="875520" spans="2:4">
      <c r="B875520" s="421"/>
      <c r="D875520" s="422"/>
    </row>
    <row r="875521" spans="2:4">
      <c r="B875521" s="421"/>
      <c r="D875521" s="422"/>
    </row>
    <row r="875522" spans="2:4">
      <c r="B875522" s="421"/>
      <c r="D875522" s="422"/>
    </row>
    <row r="875523" spans="2:4">
      <c r="B875523" s="421"/>
      <c r="D875523" s="422"/>
    </row>
    <row r="875524" spans="2:4">
      <c r="B875524" s="421"/>
      <c r="D875524" s="422"/>
    </row>
    <row r="875525" spans="2:4">
      <c r="B875525" s="421"/>
      <c r="D875525" s="422"/>
    </row>
    <row r="875526" spans="2:4">
      <c r="B875526" s="421"/>
      <c r="D875526" s="422"/>
    </row>
    <row r="875527" spans="2:4">
      <c r="B875527" s="421"/>
      <c r="D875527" s="422"/>
    </row>
    <row r="875528" spans="2:4">
      <c r="B875528" s="421"/>
      <c r="D875528" s="422"/>
    </row>
    <row r="875529" spans="2:4">
      <c r="B875529" s="421"/>
      <c r="D875529" s="422"/>
    </row>
    <row r="875530" spans="2:4">
      <c r="B875530" s="421"/>
      <c r="D875530" s="422"/>
    </row>
    <row r="875531" spans="2:4">
      <c r="B875531" s="421"/>
      <c r="D875531" s="422"/>
    </row>
    <row r="875532" spans="2:4">
      <c r="B875532" s="421"/>
      <c r="D875532" s="422"/>
    </row>
    <row r="875533" spans="2:4">
      <c r="B875533" s="421"/>
      <c r="D875533" s="422"/>
    </row>
    <row r="875534" spans="2:4">
      <c r="B875534" s="421"/>
      <c r="D875534" s="422"/>
    </row>
    <row r="875535" spans="2:4">
      <c r="B875535" s="421"/>
      <c r="D875535" s="422"/>
    </row>
    <row r="875536" spans="2:4">
      <c r="B875536" s="421"/>
      <c r="D875536" s="422"/>
    </row>
    <row r="875537" spans="2:4">
      <c r="B875537" s="421"/>
      <c r="D875537" s="422"/>
    </row>
    <row r="875538" spans="2:4">
      <c r="B875538" s="421"/>
      <c r="D875538" s="422"/>
    </row>
    <row r="875539" spans="2:4">
      <c r="B875539" s="421"/>
      <c r="D875539" s="422"/>
    </row>
    <row r="875540" spans="2:4">
      <c r="B875540" s="421"/>
      <c r="D875540" s="422"/>
    </row>
    <row r="875541" spans="2:4">
      <c r="B875541" s="421"/>
      <c r="D875541" s="422"/>
    </row>
    <row r="875542" spans="2:4">
      <c r="B875542" s="421"/>
      <c r="D875542" s="422"/>
    </row>
    <row r="875543" spans="2:4">
      <c r="B875543" s="421"/>
      <c r="D875543" s="422"/>
    </row>
    <row r="875544" spans="2:4">
      <c r="B875544" s="421"/>
      <c r="D875544" s="422"/>
    </row>
    <row r="875545" spans="2:4">
      <c r="B875545" s="421"/>
      <c r="D875545" s="422"/>
    </row>
    <row r="875546" spans="2:4">
      <c r="B875546" s="421"/>
      <c r="D875546" s="422"/>
    </row>
    <row r="875547" spans="2:4">
      <c r="B875547" s="421"/>
      <c r="D875547" s="422"/>
    </row>
    <row r="875548" spans="2:4">
      <c r="B875548" s="421"/>
      <c r="D875548" s="422"/>
    </row>
    <row r="875549" spans="2:4">
      <c r="B875549" s="421"/>
      <c r="D875549" s="422"/>
    </row>
    <row r="875550" spans="2:4">
      <c r="B875550" s="421"/>
      <c r="D875550" s="422"/>
    </row>
    <row r="875551" spans="2:4">
      <c r="B875551" s="421"/>
      <c r="D875551" s="422"/>
    </row>
    <row r="875552" spans="2:4">
      <c r="B875552" s="421"/>
      <c r="D875552" s="422"/>
    </row>
    <row r="875553" spans="2:4">
      <c r="B875553" s="421"/>
      <c r="D875553" s="422"/>
    </row>
    <row r="875554" spans="2:4">
      <c r="B875554" s="421"/>
      <c r="D875554" s="422"/>
    </row>
    <row r="875555" spans="2:4">
      <c r="B875555" s="421"/>
      <c r="D875555" s="422"/>
    </row>
    <row r="875556" spans="2:4">
      <c r="B875556" s="421"/>
      <c r="D875556" s="422"/>
    </row>
    <row r="875557" spans="2:4">
      <c r="B875557" s="421"/>
      <c r="D875557" s="422"/>
    </row>
    <row r="875558" spans="2:4">
      <c r="B875558" s="421"/>
      <c r="D875558" s="422"/>
    </row>
    <row r="875559" spans="2:4">
      <c r="B875559" s="421"/>
      <c r="D875559" s="422"/>
    </row>
    <row r="875560" spans="2:4">
      <c r="B875560" s="421"/>
      <c r="D875560" s="422"/>
    </row>
    <row r="875561" spans="2:4">
      <c r="B875561" s="421"/>
      <c r="D875561" s="422"/>
    </row>
    <row r="875562" spans="2:4">
      <c r="B875562" s="421"/>
      <c r="D875562" s="422"/>
    </row>
    <row r="875563" spans="2:4">
      <c r="B875563" s="421"/>
      <c r="D875563" s="422"/>
    </row>
    <row r="875564" spans="2:4">
      <c r="B875564" s="421"/>
      <c r="D875564" s="422"/>
    </row>
    <row r="875565" spans="2:4">
      <c r="B875565" s="421"/>
      <c r="D875565" s="422"/>
    </row>
    <row r="875566" spans="2:4">
      <c r="B875566" s="421"/>
      <c r="D875566" s="422"/>
    </row>
    <row r="875567" spans="2:4">
      <c r="B875567" s="421"/>
      <c r="D875567" s="422"/>
    </row>
    <row r="875568" spans="2:4">
      <c r="B875568" s="421"/>
      <c r="D875568" s="422"/>
    </row>
    <row r="875569" spans="2:4">
      <c r="B875569" s="421"/>
      <c r="D875569" s="422"/>
    </row>
    <row r="875570" spans="2:4">
      <c r="B875570" s="421"/>
      <c r="D875570" s="422"/>
    </row>
    <row r="875571" spans="2:4">
      <c r="B875571" s="421"/>
      <c r="D875571" s="422"/>
    </row>
    <row r="875572" spans="2:4">
      <c r="B875572" s="421"/>
      <c r="D875572" s="422"/>
    </row>
    <row r="875573" spans="2:4">
      <c r="B875573" s="421"/>
      <c r="D875573" s="422"/>
    </row>
    <row r="875574" spans="2:4">
      <c r="B875574" s="421"/>
      <c r="D875574" s="422"/>
    </row>
    <row r="875575" spans="2:4">
      <c r="B875575" s="421"/>
      <c r="D875575" s="422"/>
    </row>
    <row r="875576" spans="2:4">
      <c r="B875576" s="421"/>
      <c r="D875576" s="422"/>
    </row>
    <row r="875577" spans="2:4">
      <c r="B875577" s="421"/>
      <c r="D875577" s="422"/>
    </row>
    <row r="875578" spans="2:4">
      <c r="B875578" s="421"/>
      <c r="D875578" s="422"/>
    </row>
    <row r="875579" spans="2:4">
      <c r="B875579" s="421"/>
      <c r="D875579" s="422"/>
    </row>
    <row r="875580" spans="2:4">
      <c r="B875580" s="421"/>
      <c r="D875580" s="422"/>
    </row>
    <row r="875581" spans="2:4">
      <c r="B875581" s="421"/>
      <c r="D875581" s="422"/>
    </row>
    <row r="875582" spans="2:4">
      <c r="B875582" s="421"/>
      <c r="D875582" s="422"/>
    </row>
    <row r="875583" spans="2:4">
      <c r="B875583" s="421"/>
      <c r="D875583" s="422"/>
    </row>
    <row r="875584" spans="2:4">
      <c r="B875584" s="421"/>
      <c r="D875584" s="422"/>
    </row>
    <row r="875585" spans="2:4">
      <c r="B875585" s="421"/>
      <c r="D875585" s="422"/>
    </row>
    <row r="875586" spans="2:4">
      <c r="B875586" s="421"/>
      <c r="D875586" s="422"/>
    </row>
    <row r="875587" spans="2:4">
      <c r="B875587" s="421"/>
      <c r="D875587" s="422"/>
    </row>
    <row r="875588" spans="2:4">
      <c r="B875588" s="421"/>
      <c r="D875588" s="422"/>
    </row>
    <row r="875589" spans="2:4">
      <c r="B875589" s="421"/>
      <c r="D875589" s="422"/>
    </row>
    <row r="875590" spans="2:4">
      <c r="B875590" s="421"/>
      <c r="D875590" s="422"/>
    </row>
    <row r="875591" spans="2:4">
      <c r="B875591" s="421"/>
      <c r="D875591" s="422"/>
    </row>
    <row r="875592" spans="2:4">
      <c r="B875592" s="421"/>
      <c r="D875592" s="422"/>
    </row>
    <row r="875593" spans="2:4">
      <c r="B875593" s="421"/>
      <c r="D875593" s="422"/>
    </row>
    <row r="875594" spans="2:4">
      <c r="B875594" s="421"/>
      <c r="D875594" s="422"/>
    </row>
    <row r="875595" spans="2:4">
      <c r="B875595" s="421"/>
      <c r="D875595" s="422"/>
    </row>
    <row r="875596" spans="2:4">
      <c r="B875596" s="421"/>
      <c r="D875596" s="422"/>
    </row>
    <row r="875597" spans="2:4">
      <c r="B875597" s="421"/>
      <c r="D875597" s="422"/>
    </row>
    <row r="875598" spans="2:4">
      <c r="B875598" s="421"/>
      <c r="D875598" s="422"/>
    </row>
    <row r="875599" spans="2:4">
      <c r="B875599" s="421"/>
      <c r="D875599" s="422"/>
    </row>
    <row r="875600" spans="2:4">
      <c r="B875600" s="421"/>
      <c r="D875600" s="422"/>
    </row>
    <row r="875601" spans="2:4">
      <c r="B875601" s="421"/>
      <c r="D875601" s="422"/>
    </row>
    <row r="875602" spans="2:4">
      <c r="B875602" s="421"/>
      <c r="D875602" s="422"/>
    </row>
    <row r="875603" spans="2:4">
      <c r="B875603" s="421"/>
      <c r="D875603" s="422"/>
    </row>
    <row r="875604" spans="2:4">
      <c r="B875604" s="421"/>
      <c r="D875604" s="422"/>
    </row>
    <row r="875605" spans="2:4">
      <c r="B875605" s="421"/>
      <c r="D875605" s="422"/>
    </row>
    <row r="875606" spans="2:4">
      <c r="B875606" s="421"/>
      <c r="D875606" s="422"/>
    </row>
    <row r="875607" spans="2:4">
      <c r="B875607" s="421"/>
      <c r="D875607" s="422"/>
    </row>
    <row r="875608" spans="2:4">
      <c r="B875608" s="421"/>
      <c r="D875608" s="422"/>
    </row>
    <row r="875609" spans="2:4">
      <c r="B875609" s="421"/>
      <c r="D875609" s="422"/>
    </row>
    <row r="875610" spans="2:4">
      <c r="B875610" s="421"/>
      <c r="D875610" s="422"/>
    </row>
    <row r="875611" spans="2:4">
      <c r="B875611" s="421"/>
      <c r="D875611" s="422"/>
    </row>
    <row r="875612" spans="2:4">
      <c r="B875612" s="421"/>
      <c r="D875612" s="422"/>
    </row>
    <row r="875613" spans="2:4">
      <c r="B875613" s="421"/>
      <c r="D875613" s="422"/>
    </row>
    <row r="875614" spans="2:4">
      <c r="B875614" s="421"/>
      <c r="D875614" s="422"/>
    </row>
    <row r="875615" spans="2:4">
      <c r="B875615" s="421"/>
      <c r="D875615" s="422"/>
    </row>
    <row r="875616" spans="2:4">
      <c r="B875616" s="421"/>
      <c r="D875616" s="422"/>
    </row>
    <row r="875617" spans="2:4">
      <c r="B875617" s="421"/>
      <c r="D875617" s="422"/>
    </row>
    <row r="875618" spans="2:4">
      <c r="B875618" s="421"/>
      <c r="D875618" s="422"/>
    </row>
    <row r="875619" spans="2:4">
      <c r="B875619" s="421"/>
      <c r="D875619" s="422"/>
    </row>
    <row r="875620" spans="2:4">
      <c r="B875620" s="421"/>
      <c r="D875620" s="422"/>
    </row>
    <row r="875621" spans="2:4">
      <c r="B875621" s="421"/>
      <c r="D875621" s="422"/>
    </row>
    <row r="875622" spans="2:4">
      <c r="B875622" s="421"/>
      <c r="D875622" s="422"/>
    </row>
    <row r="875623" spans="2:4">
      <c r="B875623" s="421"/>
      <c r="D875623" s="422"/>
    </row>
    <row r="875624" spans="2:4">
      <c r="B875624" s="421"/>
      <c r="D875624" s="422"/>
    </row>
    <row r="875625" spans="2:4">
      <c r="B875625" s="421"/>
      <c r="D875625" s="422"/>
    </row>
    <row r="875626" spans="2:4">
      <c r="B875626" s="421"/>
      <c r="D875626" s="422"/>
    </row>
    <row r="875627" spans="2:4">
      <c r="B875627" s="421"/>
      <c r="D875627" s="422"/>
    </row>
    <row r="875628" spans="2:4">
      <c r="B875628" s="421"/>
      <c r="D875628" s="422"/>
    </row>
    <row r="875629" spans="2:4">
      <c r="B875629" s="421"/>
      <c r="D875629" s="422"/>
    </row>
    <row r="875630" spans="2:4">
      <c r="B875630" s="421"/>
      <c r="D875630" s="422"/>
    </row>
    <row r="875631" spans="2:4">
      <c r="B875631" s="421"/>
      <c r="D875631" s="422"/>
    </row>
    <row r="875632" spans="2:4">
      <c r="B875632" s="421"/>
      <c r="D875632" s="422"/>
    </row>
    <row r="875633" spans="2:4">
      <c r="B875633" s="421"/>
      <c r="D875633" s="422"/>
    </row>
    <row r="875634" spans="2:4">
      <c r="B875634" s="421"/>
      <c r="D875634" s="422"/>
    </row>
    <row r="875635" spans="2:4">
      <c r="B875635" s="421"/>
      <c r="D875635" s="422"/>
    </row>
    <row r="875636" spans="2:4">
      <c r="B875636" s="421"/>
      <c r="D875636" s="422"/>
    </row>
    <row r="875637" spans="2:4">
      <c r="B875637" s="421"/>
      <c r="D875637" s="422"/>
    </row>
    <row r="875638" spans="2:4">
      <c r="B875638" s="421"/>
      <c r="D875638" s="422"/>
    </row>
    <row r="875639" spans="2:4">
      <c r="B875639" s="421"/>
      <c r="D875639" s="422"/>
    </row>
    <row r="875640" spans="2:4">
      <c r="B875640" s="421"/>
      <c r="D875640" s="422"/>
    </row>
    <row r="875641" spans="2:4">
      <c r="B875641" s="421"/>
      <c r="D875641" s="422"/>
    </row>
    <row r="875642" spans="2:4">
      <c r="B875642" s="421"/>
      <c r="D875642" s="422"/>
    </row>
    <row r="875643" spans="2:4">
      <c r="B875643" s="421"/>
      <c r="D875643" s="422"/>
    </row>
    <row r="875644" spans="2:4">
      <c r="B875644" s="421"/>
      <c r="D875644" s="422"/>
    </row>
    <row r="875645" spans="2:4">
      <c r="B875645" s="421"/>
      <c r="D875645" s="422"/>
    </row>
    <row r="875646" spans="2:4">
      <c r="B875646" s="421"/>
      <c r="D875646" s="422"/>
    </row>
    <row r="875647" spans="2:4">
      <c r="B875647" s="421"/>
      <c r="D875647" s="422"/>
    </row>
    <row r="875648" spans="2:4">
      <c r="B875648" s="421"/>
      <c r="D875648" s="422"/>
    </row>
    <row r="875649" spans="2:4">
      <c r="B875649" s="421"/>
      <c r="D875649" s="422"/>
    </row>
    <row r="875650" spans="2:4">
      <c r="B875650" s="421"/>
      <c r="D875650" s="422"/>
    </row>
    <row r="875651" spans="2:4">
      <c r="B875651" s="421"/>
      <c r="D875651" s="422"/>
    </row>
    <row r="875652" spans="2:4">
      <c r="B875652" s="421"/>
      <c r="D875652" s="422"/>
    </row>
    <row r="875653" spans="2:4">
      <c r="B875653" s="421"/>
      <c r="D875653" s="422"/>
    </row>
    <row r="875654" spans="2:4">
      <c r="B875654" s="421"/>
      <c r="D875654" s="422"/>
    </row>
    <row r="875655" spans="2:4">
      <c r="B875655" s="421"/>
      <c r="D875655" s="422"/>
    </row>
    <row r="875656" spans="2:4">
      <c r="B875656" s="421"/>
      <c r="D875656" s="422"/>
    </row>
    <row r="875657" spans="2:4">
      <c r="B875657" s="421"/>
      <c r="D875657" s="422"/>
    </row>
    <row r="875658" spans="2:4">
      <c r="B875658" s="421"/>
      <c r="D875658" s="422"/>
    </row>
    <row r="875659" spans="2:4">
      <c r="B875659" s="421"/>
      <c r="D875659" s="422"/>
    </row>
    <row r="875660" spans="2:4">
      <c r="B875660" s="421"/>
      <c r="D875660" s="422"/>
    </row>
    <row r="875661" spans="2:4">
      <c r="B875661" s="421"/>
      <c r="D875661" s="422"/>
    </row>
    <row r="875662" spans="2:4">
      <c r="B875662" s="421"/>
      <c r="D875662" s="422"/>
    </row>
    <row r="875663" spans="2:4">
      <c r="B875663" s="421"/>
      <c r="D875663" s="422"/>
    </row>
    <row r="875664" spans="2:4">
      <c r="B875664" s="421"/>
      <c r="D875664" s="422"/>
    </row>
    <row r="875665" spans="2:4">
      <c r="B875665" s="421"/>
      <c r="D875665" s="422"/>
    </row>
    <row r="875666" spans="2:4">
      <c r="B875666" s="421"/>
      <c r="D875666" s="422"/>
    </row>
    <row r="875667" spans="2:4">
      <c r="B875667" s="421"/>
      <c r="D875667" s="422"/>
    </row>
    <row r="875668" spans="2:4">
      <c r="B875668" s="421"/>
      <c r="D875668" s="422"/>
    </row>
    <row r="875669" spans="2:4">
      <c r="B875669" s="421"/>
      <c r="D875669" s="422"/>
    </row>
    <row r="875670" spans="2:4">
      <c r="B875670" s="421"/>
      <c r="D875670" s="422"/>
    </row>
    <row r="875671" spans="2:4">
      <c r="B875671" s="421"/>
      <c r="D875671" s="422"/>
    </row>
    <row r="875672" spans="2:4">
      <c r="B875672" s="421"/>
      <c r="D875672" s="422"/>
    </row>
    <row r="875673" spans="2:4">
      <c r="B875673" s="421"/>
      <c r="D875673" s="422"/>
    </row>
    <row r="875674" spans="2:4">
      <c r="B875674" s="421"/>
      <c r="D875674" s="422"/>
    </row>
    <row r="875675" spans="2:4">
      <c r="B875675" s="421"/>
      <c r="D875675" s="422"/>
    </row>
    <row r="875676" spans="2:4">
      <c r="B875676" s="421"/>
      <c r="D875676" s="422"/>
    </row>
    <row r="875677" spans="2:4">
      <c r="B875677" s="421"/>
      <c r="D875677" s="422"/>
    </row>
    <row r="875678" spans="2:4">
      <c r="B875678" s="421"/>
      <c r="D875678" s="422"/>
    </row>
    <row r="875679" spans="2:4">
      <c r="B875679" s="421"/>
      <c r="D875679" s="422"/>
    </row>
    <row r="875680" spans="2:4">
      <c r="B875680" s="421"/>
      <c r="D875680" s="422"/>
    </row>
    <row r="875681" spans="2:4">
      <c r="B875681" s="421"/>
      <c r="D875681" s="422"/>
    </row>
    <row r="875682" spans="2:4">
      <c r="B875682" s="421"/>
      <c r="D875682" s="422"/>
    </row>
    <row r="875683" spans="2:4">
      <c r="B875683" s="421"/>
      <c r="D875683" s="422"/>
    </row>
    <row r="875684" spans="2:4">
      <c r="B875684" s="421"/>
      <c r="D875684" s="422"/>
    </row>
    <row r="875685" spans="2:4">
      <c r="B875685" s="421"/>
      <c r="D875685" s="422"/>
    </row>
    <row r="875686" spans="2:4">
      <c r="B875686" s="421"/>
      <c r="D875686" s="422"/>
    </row>
    <row r="875687" spans="2:4">
      <c r="B875687" s="421"/>
      <c r="D875687" s="422"/>
    </row>
    <row r="875688" spans="2:4">
      <c r="B875688" s="421"/>
      <c r="D875688" s="422"/>
    </row>
    <row r="875689" spans="2:4">
      <c r="B875689" s="421"/>
      <c r="D875689" s="422"/>
    </row>
    <row r="875690" spans="2:4">
      <c r="B875690" s="421"/>
      <c r="D875690" s="422"/>
    </row>
    <row r="875691" spans="2:4">
      <c r="B875691" s="421"/>
      <c r="D875691" s="422"/>
    </row>
    <row r="875692" spans="2:4">
      <c r="B875692" s="421"/>
      <c r="D875692" s="422"/>
    </row>
    <row r="875693" spans="2:4">
      <c r="B875693" s="421"/>
      <c r="D875693" s="422"/>
    </row>
    <row r="875694" spans="2:4">
      <c r="B875694" s="421"/>
      <c r="D875694" s="422"/>
    </row>
    <row r="875695" spans="2:4">
      <c r="B875695" s="421"/>
      <c r="D875695" s="422"/>
    </row>
    <row r="875696" spans="2:4">
      <c r="B875696" s="421"/>
      <c r="D875696" s="422"/>
    </row>
    <row r="875697" spans="2:4">
      <c r="B875697" s="421"/>
      <c r="D875697" s="422"/>
    </row>
    <row r="875698" spans="2:4">
      <c r="B875698" s="421"/>
      <c r="D875698" s="422"/>
    </row>
    <row r="875699" spans="2:4">
      <c r="B875699" s="421"/>
      <c r="D875699" s="422"/>
    </row>
    <row r="875700" spans="2:4">
      <c r="B875700" s="421"/>
      <c r="D875700" s="422"/>
    </row>
    <row r="875701" spans="2:4">
      <c r="B875701" s="421"/>
      <c r="D875701" s="422"/>
    </row>
    <row r="875702" spans="2:4">
      <c r="B875702" s="421"/>
      <c r="D875702" s="422"/>
    </row>
    <row r="875703" spans="2:4">
      <c r="B875703" s="421"/>
      <c r="D875703" s="422"/>
    </row>
    <row r="875704" spans="2:4">
      <c r="B875704" s="421"/>
      <c r="D875704" s="422"/>
    </row>
    <row r="875705" spans="2:4">
      <c r="B875705" s="421"/>
      <c r="D875705" s="422"/>
    </row>
    <row r="875706" spans="2:4">
      <c r="B875706" s="421"/>
      <c r="D875706" s="422"/>
    </row>
    <row r="875707" spans="2:4">
      <c r="B875707" s="421"/>
      <c r="D875707" s="422"/>
    </row>
    <row r="875708" spans="2:4">
      <c r="B875708" s="421"/>
      <c r="D875708" s="422"/>
    </row>
    <row r="875709" spans="2:4">
      <c r="B875709" s="421"/>
      <c r="D875709" s="422"/>
    </row>
    <row r="875710" spans="2:4">
      <c r="B875710" s="421"/>
      <c r="D875710" s="422"/>
    </row>
    <row r="875711" spans="2:4">
      <c r="B875711" s="421"/>
      <c r="D875711" s="422"/>
    </row>
    <row r="875712" spans="2:4">
      <c r="B875712" s="421"/>
      <c r="D875712" s="422"/>
    </row>
    <row r="875713" spans="2:4">
      <c r="B875713" s="421"/>
      <c r="D875713" s="422"/>
    </row>
    <row r="875714" spans="2:4">
      <c r="B875714" s="421"/>
      <c r="D875714" s="422"/>
    </row>
    <row r="875715" spans="2:4">
      <c r="B875715" s="421"/>
      <c r="D875715" s="422"/>
    </row>
    <row r="875716" spans="2:4">
      <c r="B875716" s="421"/>
      <c r="D875716" s="422"/>
    </row>
    <row r="875717" spans="2:4">
      <c r="B875717" s="421"/>
      <c r="D875717" s="422"/>
    </row>
    <row r="875718" spans="2:4">
      <c r="B875718" s="421"/>
      <c r="D875718" s="422"/>
    </row>
    <row r="875719" spans="2:4">
      <c r="B875719" s="421"/>
      <c r="D875719" s="422"/>
    </row>
    <row r="875720" spans="2:4">
      <c r="B875720" s="421"/>
      <c r="D875720" s="422"/>
    </row>
    <row r="875721" spans="2:4">
      <c r="B875721" s="421"/>
      <c r="D875721" s="422"/>
    </row>
    <row r="875722" spans="2:4">
      <c r="B875722" s="421"/>
      <c r="D875722" s="422"/>
    </row>
    <row r="875723" spans="2:4">
      <c r="B875723" s="421"/>
      <c r="D875723" s="422"/>
    </row>
    <row r="875724" spans="2:4">
      <c r="B875724" s="421"/>
      <c r="D875724" s="422"/>
    </row>
    <row r="875725" spans="2:4">
      <c r="B875725" s="421"/>
      <c r="D875725" s="422"/>
    </row>
    <row r="875726" spans="2:4">
      <c r="B875726" s="421"/>
      <c r="D875726" s="422"/>
    </row>
    <row r="875727" spans="2:4">
      <c r="B875727" s="421"/>
      <c r="D875727" s="422"/>
    </row>
    <row r="875728" spans="2:4">
      <c r="B875728" s="421"/>
      <c r="D875728" s="422"/>
    </row>
    <row r="875729" spans="2:4">
      <c r="B875729" s="421"/>
      <c r="D875729" s="422"/>
    </row>
    <row r="875730" spans="2:4">
      <c r="B875730" s="421"/>
      <c r="D875730" s="422"/>
    </row>
    <row r="875731" spans="2:4">
      <c r="B875731" s="421"/>
      <c r="D875731" s="422"/>
    </row>
    <row r="875732" spans="2:4">
      <c r="B875732" s="421"/>
      <c r="D875732" s="422"/>
    </row>
    <row r="875733" spans="2:4">
      <c r="B875733" s="421"/>
      <c r="D875733" s="422"/>
    </row>
    <row r="875734" spans="2:4">
      <c r="B875734" s="421"/>
      <c r="D875734" s="422"/>
    </row>
    <row r="875735" spans="2:4">
      <c r="B875735" s="421"/>
      <c r="D875735" s="422"/>
    </row>
    <row r="875736" spans="2:4">
      <c r="B875736" s="421"/>
      <c r="D875736" s="422"/>
    </row>
    <row r="875737" spans="2:4">
      <c r="B875737" s="421"/>
      <c r="D875737" s="422"/>
    </row>
    <row r="875738" spans="2:4">
      <c r="B875738" s="421"/>
      <c r="D875738" s="422"/>
    </row>
    <row r="875739" spans="2:4">
      <c r="B875739" s="421"/>
      <c r="D875739" s="422"/>
    </row>
    <row r="875740" spans="2:4">
      <c r="B875740" s="421"/>
      <c r="D875740" s="422"/>
    </row>
    <row r="875741" spans="2:4">
      <c r="B875741" s="421"/>
      <c r="D875741" s="422"/>
    </row>
    <row r="875742" spans="2:4">
      <c r="B875742" s="421"/>
      <c r="D875742" s="422"/>
    </row>
    <row r="875743" spans="2:4">
      <c r="B875743" s="421"/>
      <c r="D875743" s="422"/>
    </row>
    <row r="875744" spans="2:4">
      <c r="B875744" s="421"/>
      <c r="D875744" s="422"/>
    </row>
    <row r="875745" spans="2:4">
      <c r="B875745" s="421"/>
      <c r="D875745" s="422"/>
    </row>
    <row r="875746" spans="2:4">
      <c r="B875746" s="421"/>
      <c r="D875746" s="422"/>
    </row>
    <row r="875747" spans="2:4">
      <c r="B875747" s="421"/>
      <c r="D875747" s="422"/>
    </row>
    <row r="875748" spans="2:4">
      <c r="B875748" s="421"/>
      <c r="D875748" s="422"/>
    </row>
    <row r="875749" spans="2:4">
      <c r="B875749" s="421"/>
      <c r="D875749" s="422"/>
    </row>
    <row r="875750" spans="2:4">
      <c r="B875750" s="421"/>
      <c r="D875750" s="422"/>
    </row>
    <row r="875751" spans="2:4">
      <c r="B875751" s="421"/>
      <c r="D875751" s="422"/>
    </row>
    <row r="875752" spans="2:4">
      <c r="B875752" s="421"/>
      <c r="D875752" s="422"/>
    </row>
    <row r="875753" spans="2:4">
      <c r="B875753" s="421"/>
      <c r="D875753" s="422"/>
    </row>
    <row r="875754" spans="2:4">
      <c r="B875754" s="421"/>
      <c r="D875754" s="422"/>
    </row>
    <row r="875755" spans="2:4">
      <c r="B875755" s="421"/>
      <c r="D875755" s="422"/>
    </row>
    <row r="875756" spans="2:4">
      <c r="B875756" s="421"/>
      <c r="D875756" s="422"/>
    </row>
    <row r="875757" spans="2:4">
      <c r="B875757" s="421"/>
      <c r="D875757" s="422"/>
    </row>
    <row r="875758" spans="2:4">
      <c r="B875758" s="421"/>
      <c r="D875758" s="422"/>
    </row>
    <row r="875759" spans="2:4">
      <c r="B875759" s="421"/>
      <c r="D875759" s="422"/>
    </row>
    <row r="875760" spans="2:4">
      <c r="B875760" s="421"/>
      <c r="D875760" s="422"/>
    </row>
    <row r="875761" spans="2:4">
      <c r="B875761" s="421"/>
      <c r="D875761" s="422"/>
    </row>
    <row r="875762" spans="2:4">
      <c r="B875762" s="421"/>
      <c r="D875762" s="422"/>
    </row>
    <row r="875763" spans="2:4">
      <c r="B875763" s="421"/>
      <c r="D875763" s="422"/>
    </row>
    <row r="875764" spans="2:4">
      <c r="B875764" s="421"/>
      <c r="D875764" s="422"/>
    </row>
    <row r="875765" spans="2:4">
      <c r="B875765" s="421"/>
      <c r="D875765" s="422"/>
    </row>
    <row r="875766" spans="2:4">
      <c r="B875766" s="421"/>
      <c r="D875766" s="422"/>
    </row>
    <row r="875767" spans="2:4">
      <c r="B875767" s="421"/>
      <c r="D875767" s="422"/>
    </row>
    <row r="875768" spans="2:4">
      <c r="B875768" s="421"/>
      <c r="D875768" s="422"/>
    </row>
    <row r="875769" spans="2:4">
      <c r="B875769" s="421"/>
      <c r="D875769" s="422"/>
    </row>
    <row r="875770" spans="2:4">
      <c r="B875770" s="421"/>
      <c r="D875770" s="422"/>
    </row>
    <row r="875771" spans="2:4">
      <c r="B875771" s="421"/>
      <c r="D875771" s="422"/>
    </row>
    <row r="875772" spans="2:4">
      <c r="B875772" s="421"/>
      <c r="D875772" s="422"/>
    </row>
    <row r="875773" spans="2:4">
      <c r="B875773" s="421"/>
      <c r="D875773" s="422"/>
    </row>
    <row r="875774" spans="2:4">
      <c r="B875774" s="421"/>
      <c r="D875774" s="422"/>
    </row>
    <row r="875775" spans="2:4">
      <c r="B875775" s="421"/>
      <c r="D875775" s="422"/>
    </row>
    <row r="875776" spans="2:4">
      <c r="B875776" s="421"/>
      <c r="D875776" s="422"/>
    </row>
    <row r="875777" spans="2:4">
      <c r="B875777" s="421"/>
      <c r="D875777" s="422"/>
    </row>
    <row r="875778" spans="2:4">
      <c r="B875778" s="421"/>
      <c r="D875778" s="422"/>
    </row>
    <row r="875779" spans="2:4">
      <c r="B875779" s="421"/>
      <c r="D875779" s="422"/>
    </row>
    <row r="875780" spans="2:4">
      <c r="B875780" s="421"/>
      <c r="D875780" s="422"/>
    </row>
    <row r="875781" spans="2:4">
      <c r="B875781" s="421"/>
      <c r="D875781" s="422"/>
    </row>
    <row r="875782" spans="2:4">
      <c r="B875782" s="421"/>
      <c r="D875782" s="422"/>
    </row>
    <row r="875783" spans="2:4">
      <c r="B875783" s="421"/>
      <c r="D875783" s="422"/>
    </row>
    <row r="875784" spans="2:4">
      <c r="B875784" s="421"/>
      <c r="D875784" s="422"/>
    </row>
    <row r="875785" spans="2:4">
      <c r="B875785" s="421"/>
      <c r="D875785" s="422"/>
    </row>
    <row r="875786" spans="2:4">
      <c r="B875786" s="421"/>
      <c r="D875786" s="422"/>
    </row>
    <row r="875787" spans="2:4">
      <c r="B875787" s="421"/>
      <c r="D875787" s="422"/>
    </row>
    <row r="875788" spans="2:4">
      <c r="B875788" s="421"/>
      <c r="D875788" s="422"/>
    </row>
    <row r="875789" spans="2:4">
      <c r="B875789" s="421"/>
      <c r="D875789" s="422"/>
    </row>
    <row r="875790" spans="2:4">
      <c r="B875790" s="421"/>
      <c r="D875790" s="422"/>
    </row>
    <row r="875791" spans="2:4">
      <c r="B875791" s="421"/>
      <c r="D875791" s="422"/>
    </row>
    <row r="875792" spans="2:4">
      <c r="B875792" s="421"/>
      <c r="D875792" s="422"/>
    </row>
    <row r="875793" spans="2:4">
      <c r="B875793" s="421"/>
      <c r="D875793" s="422"/>
    </row>
    <row r="875794" spans="2:4">
      <c r="B875794" s="421"/>
      <c r="D875794" s="422"/>
    </row>
    <row r="875795" spans="2:4">
      <c r="B875795" s="421"/>
      <c r="D875795" s="422"/>
    </row>
    <row r="875796" spans="2:4">
      <c r="B875796" s="421"/>
      <c r="D875796" s="422"/>
    </row>
    <row r="875797" spans="2:4">
      <c r="B875797" s="421"/>
      <c r="D875797" s="422"/>
    </row>
    <row r="875798" spans="2:4">
      <c r="B875798" s="421"/>
      <c r="D875798" s="422"/>
    </row>
    <row r="875799" spans="2:4">
      <c r="B875799" s="421"/>
      <c r="D875799" s="422"/>
    </row>
    <row r="875800" spans="2:4">
      <c r="B875800" s="421"/>
      <c r="D875800" s="422"/>
    </row>
    <row r="875801" spans="2:4">
      <c r="B875801" s="421"/>
      <c r="D875801" s="422"/>
    </row>
    <row r="875802" spans="2:4">
      <c r="B875802" s="421"/>
      <c r="D875802" s="422"/>
    </row>
    <row r="875803" spans="2:4">
      <c r="B875803" s="421"/>
      <c r="D875803" s="422"/>
    </row>
    <row r="875804" spans="2:4">
      <c r="B875804" s="421"/>
      <c r="D875804" s="422"/>
    </row>
    <row r="875805" spans="2:4">
      <c r="B875805" s="421"/>
      <c r="D875805" s="422"/>
    </row>
    <row r="875806" spans="2:4">
      <c r="B875806" s="421"/>
      <c r="D875806" s="422"/>
    </row>
    <row r="875807" spans="2:4">
      <c r="B875807" s="421"/>
      <c r="D875807" s="422"/>
    </row>
    <row r="875808" spans="2:4">
      <c r="B875808" s="421"/>
      <c r="D875808" s="422"/>
    </row>
    <row r="875809" spans="2:4">
      <c r="B875809" s="421"/>
      <c r="D875809" s="422"/>
    </row>
    <row r="875810" spans="2:4">
      <c r="B875810" s="421"/>
      <c r="D875810" s="422"/>
    </row>
    <row r="875811" spans="2:4">
      <c r="B875811" s="421"/>
      <c r="D875811" s="422"/>
    </row>
    <row r="875812" spans="2:4">
      <c r="B875812" s="421"/>
      <c r="D875812" s="422"/>
    </row>
    <row r="875813" spans="2:4">
      <c r="B875813" s="421"/>
      <c r="D875813" s="422"/>
    </row>
    <row r="875814" spans="2:4">
      <c r="B875814" s="421"/>
      <c r="D875814" s="422"/>
    </row>
    <row r="875815" spans="2:4">
      <c r="B875815" s="421"/>
      <c r="D875815" s="422"/>
    </row>
    <row r="875816" spans="2:4">
      <c r="B875816" s="421"/>
      <c r="D875816" s="422"/>
    </row>
    <row r="875817" spans="2:4">
      <c r="B875817" s="421"/>
      <c r="D875817" s="422"/>
    </row>
    <row r="875818" spans="2:4">
      <c r="B875818" s="421"/>
      <c r="D875818" s="422"/>
    </row>
    <row r="875819" spans="2:4">
      <c r="B875819" s="421"/>
      <c r="D875819" s="422"/>
    </row>
    <row r="875820" spans="2:4">
      <c r="B875820" s="421"/>
      <c r="D875820" s="422"/>
    </row>
    <row r="875821" spans="2:4">
      <c r="B875821" s="421"/>
      <c r="D875821" s="422"/>
    </row>
    <row r="875822" spans="2:4">
      <c r="B875822" s="421"/>
      <c r="D875822" s="422"/>
    </row>
    <row r="875823" spans="2:4">
      <c r="B875823" s="421"/>
      <c r="D875823" s="422"/>
    </row>
    <row r="875824" spans="2:4">
      <c r="B875824" s="421"/>
      <c r="D875824" s="422"/>
    </row>
    <row r="875825" spans="2:4">
      <c r="B875825" s="421"/>
      <c r="D875825" s="422"/>
    </row>
    <row r="875826" spans="2:4">
      <c r="B875826" s="421"/>
      <c r="D875826" s="422"/>
    </row>
    <row r="875827" spans="2:4">
      <c r="B875827" s="421"/>
      <c r="D875827" s="422"/>
    </row>
    <row r="875828" spans="2:4">
      <c r="B875828" s="421"/>
      <c r="D875828" s="422"/>
    </row>
    <row r="875829" spans="2:4">
      <c r="B875829" s="421"/>
      <c r="D875829" s="422"/>
    </row>
    <row r="875830" spans="2:4">
      <c r="B875830" s="421"/>
      <c r="D875830" s="422"/>
    </row>
    <row r="875831" spans="2:4">
      <c r="B875831" s="421"/>
      <c r="D875831" s="422"/>
    </row>
    <row r="875832" spans="2:4">
      <c r="B875832" s="421"/>
      <c r="D875832" s="422"/>
    </row>
    <row r="875833" spans="2:4">
      <c r="B875833" s="421"/>
      <c r="D875833" s="422"/>
    </row>
    <row r="875834" spans="2:4">
      <c r="B875834" s="421"/>
      <c r="D875834" s="422"/>
    </row>
    <row r="875835" spans="2:4">
      <c r="B875835" s="421"/>
      <c r="D875835" s="422"/>
    </row>
    <row r="875836" spans="2:4">
      <c r="B875836" s="421"/>
      <c r="D875836" s="422"/>
    </row>
    <row r="875837" spans="2:4">
      <c r="B875837" s="421"/>
      <c r="D875837" s="422"/>
    </row>
    <row r="875838" spans="2:4">
      <c r="B875838" s="421"/>
      <c r="D875838" s="422"/>
    </row>
    <row r="875839" spans="2:4">
      <c r="B875839" s="421"/>
      <c r="D875839" s="422"/>
    </row>
    <row r="875840" spans="2:4">
      <c r="B875840" s="421"/>
      <c r="D875840" s="422"/>
    </row>
    <row r="875841" spans="2:4">
      <c r="B875841" s="421"/>
      <c r="D875841" s="422"/>
    </row>
    <row r="875842" spans="2:4">
      <c r="B875842" s="421"/>
      <c r="D875842" s="422"/>
    </row>
    <row r="875843" spans="2:4">
      <c r="B875843" s="421"/>
      <c r="D875843" s="422"/>
    </row>
    <row r="875844" spans="2:4">
      <c r="B875844" s="421"/>
      <c r="D875844" s="422"/>
    </row>
    <row r="875845" spans="2:4">
      <c r="B875845" s="421"/>
      <c r="D875845" s="422"/>
    </row>
    <row r="875846" spans="2:4">
      <c r="B875846" s="421"/>
      <c r="D875846" s="422"/>
    </row>
    <row r="875847" spans="2:4">
      <c r="B875847" s="421"/>
      <c r="D875847" s="422"/>
    </row>
    <row r="875848" spans="2:4">
      <c r="B875848" s="421"/>
      <c r="D875848" s="422"/>
    </row>
    <row r="875849" spans="2:4">
      <c r="B875849" s="421"/>
      <c r="D875849" s="422"/>
    </row>
    <row r="875850" spans="2:4">
      <c r="B875850" s="421"/>
      <c r="D875850" s="422"/>
    </row>
    <row r="875851" spans="2:4">
      <c r="B875851" s="421"/>
      <c r="D875851" s="422"/>
    </row>
    <row r="875852" spans="2:4">
      <c r="B875852" s="421"/>
      <c r="D875852" s="422"/>
    </row>
    <row r="875853" spans="2:4">
      <c r="B875853" s="421"/>
      <c r="D875853" s="422"/>
    </row>
    <row r="875854" spans="2:4">
      <c r="B875854" s="421"/>
      <c r="D875854" s="422"/>
    </row>
    <row r="875855" spans="2:4">
      <c r="B875855" s="421"/>
      <c r="D875855" s="422"/>
    </row>
    <row r="875856" spans="2:4">
      <c r="B875856" s="421"/>
      <c r="D875856" s="422"/>
    </row>
    <row r="875857" spans="2:4">
      <c r="B875857" s="421"/>
      <c r="D875857" s="422"/>
    </row>
    <row r="875858" spans="2:4">
      <c r="B875858" s="421"/>
      <c r="D875858" s="422"/>
    </row>
    <row r="875859" spans="2:4">
      <c r="B875859" s="421"/>
      <c r="D875859" s="422"/>
    </row>
    <row r="875860" spans="2:4">
      <c r="B875860" s="421"/>
      <c r="D875860" s="422"/>
    </row>
    <row r="875861" spans="2:4">
      <c r="B875861" s="421"/>
      <c r="D875861" s="422"/>
    </row>
    <row r="875862" spans="2:4">
      <c r="B875862" s="421"/>
      <c r="D875862" s="422"/>
    </row>
    <row r="875863" spans="2:4">
      <c r="B875863" s="421"/>
      <c r="D875863" s="422"/>
    </row>
    <row r="875864" spans="2:4">
      <c r="B875864" s="421"/>
      <c r="D875864" s="422"/>
    </row>
    <row r="875865" spans="2:4">
      <c r="B875865" s="421"/>
      <c r="D875865" s="422"/>
    </row>
    <row r="875866" spans="2:4">
      <c r="B875866" s="421"/>
      <c r="D875866" s="422"/>
    </row>
    <row r="875867" spans="2:4">
      <c r="B875867" s="421"/>
      <c r="D875867" s="422"/>
    </row>
    <row r="875868" spans="2:4">
      <c r="B875868" s="421"/>
      <c r="D875868" s="422"/>
    </row>
    <row r="875869" spans="2:4">
      <c r="B875869" s="421"/>
      <c r="D875869" s="422"/>
    </row>
    <row r="875870" spans="2:4">
      <c r="B875870" s="421"/>
      <c r="D875870" s="422"/>
    </row>
    <row r="875871" spans="2:4">
      <c r="B875871" s="421"/>
      <c r="D875871" s="422"/>
    </row>
    <row r="875872" spans="2:4">
      <c r="B875872" s="421"/>
      <c r="D875872" s="422"/>
    </row>
    <row r="875873" spans="2:4">
      <c r="B875873" s="421"/>
      <c r="D875873" s="422"/>
    </row>
    <row r="875874" spans="2:4">
      <c r="B875874" s="421"/>
      <c r="D875874" s="422"/>
    </row>
    <row r="875875" spans="2:4">
      <c r="B875875" s="421"/>
      <c r="D875875" s="422"/>
    </row>
    <row r="875876" spans="2:4">
      <c r="B875876" s="421"/>
      <c r="D875876" s="422"/>
    </row>
    <row r="875877" spans="2:4">
      <c r="B875877" s="421"/>
      <c r="D875877" s="422"/>
    </row>
    <row r="875878" spans="2:4">
      <c r="B875878" s="421"/>
      <c r="D875878" s="422"/>
    </row>
    <row r="875879" spans="2:4">
      <c r="B875879" s="421"/>
      <c r="D875879" s="422"/>
    </row>
    <row r="875880" spans="2:4">
      <c r="B875880" s="421"/>
      <c r="D875880" s="422"/>
    </row>
    <row r="875881" spans="2:4">
      <c r="B875881" s="421"/>
      <c r="D875881" s="422"/>
    </row>
    <row r="875882" spans="2:4">
      <c r="B875882" s="421"/>
      <c r="D875882" s="422"/>
    </row>
    <row r="875883" spans="2:4">
      <c r="B875883" s="421"/>
      <c r="D875883" s="422"/>
    </row>
    <row r="875884" spans="2:4">
      <c r="B875884" s="421"/>
      <c r="D875884" s="422"/>
    </row>
    <row r="875885" spans="2:4">
      <c r="B875885" s="421"/>
      <c r="D875885" s="422"/>
    </row>
    <row r="875886" spans="2:4">
      <c r="B875886" s="421"/>
      <c r="D875886" s="422"/>
    </row>
    <row r="875887" spans="2:4">
      <c r="B875887" s="421"/>
      <c r="D875887" s="422"/>
    </row>
    <row r="875888" spans="2:4">
      <c r="B875888" s="421"/>
      <c r="D875888" s="422"/>
    </row>
    <row r="875889" spans="2:4">
      <c r="B875889" s="421"/>
      <c r="D875889" s="422"/>
    </row>
    <row r="875890" spans="2:4">
      <c r="B875890" s="421"/>
      <c r="D875890" s="422"/>
    </row>
    <row r="875891" spans="2:4">
      <c r="B875891" s="421"/>
      <c r="D875891" s="422"/>
    </row>
    <row r="875892" spans="2:4">
      <c r="B875892" s="421"/>
      <c r="D875892" s="422"/>
    </row>
    <row r="875893" spans="2:4">
      <c r="B875893" s="421"/>
      <c r="D875893" s="422"/>
    </row>
    <row r="875894" spans="2:4">
      <c r="B875894" s="421"/>
      <c r="D875894" s="422"/>
    </row>
    <row r="875895" spans="2:4">
      <c r="B875895" s="421"/>
      <c r="D875895" s="422"/>
    </row>
    <row r="875896" spans="2:4">
      <c r="B875896" s="421"/>
      <c r="D875896" s="422"/>
    </row>
    <row r="875897" spans="2:4">
      <c r="B875897" s="421"/>
      <c r="D875897" s="422"/>
    </row>
    <row r="875898" spans="2:4">
      <c r="B875898" s="421"/>
      <c r="D875898" s="422"/>
    </row>
    <row r="875899" spans="2:4">
      <c r="B875899" s="421"/>
      <c r="D875899" s="422"/>
    </row>
    <row r="875900" spans="2:4">
      <c r="B875900" s="421"/>
      <c r="D875900" s="422"/>
    </row>
    <row r="875901" spans="2:4">
      <c r="B875901" s="421"/>
      <c r="D875901" s="422"/>
    </row>
    <row r="875902" spans="2:4">
      <c r="B875902" s="421"/>
      <c r="D875902" s="422"/>
    </row>
    <row r="875903" spans="2:4">
      <c r="B875903" s="421"/>
      <c r="D875903" s="422"/>
    </row>
    <row r="875904" spans="2:4">
      <c r="B875904" s="421"/>
      <c r="D875904" s="422"/>
    </row>
    <row r="875905" spans="2:4">
      <c r="B875905" s="421"/>
      <c r="D875905" s="422"/>
    </row>
    <row r="875906" spans="2:4">
      <c r="B875906" s="421"/>
      <c r="D875906" s="422"/>
    </row>
    <row r="875907" spans="2:4">
      <c r="B875907" s="421"/>
      <c r="D875907" s="422"/>
    </row>
    <row r="875908" spans="2:4">
      <c r="B875908" s="421"/>
      <c r="D875908" s="422"/>
    </row>
    <row r="875909" spans="2:4">
      <c r="B875909" s="421"/>
      <c r="D875909" s="422"/>
    </row>
    <row r="875910" spans="2:4">
      <c r="B875910" s="421"/>
      <c r="D875910" s="422"/>
    </row>
    <row r="875911" spans="2:4">
      <c r="B875911" s="421"/>
      <c r="D875911" s="422"/>
    </row>
    <row r="875912" spans="2:4">
      <c r="B875912" s="421"/>
      <c r="D875912" s="422"/>
    </row>
    <row r="875913" spans="2:4">
      <c r="B875913" s="421"/>
      <c r="D875913" s="422"/>
    </row>
    <row r="875914" spans="2:4">
      <c r="B875914" s="421"/>
      <c r="D875914" s="422"/>
    </row>
    <row r="875915" spans="2:4">
      <c r="B875915" s="421"/>
      <c r="D875915" s="422"/>
    </row>
    <row r="875916" spans="2:4">
      <c r="B875916" s="421"/>
      <c r="D875916" s="422"/>
    </row>
    <row r="875917" spans="2:4">
      <c r="B875917" s="421"/>
      <c r="D875917" s="422"/>
    </row>
    <row r="875918" spans="2:4">
      <c r="B875918" s="421"/>
      <c r="D875918" s="422"/>
    </row>
    <row r="875919" spans="2:4">
      <c r="B875919" s="421"/>
      <c r="D875919" s="422"/>
    </row>
    <row r="875920" spans="2:4">
      <c r="B875920" s="421"/>
      <c r="D875920" s="422"/>
    </row>
    <row r="875921" spans="2:4">
      <c r="B875921" s="421"/>
      <c r="D875921" s="422"/>
    </row>
    <row r="875922" spans="2:4">
      <c r="B875922" s="421"/>
      <c r="D875922" s="422"/>
    </row>
    <row r="875923" spans="2:4">
      <c r="B875923" s="421"/>
      <c r="D875923" s="422"/>
    </row>
    <row r="875924" spans="2:4">
      <c r="B875924" s="421"/>
      <c r="D875924" s="422"/>
    </row>
    <row r="875925" spans="2:4">
      <c r="B875925" s="421"/>
      <c r="D875925" s="422"/>
    </row>
    <row r="875926" spans="2:4">
      <c r="B875926" s="421"/>
      <c r="D875926" s="422"/>
    </row>
    <row r="875927" spans="2:4">
      <c r="B875927" s="421"/>
      <c r="D875927" s="422"/>
    </row>
    <row r="875928" spans="2:4">
      <c r="B875928" s="421"/>
      <c r="D875928" s="422"/>
    </row>
    <row r="875929" spans="2:4">
      <c r="B875929" s="421"/>
      <c r="D875929" s="422"/>
    </row>
    <row r="875930" spans="2:4">
      <c r="B875930" s="421"/>
      <c r="D875930" s="422"/>
    </row>
    <row r="875931" spans="2:4">
      <c r="B875931" s="421"/>
      <c r="D875931" s="422"/>
    </row>
    <row r="875932" spans="2:4">
      <c r="B875932" s="421"/>
      <c r="D875932" s="422"/>
    </row>
    <row r="875933" spans="2:4">
      <c r="B875933" s="421"/>
      <c r="D875933" s="422"/>
    </row>
    <row r="875934" spans="2:4">
      <c r="B875934" s="421"/>
      <c r="D875934" s="422"/>
    </row>
    <row r="875935" spans="2:4">
      <c r="B875935" s="421"/>
      <c r="D875935" s="422"/>
    </row>
    <row r="875936" spans="2:4">
      <c r="B875936" s="421"/>
      <c r="D875936" s="422"/>
    </row>
    <row r="875937" spans="2:4">
      <c r="B875937" s="421"/>
      <c r="D875937" s="422"/>
    </row>
    <row r="875938" spans="2:4">
      <c r="B875938" s="421"/>
      <c r="D875938" s="422"/>
    </row>
    <row r="875939" spans="2:4">
      <c r="B875939" s="421"/>
      <c r="D875939" s="422"/>
    </row>
    <row r="875940" spans="2:4">
      <c r="B875940" s="421"/>
      <c r="D875940" s="422"/>
    </row>
    <row r="875941" spans="2:4">
      <c r="B875941" s="421"/>
      <c r="D875941" s="422"/>
    </row>
    <row r="875942" spans="2:4">
      <c r="B875942" s="421"/>
      <c r="D875942" s="422"/>
    </row>
    <row r="875943" spans="2:4">
      <c r="B875943" s="421"/>
      <c r="D875943" s="422"/>
    </row>
    <row r="875944" spans="2:4">
      <c r="B875944" s="421"/>
      <c r="D875944" s="422"/>
    </row>
    <row r="875945" spans="2:4">
      <c r="B875945" s="421"/>
      <c r="D875945" s="422"/>
    </row>
    <row r="875946" spans="2:4">
      <c r="B875946" s="421"/>
      <c r="D875946" s="422"/>
    </row>
    <row r="875947" spans="2:4">
      <c r="B875947" s="421"/>
      <c r="D875947" s="422"/>
    </row>
    <row r="875948" spans="2:4">
      <c r="B875948" s="421"/>
      <c r="D875948" s="422"/>
    </row>
    <row r="875949" spans="2:4">
      <c r="B875949" s="421"/>
      <c r="D875949" s="422"/>
    </row>
    <row r="875950" spans="2:4">
      <c r="B875950" s="421"/>
      <c r="D875950" s="422"/>
    </row>
    <row r="875951" spans="2:4">
      <c r="B875951" s="421"/>
      <c r="D875951" s="422"/>
    </row>
    <row r="875952" spans="2:4">
      <c r="B875952" s="421"/>
      <c r="D875952" s="422"/>
    </row>
    <row r="875953" spans="2:4">
      <c r="B875953" s="421"/>
      <c r="D875953" s="422"/>
    </row>
    <row r="875954" spans="2:4">
      <c r="B875954" s="421"/>
      <c r="D875954" s="422"/>
    </row>
    <row r="875955" spans="2:4">
      <c r="B875955" s="421"/>
      <c r="D875955" s="422"/>
    </row>
    <row r="875956" spans="2:4">
      <c r="B875956" s="421"/>
      <c r="D875956" s="422"/>
    </row>
    <row r="875957" spans="2:4">
      <c r="B875957" s="421"/>
      <c r="D875957" s="422"/>
    </row>
    <row r="875958" spans="2:4">
      <c r="B875958" s="421"/>
      <c r="D875958" s="422"/>
    </row>
    <row r="875959" spans="2:4">
      <c r="B875959" s="421"/>
      <c r="D875959" s="422"/>
    </row>
    <row r="875960" spans="2:4">
      <c r="B875960" s="421"/>
      <c r="D875960" s="422"/>
    </row>
    <row r="875961" spans="2:4">
      <c r="B875961" s="421"/>
      <c r="D875961" s="422"/>
    </row>
    <row r="875962" spans="2:4">
      <c r="B875962" s="421"/>
      <c r="D875962" s="422"/>
    </row>
    <row r="875963" spans="2:4">
      <c r="B875963" s="421"/>
      <c r="D875963" s="422"/>
    </row>
    <row r="875964" spans="2:4">
      <c r="B875964" s="421"/>
      <c r="D875964" s="422"/>
    </row>
    <row r="875965" spans="2:4">
      <c r="B875965" s="421"/>
      <c r="D875965" s="422"/>
    </row>
    <row r="875966" spans="2:4">
      <c r="B875966" s="421"/>
      <c r="D875966" s="422"/>
    </row>
    <row r="875967" spans="2:4">
      <c r="B875967" s="421"/>
      <c r="D875967" s="422"/>
    </row>
    <row r="875968" spans="2:4">
      <c r="B875968" s="421"/>
      <c r="D875968" s="422"/>
    </row>
    <row r="875969" spans="2:4">
      <c r="B875969" s="421"/>
      <c r="D875969" s="422"/>
    </row>
    <row r="875970" spans="2:4">
      <c r="B875970" s="421"/>
      <c r="D875970" s="422"/>
    </row>
    <row r="875971" spans="2:4">
      <c r="B875971" s="421"/>
      <c r="D875971" s="422"/>
    </row>
    <row r="875972" spans="2:4">
      <c r="B875972" s="421"/>
      <c r="D875972" s="422"/>
    </row>
    <row r="875973" spans="2:4">
      <c r="B875973" s="421"/>
      <c r="D875973" s="422"/>
    </row>
    <row r="875974" spans="2:4">
      <c r="B875974" s="421"/>
      <c r="D875974" s="422"/>
    </row>
    <row r="875975" spans="2:4">
      <c r="B875975" s="421"/>
      <c r="D875975" s="422"/>
    </row>
    <row r="875976" spans="2:4">
      <c r="B875976" s="421"/>
      <c r="D875976" s="422"/>
    </row>
    <row r="875977" spans="2:4">
      <c r="B875977" s="421"/>
      <c r="D875977" s="422"/>
    </row>
    <row r="875978" spans="2:4">
      <c r="B875978" s="421"/>
      <c r="D875978" s="422"/>
    </row>
    <row r="875979" spans="2:4">
      <c r="B875979" s="421"/>
      <c r="D875979" s="422"/>
    </row>
    <row r="875980" spans="2:4">
      <c r="B875980" s="421"/>
      <c r="D875980" s="422"/>
    </row>
    <row r="875981" spans="2:4">
      <c r="B875981" s="421"/>
      <c r="D875981" s="422"/>
    </row>
    <row r="875982" spans="2:4">
      <c r="B875982" s="421"/>
      <c r="D875982" s="422"/>
    </row>
    <row r="875983" spans="2:4">
      <c r="B875983" s="421"/>
      <c r="D875983" s="422"/>
    </row>
    <row r="875984" spans="2:4">
      <c r="B875984" s="421"/>
      <c r="D875984" s="422"/>
    </row>
    <row r="875985" spans="2:4">
      <c r="B875985" s="421"/>
      <c r="D875985" s="422"/>
    </row>
    <row r="875986" spans="2:4">
      <c r="B875986" s="421"/>
      <c r="D875986" s="422"/>
    </row>
    <row r="875987" spans="2:4">
      <c r="B875987" s="421"/>
      <c r="D875987" s="422"/>
    </row>
    <row r="875988" spans="2:4">
      <c r="B875988" s="421"/>
      <c r="D875988" s="422"/>
    </row>
    <row r="875989" spans="2:4">
      <c r="B875989" s="421"/>
      <c r="D875989" s="422"/>
    </row>
    <row r="875990" spans="2:4">
      <c r="B875990" s="421"/>
      <c r="D875990" s="422"/>
    </row>
    <row r="875991" spans="2:4">
      <c r="B875991" s="421"/>
      <c r="D875991" s="422"/>
    </row>
    <row r="875992" spans="2:4">
      <c r="B875992" s="421"/>
      <c r="D875992" s="422"/>
    </row>
    <row r="875993" spans="2:4">
      <c r="B875993" s="421"/>
      <c r="D875993" s="422"/>
    </row>
    <row r="875994" spans="2:4">
      <c r="B875994" s="421"/>
      <c r="D875994" s="422"/>
    </row>
    <row r="875995" spans="2:4">
      <c r="B875995" s="421"/>
      <c r="D875995" s="422"/>
    </row>
    <row r="875996" spans="2:4">
      <c r="B875996" s="421"/>
      <c r="D875996" s="422"/>
    </row>
    <row r="875997" spans="2:4">
      <c r="B875997" s="421"/>
      <c r="D875997" s="422"/>
    </row>
    <row r="875998" spans="2:4">
      <c r="B875998" s="421"/>
      <c r="D875998" s="422"/>
    </row>
    <row r="875999" spans="2:4">
      <c r="B875999" s="421"/>
      <c r="D875999" s="422"/>
    </row>
    <row r="876000" spans="2:4">
      <c r="B876000" s="421"/>
      <c r="D876000" s="422"/>
    </row>
    <row r="876001" spans="2:4">
      <c r="B876001" s="421"/>
      <c r="D876001" s="422"/>
    </row>
    <row r="876002" spans="2:4">
      <c r="B876002" s="421"/>
      <c r="D876002" s="422"/>
    </row>
    <row r="876003" spans="2:4">
      <c r="B876003" s="421"/>
      <c r="D876003" s="422"/>
    </row>
    <row r="876004" spans="2:4">
      <c r="B876004" s="421"/>
      <c r="D876004" s="422"/>
    </row>
    <row r="876005" spans="2:4">
      <c r="B876005" s="421"/>
      <c r="D876005" s="422"/>
    </row>
    <row r="876006" spans="2:4">
      <c r="B876006" s="421"/>
      <c r="D876006" s="422"/>
    </row>
    <row r="876007" spans="2:4">
      <c r="B876007" s="421"/>
      <c r="D876007" s="422"/>
    </row>
    <row r="876008" spans="2:4">
      <c r="B876008" s="421"/>
      <c r="D876008" s="422"/>
    </row>
    <row r="876009" spans="2:4">
      <c r="B876009" s="421"/>
      <c r="D876009" s="422"/>
    </row>
    <row r="876010" spans="2:4">
      <c r="B876010" s="421"/>
      <c r="D876010" s="422"/>
    </row>
    <row r="876011" spans="2:4">
      <c r="B876011" s="421"/>
      <c r="D876011" s="422"/>
    </row>
    <row r="876012" spans="2:4">
      <c r="B876012" s="421"/>
      <c r="D876012" s="422"/>
    </row>
    <row r="876013" spans="2:4">
      <c r="B876013" s="421"/>
      <c r="D876013" s="422"/>
    </row>
    <row r="876014" spans="2:4">
      <c r="B876014" s="421"/>
      <c r="D876014" s="422"/>
    </row>
    <row r="876015" spans="2:4">
      <c r="B876015" s="421"/>
      <c r="D876015" s="422"/>
    </row>
    <row r="876016" spans="2:4">
      <c r="B876016" s="421"/>
      <c r="D876016" s="422"/>
    </row>
    <row r="876017" spans="2:4">
      <c r="B876017" s="421"/>
      <c r="D876017" s="422"/>
    </row>
    <row r="876018" spans="2:4">
      <c r="B876018" s="421"/>
      <c r="D876018" s="422"/>
    </row>
    <row r="876019" spans="2:4">
      <c r="B876019" s="421"/>
      <c r="D876019" s="422"/>
    </row>
    <row r="876020" spans="2:4">
      <c r="B876020" s="421"/>
      <c r="D876020" s="422"/>
    </row>
    <row r="876021" spans="2:4">
      <c r="B876021" s="421"/>
      <c r="D876021" s="422"/>
    </row>
    <row r="876022" spans="2:4">
      <c r="B876022" s="421"/>
      <c r="D876022" s="422"/>
    </row>
    <row r="876023" spans="2:4">
      <c r="B876023" s="421"/>
      <c r="D876023" s="422"/>
    </row>
    <row r="876024" spans="2:4">
      <c r="B876024" s="421"/>
      <c r="D876024" s="422"/>
    </row>
    <row r="876025" spans="2:4">
      <c r="B876025" s="421"/>
      <c r="D876025" s="422"/>
    </row>
    <row r="876026" spans="2:4">
      <c r="B876026" s="421"/>
      <c r="D876026" s="422"/>
    </row>
    <row r="876027" spans="2:4">
      <c r="B876027" s="421"/>
      <c r="D876027" s="422"/>
    </row>
    <row r="876028" spans="2:4">
      <c r="B876028" s="421"/>
      <c r="D876028" s="422"/>
    </row>
    <row r="876029" spans="2:4">
      <c r="B876029" s="421"/>
      <c r="D876029" s="422"/>
    </row>
    <row r="876030" spans="2:4">
      <c r="B876030" s="421"/>
      <c r="D876030" s="422"/>
    </row>
    <row r="876031" spans="2:4">
      <c r="B876031" s="421"/>
      <c r="D876031" s="422"/>
    </row>
    <row r="876032" spans="2:4">
      <c r="B876032" s="421"/>
      <c r="D876032" s="422"/>
    </row>
    <row r="876033" spans="2:4">
      <c r="B876033" s="421"/>
      <c r="D876033" s="422"/>
    </row>
    <row r="876034" spans="2:4">
      <c r="B876034" s="421"/>
      <c r="D876034" s="422"/>
    </row>
    <row r="876035" spans="2:4">
      <c r="B876035" s="421"/>
      <c r="D876035" s="422"/>
    </row>
    <row r="876036" spans="2:4">
      <c r="B876036" s="421"/>
      <c r="D876036" s="422"/>
    </row>
    <row r="876037" spans="2:4">
      <c r="B876037" s="421"/>
      <c r="D876037" s="422"/>
    </row>
    <row r="876038" spans="2:4">
      <c r="B876038" s="421"/>
      <c r="D876038" s="422"/>
    </row>
    <row r="876039" spans="2:4">
      <c r="B876039" s="421"/>
      <c r="D876039" s="422"/>
    </row>
    <row r="876040" spans="2:4">
      <c r="B876040" s="421"/>
      <c r="D876040" s="422"/>
    </row>
    <row r="876041" spans="2:4">
      <c r="B876041" s="421"/>
      <c r="D876041" s="422"/>
    </row>
    <row r="876042" spans="2:4">
      <c r="B876042" s="421"/>
      <c r="D876042" s="422"/>
    </row>
    <row r="876043" spans="2:4">
      <c r="B876043" s="421"/>
      <c r="D876043" s="422"/>
    </row>
    <row r="876044" spans="2:4">
      <c r="B876044" s="421"/>
      <c r="D876044" s="422"/>
    </row>
    <row r="876045" spans="2:4">
      <c r="B876045" s="421"/>
      <c r="D876045" s="422"/>
    </row>
    <row r="876046" spans="2:4">
      <c r="B876046" s="421"/>
      <c r="D876046" s="422"/>
    </row>
    <row r="876047" spans="2:4">
      <c r="B876047" s="421"/>
      <c r="D876047" s="422"/>
    </row>
    <row r="876048" spans="2:4">
      <c r="B876048" s="421"/>
      <c r="D876048" s="422"/>
    </row>
    <row r="876049" spans="2:4">
      <c r="B876049" s="421"/>
      <c r="D876049" s="422"/>
    </row>
    <row r="876050" spans="2:4">
      <c r="B876050" s="421"/>
      <c r="D876050" s="422"/>
    </row>
    <row r="876051" spans="2:4">
      <c r="B876051" s="421"/>
      <c r="D876051" s="422"/>
    </row>
    <row r="876052" spans="2:4">
      <c r="B876052" s="421"/>
      <c r="D876052" s="422"/>
    </row>
    <row r="876053" spans="2:4">
      <c r="B876053" s="421"/>
      <c r="D876053" s="422"/>
    </row>
    <row r="876054" spans="2:4">
      <c r="B876054" s="421"/>
      <c r="D876054" s="422"/>
    </row>
    <row r="876055" spans="2:4">
      <c r="B876055" s="421"/>
      <c r="D876055" s="422"/>
    </row>
    <row r="876056" spans="2:4">
      <c r="B876056" s="421"/>
      <c r="D876056" s="422"/>
    </row>
    <row r="876057" spans="2:4">
      <c r="B876057" s="421"/>
      <c r="D876057" s="422"/>
    </row>
    <row r="876058" spans="2:4">
      <c r="B876058" s="421"/>
      <c r="D876058" s="422"/>
    </row>
    <row r="876059" spans="2:4">
      <c r="B876059" s="421"/>
      <c r="D876059" s="422"/>
    </row>
    <row r="876060" spans="2:4">
      <c r="B876060" s="421"/>
      <c r="D876060" s="422"/>
    </row>
    <row r="876061" spans="2:4">
      <c r="B876061" s="421"/>
      <c r="D876061" s="422"/>
    </row>
    <row r="876062" spans="2:4">
      <c r="B876062" s="421"/>
      <c r="D876062" s="422"/>
    </row>
    <row r="876063" spans="2:4">
      <c r="B876063" s="421"/>
      <c r="D876063" s="422"/>
    </row>
    <row r="876064" spans="2:4">
      <c r="B876064" s="421"/>
      <c r="D876064" s="422"/>
    </row>
    <row r="876065" spans="2:4">
      <c r="B876065" s="421"/>
      <c r="D876065" s="422"/>
    </row>
    <row r="876066" spans="2:4">
      <c r="B876066" s="421"/>
      <c r="D876066" s="422"/>
    </row>
    <row r="876067" spans="2:4">
      <c r="B876067" s="421"/>
      <c r="D876067" s="422"/>
    </row>
    <row r="876068" spans="2:4">
      <c r="B876068" s="421"/>
      <c r="D876068" s="422"/>
    </row>
    <row r="876069" spans="2:4">
      <c r="B876069" s="421"/>
      <c r="D876069" s="422"/>
    </row>
    <row r="876070" spans="2:4">
      <c r="B876070" s="421"/>
      <c r="D876070" s="422"/>
    </row>
    <row r="876071" spans="2:4">
      <c r="B876071" s="421"/>
      <c r="D876071" s="422"/>
    </row>
    <row r="876072" spans="2:4">
      <c r="B876072" s="421"/>
      <c r="D876072" s="422"/>
    </row>
    <row r="876073" spans="2:4">
      <c r="B876073" s="421"/>
      <c r="D876073" s="422"/>
    </row>
    <row r="876074" spans="2:4">
      <c r="B876074" s="421"/>
      <c r="D876074" s="422"/>
    </row>
    <row r="876075" spans="2:4">
      <c r="B876075" s="421"/>
      <c r="D876075" s="422"/>
    </row>
    <row r="876076" spans="2:4">
      <c r="B876076" s="421"/>
      <c r="D876076" s="422"/>
    </row>
    <row r="876077" spans="2:4">
      <c r="B876077" s="421"/>
      <c r="D876077" s="422"/>
    </row>
    <row r="876078" spans="2:4">
      <c r="B876078" s="421"/>
      <c r="D876078" s="422"/>
    </row>
    <row r="876079" spans="2:4">
      <c r="B876079" s="421"/>
      <c r="D876079" s="422"/>
    </row>
    <row r="876080" spans="2:4">
      <c r="B876080" s="421"/>
      <c r="D876080" s="422"/>
    </row>
    <row r="876081" spans="2:4">
      <c r="B876081" s="421"/>
      <c r="D876081" s="422"/>
    </row>
    <row r="876082" spans="2:4">
      <c r="B876082" s="421"/>
      <c r="D876082" s="422"/>
    </row>
    <row r="876083" spans="2:4">
      <c r="B876083" s="421"/>
      <c r="D876083" s="422"/>
    </row>
    <row r="876084" spans="2:4">
      <c r="B876084" s="421"/>
      <c r="D876084" s="422"/>
    </row>
    <row r="876085" spans="2:4">
      <c r="B876085" s="421"/>
      <c r="D876085" s="422"/>
    </row>
    <row r="876086" spans="2:4">
      <c r="B876086" s="421"/>
      <c r="D876086" s="422"/>
    </row>
    <row r="876087" spans="2:4">
      <c r="B876087" s="421"/>
      <c r="D876087" s="422"/>
    </row>
    <row r="876088" spans="2:4">
      <c r="B876088" s="421"/>
      <c r="D876088" s="422"/>
    </row>
    <row r="876089" spans="2:4">
      <c r="B876089" s="421"/>
      <c r="D876089" s="422"/>
    </row>
    <row r="876090" spans="2:4">
      <c r="B876090" s="421"/>
      <c r="D876090" s="422"/>
    </row>
    <row r="876091" spans="2:4">
      <c r="B876091" s="421"/>
      <c r="D876091" s="422"/>
    </row>
    <row r="876092" spans="2:4">
      <c r="B876092" s="421"/>
      <c r="D876092" s="422"/>
    </row>
    <row r="876093" spans="2:4">
      <c r="B876093" s="421"/>
      <c r="D876093" s="422"/>
    </row>
    <row r="876094" spans="2:4">
      <c r="B876094" s="421"/>
      <c r="D876094" s="422"/>
    </row>
    <row r="876095" spans="2:4">
      <c r="B876095" s="421"/>
      <c r="D876095" s="422"/>
    </row>
    <row r="876096" spans="2:4">
      <c r="B876096" s="421"/>
      <c r="D876096" s="422"/>
    </row>
    <row r="876097" spans="2:4">
      <c r="B876097" s="421"/>
      <c r="D876097" s="422"/>
    </row>
    <row r="876098" spans="2:4">
      <c r="B876098" s="421"/>
      <c r="D876098" s="422"/>
    </row>
    <row r="876099" spans="2:4">
      <c r="B876099" s="421"/>
      <c r="D876099" s="422"/>
    </row>
    <row r="876100" spans="2:4">
      <c r="B876100" s="421"/>
      <c r="D876100" s="422"/>
    </row>
    <row r="876101" spans="2:4">
      <c r="B876101" s="421"/>
      <c r="D876101" s="422"/>
    </row>
    <row r="876102" spans="2:4">
      <c r="B876102" s="421"/>
      <c r="D876102" s="422"/>
    </row>
    <row r="876103" spans="2:4">
      <c r="B876103" s="421"/>
      <c r="D876103" s="422"/>
    </row>
    <row r="876104" spans="2:4">
      <c r="B876104" s="421"/>
      <c r="D876104" s="422"/>
    </row>
    <row r="876105" spans="2:4">
      <c r="B876105" s="421"/>
      <c r="D876105" s="422"/>
    </row>
    <row r="876106" spans="2:4">
      <c r="B876106" s="421"/>
      <c r="D876106" s="422"/>
    </row>
    <row r="876107" spans="2:4">
      <c r="B876107" s="421"/>
      <c r="D876107" s="422"/>
    </row>
    <row r="876108" spans="2:4">
      <c r="B876108" s="421"/>
      <c r="D876108" s="422"/>
    </row>
    <row r="876109" spans="2:4">
      <c r="B876109" s="421"/>
      <c r="D876109" s="422"/>
    </row>
    <row r="876110" spans="2:4">
      <c r="B876110" s="421"/>
      <c r="D876110" s="422"/>
    </row>
    <row r="876111" spans="2:4">
      <c r="B876111" s="421"/>
      <c r="D876111" s="422"/>
    </row>
    <row r="876112" spans="2:4">
      <c r="B876112" s="421"/>
      <c r="D876112" s="422"/>
    </row>
    <row r="876113" spans="2:4">
      <c r="B876113" s="421"/>
      <c r="D876113" s="422"/>
    </row>
    <row r="876114" spans="2:4">
      <c r="B876114" s="421"/>
      <c r="D876114" s="422"/>
    </row>
    <row r="876115" spans="2:4">
      <c r="B876115" s="421"/>
      <c r="D876115" s="422"/>
    </row>
    <row r="876116" spans="2:4">
      <c r="B876116" s="421"/>
      <c r="D876116" s="422"/>
    </row>
    <row r="876117" spans="2:4">
      <c r="B876117" s="421"/>
      <c r="D876117" s="422"/>
    </row>
    <row r="876118" spans="2:4">
      <c r="B876118" s="421"/>
      <c r="D876118" s="422"/>
    </row>
    <row r="876119" spans="2:4">
      <c r="B876119" s="421"/>
      <c r="D876119" s="422"/>
    </row>
    <row r="876120" spans="2:4">
      <c r="B876120" s="421"/>
      <c r="D876120" s="422"/>
    </row>
    <row r="876121" spans="2:4">
      <c r="B876121" s="421"/>
      <c r="D876121" s="422"/>
    </row>
    <row r="876122" spans="2:4">
      <c r="B876122" s="421"/>
      <c r="D876122" s="422"/>
    </row>
    <row r="876123" spans="2:4">
      <c r="B876123" s="421"/>
      <c r="D876123" s="422"/>
    </row>
    <row r="876124" spans="2:4">
      <c r="B876124" s="421"/>
      <c r="D876124" s="422"/>
    </row>
    <row r="876125" spans="2:4">
      <c r="B876125" s="421"/>
      <c r="D876125" s="422"/>
    </row>
    <row r="876126" spans="2:4">
      <c r="B876126" s="421"/>
      <c r="D876126" s="422"/>
    </row>
    <row r="876127" spans="2:4">
      <c r="B876127" s="421"/>
      <c r="D876127" s="422"/>
    </row>
    <row r="876128" spans="2:4">
      <c r="B876128" s="421"/>
      <c r="D876128" s="422"/>
    </row>
    <row r="876129" spans="2:4">
      <c r="B876129" s="421"/>
      <c r="D876129" s="422"/>
    </row>
    <row r="876130" spans="2:4">
      <c r="B876130" s="421"/>
      <c r="D876130" s="422"/>
    </row>
    <row r="876131" spans="2:4">
      <c r="B876131" s="421"/>
      <c r="D876131" s="422"/>
    </row>
    <row r="876132" spans="2:4">
      <c r="B876132" s="421"/>
      <c r="D876132" s="422"/>
    </row>
    <row r="876133" spans="2:4">
      <c r="B876133" s="421"/>
      <c r="D876133" s="422"/>
    </row>
    <row r="876134" spans="2:4">
      <c r="B876134" s="421"/>
      <c r="D876134" s="422"/>
    </row>
    <row r="876135" spans="2:4">
      <c r="B876135" s="421"/>
      <c r="D876135" s="422"/>
    </row>
    <row r="876136" spans="2:4">
      <c r="B876136" s="421"/>
      <c r="D876136" s="422"/>
    </row>
    <row r="876137" spans="2:4">
      <c r="B876137" s="421"/>
      <c r="D876137" s="422"/>
    </row>
    <row r="876138" spans="2:4">
      <c r="B876138" s="421"/>
      <c r="D876138" s="422"/>
    </row>
    <row r="876139" spans="2:4">
      <c r="B876139" s="421"/>
      <c r="D876139" s="422"/>
    </row>
    <row r="876140" spans="2:4">
      <c r="B876140" s="421"/>
      <c r="D876140" s="422"/>
    </row>
    <row r="876141" spans="2:4">
      <c r="B876141" s="421"/>
      <c r="D876141" s="422"/>
    </row>
    <row r="876142" spans="2:4">
      <c r="B876142" s="421"/>
      <c r="D876142" s="422"/>
    </row>
    <row r="876143" spans="2:4">
      <c r="B876143" s="421"/>
      <c r="D876143" s="422"/>
    </row>
    <row r="876144" spans="2:4">
      <c r="B876144" s="421"/>
      <c r="D876144" s="422"/>
    </row>
    <row r="876145" spans="2:4">
      <c r="B876145" s="421"/>
      <c r="D876145" s="422"/>
    </row>
    <row r="876146" spans="2:4">
      <c r="B876146" s="421"/>
      <c r="D876146" s="422"/>
    </row>
    <row r="876147" spans="2:4">
      <c r="B876147" s="421"/>
      <c r="D876147" s="422"/>
    </row>
    <row r="876148" spans="2:4">
      <c r="B876148" s="421"/>
      <c r="D876148" s="422"/>
    </row>
    <row r="876149" spans="2:4">
      <c r="B876149" s="421"/>
      <c r="D876149" s="422"/>
    </row>
    <row r="876150" spans="2:4">
      <c r="B876150" s="421"/>
      <c r="D876150" s="422"/>
    </row>
    <row r="876151" spans="2:4">
      <c r="B876151" s="421"/>
      <c r="D876151" s="422"/>
    </row>
    <row r="876152" spans="2:4">
      <c r="B876152" s="421"/>
      <c r="D876152" s="422"/>
    </row>
    <row r="876153" spans="2:4">
      <c r="B876153" s="421"/>
      <c r="D876153" s="422"/>
    </row>
    <row r="876154" spans="2:4">
      <c r="B876154" s="421"/>
      <c r="D876154" s="422"/>
    </row>
    <row r="876155" spans="2:4">
      <c r="B876155" s="421"/>
      <c r="D876155" s="422"/>
    </row>
    <row r="876156" spans="2:4">
      <c r="B876156" s="421"/>
      <c r="D876156" s="422"/>
    </row>
    <row r="876157" spans="2:4">
      <c r="B876157" s="421"/>
      <c r="D876157" s="422"/>
    </row>
    <row r="876158" spans="2:4">
      <c r="B876158" s="421"/>
      <c r="D876158" s="422"/>
    </row>
    <row r="876159" spans="2:4">
      <c r="B876159" s="421"/>
      <c r="D876159" s="422"/>
    </row>
    <row r="876160" spans="2:4">
      <c r="B876160" s="421"/>
      <c r="D876160" s="422"/>
    </row>
    <row r="876161" spans="2:4">
      <c r="B876161" s="421"/>
      <c r="D876161" s="422"/>
    </row>
    <row r="876162" spans="2:4">
      <c r="B876162" s="421"/>
      <c r="D876162" s="422"/>
    </row>
    <row r="876163" spans="2:4">
      <c r="B876163" s="421"/>
      <c r="D876163" s="422"/>
    </row>
    <row r="876164" spans="2:4">
      <c r="B876164" s="421"/>
      <c r="D876164" s="422"/>
    </row>
    <row r="876165" spans="2:4">
      <c r="B876165" s="421"/>
      <c r="D876165" s="422"/>
    </row>
    <row r="876166" spans="2:4">
      <c r="B876166" s="421"/>
      <c r="D876166" s="422"/>
    </row>
    <row r="876167" spans="2:4">
      <c r="B876167" s="421"/>
      <c r="D876167" s="422"/>
    </row>
    <row r="876168" spans="2:4">
      <c r="B876168" s="421"/>
      <c r="D876168" s="422"/>
    </row>
    <row r="876169" spans="2:4">
      <c r="B876169" s="421"/>
      <c r="D876169" s="422"/>
    </row>
    <row r="876170" spans="2:4">
      <c r="B876170" s="421"/>
      <c r="D876170" s="422"/>
    </row>
    <row r="876171" spans="2:4">
      <c r="B876171" s="421"/>
      <c r="D876171" s="422"/>
    </row>
    <row r="876172" spans="2:4">
      <c r="B876172" s="421"/>
      <c r="D876172" s="422"/>
    </row>
    <row r="876173" spans="2:4">
      <c r="B876173" s="421"/>
      <c r="D876173" s="422"/>
    </row>
    <row r="876174" spans="2:4">
      <c r="B876174" s="421"/>
      <c r="D876174" s="422"/>
    </row>
    <row r="876175" spans="2:4">
      <c r="B876175" s="421"/>
      <c r="D876175" s="422"/>
    </row>
    <row r="876176" spans="2:4">
      <c r="B876176" s="421"/>
      <c r="D876176" s="422"/>
    </row>
    <row r="876177" spans="2:4">
      <c r="B876177" s="421"/>
      <c r="D876177" s="422"/>
    </row>
    <row r="876178" spans="2:4">
      <c r="B876178" s="421"/>
      <c r="D876178" s="422"/>
    </row>
    <row r="876179" spans="2:4">
      <c r="B876179" s="421"/>
      <c r="D876179" s="422"/>
    </row>
    <row r="876180" spans="2:4">
      <c r="B876180" s="421"/>
      <c r="D876180" s="422"/>
    </row>
    <row r="876181" spans="2:4">
      <c r="B876181" s="421"/>
      <c r="D876181" s="422"/>
    </row>
    <row r="876182" spans="2:4">
      <c r="B876182" s="421"/>
      <c r="D876182" s="422"/>
    </row>
    <row r="876183" spans="2:4">
      <c r="B876183" s="421"/>
      <c r="D876183" s="422"/>
    </row>
    <row r="876184" spans="2:4">
      <c r="B876184" s="421"/>
      <c r="D876184" s="422"/>
    </row>
    <row r="876185" spans="2:4">
      <c r="B876185" s="421"/>
      <c r="D876185" s="422"/>
    </row>
    <row r="876186" spans="2:4">
      <c r="B876186" s="421"/>
      <c r="D876186" s="422"/>
    </row>
    <row r="876187" spans="2:4">
      <c r="B876187" s="421"/>
      <c r="D876187" s="422"/>
    </row>
    <row r="876188" spans="2:4">
      <c r="B876188" s="421"/>
      <c r="D876188" s="422"/>
    </row>
    <row r="876189" spans="2:4">
      <c r="B876189" s="421"/>
      <c r="D876189" s="422"/>
    </row>
    <row r="876190" spans="2:4">
      <c r="B876190" s="421"/>
      <c r="D876190" s="422"/>
    </row>
    <row r="876191" spans="2:4">
      <c r="B876191" s="421"/>
      <c r="D876191" s="422"/>
    </row>
    <row r="876192" spans="2:4">
      <c r="B876192" s="421"/>
      <c r="D876192" s="422"/>
    </row>
    <row r="876193" spans="2:4">
      <c r="B876193" s="421"/>
      <c r="D876193" s="422"/>
    </row>
    <row r="876194" spans="2:4">
      <c r="B876194" s="421"/>
      <c r="D876194" s="422"/>
    </row>
    <row r="876195" spans="2:4">
      <c r="B876195" s="421"/>
      <c r="D876195" s="422"/>
    </row>
    <row r="876196" spans="2:4">
      <c r="B876196" s="421"/>
      <c r="D876196" s="422"/>
    </row>
    <row r="876197" spans="2:4">
      <c r="B876197" s="421"/>
      <c r="D876197" s="422"/>
    </row>
    <row r="876198" spans="2:4">
      <c r="B876198" s="421"/>
      <c r="D876198" s="422"/>
    </row>
    <row r="876199" spans="2:4">
      <c r="B876199" s="421"/>
      <c r="D876199" s="422"/>
    </row>
    <row r="876200" spans="2:4">
      <c r="B876200" s="421"/>
      <c r="D876200" s="422"/>
    </row>
    <row r="876201" spans="2:4">
      <c r="B876201" s="421"/>
      <c r="D876201" s="422"/>
    </row>
    <row r="876202" spans="2:4">
      <c r="B876202" s="421"/>
      <c r="D876202" s="422"/>
    </row>
    <row r="876203" spans="2:4">
      <c r="B876203" s="421"/>
      <c r="D876203" s="422"/>
    </row>
    <row r="876204" spans="2:4">
      <c r="B876204" s="421"/>
      <c r="D876204" s="422"/>
    </row>
    <row r="876205" spans="2:4">
      <c r="B876205" s="421"/>
      <c r="D876205" s="422"/>
    </row>
    <row r="876206" spans="2:4">
      <c r="B876206" s="421"/>
      <c r="D876206" s="422"/>
    </row>
    <row r="876207" spans="2:4">
      <c r="B876207" s="421"/>
      <c r="D876207" s="422"/>
    </row>
    <row r="876208" spans="2:4">
      <c r="B876208" s="421"/>
      <c r="D876208" s="422"/>
    </row>
    <row r="876209" spans="2:4">
      <c r="B876209" s="421"/>
      <c r="D876209" s="422"/>
    </row>
    <row r="876210" spans="2:4">
      <c r="B876210" s="421"/>
      <c r="D876210" s="422"/>
    </row>
    <row r="876211" spans="2:4">
      <c r="B876211" s="421"/>
      <c r="D876211" s="422"/>
    </row>
    <row r="876212" spans="2:4">
      <c r="B876212" s="421"/>
      <c r="D876212" s="422"/>
    </row>
    <row r="876213" spans="2:4">
      <c r="B876213" s="421"/>
      <c r="D876213" s="422"/>
    </row>
    <row r="876214" spans="2:4">
      <c r="B876214" s="421"/>
      <c r="D876214" s="422"/>
    </row>
    <row r="876215" spans="2:4">
      <c r="B876215" s="421"/>
      <c r="D876215" s="422"/>
    </row>
    <row r="876216" spans="2:4">
      <c r="B876216" s="421"/>
      <c r="D876216" s="422"/>
    </row>
    <row r="876217" spans="2:4">
      <c r="B876217" s="421"/>
      <c r="D876217" s="422"/>
    </row>
    <row r="876218" spans="2:4">
      <c r="B876218" s="421"/>
      <c r="D876218" s="422"/>
    </row>
    <row r="876219" spans="2:4">
      <c r="B876219" s="421"/>
      <c r="D876219" s="422"/>
    </row>
    <row r="876220" spans="2:4">
      <c r="B876220" s="421"/>
      <c r="D876220" s="422"/>
    </row>
    <row r="876221" spans="2:4">
      <c r="B876221" s="421"/>
      <c r="D876221" s="422"/>
    </row>
    <row r="876222" spans="2:4">
      <c r="B876222" s="421"/>
      <c r="D876222" s="422"/>
    </row>
    <row r="876223" spans="2:4">
      <c r="B876223" s="421"/>
      <c r="D876223" s="422"/>
    </row>
    <row r="876224" spans="2:4">
      <c r="B876224" s="421"/>
      <c r="D876224" s="422"/>
    </row>
    <row r="876225" spans="2:4">
      <c r="B876225" s="421"/>
      <c r="D876225" s="422"/>
    </row>
    <row r="876226" spans="2:4">
      <c r="B876226" s="421"/>
      <c r="D876226" s="422"/>
    </row>
    <row r="876227" spans="2:4">
      <c r="B876227" s="421"/>
      <c r="D876227" s="422"/>
    </row>
    <row r="876228" spans="2:4">
      <c r="B876228" s="421"/>
      <c r="D876228" s="422"/>
    </row>
    <row r="876229" spans="2:4">
      <c r="B876229" s="421"/>
      <c r="D876229" s="422"/>
    </row>
    <row r="876230" spans="2:4">
      <c r="B876230" s="421"/>
      <c r="D876230" s="422"/>
    </row>
    <row r="876231" spans="2:4">
      <c r="B876231" s="421"/>
      <c r="D876231" s="422"/>
    </row>
    <row r="876232" spans="2:4">
      <c r="B876232" s="421"/>
      <c r="D876232" s="422"/>
    </row>
    <row r="876233" spans="2:4">
      <c r="B876233" s="421"/>
      <c r="D876233" s="422"/>
    </row>
    <row r="876234" spans="2:4">
      <c r="B876234" s="421"/>
      <c r="D876234" s="422"/>
    </row>
    <row r="876235" spans="2:4">
      <c r="B876235" s="421"/>
      <c r="D876235" s="422"/>
    </row>
    <row r="876236" spans="2:4">
      <c r="B876236" s="421"/>
      <c r="D876236" s="422"/>
    </row>
    <row r="876237" spans="2:4">
      <c r="B876237" s="421"/>
      <c r="D876237" s="422"/>
    </row>
    <row r="876238" spans="2:4">
      <c r="B876238" s="421"/>
      <c r="D876238" s="422"/>
    </row>
    <row r="876239" spans="2:4">
      <c r="B876239" s="421"/>
      <c r="D876239" s="422"/>
    </row>
    <row r="876240" spans="2:4">
      <c r="B876240" s="421"/>
      <c r="D876240" s="422"/>
    </row>
    <row r="876241" spans="2:4">
      <c r="B876241" s="421"/>
      <c r="D876241" s="422"/>
    </row>
    <row r="876242" spans="2:4">
      <c r="B876242" s="421"/>
      <c r="D876242" s="422"/>
    </row>
    <row r="876243" spans="2:4">
      <c r="B876243" s="421"/>
      <c r="D876243" s="422"/>
    </row>
    <row r="876244" spans="2:4">
      <c r="B876244" s="421"/>
      <c r="D876244" s="422"/>
    </row>
    <row r="876245" spans="2:4">
      <c r="B876245" s="421"/>
      <c r="D876245" s="422"/>
    </row>
    <row r="876246" spans="2:4">
      <c r="B876246" s="421"/>
      <c r="D876246" s="422"/>
    </row>
    <row r="876247" spans="2:4">
      <c r="B876247" s="421"/>
      <c r="D876247" s="422"/>
    </row>
    <row r="876248" spans="2:4">
      <c r="B876248" s="421"/>
      <c r="D876248" s="422"/>
    </row>
    <row r="876249" spans="2:4">
      <c r="B876249" s="421"/>
      <c r="D876249" s="422"/>
    </row>
    <row r="876250" spans="2:4">
      <c r="B876250" s="421"/>
      <c r="D876250" s="422"/>
    </row>
    <row r="876251" spans="2:4">
      <c r="B876251" s="421"/>
      <c r="D876251" s="422"/>
    </row>
    <row r="876252" spans="2:4">
      <c r="B876252" s="421"/>
      <c r="D876252" s="422"/>
    </row>
    <row r="876253" spans="2:4">
      <c r="B876253" s="421"/>
      <c r="D876253" s="422"/>
    </row>
    <row r="876254" spans="2:4">
      <c r="B876254" s="421"/>
      <c r="D876254" s="422"/>
    </row>
    <row r="876255" spans="2:4">
      <c r="B876255" s="421"/>
      <c r="D876255" s="422"/>
    </row>
    <row r="876256" spans="2:4">
      <c r="B876256" s="421"/>
      <c r="D876256" s="422"/>
    </row>
    <row r="876257" spans="2:4">
      <c r="B876257" s="421"/>
      <c r="D876257" s="422"/>
    </row>
    <row r="876258" spans="2:4">
      <c r="B876258" s="421"/>
      <c r="D876258" s="422"/>
    </row>
    <row r="876259" spans="2:4">
      <c r="B876259" s="421"/>
      <c r="D876259" s="422"/>
    </row>
    <row r="876260" spans="2:4">
      <c r="B876260" s="421"/>
      <c r="D876260" s="422"/>
    </row>
    <row r="876261" spans="2:4">
      <c r="B876261" s="421"/>
      <c r="D876261" s="422"/>
    </row>
    <row r="876262" spans="2:4">
      <c r="B876262" s="421"/>
      <c r="D876262" s="422"/>
    </row>
    <row r="876263" spans="2:4">
      <c r="B876263" s="421"/>
      <c r="D876263" s="422"/>
    </row>
    <row r="876264" spans="2:4">
      <c r="B876264" s="421"/>
      <c r="D876264" s="422"/>
    </row>
    <row r="876265" spans="2:4">
      <c r="B876265" s="421"/>
      <c r="D876265" s="422"/>
    </row>
    <row r="876266" spans="2:4">
      <c r="B876266" s="421"/>
      <c r="D876266" s="422"/>
    </row>
    <row r="876267" spans="2:4">
      <c r="B876267" s="421"/>
      <c r="D876267" s="422"/>
    </row>
    <row r="876268" spans="2:4">
      <c r="B876268" s="421"/>
      <c r="D876268" s="422"/>
    </row>
    <row r="876269" spans="2:4">
      <c r="B876269" s="421"/>
      <c r="D876269" s="422"/>
    </row>
    <row r="876270" spans="2:4">
      <c r="B876270" s="421"/>
      <c r="D876270" s="422"/>
    </row>
    <row r="876271" spans="2:4">
      <c r="B876271" s="421"/>
      <c r="D876271" s="422"/>
    </row>
    <row r="876272" spans="2:4">
      <c r="B876272" s="421"/>
      <c r="D876272" s="422"/>
    </row>
    <row r="876273" spans="2:4">
      <c r="B876273" s="421"/>
      <c r="D876273" s="422"/>
    </row>
    <row r="876274" spans="2:4">
      <c r="B876274" s="421"/>
      <c r="D876274" s="422"/>
    </row>
    <row r="876275" spans="2:4">
      <c r="B876275" s="421"/>
      <c r="D876275" s="422"/>
    </row>
    <row r="876276" spans="2:4">
      <c r="B876276" s="421"/>
      <c r="D876276" s="422"/>
    </row>
    <row r="876277" spans="2:4">
      <c r="B876277" s="421"/>
      <c r="D876277" s="422"/>
    </row>
    <row r="876278" spans="2:4">
      <c r="B876278" s="421"/>
      <c r="D876278" s="422"/>
    </row>
    <row r="876279" spans="2:4">
      <c r="B876279" s="421"/>
      <c r="D876279" s="422"/>
    </row>
    <row r="876280" spans="2:4">
      <c r="B876280" s="421"/>
      <c r="D876280" s="422"/>
    </row>
    <row r="876281" spans="2:4">
      <c r="B876281" s="421"/>
      <c r="D876281" s="422"/>
    </row>
    <row r="876282" spans="2:4">
      <c r="B876282" s="421"/>
      <c r="D876282" s="422"/>
    </row>
    <row r="876283" spans="2:4">
      <c r="B876283" s="421"/>
      <c r="D876283" s="422"/>
    </row>
    <row r="876284" spans="2:4">
      <c r="B876284" s="421"/>
      <c r="D876284" s="422"/>
    </row>
    <row r="876285" spans="2:4">
      <c r="B876285" s="421"/>
      <c r="D876285" s="422"/>
    </row>
    <row r="876286" spans="2:4">
      <c r="B876286" s="421"/>
      <c r="D876286" s="422"/>
    </row>
    <row r="876287" spans="2:4">
      <c r="B876287" s="421"/>
      <c r="D876287" s="422"/>
    </row>
    <row r="876288" spans="2:4">
      <c r="B876288" s="421"/>
      <c r="D876288" s="422"/>
    </row>
    <row r="876289" spans="2:4">
      <c r="B876289" s="421"/>
      <c r="D876289" s="422"/>
    </row>
    <row r="876290" spans="2:4">
      <c r="B876290" s="421"/>
      <c r="D876290" s="422"/>
    </row>
    <row r="876291" spans="2:4">
      <c r="B876291" s="421"/>
      <c r="D876291" s="422"/>
    </row>
    <row r="876292" spans="2:4">
      <c r="B876292" s="421"/>
      <c r="D876292" s="422"/>
    </row>
    <row r="876293" spans="2:4">
      <c r="B876293" s="421"/>
      <c r="D876293" s="422"/>
    </row>
    <row r="876294" spans="2:4">
      <c r="B876294" s="421"/>
      <c r="D876294" s="422"/>
    </row>
    <row r="876295" spans="2:4">
      <c r="B876295" s="421"/>
      <c r="D876295" s="422"/>
    </row>
    <row r="876296" spans="2:4">
      <c r="B876296" s="421"/>
      <c r="D876296" s="422"/>
    </row>
    <row r="876297" spans="2:4">
      <c r="B876297" s="421"/>
      <c r="D876297" s="422"/>
    </row>
    <row r="876298" spans="2:4">
      <c r="B876298" s="421"/>
      <c r="D876298" s="422"/>
    </row>
    <row r="876299" spans="2:4">
      <c r="B876299" s="421"/>
      <c r="D876299" s="422"/>
    </row>
    <row r="876300" spans="2:4">
      <c r="B876300" s="421"/>
      <c r="D876300" s="422"/>
    </row>
    <row r="876301" spans="2:4">
      <c r="B876301" s="421"/>
      <c r="D876301" s="422"/>
    </row>
    <row r="876302" spans="2:4">
      <c r="B876302" s="421"/>
      <c r="D876302" s="422"/>
    </row>
    <row r="876303" spans="2:4">
      <c r="B876303" s="421"/>
      <c r="D876303" s="422"/>
    </row>
    <row r="876304" spans="2:4">
      <c r="B876304" s="421"/>
      <c r="D876304" s="422"/>
    </row>
    <row r="876305" spans="2:4">
      <c r="B876305" s="421"/>
      <c r="D876305" s="422"/>
    </row>
    <row r="876306" spans="2:4">
      <c r="B876306" s="421"/>
      <c r="D876306" s="422"/>
    </row>
    <row r="876307" spans="2:4">
      <c r="B876307" s="421"/>
      <c r="D876307" s="422"/>
    </row>
    <row r="876308" spans="2:4">
      <c r="B876308" s="421"/>
      <c r="D876308" s="422"/>
    </row>
    <row r="876309" spans="2:4">
      <c r="B876309" s="421"/>
      <c r="D876309" s="422"/>
    </row>
    <row r="876310" spans="2:4">
      <c r="B876310" s="421"/>
      <c r="D876310" s="422"/>
    </row>
    <row r="876311" spans="2:4">
      <c r="B876311" s="421"/>
      <c r="D876311" s="422"/>
    </row>
    <row r="876312" spans="2:4">
      <c r="B876312" s="421"/>
      <c r="D876312" s="422"/>
    </row>
    <row r="876313" spans="2:4">
      <c r="B876313" s="421"/>
      <c r="D876313" s="422"/>
    </row>
    <row r="876314" spans="2:4">
      <c r="B876314" s="421"/>
      <c r="D876314" s="422"/>
    </row>
    <row r="876315" spans="2:4">
      <c r="B876315" s="421"/>
      <c r="D876315" s="422"/>
    </row>
    <row r="876316" spans="2:4">
      <c r="B876316" s="421"/>
      <c r="D876316" s="422"/>
    </row>
    <row r="876317" spans="2:4">
      <c r="B876317" s="421"/>
      <c r="D876317" s="422"/>
    </row>
    <row r="876318" spans="2:4">
      <c r="B876318" s="421"/>
      <c r="D876318" s="422"/>
    </row>
    <row r="876319" spans="2:4">
      <c r="B876319" s="421"/>
      <c r="D876319" s="422"/>
    </row>
    <row r="876320" spans="2:4">
      <c r="B876320" s="421"/>
      <c r="D876320" s="422"/>
    </row>
    <row r="876321" spans="2:4">
      <c r="B876321" s="421"/>
      <c r="D876321" s="422"/>
    </row>
    <row r="876322" spans="2:4">
      <c r="B876322" s="421"/>
      <c r="D876322" s="422"/>
    </row>
    <row r="876323" spans="2:4">
      <c r="B876323" s="421"/>
      <c r="D876323" s="422"/>
    </row>
    <row r="876324" spans="2:4">
      <c r="B876324" s="421"/>
      <c r="D876324" s="422"/>
    </row>
    <row r="876325" spans="2:4">
      <c r="B876325" s="421"/>
      <c r="D876325" s="422"/>
    </row>
    <row r="876326" spans="2:4">
      <c r="B876326" s="421"/>
      <c r="D876326" s="422"/>
    </row>
    <row r="876327" spans="2:4">
      <c r="B876327" s="421"/>
      <c r="D876327" s="422"/>
    </row>
    <row r="876328" spans="2:4">
      <c r="B876328" s="421"/>
      <c r="D876328" s="422"/>
    </row>
    <row r="876329" spans="2:4">
      <c r="B876329" s="421"/>
      <c r="D876329" s="422"/>
    </row>
    <row r="876330" spans="2:4">
      <c r="B876330" s="421"/>
      <c r="D876330" s="422"/>
    </row>
    <row r="876331" spans="2:4">
      <c r="B876331" s="421"/>
      <c r="D876331" s="422"/>
    </row>
    <row r="876332" spans="2:4">
      <c r="B876332" s="421"/>
      <c r="D876332" s="422"/>
    </row>
    <row r="876333" spans="2:4">
      <c r="B876333" s="421"/>
      <c r="D876333" s="422"/>
    </row>
    <row r="876334" spans="2:4">
      <c r="B876334" s="421"/>
      <c r="D876334" s="422"/>
    </row>
    <row r="876335" spans="2:4">
      <c r="B876335" s="421"/>
      <c r="D876335" s="422"/>
    </row>
    <row r="876336" spans="2:4">
      <c r="B876336" s="421"/>
      <c r="D876336" s="422"/>
    </row>
    <row r="876337" spans="2:4">
      <c r="B876337" s="421"/>
      <c r="D876337" s="422"/>
    </row>
    <row r="876338" spans="2:4">
      <c r="B876338" s="421"/>
      <c r="D876338" s="422"/>
    </row>
    <row r="876339" spans="2:4">
      <c r="B876339" s="421"/>
      <c r="D876339" s="422"/>
    </row>
    <row r="876340" spans="2:4">
      <c r="B876340" s="421"/>
      <c r="D876340" s="422"/>
    </row>
    <row r="876341" spans="2:4">
      <c r="B876341" s="421"/>
      <c r="D876341" s="422"/>
    </row>
    <row r="876342" spans="2:4">
      <c r="B876342" s="421"/>
      <c r="D876342" s="422"/>
    </row>
    <row r="876343" spans="2:4">
      <c r="B876343" s="421"/>
      <c r="D876343" s="422"/>
    </row>
    <row r="876344" spans="2:4">
      <c r="B876344" s="421"/>
      <c r="D876344" s="422"/>
    </row>
    <row r="876345" spans="2:4">
      <c r="B876345" s="421"/>
      <c r="D876345" s="422"/>
    </row>
    <row r="876346" spans="2:4">
      <c r="B876346" s="421"/>
      <c r="D876346" s="422"/>
    </row>
    <row r="876347" spans="2:4">
      <c r="B876347" s="421"/>
      <c r="D876347" s="422"/>
    </row>
    <row r="876348" spans="2:4">
      <c r="B876348" s="421"/>
      <c r="D876348" s="422"/>
    </row>
    <row r="876349" spans="2:4">
      <c r="B876349" s="421"/>
      <c r="D876349" s="422"/>
    </row>
    <row r="876350" spans="2:4">
      <c r="B876350" s="421"/>
      <c r="D876350" s="422"/>
    </row>
    <row r="876351" spans="2:4">
      <c r="B876351" s="421"/>
      <c r="D876351" s="422"/>
    </row>
    <row r="876352" spans="2:4">
      <c r="B876352" s="421"/>
      <c r="D876352" s="422"/>
    </row>
    <row r="876353" spans="2:4">
      <c r="B876353" s="421"/>
      <c r="D876353" s="422"/>
    </row>
    <row r="876354" spans="2:4">
      <c r="B876354" s="421"/>
      <c r="D876354" s="422"/>
    </row>
    <row r="876355" spans="2:4">
      <c r="B876355" s="421"/>
      <c r="D876355" s="422"/>
    </row>
    <row r="876356" spans="2:4">
      <c r="B876356" s="421"/>
      <c r="D876356" s="422"/>
    </row>
    <row r="876357" spans="2:4">
      <c r="B876357" s="421"/>
      <c r="D876357" s="422"/>
    </row>
    <row r="876358" spans="2:4">
      <c r="B876358" s="421"/>
      <c r="D876358" s="422"/>
    </row>
    <row r="876359" spans="2:4">
      <c r="B876359" s="421"/>
      <c r="D876359" s="422"/>
    </row>
    <row r="876360" spans="2:4">
      <c r="B876360" s="421"/>
      <c r="D876360" s="422"/>
    </row>
    <row r="876361" spans="2:4">
      <c r="B876361" s="421"/>
      <c r="D876361" s="422"/>
    </row>
    <row r="876362" spans="2:4">
      <c r="B876362" s="421"/>
      <c r="D876362" s="422"/>
    </row>
    <row r="876363" spans="2:4">
      <c r="B876363" s="421"/>
      <c r="D876363" s="422"/>
    </row>
    <row r="876364" spans="2:4">
      <c r="B876364" s="421"/>
      <c r="D876364" s="422"/>
    </row>
    <row r="876365" spans="2:4">
      <c r="B876365" s="421"/>
      <c r="D876365" s="422"/>
    </row>
    <row r="876366" spans="2:4">
      <c r="B876366" s="421"/>
      <c r="D876366" s="422"/>
    </row>
    <row r="876367" spans="2:4">
      <c r="B876367" s="421"/>
      <c r="D876367" s="422"/>
    </row>
    <row r="876368" spans="2:4">
      <c r="B876368" s="421"/>
      <c r="D876368" s="422"/>
    </row>
    <row r="876369" spans="2:4">
      <c r="B876369" s="421"/>
      <c r="D876369" s="422"/>
    </row>
    <row r="876370" spans="2:4">
      <c r="B876370" s="421"/>
      <c r="D876370" s="422"/>
    </row>
    <row r="876371" spans="2:4">
      <c r="B876371" s="421"/>
      <c r="D876371" s="422"/>
    </row>
    <row r="876372" spans="2:4">
      <c r="B876372" s="421"/>
      <c r="D876372" s="422"/>
    </row>
    <row r="876373" spans="2:4">
      <c r="B876373" s="421"/>
      <c r="D876373" s="422"/>
    </row>
    <row r="876374" spans="2:4">
      <c r="B876374" s="421"/>
      <c r="D876374" s="422"/>
    </row>
    <row r="876375" spans="2:4">
      <c r="B876375" s="421"/>
      <c r="D876375" s="422"/>
    </row>
    <row r="876376" spans="2:4">
      <c r="B876376" s="421"/>
      <c r="D876376" s="422"/>
    </row>
    <row r="876377" spans="2:4">
      <c r="B876377" s="421"/>
      <c r="D876377" s="422"/>
    </row>
    <row r="876378" spans="2:4">
      <c r="B876378" s="421"/>
      <c r="D876378" s="422"/>
    </row>
    <row r="876379" spans="2:4">
      <c r="B876379" s="421"/>
      <c r="D876379" s="422"/>
    </row>
    <row r="876380" spans="2:4">
      <c r="B876380" s="421"/>
      <c r="D876380" s="422"/>
    </row>
    <row r="876381" spans="2:4">
      <c r="B876381" s="421"/>
      <c r="D876381" s="422"/>
    </row>
    <row r="876382" spans="2:4">
      <c r="B876382" s="421"/>
      <c r="D876382" s="422"/>
    </row>
    <row r="876383" spans="2:4">
      <c r="B876383" s="421"/>
      <c r="D876383" s="422"/>
    </row>
    <row r="876384" spans="2:4">
      <c r="B876384" s="421"/>
      <c r="D876384" s="422"/>
    </row>
    <row r="876385" spans="2:4">
      <c r="B876385" s="421"/>
      <c r="D876385" s="422"/>
    </row>
    <row r="876386" spans="2:4">
      <c r="B876386" s="421"/>
      <c r="D876386" s="422"/>
    </row>
    <row r="876387" spans="2:4">
      <c r="B876387" s="421"/>
      <c r="D876387" s="422"/>
    </row>
    <row r="876388" spans="2:4">
      <c r="B876388" s="421"/>
      <c r="D876388" s="422"/>
    </row>
    <row r="876389" spans="2:4">
      <c r="B876389" s="421"/>
      <c r="D876389" s="422"/>
    </row>
    <row r="876390" spans="2:4">
      <c r="B876390" s="421"/>
      <c r="D876390" s="422"/>
    </row>
    <row r="876391" spans="2:4">
      <c r="B876391" s="421"/>
      <c r="D876391" s="422"/>
    </row>
    <row r="876392" spans="2:4">
      <c r="B876392" s="421"/>
      <c r="D876392" s="422"/>
    </row>
    <row r="876393" spans="2:4">
      <c r="B876393" s="421"/>
      <c r="D876393" s="422"/>
    </row>
    <row r="876394" spans="2:4">
      <c r="B876394" s="421"/>
      <c r="D876394" s="422"/>
    </row>
    <row r="876395" spans="2:4">
      <c r="B876395" s="421"/>
      <c r="D876395" s="422"/>
    </row>
    <row r="876396" spans="2:4">
      <c r="B876396" s="421"/>
      <c r="D876396" s="422"/>
    </row>
    <row r="876397" spans="2:4">
      <c r="B876397" s="421"/>
      <c r="D876397" s="422"/>
    </row>
    <row r="876398" spans="2:4">
      <c r="B876398" s="421"/>
      <c r="D876398" s="422"/>
    </row>
    <row r="876399" spans="2:4">
      <c r="B876399" s="421"/>
      <c r="D876399" s="422"/>
    </row>
    <row r="876400" spans="2:4">
      <c r="B876400" s="421"/>
      <c r="D876400" s="422"/>
    </row>
    <row r="876401" spans="2:4">
      <c r="B876401" s="421"/>
      <c r="D876401" s="422"/>
    </row>
    <row r="876402" spans="2:4">
      <c r="B876402" s="421"/>
      <c r="D876402" s="422"/>
    </row>
    <row r="876403" spans="2:4">
      <c r="B876403" s="421"/>
      <c r="D876403" s="422"/>
    </row>
    <row r="876404" spans="2:4">
      <c r="B876404" s="421"/>
      <c r="D876404" s="422"/>
    </row>
    <row r="876405" spans="2:4">
      <c r="B876405" s="421"/>
      <c r="D876405" s="422"/>
    </row>
    <row r="876406" spans="2:4">
      <c r="B876406" s="421"/>
      <c r="D876406" s="422"/>
    </row>
    <row r="876407" spans="2:4">
      <c r="B876407" s="421"/>
      <c r="D876407" s="422"/>
    </row>
    <row r="876408" spans="2:4">
      <c r="B876408" s="421"/>
      <c r="D876408" s="422"/>
    </row>
    <row r="876409" spans="2:4">
      <c r="B876409" s="421"/>
      <c r="D876409" s="422"/>
    </row>
    <row r="876410" spans="2:4">
      <c r="B876410" s="421"/>
      <c r="D876410" s="422"/>
    </row>
    <row r="876411" spans="2:4">
      <c r="B876411" s="421"/>
      <c r="D876411" s="422"/>
    </row>
    <row r="876412" spans="2:4">
      <c r="B876412" s="421"/>
      <c r="D876412" s="422"/>
    </row>
    <row r="876413" spans="2:4">
      <c r="B876413" s="421"/>
      <c r="D876413" s="422"/>
    </row>
    <row r="876414" spans="2:4">
      <c r="B876414" s="421"/>
      <c r="D876414" s="422"/>
    </row>
    <row r="876415" spans="2:4">
      <c r="B876415" s="421"/>
      <c r="D876415" s="422"/>
    </row>
    <row r="876416" spans="2:4">
      <c r="B876416" s="421"/>
      <c r="D876416" s="422"/>
    </row>
    <row r="876417" spans="2:4">
      <c r="B876417" s="421"/>
      <c r="D876417" s="422"/>
    </row>
    <row r="876418" spans="2:4">
      <c r="B876418" s="421"/>
      <c r="D876418" s="422"/>
    </row>
    <row r="876419" spans="2:4">
      <c r="B876419" s="421"/>
      <c r="D876419" s="422"/>
    </row>
    <row r="876420" spans="2:4">
      <c r="B876420" s="421"/>
      <c r="D876420" s="422"/>
    </row>
    <row r="876421" spans="2:4">
      <c r="B876421" s="421"/>
      <c r="D876421" s="422"/>
    </row>
    <row r="876422" spans="2:4">
      <c r="B876422" s="421"/>
      <c r="D876422" s="422"/>
    </row>
    <row r="876423" spans="2:4">
      <c r="B876423" s="421"/>
      <c r="D876423" s="422"/>
    </row>
    <row r="876424" spans="2:4">
      <c r="B876424" s="421"/>
      <c r="D876424" s="422"/>
    </row>
    <row r="876425" spans="2:4">
      <c r="B876425" s="421"/>
      <c r="D876425" s="422"/>
    </row>
    <row r="876426" spans="2:4">
      <c r="B876426" s="421"/>
      <c r="D876426" s="422"/>
    </row>
    <row r="876427" spans="2:4">
      <c r="B876427" s="421"/>
      <c r="D876427" s="422"/>
    </row>
    <row r="876428" spans="2:4">
      <c r="B876428" s="421"/>
      <c r="D876428" s="422"/>
    </row>
    <row r="876429" spans="2:4">
      <c r="B876429" s="421"/>
      <c r="D876429" s="422"/>
    </row>
    <row r="876430" spans="2:4">
      <c r="B876430" s="421"/>
      <c r="D876430" s="422"/>
    </row>
    <row r="876431" spans="2:4">
      <c r="B876431" s="421"/>
      <c r="D876431" s="422"/>
    </row>
    <row r="876432" spans="2:4">
      <c r="B876432" s="421"/>
      <c r="D876432" s="422"/>
    </row>
    <row r="876433" spans="2:4">
      <c r="B876433" s="421"/>
      <c r="D876433" s="422"/>
    </row>
    <row r="876434" spans="2:4">
      <c r="B876434" s="421"/>
      <c r="D876434" s="422"/>
    </row>
    <row r="876435" spans="2:4">
      <c r="B876435" s="421"/>
      <c r="D876435" s="422"/>
    </row>
    <row r="876436" spans="2:4">
      <c r="B876436" s="421"/>
      <c r="D876436" s="422"/>
    </row>
    <row r="876437" spans="2:4">
      <c r="B876437" s="421"/>
      <c r="D876437" s="422"/>
    </row>
    <row r="876438" spans="2:4">
      <c r="B876438" s="421"/>
      <c r="D876438" s="422"/>
    </row>
    <row r="876439" spans="2:4">
      <c r="B876439" s="421"/>
      <c r="D876439" s="422"/>
    </row>
    <row r="876440" spans="2:4">
      <c r="B876440" s="421"/>
      <c r="D876440" s="422"/>
    </row>
    <row r="876441" spans="2:4">
      <c r="B876441" s="421"/>
      <c r="D876441" s="422"/>
    </row>
    <row r="876442" spans="2:4">
      <c r="B876442" s="421"/>
      <c r="D876442" s="422"/>
    </row>
    <row r="876443" spans="2:4">
      <c r="B876443" s="421"/>
      <c r="D876443" s="422"/>
    </row>
    <row r="876444" spans="2:4">
      <c r="B876444" s="421"/>
      <c r="D876444" s="422"/>
    </row>
    <row r="876445" spans="2:4">
      <c r="B876445" s="421"/>
      <c r="D876445" s="422"/>
    </row>
    <row r="876446" spans="2:4">
      <c r="B876446" s="421"/>
      <c r="D876446" s="422"/>
    </row>
    <row r="876447" spans="2:4">
      <c r="B876447" s="421"/>
      <c r="D876447" s="422"/>
    </row>
    <row r="876448" spans="2:4">
      <c r="B876448" s="421"/>
      <c r="D876448" s="422"/>
    </row>
    <row r="876449" spans="2:4">
      <c r="B876449" s="421"/>
      <c r="D876449" s="422"/>
    </row>
    <row r="876450" spans="2:4">
      <c r="B876450" s="421"/>
      <c r="D876450" s="422"/>
    </row>
    <row r="876451" spans="2:4">
      <c r="B876451" s="421"/>
      <c r="D876451" s="422"/>
    </row>
    <row r="876452" spans="2:4">
      <c r="B876452" s="421"/>
      <c r="D876452" s="422"/>
    </row>
    <row r="876453" spans="2:4">
      <c r="B876453" s="421"/>
      <c r="D876453" s="422"/>
    </row>
    <row r="876454" spans="2:4">
      <c r="B876454" s="421"/>
      <c r="D876454" s="422"/>
    </row>
    <row r="876455" spans="2:4">
      <c r="B876455" s="421"/>
      <c r="D876455" s="422"/>
    </row>
    <row r="876456" spans="2:4">
      <c r="B876456" s="421"/>
      <c r="D876456" s="422"/>
    </row>
    <row r="876457" spans="2:4">
      <c r="B876457" s="421"/>
      <c r="D876457" s="422"/>
    </row>
    <row r="876458" spans="2:4">
      <c r="B876458" s="421"/>
      <c r="D876458" s="422"/>
    </row>
    <row r="876459" spans="2:4">
      <c r="B876459" s="421"/>
      <c r="D876459" s="422"/>
    </row>
    <row r="876460" spans="2:4">
      <c r="B876460" s="421"/>
      <c r="D876460" s="422"/>
    </row>
    <row r="876461" spans="2:4">
      <c r="B876461" s="421"/>
      <c r="D876461" s="422"/>
    </row>
    <row r="876462" spans="2:4">
      <c r="B876462" s="421"/>
      <c r="D876462" s="422"/>
    </row>
    <row r="876463" spans="2:4">
      <c r="B876463" s="421"/>
      <c r="D876463" s="422"/>
    </row>
    <row r="876464" spans="2:4">
      <c r="B876464" s="421"/>
      <c r="D876464" s="422"/>
    </row>
    <row r="876465" spans="2:4">
      <c r="B876465" s="421"/>
      <c r="D876465" s="422"/>
    </row>
    <row r="876466" spans="2:4">
      <c r="B876466" s="421"/>
      <c r="D876466" s="422"/>
    </row>
    <row r="876467" spans="2:4">
      <c r="B876467" s="421"/>
      <c r="D876467" s="422"/>
    </row>
    <row r="876468" spans="2:4">
      <c r="B876468" s="421"/>
      <c r="D876468" s="422"/>
    </row>
    <row r="876469" spans="2:4">
      <c r="B876469" s="421"/>
      <c r="D876469" s="422"/>
    </row>
    <row r="876470" spans="2:4">
      <c r="B876470" s="421"/>
      <c r="D876470" s="422"/>
    </row>
    <row r="876471" spans="2:4">
      <c r="B876471" s="421"/>
      <c r="D876471" s="422"/>
    </row>
    <row r="876472" spans="2:4">
      <c r="B876472" s="421"/>
      <c r="D876472" s="422"/>
    </row>
    <row r="876473" spans="2:4">
      <c r="B876473" s="421"/>
      <c r="D876473" s="422"/>
    </row>
    <row r="876474" spans="2:4">
      <c r="B876474" s="421"/>
      <c r="D876474" s="422"/>
    </row>
    <row r="876475" spans="2:4">
      <c r="B876475" s="421"/>
      <c r="D876475" s="422"/>
    </row>
    <row r="876476" spans="2:4">
      <c r="B876476" s="421"/>
      <c r="D876476" s="422"/>
    </row>
    <row r="876477" spans="2:4">
      <c r="B876477" s="421"/>
      <c r="D876477" s="422"/>
    </row>
    <row r="876478" spans="2:4">
      <c r="B876478" s="421"/>
      <c r="D876478" s="422"/>
    </row>
    <row r="876479" spans="2:4">
      <c r="B876479" s="421"/>
      <c r="D876479" s="422"/>
    </row>
    <row r="876480" spans="2:4">
      <c r="B876480" s="421"/>
      <c r="D876480" s="422"/>
    </row>
    <row r="876481" spans="2:4">
      <c r="B876481" s="421"/>
      <c r="D876481" s="422"/>
    </row>
    <row r="876482" spans="2:4">
      <c r="B876482" s="421"/>
      <c r="D876482" s="422"/>
    </row>
    <row r="876483" spans="2:4">
      <c r="B876483" s="421"/>
      <c r="D876483" s="422"/>
    </row>
    <row r="876484" spans="2:4">
      <c r="B876484" s="421"/>
      <c r="D876484" s="422"/>
    </row>
    <row r="876485" spans="2:4">
      <c r="B876485" s="421"/>
      <c r="D876485" s="422"/>
    </row>
    <row r="876486" spans="2:4">
      <c r="B876486" s="421"/>
      <c r="D876486" s="422"/>
    </row>
    <row r="876487" spans="2:4">
      <c r="B876487" s="421"/>
      <c r="D876487" s="422"/>
    </row>
    <row r="876488" spans="2:4">
      <c r="B876488" s="421"/>
      <c r="D876488" s="422"/>
    </row>
    <row r="876489" spans="2:4">
      <c r="B876489" s="421"/>
      <c r="D876489" s="422"/>
    </row>
    <row r="876490" spans="2:4">
      <c r="B876490" s="421"/>
      <c r="D876490" s="422"/>
    </row>
    <row r="876491" spans="2:4">
      <c r="B876491" s="421"/>
      <c r="D876491" s="422"/>
    </row>
    <row r="876492" spans="2:4">
      <c r="B876492" s="421"/>
      <c r="D876492" s="422"/>
    </row>
    <row r="876493" spans="2:4">
      <c r="B876493" s="421"/>
      <c r="D876493" s="422"/>
    </row>
    <row r="876494" spans="2:4">
      <c r="B876494" s="421"/>
      <c r="D876494" s="422"/>
    </row>
    <row r="876495" spans="2:4">
      <c r="B876495" s="421"/>
      <c r="D876495" s="422"/>
    </row>
    <row r="876496" spans="2:4">
      <c r="B876496" s="421"/>
      <c r="D876496" s="422"/>
    </row>
    <row r="876497" spans="2:4">
      <c r="B876497" s="421"/>
      <c r="D876497" s="422"/>
    </row>
    <row r="876498" spans="2:4">
      <c r="B876498" s="421"/>
      <c r="D876498" s="422"/>
    </row>
    <row r="876499" spans="2:4">
      <c r="B876499" s="421"/>
      <c r="D876499" s="422"/>
    </row>
    <row r="876500" spans="2:4">
      <c r="B876500" s="421"/>
      <c r="D876500" s="422"/>
    </row>
    <row r="876501" spans="2:4">
      <c r="B876501" s="421"/>
      <c r="D876501" s="422"/>
    </row>
    <row r="876502" spans="2:4">
      <c r="B876502" s="421"/>
      <c r="D876502" s="422"/>
    </row>
    <row r="876503" spans="2:4">
      <c r="B876503" s="421"/>
      <c r="D876503" s="422"/>
    </row>
    <row r="876504" spans="2:4">
      <c r="B876504" s="421"/>
      <c r="D876504" s="422"/>
    </row>
    <row r="876505" spans="2:4">
      <c r="B876505" s="421"/>
      <c r="D876505" s="422"/>
    </row>
    <row r="876506" spans="2:4">
      <c r="B876506" s="421"/>
      <c r="D876506" s="422"/>
    </row>
    <row r="876507" spans="2:4">
      <c r="B876507" s="421"/>
      <c r="D876507" s="422"/>
    </row>
    <row r="876508" spans="2:4">
      <c r="B876508" s="421"/>
      <c r="D876508" s="422"/>
    </row>
    <row r="876509" spans="2:4">
      <c r="B876509" s="421"/>
      <c r="D876509" s="422"/>
    </row>
    <row r="876510" spans="2:4">
      <c r="B876510" s="421"/>
      <c r="D876510" s="422"/>
    </row>
    <row r="876511" spans="2:4">
      <c r="B876511" s="421"/>
      <c r="D876511" s="422"/>
    </row>
    <row r="876512" spans="2:4">
      <c r="B876512" s="421"/>
      <c r="D876512" s="422"/>
    </row>
    <row r="876513" spans="2:4">
      <c r="B876513" s="421"/>
      <c r="D876513" s="422"/>
    </row>
    <row r="876514" spans="2:4">
      <c r="B876514" s="421"/>
      <c r="D876514" s="422"/>
    </row>
    <row r="876515" spans="2:4">
      <c r="B876515" s="421"/>
      <c r="D876515" s="422"/>
    </row>
    <row r="876516" spans="2:4">
      <c r="B876516" s="421"/>
      <c r="D876516" s="422"/>
    </row>
    <row r="876517" spans="2:4">
      <c r="B876517" s="421"/>
      <c r="D876517" s="422"/>
    </row>
    <row r="876518" spans="2:4">
      <c r="B876518" s="421"/>
      <c r="D876518" s="422"/>
    </row>
    <row r="876519" spans="2:4">
      <c r="B876519" s="421"/>
      <c r="D876519" s="422"/>
    </row>
    <row r="876520" spans="2:4">
      <c r="B876520" s="421"/>
      <c r="D876520" s="422"/>
    </row>
    <row r="876521" spans="2:4">
      <c r="B876521" s="421"/>
      <c r="D876521" s="422"/>
    </row>
    <row r="876522" spans="2:4">
      <c r="B876522" s="421"/>
      <c r="D876522" s="422"/>
    </row>
    <row r="876523" spans="2:4">
      <c r="B876523" s="421"/>
      <c r="D876523" s="422"/>
    </row>
    <row r="876524" spans="2:4">
      <c r="B876524" s="421"/>
      <c r="D876524" s="422"/>
    </row>
    <row r="876525" spans="2:4">
      <c r="B876525" s="421"/>
      <c r="D876525" s="422"/>
    </row>
    <row r="876526" spans="2:4">
      <c r="B876526" s="421"/>
      <c r="D876526" s="422"/>
    </row>
    <row r="876527" spans="2:4">
      <c r="B876527" s="421"/>
      <c r="D876527" s="422"/>
    </row>
    <row r="876528" spans="2:4">
      <c r="B876528" s="421"/>
      <c r="D876528" s="422"/>
    </row>
    <row r="876529" spans="2:4">
      <c r="B876529" s="421"/>
      <c r="D876529" s="422"/>
    </row>
    <row r="876530" spans="2:4">
      <c r="B876530" s="421"/>
      <c r="D876530" s="422"/>
    </row>
    <row r="876531" spans="2:4">
      <c r="B876531" s="421"/>
      <c r="D876531" s="422"/>
    </row>
    <row r="876532" spans="2:4">
      <c r="B876532" s="421"/>
      <c r="D876532" s="422"/>
    </row>
    <row r="876533" spans="2:4">
      <c r="B876533" s="421"/>
      <c r="D876533" s="422"/>
    </row>
    <row r="876534" spans="2:4">
      <c r="B876534" s="421"/>
      <c r="D876534" s="422"/>
    </row>
    <row r="876535" spans="2:4">
      <c r="B876535" s="421"/>
      <c r="D876535" s="422"/>
    </row>
    <row r="876536" spans="2:4">
      <c r="B876536" s="421"/>
      <c r="D876536" s="422"/>
    </row>
    <row r="876537" spans="2:4">
      <c r="B876537" s="421"/>
      <c r="D876537" s="422"/>
    </row>
    <row r="876538" spans="2:4">
      <c r="B876538" s="421"/>
      <c r="D876538" s="422"/>
    </row>
    <row r="876539" spans="2:4">
      <c r="B876539" s="421"/>
      <c r="D876539" s="422"/>
    </row>
    <row r="876540" spans="2:4">
      <c r="B876540" s="421"/>
      <c r="D876540" s="422"/>
    </row>
    <row r="876541" spans="2:4">
      <c r="B876541" s="421"/>
      <c r="D876541" s="422"/>
    </row>
    <row r="876542" spans="2:4">
      <c r="B876542" s="421"/>
      <c r="D876542" s="422"/>
    </row>
    <row r="876543" spans="2:4">
      <c r="B876543" s="421"/>
      <c r="D876543" s="422"/>
    </row>
    <row r="876544" spans="2:4">
      <c r="B876544" s="421"/>
      <c r="D876544" s="422"/>
    </row>
    <row r="876545" spans="2:4">
      <c r="B876545" s="421"/>
      <c r="D876545" s="422"/>
    </row>
    <row r="876546" spans="2:4">
      <c r="B876546" s="421"/>
      <c r="D876546" s="422"/>
    </row>
    <row r="876547" spans="2:4">
      <c r="B876547" s="421"/>
      <c r="D876547" s="422"/>
    </row>
    <row r="876548" spans="2:4">
      <c r="B876548" s="421"/>
      <c r="D876548" s="422"/>
    </row>
    <row r="876549" spans="2:4">
      <c r="B876549" s="421"/>
      <c r="D876549" s="422"/>
    </row>
    <row r="876550" spans="2:4">
      <c r="B876550" s="421"/>
      <c r="D876550" s="422"/>
    </row>
    <row r="876551" spans="2:4">
      <c r="B876551" s="421"/>
      <c r="D876551" s="422"/>
    </row>
    <row r="876552" spans="2:4">
      <c r="B876552" s="421"/>
      <c r="D876552" s="422"/>
    </row>
    <row r="876553" spans="2:4">
      <c r="B876553" s="421"/>
      <c r="D876553" s="422"/>
    </row>
    <row r="876554" spans="2:4">
      <c r="B876554" s="421"/>
      <c r="D876554" s="422"/>
    </row>
    <row r="876555" spans="2:4">
      <c r="B876555" s="421"/>
      <c r="D876555" s="422"/>
    </row>
    <row r="876556" spans="2:4">
      <c r="B876556" s="421"/>
      <c r="D876556" s="422"/>
    </row>
    <row r="876557" spans="2:4">
      <c r="B876557" s="421"/>
      <c r="D876557" s="422"/>
    </row>
    <row r="876558" spans="2:4">
      <c r="B876558" s="421"/>
      <c r="D876558" s="422"/>
    </row>
    <row r="876559" spans="2:4">
      <c r="B876559" s="421"/>
      <c r="D876559" s="422"/>
    </row>
    <row r="876560" spans="2:4">
      <c r="B876560" s="421"/>
      <c r="D876560" s="422"/>
    </row>
    <row r="876561" spans="2:4">
      <c r="B876561" s="421"/>
      <c r="D876561" s="422"/>
    </row>
    <row r="876562" spans="2:4">
      <c r="B876562" s="421"/>
      <c r="D876562" s="422"/>
    </row>
    <row r="876563" spans="2:4">
      <c r="B876563" s="421"/>
      <c r="D876563" s="422"/>
    </row>
    <row r="876564" spans="2:4">
      <c r="B876564" s="421"/>
      <c r="D876564" s="422"/>
    </row>
    <row r="876565" spans="2:4">
      <c r="B876565" s="421"/>
      <c r="D876565" s="422"/>
    </row>
    <row r="876566" spans="2:4">
      <c r="B876566" s="421"/>
      <c r="D876566" s="422"/>
    </row>
    <row r="876567" spans="2:4">
      <c r="B876567" s="421"/>
      <c r="D876567" s="422"/>
    </row>
    <row r="876568" spans="2:4">
      <c r="B876568" s="421"/>
      <c r="D876568" s="422"/>
    </row>
    <row r="876569" spans="2:4">
      <c r="B876569" s="421"/>
      <c r="D876569" s="422"/>
    </row>
    <row r="876570" spans="2:4">
      <c r="B876570" s="421"/>
      <c r="D876570" s="422"/>
    </row>
    <row r="876571" spans="2:4">
      <c r="B876571" s="421"/>
      <c r="D876571" s="422"/>
    </row>
    <row r="876572" spans="2:4">
      <c r="B876572" s="421"/>
      <c r="D876572" s="422"/>
    </row>
    <row r="876573" spans="2:4">
      <c r="B876573" s="421"/>
      <c r="D876573" s="422"/>
    </row>
    <row r="876574" spans="2:4">
      <c r="B876574" s="421"/>
      <c r="D876574" s="422"/>
    </row>
    <row r="876575" spans="2:4">
      <c r="B876575" s="421"/>
      <c r="D876575" s="422"/>
    </row>
    <row r="876576" spans="2:4">
      <c r="B876576" s="421"/>
      <c r="D876576" s="422"/>
    </row>
    <row r="876577" spans="2:4">
      <c r="B876577" s="421"/>
      <c r="D876577" s="422"/>
    </row>
    <row r="876578" spans="2:4">
      <c r="B876578" s="421"/>
      <c r="D876578" s="422"/>
    </row>
    <row r="876579" spans="2:4">
      <c r="B876579" s="421"/>
      <c r="D876579" s="422"/>
    </row>
    <row r="876580" spans="2:4">
      <c r="B876580" s="421"/>
      <c r="D876580" s="422"/>
    </row>
    <row r="876581" spans="2:4">
      <c r="B876581" s="421"/>
      <c r="D876581" s="422"/>
    </row>
    <row r="876582" spans="2:4">
      <c r="B876582" s="421"/>
      <c r="D876582" s="422"/>
    </row>
    <row r="876583" spans="2:4">
      <c r="B876583" s="421"/>
      <c r="D876583" s="422"/>
    </row>
    <row r="876584" spans="2:4">
      <c r="B876584" s="421"/>
      <c r="D876584" s="422"/>
    </row>
    <row r="876585" spans="2:4">
      <c r="B876585" s="421"/>
      <c r="D876585" s="422"/>
    </row>
    <row r="876586" spans="2:4">
      <c r="B876586" s="421"/>
      <c r="D876586" s="422"/>
    </row>
    <row r="876587" spans="2:4">
      <c r="B876587" s="421"/>
      <c r="D876587" s="422"/>
    </row>
    <row r="876588" spans="2:4">
      <c r="B876588" s="421"/>
      <c r="D876588" s="422"/>
    </row>
    <row r="876589" spans="2:4">
      <c r="B876589" s="421"/>
      <c r="D876589" s="422"/>
    </row>
    <row r="876590" spans="2:4">
      <c r="B876590" s="421"/>
      <c r="D876590" s="422"/>
    </row>
    <row r="876591" spans="2:4">
      <c r="B876591" s="421"/>
      <c r="D876591" s="422"/>
    </row>
    <row r="876592" spans="2:4">
      <c r="B876592" s="421"/>
      <c r="D876592" s="422"/>
    </row>
    <row r="876593" spans="2:4">
      <c r="B876593" s="421"/>
      <c r="D876593" s="422"/>
    </row>
    <row r="876594" spans="2:4">
      <c r="B876594" s="421"/>
      <c r="D876594" s="422"/>
    </row>
    <row r="876595" spans="2:4">
      <c r="B876595" s="421"/>
      <c r="D876595" s="422"/>
    </row>
    <row r="876596" spans="2:4">
      <c r="B876596" s="421"/>
      <c r="D876596" s="422"/>
    </row>
    <row r="876597" spans="2:4">
      <c r="B876597" s="421"/>
      <c r="D876597" s="422"/>
    </row>
    <row r="876598" spans="2:4">
      <c r="B876598" s="421"/>
      <c r="D876598" s="422"/>
    </row>
    <row r="876599" spans="2:4">
      <c r="B876599" s="421"/>
      <c r="D876599" s="422"/>
    </row>
    <row r="876600" spans="2:4">
      <c r="B876600" s="421"/>
      <c r="D876600" s="422"/>
    </row>
    <row r="876601" spans="2:4">
      <c r="B876601" s="421"/>
      <c r="D876601" s="422"/>
    </row>
    <row r="876602" spans="2:4">
      <c r="B876602" s="421"/>
      <c r="D876602" s="422"/>
    </row>
    <row r="876603" spans="2:4">
      <c r="B876603" s="421"/>
      <c r="D876603" s="422"/>
    </row>
    <row r="876604" spans="2:4">
      <c r="B876604" s="421"/>
      <c r="D876604" s="422"/>
    </row>
    <row r="876605" spans="2:4">
      <c r="B876605" s="421"/>
      <c r="D876605" s="422"/>
    </row>
    <row r="876606" spans="2:4">
      <c r="B876606" s="421"/>
      <c r="D876606" s="422"/>
    </row>
    <row r="876607" spans="2:4">
      <c r="B876607" s="421"/>
      <c r="D876607" s="422"/>
    </row>
    <row r="876608" spans="2:4">
      <c r="B876608" s="421"/>
      <c r="D876608" s="422"/>
    </row>
    <row r="876609" spans="2:4">
      <c r="B876609" s="421"/>
      <c r="D876609" s="422"/>
    </row>
    <row r="876610" spans="2:4">
      <c r="B876610" s="421"/>
      <c r="D876610" s="422"/>
    </row>
    <row r="876611" spans="2:4">
      <c r="B876611" s="421"/>
      <c r="D876611" s="422"/>
    </row>
    <row r="876612" spans="2:4">
      <c r="B876612" s="421"/>
      <c r="D876612" s="422"/>
    </row>
    <row r="876613" spans="2:4">
      <c r="B876613" s="421"/>
      <c r="D876613" s="422"/>
    </row>
    <row r="876614" spans="2:4">
      <c r="B876614" s="421"/>
      <c r="D876614" s="422"/>
    </row>
    <row r="876615" spans="2:4">
      <c r="B876615" s="421"/>
      <c r="D876615" s="422"/>
    </row>
    <row r="876616" spans="2:4">
      <c r="B876616" s="421"/>
      <c r="D876616" s="422"/>
    </row>
    <row r="876617" spans="2:4">
      <c r="B876617" s="421"/>
      <c r="D876617" s="422"/>
    </row>
    <row r="876618" spans="2:4">
      <c r="B876618" s="421"/>
      <c r="D876618" s="422"/>
    </row>
    <row r="876619" spans="2:4">
      <c r="B876619" s="421"/>
      <c r="D876619" s="422"/>
    </row>
    <row r="876620" spans="2:4">
      <c r="B876620" s="421"/>
      <c r="D876620" s="422"/>
    </row>
    <row r="876621" spans="2:4">
      <c r="B876621" s="421"/>
      <c r="D876621" s="422"/>
    </row>
    <row r="876622" spans="2:4">
      <c r="B876622" s="421"/>
      <c r="D876622" s="422"/>
    </row>
    <row r="876623" spans="2:4">
      <c r="B876623" s="421"/>
      <c r="D876623" s="422"/>
    </row>
    <row r="876624" spans="2:4">
      <c r="B876624" s="421"/>
      <c r="D876624" s="422"/>
    </row>
    <row r="876625" spans="2:4">
      <c r="B876625" s="421"/>
      <c r="D876625" s="422"/>
    </row>
    <row r="876626" spans="2:4">
      <c r="B876626" s="421"/>
      <c r="D876626" s="422"/>
    </row>
    <row r="876627" spans="2:4">
      <c r="B876627" s="421"/>
      <c r="D876627" s="422"/>
    </row>
    <row r="876628" spans="2:4">
      <c r="B876628" s="421"/>
      <c r="D876628" s="422"/>
    </row>
    <row r="876629" spans="2:4">
      <c r="B876629" s="421"/>
      <c r="D876629" s="422"/>
    </row>
    <row r="876630" spans="2:4">
      <c r="B876630" s="421"/>
      <c r="D876630" s="422"/>
    </row>
    <row r="876631" spans="2:4">
      <c r="B876631" s="421"/>
      <c r="D876631" s="422"/>
    </row>
    <row r="876632" spans="2:4">
      <c r="B876632" s="421"/>
      <c r="D876632" s="422"/>
    </row>
    <row r="876633" spans="2:4">
      <c r="B876633" s="421"/>
      <c r="D876633" s="422"/>
    </row>
    <row r="876634" spans="2:4">
      <c r="B876634" s="421"/>
      <c r="D876634" s="422"/>
    </row>
    <row r="876635" spans="2:4">
      <c r="B876635" s="421"/>
      <c r="D876635" s="422"/>
    </row>
    <row r="876636" spans="2:4">
      <c r="B876636" s="421"/>
      <c r="D876636" s="422"/>
    </row>
    <row r="876637" spans="2:4">
      <c r="B876637" s="421"/>
      <c r="D876637" s="422"/>
    </row>
    <row r="876638" spans="2:4">
      <c r="B876638" s="421"/>
      <c r="D876638" s="422"/>
    </row>
    <row r="876639" spans="2:4">
      <c r="B876639" s="421"/>
      <c r="D876639" s="422"/>
    </row>
    <row r="876640" spans="2:4">
      <c r="B876640" s="421"/>
      <c r="D876640" s="422"/>
    </row>
    <row r="876641" spans="2:4">
      <c r="B876641" s="421"/>
      <c r="D876641" s="422"/>
    </row>
    <row r="876642" spans="2:4">
      <c r="B876642" s="421"/>
      <c r="D876642" s="422"/>
    </row>
    <row r="876643" spans="2:4">
      <c r="B876643" s="421"/>
      <c r="D876643" s="422"/>
    </row>
    <row r="876644" spans="2:4">
      <c r="B876644" s="421"/>
      <c r="D876644" s="422"/>
    </row>
    <row r="876645" spans="2:4">
      <c r="B876645" s="421"/>
      <c r="D876645" s="422"/>
    </row>
    <row r="876646" spans="2:4">
      <c r="B876646" s="421"/>
      <c r="D876646" s="422"/>
    </row>
    <row r="876647" spans="2:4">
      <c r="B876647" s="421"/>
      <c r="D876647" s="422"/>
    </row>
    <row r="876648" spans="2:4">
      <c r="B876648" s="421"/>
      <c r="D876648" s="422"/>
    </row>
    <row r="876649" spans="2:4">
      <c r="B876649" s="421"/>
      <c r="D876649" s="422"/>
    </row>
    <row r="876650" spans="2:4">
      <c r="B876650" s="421"/>
      <c r="D876650" s="422"/>
    </row>
    <row r="876651" spans="2:4">
      <c r="B876651" s="421"/>
      <c r="D876651" s="422"/>
    </row>
    <row r="876652" spans="2:4">
      <c r="B876652" s="421"/>
      <c r="D876652" s="422"/>
    </row>
    <row r="876653" spans="2:4">
      <c r="B876653" s="421"/>
      <c r="D876653" s="422"/>
    </row>
    <row r="876654" spans="2:4">
      <c r="B876654" s="421"/>
      <c r="D876654" s="422"/>
    </row>
    <row r="876655" spans="2:4">
      <c r="B876655" s="421"/>
      <c r="D876655" s="422"/>
    </row>
    <row r="876656" spans="2:4">
      <c r="B876656" s="421"/>
      <c r="D876656" s="422"/>
    </row>
    <row r="876657" spans="2:4">
      <c r="B876657" s="421"/>
      <c r="D876657" s="422"/>
    </row>
    <row r="876658" spans="2:4">
      <c r="B876658" s="421"/>
      <c r="D876658" s="422"/>
    </row>
    <row r="876659" spans="2:4">
      <c r="B876659" s="421"/>
      <c r="D876659" s="422"/>
    </row>
    <row r="876660" spans="2:4">
      <c r="B876660" s="421"/>
      <c r="D876660" s="422"/>
    </row>
    <row r="876661" spans="2:4">
      <c r="B876661" s="421"/>
      <c r="D876661" s="422"/>
    </row>
    <row r="876662" spans="2:4">
      <c r="B876662" s="421"/>
      <c r="D876662" s="422"/>
    </row>
    <row r="876663" spans="2:4">
      <c r="B876663" s="421"/>
      <c r="D876663" s="422"/>
    </row>
    <row r="876664" spans="2:4">
      <c r="B876664" s="421"/>
      <c r="D876664" s="422"/>
    </row>
    <row r="876665" spans="2:4">
      <c r="B876665" s="421"/>
      <c r="D876665" s="422"/>
    </row>
    <row r="876666" spans="2:4">
      <c r="B876666" s="421"/>
      <c r="D876666" s="422"/>
    </row>
    <row r="876667" spans="2:4">
      <c r="B876667" s="421"/>
      <c r="D876667" s="422"/>
    </row>
    <row r="876668" spans="2:4">
      <c r="B876668" s="421"/>
      <c r="D876668" s="422"/>
    </row>
    <row r="876669" spans="2:4">
      <c r="B876669" s="421"/>
      <c r="D876669" s="422"/>
    </row>
    <row r="876670" spans="2:4">
      <c r="B876670" s="421"/>
      <c r="D876670" s="422"/>
    </row>
    <row r="876671" spans="2:4">
      <c r="B876671" s="421"/>
      <c r="D876671" s="422"/>
    </row>
    <row r="876672" spans="2:4">
      <c r="B876672" s="421"/>
      <c r="D876672" s="422"/>
    </row>
    <row r="876673" spans="2:4">
      <c r="B876673" s="421"/>
      <c r="D876673" s="422"/>
    </row>
    <row r="876674" spans="2:4">
      <c r="B876674" s="421"/>
      <c r="D876674" s="422"/>
    </row>
    <row r="876675" spans="2:4">
      <c r="B876675" s="421"/>
      <c r="D876675" s="422"/>
    </row>
    <row r="876676" spans="2:4">
      <c r="B876676" s="421"/>
      <c r="D876676" s="422"/>
    </row>
    <row r="876677" spans="2:4">
      <c r="B876677" s="421"/>
      <c r="D876677" s="422"/>
    </row>
    <row r="876678" spans="2:4">
      <c r="B876678" s="421"/>
      <c r="D876678" s="422"/>
    </row>
    <row r="876679" spans="2:4">
      <c r="B876679" s="421"/>
      <c r="D876679" s="422"/>
    </row>
    <row r="876680" spans="2:4">
      <c r="B876680" s="421"/>
      <c r="D876680" s="422"/>
    </row>
    <row r="876681" spans="2:4">
      <c r="B876681" s="421"/>
      <c r="D876681" s="422"/>
    </row>
    <row r="876682" spans="2:4">
      <c r="B876682" s="421"/>
      <c r="D876682" s="422"/>
    </row>
    <row r="876683" spans="2:4">
      <c r="B876683" s="421"/>
      <c r="D876683" s="422"/>
    </row>
    <row r="876684" spans="2:4">
      <c r="B876684" s="421"/>
      <c r="D876684" s="422"/>
    </row>
    <row r="876685" spans="2:4">
      <c r="B876685" s="421"/>
      <c r="D876685" s="422"/>
    </row>
    <row r="876686" spans="2:4">
      <c r="B876686" s="421"/>
      <c r="D876686" s="422"/>
    </row>
    <row r="876687" spans="2:4">
      <c r="B876687" s="421"/>
      <c r="D876687" s="422"/>
    </row>
    <row r="876688" spans="2:4">
      <c r="B876688" s="421"/>
      <c r="D876688" s="422"/>
    </row>
    <row r="876689" spans="2:4">
      <c r="B876689" s="421"/>
      <c r="D876689" s="422"/>
    </row>
    <row r="876690" spans="2:4">
      <c r="B876690" s="421"/>
      <c r="D876690" s="422"/>
    </row>
    <row r="876691" spans="2:4">
      <c r="B876691" s="421"/>
      <c r="D876691" s="422"/>
    </row>
    <row r="876692" spans="2:4">
      <c r="B876692" s="421"/>
      <c r="D876692" s="422"/>
    </row>
    <row r="876693" spans="2:4">
      <c r="B876693" s="421"/>
      <c r="D876693" s="422"/>
    </row>
    <row r="876694" spans="2:4">
      <c r="B876694" s="421"/>
      <c r="D876694" s="422"/>
    </row>
    <row r="876695" spans="2:4">
      <c r="B876695" s="421"/>
      <c r="D876695" s="422"/>
    </row>
    <row r="876696" spans="2:4">
      <c r="B876696" s="421"/>
      <c r="D876696" s="422"/>
    </row>
    <row r="876697" spans="2:4">
      <c r="B876697" s="421"/>
      <c r="D876697" s="422"/>
    </row>
    <row r="876698" spans="2:4">
      <c r="B876698" s="421"/>
      <c r="D876698" s="422"/>
    </row>
    <row r="876699" spans="2:4">
      <c r="B876699" s="421"/>
      <c r="D876699" s="422"/>
    </row>
    <row r="876700" spans="2:4">
      <c r="B876700" s="421"/>
      <c r="D876700" s="422"/>
    </row>
    <row r="876701" spans="2:4">
      <c r="B876701" s="421"/>
      <c r="D876701" s="422"/>
    </row>
    <row r="876702" spans="2:4">
      <c r="B876702" s="421"/>
      <c r="D876702" s="422"/>
    </row>
    <row r="876703" spans="2:4">
      <c r="B876703" s="421"/>
      <c r="D876703" s="422"/>
    </row>
    <row r="876704" spans="2:4">
      <c r="B876704" s="421"/>
      <c r="D876704" s="422"/>
    </row>
    <row r="876705" spans="2:4">
      <c r="B876705" s="421"/>
      <c r="D876705" s="422"/>
    </row>
    <row r="876706" spans="2:4">
      <c r="B876706" s="421"/>
      <c r="D876706" s="422"/>
    </row>
    <row r="876707" spans="2:4">
      <c r="B876707" s="421"/>
      <c r="D876707" s="422"/>
    </row>
    <row r="876708" spans="2:4">
      <c r="B876708" s="421"/>
      <c r="D876708" s="422"/>
    </row>
    <row r="876709" spans="2:4">
      <c r="B876709" s="421"/>
      <c r="D876709" s="422"/>
    </row>
    <row r="876710" spans="2:4">
      <c r="B876710" s="421"/>
      <c r="D876710" s="422"/>
    </row>
    <row r="876711" spans="2:4">
      <c r="B876711" s="421"/>
      <c r="D876711" s="422"/>
    </row>
    <row r="876712" spans="2:4">
      <c r="B876712" s="421"/>
      <c r="D876712" s="422"/>
    </row>
    <row r="876713" spans="2:4">
      <c r="B876713" s="421"/>
      <c r="D876713" s="422"/>
    </row>
    <row r="876714" spans="2:4">
      <c r="B876714" s="421"/>
      <c r="D876714" s="422"/>
    </row>
    <row r="876715" spans="2:4">
      <c r="B876715" s="421"/>
      <c r="D876715" s="422"/>
    </row>
    <row r="876716" spans="2:4">
      <c r="B876716" s="421"/>
      <c r="D876716" s="422"/>
    </row>
    <row r="876717" spans="2:4">
      <c r="B876717" s="421"/>
      <c r="D876717" s="422"/>
    </row>
    <row r="876718" spans="2:4">
      <c r="B876718" s="421"/>
      <c r="D876718" s="422"/>
    </row>
    <row r="876719" spans="2:4">
      <c r="B876719" s="421"/>
      <c r="D876719" s="422"/>
    </row>
    <row r="876720" spans="2:4">
      <c r="B876720" s="421"/>
      <c r="D876720" s="422"/>
    </row>
    <row r="876721" spans="2:4">
      <c r="B876721" s="421"/>
      <c r="D876721" s="422"/>
    </row>
    <row r="876722" spans="2:4">
      <c r="B876722" s="421"/>
      <c r="D876722" s="422"/>
    </row>
    <row r="876723" spans="2:4">
      <c r="B876723" s="421"/>
      <c r="D876723" s="422"/>
    </row>
    <row r="876724" spans="2:4">
      <c r="B876724" s="421"/>
      <c r="D876724" s="422"/>
    </row>
    <row r="876725" spans="2:4">
      <c r="B876725" s="421"/>
      <c r="D876725" s="422"/>
    </row>
    <row r="876726" spans="2:4">
      <c r="B876726" s="421"/>
      <c r="D876726" s="422"/>
    </row>
    <row r="876727" spans="2:4">
      <c r="B876727" s="421"/>
      <c r="D876727" s="422"/>
    </row>
    <row r="876728" spans="2:4">
      <c r="B876728" s="421"/>
      <c r="D876728" s="422"/>
    </row>
    <row r="876729" spans="2:4">
      <c r="B876729" s="421"/>
      <c r="D876729" s="422"/>
    </row>
    <row r="876730" spans="2:4">
      <c r="B876730" s="421"/>
      <c r="D876730" s="422"/>
    </row>
    <row r="876731" spans="2:4">
      <c r="B876731" s="421"/>
      <c r="D876731" s="422"/>
    </row>
    <row r="876732" spans="2:4">
      <c r="B876732" s="421"/>
      <c r="D876732" s="422"/>
    </row>
    <row r="876733" spans="2:4">
      <c r="B876733" s="421"/>
      <c r="D876733" s="422"/>
    </row>
    <row r="876734" spans="2:4">
      <c r="B876734" s="421"/>
      <c r="D876734" s="422"/>
    </row>
    <row r="876735" spans="2:4">
      <c r="B876735" s="421"/>
      <c r="D876735" s="422"/>
    </row>
    <row r="876736" spans="2:4">
      <c r="B876736" s="421"/>
      <c r="D876736" s="422"/>
    </row>
    <row r="876737" spans="2:4">
      <c r="B876737" s="421"/>
      <c r="D876737" s="422"/>
    </row>
    <row r="876738" spans="2:4">
      <c r="B876738" s="421"/>
      <c r="D876738" s="422"/>
    </row>
    <row r="876739" spans="2:4">
      <c r="B876739" s="421"/>
      <c r="D876739" s="422"/>
    </row>
    <row r="876740" spans="2:4">
      <c r="B876740" s="421"/>
      <c r="D876740" s="422"/>
    </row>
    <row r="876741" spans="2:4">
      <c r="B876741" s="421"/>
      <c r="D876741" s="422"/>
    </row>
    <row r="876742" spans="2:4">
      <c r="B876742" s="421"/>
      <c r="D876742" s="422"/>
    </row>
    <row r="876743" spans="2:4">
      <c r="B876743" s="421"/>
      <c r="D876743" s="422"/>
    </row>
    <row r="876744" spans="2:4">
      <c r="B876744" s="421"/>
      <c r="D876744" s="422"/>
    </row>
    <row r="876745" spans="2:4">
      <c r="B876745" s="421"/>
      <c r="D876745" s="422"/>
    </row>
    <row r="876746" spans="2:4">
      <c r="B876746" s="421"/>
      <c r="D876746" s="422"/>
    </row>
    <row r="876747" spans="2:4">
      <c r="B876747" s="421"/>
      <c r="D876747" s="422"/>
    </row>
    <row r="876748" spans="2:4">
      <c r="B876748" s="421"/>
      <c r="D876748" s="422"/>
    </row>
    <row r="876749" spans="2:4">
      <c r="B876749" s="421"/>
      <c r="D876749" s="422"/>
    </row>
    <row r="876750" spans="2:4">
      <c r="B876750" s="421"/>
      <c r="D876750" s="422"/>
    </row>
    <row r="876751" spans="2:4">
      <c r="B876751" s="421"/>
      <c r="D876751" s="422"/>
    </row>
    <row r="876752" spans="2:4">
      <c r="B876752" s="421"/>
      <c r="D876752" s="422"/>
    </row>
    <row r="876753" spans="2:4">
      <c r="B876753" s="421"/>
      <c r="D876753" s="422"/>
    </row>
    <row r="876754" spans="2:4">
      <c r="B876754" s="421"/>
      <c r="D876754" s="422"/>
    </row>
    <row r="876755" spans="2:4">
      <c r="B876755" s="421"/>
      <c r="D876755" s="422"/>
    </row>
    <row r="876756" spans="2:4">
      <c r="B876756" s="421"/>
      <c r="D876756" s="422"/>
    </row>
    <row r="876757" spans="2:4">
      <c r="B876757" s="421"/>
      <c r="D876757" s="422"/>
    </row>
    <row r="876758" spans="2:4">
      <c r="B876758" s="421"/>
      <c r="D876758" s="422"/>
    </row>
    <row r="876759" spans="2:4">
      <c r="B876759" s="421"/>
      <c r="D876759" s="422"/>
    </row>
    <row r="876760" spans="2:4">
      <c r="B876760" s="421"/>
      <c r="D876760" s="422"/>
    </row>
    <row r="876761" spans="2:4">
      <c r="B876761" s="421"/>
      <c r="D876761" s="422"/>
    </row>
    <row r="876762" spans="2:4">
      <c r="B876762" s="421"/>
      <c r="D876762" s="422"/>
    </row>
    <row r="876763" spans="2:4">
      <c r="B876763" s="421"/>
      <c r="D876763" s="422"/>
    </row>
    <row r="876764" spans="2:4">
      <c r="B876764" s="421"/>
      <c r="D876764" s="422"/>
    </row>
    <row r="876765" spans="2:4">
      <c r="B876765" s="421"/>
      <c r="D876765" s="422"/>
    </row>
    <row r="876766" spans="2:4">
      <c r="B876766" s="421"/>
      <c r="D876766" s="422"/>
    </row>
    <row r="876767" spans="2:4">
      <c r="B876767" s="421"/>
      <c r="D876767" s="422"/>
    </row>
    <row r="876768" spans="2:4">
      <c r="B876768" s="421"/>
      <c r="D876768" s="422"/>
    </row>
    <row r="876769" spans="2:4">
      <c r="B876769" s="421"/>
      <c r="D876769" s="422"/>
    </row>
    <row r="876770" spans="2:4">
      <c r="B876770" s="421"/>
      <c r="D876770" s="422"/>
    </row>
    <row r="876771" spans="2:4">
      <c r="B876771" s="421"/>
      <c r="D876771" s="422"/>
    </row>
    <row r="876772" spans="2:4">
      <c r="B876772" s="421"/>
      <c r="D876772" s="422"/>
    </row>
    <row r="876773" spans="2:4">
      <c r="B876773" s="421"/>
      <c r="D876773" s="422"/>
    </row>
    <row r="876774" spans="2:4">
      <c r="B876774" s="421"/>
      <c r="D876774" s="422"/>
    </row>
    <row r="876775" spans="2:4">
      <c r="B876775" s="421"/>
      <c r="D876775" s="422"/>
    </row>
    <row r="876776" spans="2:4">
      <c r="B876776" s="421"/>
      <c r="D876776" s="422"/>
    </row>
    <row r="876777" spans="2:4">
      <c r="B876777" s="421"/>
      <c r="D876777" s="422"/>
    </row>
    <row r="876778" spans="2:4">
      <c r="B876778" s="421"/>
      <c r="D876778" s="422"/>
    </row>
    <row r="876779" spans="2:4">
      <c r="B876779" s="421"/>
      <c r="D876779" s="422"/>
    </row>
    <row r="876780" spans="2:4">
      <c r="B876780" s="421"/>
      <c r="D876780" s="422"/>
    </row>
    <row r="876781" spans="2:4">
      <c r="B876781" s="421"/>
      <c r="D876781" s="422"/>
    </row>
    <row r="876782" spans="2:4">
      <c r="B876782" s="421"/>
      <c r="D876782" s="422"/>
    </row>
    <row r="876783" spans="2:4">
      <c r="B876783" s="421"/>
      <c r="D876783" s="422"/>
    </row>
    <row r="876784" spans="2:4">
      <c r="B876784" s="421"/>
      <c r="D876784" s="422"/>
    </row>
    <row r="876785" spans="2:4">
      <c r="B876785" s="421"/>
      <c r="D876785" s="422"/>
    </row>
    <row r="876786" spans="2:4">
      <c r="B876786" s="421"/>
      <c r="D876786" s="422"/>
    </row>
    <row r="876787" spans="2:4">
      <c r="B876787" s="421"/>
      <c r="D876787" s="422"/>
    </row>
    <row r="876788" spans="2:4">
      <c r="B876788" s="421"/>
      <c r="D876788" s="422"/>
    </row>
    <row r="876789" spans="2:4">
      <c r="B876789" s="421"/>
      <c r="D876789" s="422"/>
    </row>
    <row r="876790" spans="2:4">
      <c r="B876790" s="421"/>
      <c r="D876790" s="422"/>
    </row>
    <row r="876791" spans="2:4">
      <c r="B876791" s="421"/>
      <c r="D876791" s="422"/>
    </row>
    <row r="876792" spans="2:4">
      <c r="B876792" s="421"/>
      <c r="D876792" s="422"/>
    </row>
    <row r="876793" spans="2:4">
      <c r="B876793" s="421"/>
      <c r="D876793" s="422"/>
    </row>
    <row r="876794" spans="2:4">
      <c r="B876794" s="421"/>
      <c r="D876794" s="422"/>
    </row>
    <row r="876795" spans="2:4">
      <c r="B876795" s="421"/>
      <c r="D876795" s="422"/>
    </row>
    <row r="876796" spans="2:4">
      <c r="B876796" s="421"/>
      <c r="D876796" s="422"/>
    </row>
    <row r="876797" spans="2:4">
      <c r="B876797" s="421"/>
      <c r="D876797" s="422"/>
    </row>
    <row r="876798" spans="2:4">
      <c r="B876798" s="421"/>
      <c r="D876798" s="422"/>
    </row>
    <row r="876799" spans="2:4">
      <c r="B876799" s="421"/>
      <c r="D876799" s="422"/>
    </row>
    <row r="876800" spans="2:4">
      <c r="B876800" s="421"/>
      <c r="D876800" s="422"/>
    </row>
    <row r="876801" spans="2:4">
      <c r="B876801" s="421"/>
      <c r="D876801" s="422"/>
    </row>
    <row r="876802" spans="2:4">
      <c r="B876802" s="421"/>
      <c r="D876802" s="422"/>
    </row>
    <row r="876803" spans="2:4">
      <c r="B876803" s="421"/>
      <c r="D876803" s="422"/>
    </row>
    <row r="876804" spans="2:4">
      <c r="B876804" s="421"/>
      <c r="D876804" s="422"/>
    </row>
    <row r="876805" spans="2:4">
      <c r="B876805" s="421"/>
      <c r="D876805" s="422"/>
    </row>
    <row r="876806" spans="2:4">
      <c r="B876806" s="421"/>
      <c r="D876806" s="422"/>
    </row>
    <row r="876807" spans="2:4">
      <c r="B876807" s="421"/>
      <c r="D876807" s="422"/>
    </row>
    <row r="876808" spans="2:4">
      <c r="B876808" s="421"/>
      <c r="D876808" s="422"/>
    </row>
    <row r="876809" spans="2:4">
      <c r="B876809" s="421"/>
      <c r="D876809" s="422"/>
    </row>
    <row r="876810" spans="2:4">
      <c r="B876810" s="421"/>
      <c r="D876810" s="422"/>
    </row>
    <row r="876811" spans="2:4">
      <c r="B876811" s="421"/>
      <c r="D876811" s="422"/>
    </row>
    <row r="876812" spans="2:4">
      <c r="B876812" s="421"/>
      <c r="D876812" s="422"/>
    </row>
    <row r="876813" spans="2:4">
      <c r="B876813" s="421"/>
      <c r="D876813" s="422"/>
    </row>
    <row r="876814" spans="2:4">
      <c r="B876814" s="421"/>
      <c r="D876814" s="422"/>
    </row>
    <row r="876815" spans="2:4">
      <c r="B876815" s="421"/>
      <c r="D876815" s="422"/>
    </row>
    <row r="876816" spans="2:4">
      <c r="B876816" s="421"/>
      <c r="D876816" s="422"/>
    </row>
    <row r="876817" spans="2:4">
      <c r="B876817" s="421"/>
      <c r="D876817" s="422"/>
    </row>
    <row r="876818" spans="2:4">
      <c r="B876818" s="421"/>
      <c r="D876818" s="422"/>
    </row>
    <row r="876819" spans="2:4">
      <c r="B876819" s="421"/>
      <c r="D876819" s="422"/>
    </row>
    <row r="876820" spans="2:4">
      <c r="B876820" s="421"/>
      <c r="D876820" s="422"/>
    </row>
    <row r="876821" spans="2:4">
      <c r="B876821" s="421"/>
      <c r="D876821" s="422"/>
    </row>
    <row r="876822" spans="2:4">
      <c r="B876822" s="421"/>
      <c r="D876822" s="422"/>
    </row>
    <row r="876823" spans="2:4">
      <c r="B876823" s="421"/>
      <c r="D876823" s="422"/>
    </row>
    <row r="876824" spans="2:4">
      <c r="B876824" s="421"/>
      <c r="D876824" s="422"/>
    </row>
    <row r="876825" spans="2:4">
      <c r="B876825" s="421"/>
      <c r="D876825" s="422"/>
    </row>
    <row r="876826" spans="2:4">
      <c r="B876826" s="421"/>
      <c r="D876826" s="422"/>
    </row>
    <row r="876827" spans="2:4">
      <c r="B876827" s="421"/>
      <c r="D876827" s="422"/>
    </row>
    <row r="876828" spans="2:4">
      <c r="B876828" s="421"/>
      <c r="D876828" s="422"/>
    </row>
    <row r="876829" spans="2:4">
      <c r="B876829" s="421"/>
      <c r="D876829" s="422"/>
    </row>
    <row r="876830" spans="2:4">
      <c r="B876830" s="421"/>
      <c r="D876830" s="422"/>
    </row>
    <row r="876831" spans="2:4">
      <c r="B876831" s="421"/>
      <c r="D876831" s="422"/>
    </row>
    <row r="876832" spans="2:4">
      <c r="B876832" s="421"/>
      <c r="D876832" s="422"/>
    </row>
    <row r="876833" spans="2:4">
      <c r="B876833" s="421"/>
      <c r="D876833" s="422"/>
    </row>
    <row r="876834" spans="2:4">
      <c r="B876834" s="421"/>
      <c r="D876834" s="422"/>
    </row>
    <row r="876835" spans="2:4">
      <c r="B876835" s="421"/>
      <c r="D876835" s="422"/>
    </row>
    <row r="876836" spans="2:4">
      <c r="B876836" s="421"/>
      <c r="D876836" s="422"/>
    </row>
    <row r="876837" spans="2:4">
      <c r="B876837" s="421"/>
      <c r="D876837" s="422"/>
    </row>
    <row r="876838" spans="2:4">
      <c r="B876838" s="421"/>
      <c r="D876838" s="422"/>
    </row>
    <row r="876839" spans="2:4">
      <c r="B876839" s="421"/>
      <c r="D876839" s="422"/>
    </row>
    <row r="876840" spans="2:4">
      <c r="B876840" s="421"/>
      <c r="D876840" s="422"/>
    </row>
    <row r="876841" spans="2:4">
      <c r="B876841" s="421"/>
      <c r="D876841" s="422"/>
    </row>
    <row r="876842" spans="2:4">
      <c r="B876842" s="421"/>
      <c r="D876842" s="422"/>
    </row>
    <row r="876843" spans="2:4">
      <c r="B876843" s="421"/>
      <c r="D876843" s="422"/>
    </row>
    <row r="876844" spans="2:4">
      <c r="B876844" s="421"/>
      <c r="D876844" s="422"/>
    </row>
    <row r="876845" spans="2:4">
      <c r="B876845" s="421"/>
      <c r="D876845" s="422"/>
    </row>
    <row r="876846" spans="2:4">
      <c r="B876846" s="421"/>
      <c r="D876846" s="422"/>
    </row>
    <row r="876847" spans="2:4">
      <c r="B876847" s="421"/>
      <c r="D876847" s="422"/>
    </row>
    <row r="876848" spans="2:4">
      <c r="B876848" s="421"/>
      <c r="D876848" s="422"/>
    </row>
    <row r="876849" spans="2:4">
      <c r="B876849" s="421"/>
      <c r="D876849" s="422"/>
    </row>
    <row r="876850" spans="2:4">
      <c r="B876850" s="421"/>
      <c r="D876850" s="422"/>
    </row>
    <row r="876851" spans="2:4">
      <c r="B876851" s="421"/>
      <c r="D876851" s="422"/>
    </row>
    <row r="876852" spans="2:4">
      <c r="B876852" s="421"/>
      <c r="D876852" s="422"/>
    </row>
    <row r="876853" spans="2:4">
      <c r="B876853" s="421"/>
      <c r="D876853" s="422"/>
    </row>
    <row r="876854" spans="2:4">
      <c r="B876854" s="421"/>
      <c r="D876854" s="422"/>
    </row>
    <row r="876855" spans="2:4">
      <c r="B876855" s="421"/>
      <c r="D876855" s="422"/>
    </row>
    <row r="876856" spans="2:4">
      <c r="B876856" s="421"/>
      <c r="D876856" s="422"/>
    </row>
    <row r="876857" spans="2:4">
      <c r="B876857" s="421"/>
      <c r="D876857" s="422"/>
    </row>
    <row r="876858" spans="2:4">
      <c r="B876858" s="421"/>
      <c r="D876858" s="422"/>
    </row>
    <row r="876859" spans="2:4">
      <c r="B876859" s="421"/>
      <c r="D876859" s="422"/>
    </row>
    <row r="876860" spans="2:4">
      <c r="B876860" s="421"/>
      <c r="D876860" s="422"/>
    </row>
    <row r="876861" spans="2:4">
      <c r="B876861" s="421"/>
      <c r="D876861" s="422"/>
    </row>
    <row r="876862" spans="2:4">
      <c r="B876862" s="421"/>
      <c r="D876862" s="422"/>
    </row>
    <row r="876863" spans="2:4">
      <c r="B876863" s="421"/>
      <c r="D876863" s="422"/>
    </row>
    <row r="876864" spans="2:4">
      <c r="B876864" s="421"/>
      <c r="D876864" s="422"/>
    </row>
    <row r="876865" spans="2:4">
      <c r="B876865" s="421"/>
      <c r="D876865" s="422"/>
    </row>
    <row r="876866" spans="2:4">
      <c r="B876866" s="421"/>
      <c r="D876866" s="422"/>
    </row>
    <row r="876867" spans="2:4">
      <c r="B876867" s="421"/>
      <c r="D876867" s="422"/>
    </row>
    <row r="876868" spans="2:4">
      <c r="B876868" s="421"/>
      <c r="D876868" s="422"/>
    </row>
    <row r="876869" spans="2:4">
      <c r="B876869" s="421"/>
      <c r="D876869" s="422"/>
    </row>
    <row r="876870" spans="2:4">
      <c r="B876870" s="421"/>
      <c r="D876870" s="422"/>
    </row>
    <row r="876871" spans="2:4">
      <c r="B876871" s="421"/>
      <c r="D876871" s="422"/>
    </row>
    <row r="876872" spans="2:4">
      <c r="B876872" s="421"/>
      <c r="D876872" s="422"/>
    </row>
    <row r="876873" spans="2:4">
      <c r="B876873" s="421"/>
      <c r="D876873" s="422"/>
    </row>
    <row r="876874" spans="2:4">
      <c r="B876874" s="421"/>
      <c r="D876874" s="422"/>
    </row>
    <row r="876875" spans="2:4">
      <c r="B876875" s="421"/>
      <c r="D876875" s="422"/>
    </row>
    <row r="876876" spans="2:4">
      <c r="B876876" s="421"/>
      <c r="D876876" s="422"/>
    </row>
    <row r="876877" spans="2:4">
      <c r="B876877" s="421"/>
      <c r="D876877" s="422"/>
    </row>
    <row r="876878" spans="2:4">
      <c r="B876878" s="421"/>
      <c r="D876878" s="422"/>
    </row>
    <row r="876879" spans="2:4">
      <c r="B876879" s="421"/>
      <c r="D876879" s="422"/>
    </row>
    <row r="876880" spans="2:4">
      <c r="B876880" s="421"/>
      <c r="D876880" s="422"/>
    </row>
    <row r="876881" spans="2:4">
      <c r="B876881" s="421"/>
      <c r="D876881" s="422"/>
    </row>
    <row r="876882" spans="2:4">
      <c r="B876882" s="421"/>
      <c r="D876882" s="422"/>
    </row>
    <row r="876883" spans="2:4">
      <c r="B876883" s="421"/>
      <c r="D876883" s="422"/>
    </row>
    <row r="876884" spans="2:4">
      <c r="B876884" s="421"/>
      <c r="D876884" s="422"/>
    </row>
    <row r="876885" spans="2:4">
      <c r="B876885" s="421"/>
      <c r="D876885" s="422"/>
    </row>
    <row r="876886" spans="2:4">
      <c r="B876886" s="421"/>
      <c r="D876886" s="422"/>
    </row>
    <row r="876887" spans="2:4">
      <c r="B876887" s="421"/>
      <c r="D876887" s="422"/>
    </row>
    <row r="876888" spans="2:4">
      <c r="B876888" s="421"/>
      <c r="D876888" s="422"/>
    </row>
    <row r="876889" spans="2:4">
      <c r="B876889" s="421"/>
      <c r="D876889" s="422"/>
    </row>
    <row r="876890" spans="2:4">
      <c r="B876890" s="421"/>
      <c r="D876890" s="422"/>
    </row>
    <row r="876891" spans="2:4">
      <c r="B876891" s="421"/>
      <c r="D876891" s="422"/>
    </row>
    <row r="876892" spans="2:4">
      <c r="B876892" s="421"/>
      <c r="D876892" s="422"/>
    </row>
    <row r="876893" spans="2:4">
      <c r="B876893" s="421"/>
      <c r="D876893" s="422"/>
    </row>
    <row r="876894" spans="2:4">
      <c r="B876894" s="421"/>
      <c r="D876894" s="422"/>
    </row>
    <row r="876895" spans="2:4">
      <c r="B876895" s="421"/>
      <c r="D876895" s="422"/>
    </row>
    <row r="876896" spans="2:4">
      <c r="B876896" s="421"/>
      <c r="D876896" s="422"/>
    </row>
    <row r="876897" spans="2:4">
      <c r="B876897" s="421"/>
      <c r="D876897" s="422"/>
    </row>
    <row r="876898" spans="2:4">
      <c r="B876898" s="421"/>
      <c r="D876898" s="422"/>
    </row>
    <row r="876899" spans="2:4">
      <c r="B876899" s="421"/>
      <c r="D876899" s="422"/>
    </row>
    <row r="876900" spans="2:4">
      <c r="B876900" s="421"/>
      <c r="D876900" s="422"/>
    </row>
    <row r="876901" spans="2:4">
      <c r="B876901" s="421"/>
      <c r="D876901" s="422"/>
    </row>
    <row r="876902" spans="2:4">
      <c r="B876902" s="421"/>
      <c r="D876902" s="422"/>
    </row>
    <row r="876903" spans="2:4">
      <c r="B876903" s="421"/>
      <c r="D876903" s="422"/>
    </row>
    <row r="876904" spans="2:4">
      <c r="B876904" s="421"/>
      <c r="D876904" s="422"/>
    </row>
    <row r="876905" spans="2:4">
      <c r="B876905" s="421"/>
      <c r="D876905" s="422"/>
    </row>
    <row r="876906" spans="2:4">
      <c r="B876906" s="421"/>
      <c r="D876906" s="422"/>
    </row>
    <row r="876907" spans="2:4">
      <c r="B876907" s="421"/>
      <c r="D876907" s="422"/>
    </row>
    <row r="876908" spans="2:4">
      <c r="B876908" s="421"/>
      <c r="D876908" s="422"/>
    </row>
    <row r="876909" spans="2:4">
      <c r="B876909" s="421"/>
      <c r="D876909" s="422"/>
    </row>
    <row r="876910" spans="2:4">
      <c r="B876910" s="421"/>
      <c r="D876910" s="422"/>
    </row>
    <row r="876911" spans="2:4">
      <c r="B876911" s="421"/>
      <c r="D876911" s="422"/>
    </row>
    <row r="876912" spans="2:4">
      <c r="B876912" s="421"/>
      <c r="D876912" s="422"/>
    </row>
    <row r="876913" spans="2:4">
      <c r="B876913" s="421"/>
      <c r="D876913" s="422"/>
    </row>
    <row r="876914" spans="2:4">
      <c r="B876914" s="421"/>
      <c r="D876914" s="422"/>
    </row>
    <row r="876915" spans="2:4">
      <c r="B876915" s="421"/>
      <c r="D876915" s="422"/>
    </row>
    <row r="876916" spans="2:4">
      <c r="B876916" s="421"/>
      <c r="D876916" s="422"/>
    </row>
    <row r="876917" spans="2:4">
      <c r="B876917" s="421"/>
      <c r="D876917" s="422"/>
    </row>
    <row r="876918" spans="2:4">
      <c r="B876918" s="421"/>
      <c r="D876918" s="422"/>
    </row>
    <row r="876919" spans="2:4">
      <c r="B876919" s="421"/>
      <c r="D876919" s="422"/>
    </row>
    <row r="876920" spans="2:4">
      <c r="B876920" s="421"/>
      <c r="D876920" s="422"/>
    </row>
    <row r="876921" spans="2:4">
      <c r="B876921" s="421"/>
      <c r="D876921" s="422"/>
    </row>
    <row r="876922" spans="2:4">
      <c r="B876922" s="421"/>
      <c r="D876922" s="422"/>
    </row>
    <row r="876923" spans="2:4">
      <c r="B876923" s="421"/>
      <c r="D876923" s="422"/>
    </row>
    <row r="876924" spans="2:4">
      <c r="B876924" s="421"/>
      <c r="D876924" s="422"/>
    </row>
    <row r="876925" spans="2:4">
      <c r="B876925" s="421"/>
      <c r="D876925" s="422"/>
    </row>
    <row r="876926" spans="2:4">
      <c r="B876926" s="421"/>
      <c r="D876926" s="422"/>
    </row>
    <row r="876927" spans="2:4">
      <c r="B876927" s="421"/>
      <c r="D876927" s="422"/>
    </row>
    <row r="876928" spans="2:4">
      <c r="B876928" s="421"/>
      <c r="D876928" s="422"/>
    </row>
    <row r="876929" spans="2:4">
      <c r="B876929" s="421"/>
      <c r="D876929" s="422"/>
    </row>
    <row r="876930" spans="2:4">
      <c r="B876930" s="421"/>
      <c r="D876930" s="422"/>
    </row>
    <row r="876931" spans="2:4">
      <c r="B876931" s="421"/>
      <c r="D876931" s="422"/>
    </row>
    <row r="876932" spans="2:4">
      <c r="B876932" s="421"/>
      <c r="D876932" s="422"/>
    </row>
    <row r="876933" spans="2:4">
      <c r="B876933" s="421"/>
      <c r="D876933" s="422"/>
    </row>
    <row r="876934" spans="2:4">
      <c r="B876934" s="421"/>
      <c r="D876934" s="422"/>
    </row>
    <row r="876935" spans="2:4">
      <c r="B876935" s="421"/>
      <c r="D876935" s="422"/>
    </row>
    <row r="876936" spans="2:4">
      <c r="B876936" s="421"/>
      <c r="D876936" s="422"/>
    </row>
    <row r="876937" spans="2:4">
      <c r="B876937" s="421"/>
      <c r="D876937" s="422"/>
    </row>
    <row r="876938" spans="2:4">
      <c r="B876938" s="421"/>
      <c r="D876938" s="422"/>
    </row>
    <row r="876939" spans="2:4">
      <c r="B876939" s="421"/>
      <c r="D876939" s="422"/>
    </row>
    <row r="876940" spans="2:4">
      <c r="B876940" s="421"/>
      <c r="D876940" s="422"/>
    </row>
    <row r="876941" spans="2:4">
      <c r="B876941" s="421"/>
      <c r="D876941" s="422"/>
    </row>
    <row r="876942" spans="2:4">
      <c r="B876942" s="421"/>
      <c r="D876942" s="422"/>
    </row>
    <row r="876943" spans="2:4">
      <c r="B876943" s="421"/>
      <c r="D876943" s="422"/>
    </row>
    <row r="876944" spans="2:4">
      <c r="B876944" s="421"/>
      <c r="D876944" s="422"/>
    </row>
    <row r="876945" spans="2:4">
      <c r="B876945" s="421"/>
      <c r="D876945" s="422"/>
    </row>
    <row r="876946" spans="2:4">
      <c r="B876946" s="421"/>
      <c r="D876946" s="422"/>
    </row>
    <row r="876947" spans="2:4">
      <c r="B876947" s="421"/>
      <c r="D876947" s="422"/>
    </row>
    <row r="876948" spans="2:4">
      <c r="B876948" s="421"/>
      <c r="D876948" s="422"/>
    </row>
    <row r="876949" spans="2:4">
      <c r="B876949" s="421"/>
      <c r="D876949" s="422"/>
    </row>
    <row r="876950" spans="2:4">
      <c r="B876950" s="421"/>
      <c r="D876950" s="422"/>
    </row>
    <row r="876951" spans="2:4">
      <c r="B876951" s="421"/>
      <c r="D876951" s="422"/>
    </row>
    <row r="876952" spans="2:4">
      <c r="B876952" s="421"/>
      <c r="D876952" s="422"/>
    </row>
    <row r="876953" spans="2:4">
      <c r="B876953" s="421"/>
      <c r="D876953" s="422"/>
    </row>
    <row r="876954" spans="2:4">
      <c r="B876954" s="421"/>
      <c r="D876954" s="422"/>
    </row>
    <row r="876955" spans="2:4">
      <c r="B876955" s="421"/>
      <c r="D876955" s="422"/>
    </row>
    <row r="876956" spans="2:4">
      <c r="B876956" s="421"/>
      <c r="D876956" s="422"/>
    </row>
    <row r="876957" spans="2:4">
      <c r="B876957" s="421"/>
      <c r="D876957" s="422"/>
    </row>
    <row r="876958" spans="2:4">
      <c r="B876958" s="421"/>
      <c r="D876958" s="422"/>
    </row>
    <row r="876959" spans="2:4">
      <c r="B876959" s="421"/>
      <c r="D876959" s="422"/>
    </row>
    <row r="876960" spans="2:4">
      <c r="B876960" s="421"/>
      <c r="D876960" s="422"/>
    </row>
    <row r="876961" spans="2:4">
      <c r="B876961" s="421"/>
      <c r="D876961" s="422"/>
    </row>
    <row r="876962" spans="2:4">
      <c r="B876962" s="421"/>
      <c r="D876962" s="422"/>
    </row>
    <row r="876963" spans="2:4">
      <c r="B876963" s="421"/>
      <c r="D876963" s="422"/>
    </row>
    <row r="876964" spans="2:4">
      <c r="B876964" s="421"/>
      <c r="D876964" s="422"/>
    </row>
    <row r="876965" spans="2:4">
      <c r="B876965" s="421"/>
      <c r="D876965" s="422"/>
    </row>
    <row r="876966" spans="2:4">
      <c r="B876966" s="421"/>
      <c r="D876966" s="422"/>
    </row>
    <row r="876967" spans="2:4">
      <c r="B876967" s="421"/>
      <c r="D876967" s="422"/>
    </row>
    <row r="876968" spans="2:4">
      <c r="B876968" s="421"/>
      <c r="D876968" s="422"/>
    </row>
    <row r="876969" spans="2:4">
      <c r="B876969" s="421"/>
      <c r="D876969" s="422"/>
    </row>
    <row r="876970" spans="2:4">
      <c r="B876970" s="421"/>
      <c r="D876970" s="422"/>
    </row>
    <row r="876971" spans="2:4">
      <c r="B876971" s="421"/>
      <c r="D876971" s="422"/>
    </row>
    <row r="876972" spans="2:4">
      <c r="B876972" s="421"/>
      <c r="D876972" s="422"/>
    </row>
    <row r="876973" spans="2:4">
      <c r="B876973" s="421"/>
      <c r="D876973" s="422"/>
    </row>
    <row r="876974" spans="2:4">
      <c r="B876974" s="421"/>
      <c r="D876974" s="422"/>
    </row>
    <row r="876975" spans="2:4">
      <c r="B876975" s="421"/>
      <c r="D876975" s="422"/>
    </row>
    <row r="876976" spans="2:4">
      <c r="B876976" s="421"/>
      <c r="D876976" s="422"/>
    </row>
    <row r="876977" spans="2:4">
      <c r="B876977" s="421"/>
      <c r="D876977" s="422"/>
    </row>
    <row r="876978" spans="2:4">
      <c r="B876978" s="421"/>
      <c r="D876978" s="422"/>
    </row>
    <row r="876979" spans="2:4">
      <c r="B876979" s="421"/>
      <c r="D876979" s="422"/>
    </row>
    <row r="876980" spans="2:4">
      <c r="B876980" s="421"/>
      <c r="D876980" s="422"/>
    </row>
    <row r="876981" spans="2:4">
      <c r="B876981" s="421"/>
      <c r="D876981" s="422"/>
    </row>
    <row r="876982" spans="2:4">
      <c r="B876982" s="421"/>
      <c r="D876982" s="422"/>
    </row>
    <row r="876983" spans="2:4">
      <c r="B876983" s="421"/>
      <c r="D876983" s="422"/>
    </row>
    <row r="876984" spans="2:4">
      <c r="B876984" s="421"/>
      <c r="D876984" s="422"/>
    </row>
    <row r="876985" spans="2:4">
      <c r="B876985" s="421"/>
      <c r="D876985" s="422"/>
    </row>
    <row r="876986" spans="2:4">
      <c r="B876986" s="421"/>
      <c r="D876986" s="422"/>
    </row>
    <row r="876987" spans="2:4">
      <c r="B876987" s="421"/>
      <c r="D876987" s="422"/>
    </row>
    <row r="876988" spans="2:4">
      <c r="B876988" s="421"/>
      <c r="D876988" s="422"/>
    </row>
    <row r="876989" spans="2:4">
      <c r="B876989" s="421"/>
      <c r="D876989" s="422"/>
    </row>
    <row r="876990" spans="2:4">
      <c r="B876990" s="421"/>
      <c r="D876990" s="422"/>
    </row>
    <row r="876991" spans="2:4">
      <c r="B876991" s="421"/>
      <c r="D876991" s="422"/>
    </row>
    <row r="876992" spans="2:4">
      <c r="B876992" s="421"/>
      <c r="D876992" s="422"/>
    </row>
    <row r="876993" spans="2:4">
      <c r="B876993" s="421"/>
      <c r="D876993" s="422"/>
    </row>
    <row r="876994" spans="2:4">
      <c r="B876994" s="421"/>
      <c r="D876994" s="422"/>
    </row>
    <row r="876995" spans="2:4">
      <c r="B876995" s="421"/>
      <c r="D876995" s="422"/>
    </row>
    <row r="876996" spans="2:4">
      <c r="B876996" s="421"/>
      <c r="D876996" s="422"/>
    </row>
    <row r="876997" spans="2:4">
      <c r="B876997" s="421"/>
      <c r="D876997" s="422"/>
    </row>
    <row r="876998" spans="2:4">
      <c r="B876998" s="421"/>
      <c r="D876998" s="422"/>
    </row>
    <row r="876999" spans="2:4">
      <c r="B876999" s="421"/>
      <c r="D876999" s="422"/>
    </row>
    <row r="877000" spans="2:4">
      <c r="B877000" s="421"/>
      <c r="D877000" s="422"/>
    </row>
    <row r="877001" spans="2:4">
      <c r="B877001" s="421"/>
      <c r="D877001" s="422"/>
    </row>
    <row r="877002" spans="2:4">
      <c r="B877002" s="421"/>
      <c r="D877002" s="422"/>
    </row>
    <row r="877003" spans="2:4">
      <c r="B877003" s="421"/>
      <c r="D877003" s="422"/>
    </row>
    <row r="877004" spans="2:4">
      <c r="B877004" s="421"/>
      <c r="D877004" s="422"/>
    </row>
    <row r="877005" spans="2:4">
      <c r="B877005" s="421"/>
      <c r="D877005" s="422"/>
    </row>
    <row r="877006" spans="2:4">
      <c r="B877006" s="421"/>
      <c r="D877006" s="422"/>
    </row>
    <row r="877007" spans="2:4">
      <c r="B877007" s="421"/>
      <c r="D877007" s="422"/>
    </row>
    <row r="877008" spans="2:4">
      <c r="B877008" s="421"/>
      <c r="D877008" s="422"/>
    </row>
    <row r="877009" spans="2:4">
      <c r="B877009" s="421"/>
      <c r="D877009" s="422"/>
    </row>
    <row r="877010" spans="2:4">
      <c r="B877010" s="421"/>
      <c r="D877010" s="422"/>
    </row>
    <row r="877011" spans="2:4">
      <c r="B877011" s="421"/>
      <c r="D877011" s="422"/>
    </row>
    <row r="877012" spans="2:4">
      <c r="B877012" s="421"/>
      <c r="D877012" s="422"/>
    </row>
    <row r="877013" spans="2:4">
      <c r="B877013" s="421"/>
      <c r="D877013" s="422"/>
    </row>
    <row r="877014" spans="2:4">
      <c r="B877014" s="421"/>
      <c r="D877014" s="422"/>
    </row>
    <row r="877015" spans="2:4">
      <c r="B877015" s="421"/>
      <c r="D877015" s="422"/>
    </row>
    <row r="877016" spans="2:4">
      <c r="B877016" s="421"/>
      <c r="D877016" s="422"/>
    </row>
    <row r="877017" spans="2:4">
      <c r="B877017" s="421"/>
      <c r="D877017" s="422"/>
    </row>
    <row r="877018" spans="2:4">
      <c r="B877018" s="421"/>
      <c r="D877018" s="422"/>
    </row>
    <row r="877019" spans="2:4">
      <c r="B877019" s="421"/>
      <c r="D877019" s="422"/>
    </row>
    <row r="877020" spans="2:4">
      <c r="B877020" s="421"/>
      <c r="D877020" s="422"/>
    </row>
    <row r="877021" spans="2:4">
      <c r="B877021" s="421"/>
      <c r="D877021" s="422"/>
    </row>
    <row r="877022" spans="2:4">
      <c r="B877022" s="421"/>
      <c r="D877022" s="422"/>
    </row>
    <row r="877023" spans="2:4">
      <c r="B877023" s="421"/>
      <c r="D877023" s="422"/>
    </row>
    <row r="877024" spans="2:4">
      <c r="B877024" s="421"/>
      <c r="D877024" s="422"/>
    </row>
    <row r="877025" spans="2:4">
      <c r="B877025" s="421"/>
      <c r="D877025" s="422"/>
    </row>
    <row r="877026" spans="2:4">
      <c r="B877026" s="421"/>
      <c r="D877026" s="422"/>
    </row>
    <row r="877027" spans="2:4">
      <c r="B877027" s="421"/>
      <c r="D877027" s="422"/>
    </row>
    <row r="877028" spans="2:4">
      <c r="B877028" s="421"/>
      <c r="D877028" s="422"/>
    </row>
    <row r="877029" spans="2:4">
      <c r="B877029" s="421"/>
      <c r="D877029" s="422"/>
    </row>
    <row r="877030" spans="2:4">
      <c r="B877030" s="421"/>
      <c r="D877030" s="422"/>
    </row>
    <row r="877031" spans="2:4">
      <c r="B877031" s="421"/>
      <c r="D877031" s="422"/>
    </row>
    <row r="877032" spans="2:4">
      <c r="B877032" s="421"/>
      <c r="D877032" s="422"/>
    </row>
    <row r="877033" spans="2:4">
      <c r="B877033" s="421"/>
      <c r="D877033" s="422"/>
    </row>
    <row r="877034" spans="2:4">
      <c r="B877034" s="421"/>
      <c r="D877034" s="422"/>
    </row>
    <row r="877035" spans="2:4">
      <c r="B877035" s="421"/>
      <c r="D877035" s="422"/>
    </row>
    <row r="877036" spans="2:4">
      <c r="B877036" s="421"/>
      <c r="D877036" s="422"/>
    </row>
    <row r="877037" spans="2:4">
      <c r="B877037" s="421"/>
      <c r="D877037" s="422"/>
    </row>
    <row r="877038" spans="2:4">
      <c r="B877038" s="421"/>
      <c r="D877038" s="422"/>
    </row>
    <row r="877039" spans="2:4">
      <c r="B877039" s="421"/>
      <c r="D877039" s="422"/>
    </row>
    <row r="877040" spans="2:4">
      <c r="B877040" s="421"/>
      <c r="D877040" s="422"/>
    </row>
    <row r="877041" spans="2:4">
      <c r="B877041" s="421"/>
      <c r="D877041" s="422"/>
    </row>
    <row r="877042" spans="2:4">
      <c r="B877042" s="421"/>
      <c r="D877042" s="422"/>
    </row>
    <row r="877043" spans="2:4">
      <c r="B877043" s="421"/>
      <c r="D877043" s="422"/>
    </row>
    <row r="877044" spans="2:4">
      <c r="B877044" s="421"/>
      <c r="D877044" s="422"/>
    </row>
    <row r="877045" spans="2:4">
      <c r="B877045" s="421"/>
      <c r="D877045" s="422"/>
    </row>
    <row r="877046" spans="2:4">
      <c r="B877046" s="421"/>
      <c r="D877046" s="422"/>
    </row>
    <row r="877047" spans="2:4">
      <c r="B877047" s="421"/>
      <c r="D877047" s="422"/>
    </row>
    <row r="877048" spans="2:4">
      <c r="B877048" s="421"/>
      <c r="D877048" s="422"/>
    </row>
    <row r="877049" spans="2:4">
      <c r="B877049" s="421"/>
      <c r="D877049" s="422"/>
    </row>
    <row r="877050" spans="2:4">
      <c r="B877050" s="421"/>
      <c r="D877050" s="422"/>
    </row>
    <row r="877051" spans="2:4">
      <c r="B877051" s="421"/>
      <c r="D877051" s="422"/>
    </row>
    <row r="877052" spans="2:4">
      <c r="B877052" s="421"/>
      <c r="D877052" s="422"/>
    </row>
    <row r="877053" spans="2:4">
      <c r="B877053" s="421"/>
      <c r="D877053" s="422"/>
    </row>
    <row r="877054" spans="2:4">
      <c r="B877054" s="421"/>
      <c r="D877054" s="422"/>
    </row>
    <row r="877055" spans="2:4">
      <c r="B877055" s="421"/>
      <c r="D877055" s="422"/>
    </row>
    <row r="877056" spans="2:4">
      <c r="B877056" s="421"/>
      <c r="D877056" s="422"/>
    </row>
    <row r="877057" spans="2:4">
      <c r="B877057" s="421"/>
      <c r="D877057" s="422"/>
    </row>
    <row r="877058" spans="2:4">
      <c r="B877058" s="421"/>
      <c r="D877058" s="422"/>
    </row>
    <row r="877059" spans="2:4">
      <c r="B877059" s="421"/>
      <c r="D877059" s="422"/>
    </row>
    <row r="877060" spans="2:4">
      <c r="B877060" s="421"/>
      <c r="D877060" s="422"/>
    </row>
    <row r="877061" spans="2:4">
      <c r="B877061" s="421"/>
      <c r="D877061" s="422"/>
    </row>
    <row r="877062" spans="2:4">
      <c r="B877062" s="421"/>
      <c r="D877062" s="422"/>
    </row>
    <row r="877063" spans="2:4">
      <c r="B877063" s="421"/>
      <c r="D877063" s="422"/>
    </row>
    <row r="877064" spans="2:4">
      <c r="B877064" s="421"/>
      <c r="D877064" s="422"/>
    </row>
    <row r="877065" spans="2:4">
      <c r="B877065" s="421"/>
      <c r="D877065" s="422"/>
    </row>
    <row r="877066" spans="2:4">
      <c r="B877066" s="421"/>
      <c r="D877066" s="422"/>
    </row>
    <row r="877067" spans="2:4">
      <c r="B877067" s="421"/>
      <c r="D877067" s="422"/>
    </row>
    <row r="877068" spans="2:4">
      <c r="B877068" s="421"/>
      <c r="D877068" s="422"/>
    </row>
    <row r="877069" spans="2:4">
      <c r="B877069" s="421"/>
      <c r="D877069" s="422"/>
    </row>
    <row r="877070" spans="2:4">
      <c r="B877070" s="421"/>
      <c r="D877070" s="422"/>
    </row>
    <row r="877071" spans="2:4">
      <c r="B877071" s="421"/>
      <c r="D877071" s="422"/>
    </row>
    <row r="877072" spans="2:4">
      <c r="B877072" s="421"/>
      <c r="D877072" s="422"/>
    </row>
    <row r="877073" spans="2:4">
      <c r="B877073" s="421"/>
      <c r="D877073" s="422"/>
    </row>
    <row r="877074" spans="2:4">
      <c r="B877074" s="421"/>
      <c r="D877074" s="422"/>
    </row>
    <row r="877075" spans="2:4">
      <c r="B877075" s="421"/>
      <c r="D877075" s="422"/>
    </row>
    <row r="877076" spans="2:4">
      <c r="B877076" s="421"/>
      <c r="D877076" s="422"/>
    </row>
    <row r="877077" spans="2:4">
      <c r="B877077" s="421"/>
      <c r="D877077" s="422"/>
    </row>
    <row r="877078" spans="2:4">
      <c r="B877078" s="421"/>
      <c r="D877078" s="422"/>
    </row>
    <row r="877079" spans="2:4">
      <c r="B877079" s="421"/>
      <c r="D877079" s="422"/>
    </row>
    <row r="877080" spans="2:4">
      <c r="B877080" s="421"/>
      <c r="D877080" s="422"/>
    </row>
    <row r="877081" spans="2:4">
      <c r="B877081" s="421"/>
      <c r="D877081" s="422"/>
    </row>
    <row r="877082" spans="2:4">
      <c r="B877082" s="421"/>
      <c r="D877082" s="422"/>
    </row>
    <row r="877083" spans="2:4">
      <c r="B877083" s="421"/>
      <c r="D877083" s="422"/>
    </row>
    <row r="877084" spans="2:4">
      <c r="B877084" s="421"/>
      <c r="D877084" s="422"/>
    </row>
    <row r="877085" spans="2:4">
      <c r="B877085" s="421"/>
      <c r="D877085" s="422"/>
    </row>
    <row r="877086" spans="2:4">
      <c r="B877086" s="421"/>
      <c r="D877086" s="422"/>
    </row>
    <row r="877087" spans="2:4">
      <c r="B877087" s="421"/>
      <c r="D877087" s="422"/>
    </row>
    <row r="877088" spans="2:4">
      <c r="B877088" s="421"/>
      <c r="D877088" s="422"/>
    </row>
    <row r="877089" spans="2:4">
      <c r="B877089" s="421"/>
      <c r="D877089" s="422"/>
    </row>
    <row r="877090" spans="2:4">
      <c r="B877090" s="421"/>
      <c r="D877090" s="422"/>
    </row>
    <row r="877091" spans="2:4">
      <c r="B877091" s="421"/>
      <c r="D877091" s="422"/>
    </row>
    <row r="877092" spans="2:4">
      <c r="B877092" s="421"/>
      <c r="D877092" s="422"/>
    </row>
    <row r="877093" spans="2:4">
      <c r="B877093" s="421"/>
      <c r="D877093" s="422"/>
    </row>
    <row r="877094" spans="2:4">
      <c r="B877094" s="421"/>
      <c r="D877094" s="422"/>
    </row>
    <row r="877095" spans="2:4">
      <c r="B877095" s="421"/>
      <c r="D877095" s="422"/>
    </row>
    <row r="877096" spans="2:4">
      <c r="B877096" s="421"/>
      <c r="D877096" s="422"/>
    </row>
    <row r="877097" spans="2:4">
      <c r="B877097" s="421"/>
      <c r="D877097" s="422"/>
    </row>
    <row r="877098" spans="2:4">
      <c r="B877098" s="421"/>
      <c r="D877098" s="422"/>
    </row>
    <row r="877099" spans="2:4">
      <c r="B877099" s="421"/>
      <c r="D877099" s="422"/>
    </row>
    <row r="877100" spans="2:4">
      <c r="B877100" s="421"/>
      <c r="D877100" s="422"/>
    </row>
    <row r="877101" spans="2:4">
      <c r="B877101" s="421"/>
      <c r="D877101" s="422"/>
    </row>
    <row r="877102" spans="2:4">
      <c r="B877102" s="421"/>
      <c r="D877102" s="422"/>
    </row>
    <row r="877103" spans="2:4">
      <c r="B877103" s="421"/>
      <c r="D877103" s="422"/>
    </row>
    <row r="877104" spans="2:4">
      <c r="B877104" s="421"/>
      <c r="D877104" s="422"/>
    </row>
    <row r="877105" spans="2:4">
      <c r="B877105" s="421"/>
      <c r="D877105" s="422"/>
    </row>
    <row r="877106" spans="2:4">
      <c r="B877106" s="421"/>
      <c r="D877106" s="422"/>
    </row>
    <row r="877107" spans="2:4">
      <c r="B877107" s="421"/>
      <c r="D877107" s="422"/>
    </row>
    <row r="877108" spans="2:4">
      <c r="B877108" s="421"/>
      <c r="D877108" s="422"/>
    </row>
    <row r="877109" spans="2:4">
      <c r="B877109" s="421"/>
      <c r="D877109" s="422"/>
    </row>
    <row r="877110" spans="2:4">
      <c r="B877110" s="421"/>
      <c r="D877110" s="422"/>
    </row>
    <row r="877111" spans="2:4">
      <c r="B877111" s="421"/>
      <c r="D877111" s="422"/>
    </row>
    <row r="877112" spans="2:4">
      <c r="B877112" s="421"/>
      <c r="D877112" s="422"/>
    </row>
    <row r="877113" spans="2:4">
      <c r="B877113" s="421"/>
      <c r="D877113" s="422"/>
    </row>
    <row r="877114" spans="2:4">
      <c r="B877114" s="421"/>
      <c r="D877114" s="422"/>
    </row>
    <row r="877115" spans="2:4">
      <c r="B877115" s="421"/>
      <c r="D877115" s="422"/>
    </row>
    <row r="877116" spans="2:4">
      <c r="B877116" s="421"/>
      <c r="D877116" s="422"/>
    </row>
    <row r="877117" spans="2:4">
      <c r="B877117" s="421"/>
      <c r="D877117" s="422"/>
    </row>
    <row r="877118" spans="2:4">
      <c r="B877118" s="421"/>
      <c r="D877118" s="422"/>
    </row>
    <row r="877119" spans="2:4">
      <c r="B877119" s="421"/>
      <c r="D877119" s="422"/>
    </row>
    <row r="877120" spans="2:4">
      <c r="B877120" s="421"/>
      <c r="D877120" s="422"/>
    </row>
    <row r="877121" spans="2:4">
      <c r="B877121" s="421"/>
      <c r="D877121" s="422"/>
    </row>
    <row r="877122" spans="2:4">
      <c r="B877122" s="421"/>
      <c r="D877122" s="422"/>
    </row>
    <row r="877123" spans="2:4">
      <c r="B877123" s="421"/>
      <c r="D877123" s="422"/>
    </row>
    <row r="877124" spans="2:4">
      <c r="B877124" s="421"/>
      <c r="D877124" s="422"/>
    </row>
    <row r="877125" spans="2:4">
      <c r="B877125" s="421"/>
      <c r="D877125" s="422"/>
    </row>
    <row r="877126" spans="2:4">
      <c r="B877126" s="421"/>
      <c r="D877126" s="422"/>
    </row>
    <row r="877127" spans="2:4">
      <c r="B877127" s="421"/>
      <c r="D877127" s="422"/>
    </row>
    <row r="877128" spans="2:4">
      <c r="B877128" s="421"/>
      <c r="D877128" s="422"/>
    </row>
    <row r="877129" spans="2:4">
      <c r="B877129" s="421"/>
      <c r="D877129" s="422"/>
    </row>
    <row r="877130" spans="2:4">
      <c r="B877130" s="421"/>
      <c r="D877130" s="422"/>
    </row>
    <row r="877131" spans="2:4">
      <c r="B877131" s="421"/>
      <c r="D877131" s="422"/>
    </row>
    <row r="877132" spans="2:4">
      <c r="B877132" s="421"/>
      <c r="D877132" s="422"/>
    </row>
    <row r="877133" spans="2:4">
      <c r="B877133" s="421"/>
      <c r="D877133" s="422"/>
    </row>
    <row r="877134" spans="2:4">
      <c r="B877134" s="421"/>
      <c r="D877134" s="422"/>
    </row>
    <row r="877135" spans="2:4">
      <c r="B877135" s="421"/>
      <c r="D877135" s="422"/>
    </row>
    <row r="877136" spans="2:4">
      <c r="B877136" s="421"/>
      <c r="D877136" s="422"/>
    </row>
    <row r="877137" spans="2:4">
      <c r="B877137" s="421"/>
      <c r="D877137" s="422"/>
    </row>
    <row r="877138" spans="2:4">
      <c r="B877138" s="421"/>
      <c r="D877138" s="422"/>
    </row>
    <row r="877139" spans="2:4">
      <c r="B877139" s="421"/>
      <c r="D877139" s="422"/>
    </row>
    <row r="877140" spans="2:4">
      <c r="B877140" s="421"/>
      <c r="D877140" s="422"/>
    </row>
    <row r="877141" spans="2:4">
      <c r="B877141" s="421"/>
      <c r="D877141" s="422"/>
    </row>
    <row r="877142" spans="2:4">
      <c r="B877142" s="421"/>
      <c r="D877142" s="422"/>
    </row>
    <row r="877143" spans="2:4">
      <c r="B877143" s="421"/>
      <c r="D877143" s="422"/>
    </row>
    <row r="877144" spans="2:4">
      <c r="B877144" s="421"/>
      <c r="D877144" s="422"/>
    </row>
    <row r="877145" spans="2:4">
      <c r="B877145" s="421"/>
      <c r="D877145" s="422"/>
    </row>
    <row r="877146" spans="2:4">
      <c r="B877146" s="421"/>
      <c r="D877146" s="422"/>
    </row>
    <row r="877147" spans="2:4">
      <c r="B877147" s="421"/>
      <c r="D877147" s="422"/>
    </row>
    <row r="877148" spans="2:4">
      <c r="B877148" s="421"/>
      <c r="D877148" s="422"/>
    </row>
    <row r="877149" spans="2:4">
      <c r="B877149" s="421"/>
      <c r="D877149" s="422"/>
    </row>
    <row r="877150" spans="2:4">
      <c r="B877150" s="421"/>
      <c r="D877150" s="422"/>
    </row>
    <row r="877151" spans="2:4">
      <c r="B877151" s="421"/>
      <c r="D877151" s="422"/>
    </row>
    <row r="877152" spans="2:4">
      <c r="B877152" s="421"/>
      <c r="D877152" s="422"/>
    </row>
    <row r="877153" spans="2:4">
      <c r="B877153" s="421"/>
      <c r="D877153" s="422"/>
    </row>
    <row r="877154" spans="2:4">
      <c r="B877154" s="421"/>
      <c r="D877154" s="422"/>
    </row>
    <row r="877155" spans="2:4">
      <c r="B877155" s="421"/>
      <c r="D877155" s="422"/>
    </row>
    <row r="877156" spans="2:4">
      <c r="B877156" s="421"/>
      <c r="D877156" s="422"/>
    </row>
    <row r="877157" spans="2:4">
      <c r="B877157" s="421"/>
      <c r="D877157" s="422"/>
    </row>
    <row r="877158" spans="2:4">
      <c r="B877158" s="421"/>
      <c r="D877158" s="422"/>
    </row>
    <row r="877159" spans="2:4">
      <c r="B877159" s="421"/>
      <c r="D877159" s="422"/>
    </row>
    <row r="877160" spans="2:4">
      <c r="B877160" s="421"/>
      <c r="D877160" s="422"/>
    </row>
    <row r="877161" spans="2:4">
      <c r="B877161" s="421"/>
      <c r="D877161" s="422"/>
    </row>
    <row r="877162" spans="2:4">
      <c r="B877162" s="421"/>
      <c r="D877162" s="422"/>
    </row>
    <row r="877163" spans="2:4">
      <c r="B877163" s="421"/>
      <c r="D877163" s="422"/>
    </row>
    <row r="877164" spans="2:4">
      <c r="B877164" s="421"/>
      <c r="D877164" s="422"/>
    </row>
    <row r="877165" spans="2:4">
      <c r="B877165" s="421"/>
      <c r="D877165" s="422"/>
    </row>
    <row r="877166" spans="2:4">
      <c r="B877166" s="421"/>
      <c r="D877166" s="422"/>
    </row>
    <row r="877167" spans="2:4">
      <c r="B877167" s="421"/>
      <c r="D877167" s="422"/>
    </row>
    <row r="877168" spans="2:4">
      <c r="B877168" s="421"/>
      <c r="D877168" s="422"/>
    </row>
    <row r="877169" spans="2:4">
      <c r="B877169" s="421"/>
      <c r="D877169" s="422"/>
    </row>
    <row r="877170" spans="2:4">
      <c r="B877170" s="421"/>
      <c r="D877170" s="422"/>
    </row>
    <row r="877171" spans="2:4">
      <c r="B877171" s="421"/>
      <c r="D877171" s="422"/>
    </row>
    <row r="877172" spans="2:4">
      <c r="B877172" s="421"/>
      <c r="D877172" s="422"/>
    </row>
    <row r="877173" spans="2:4">
      <c r="B877173" s="421"/>
      <c r="D877173" s="422"/>
    </row>
    <row r="877174" spans="2:4">
      <c r="B877174" s="421"/>
      <c r="D877174" s="422"/>
    </row>
    <row r="877175" spans="2:4">
      <c r="B877175" s="421"/>
      <c r="D877175" s="422"/>
    </row>
    <row r="877176" spans="2:4">
      <c r="B877176" s="421"/>
      <c r="D877176" s="422"/>
    </row>
    <row r="877177" spans="2:4">
      <c r="B877177" s="421"/>
      <c r="D877177" s="422"/>
    </row>
    <row r="877178" spans="2:4">
      <c r="B877178" s="421"/>
      <c r="D877178" s="422"/>
    </row>
    <row r="877179" spans="2:4">
      <c r="B877179" s="421"/>
      <c r="D877179" s="422"/>
    </row>
    <row r="877180" spans="2:4">
      <c r="B877180" s="421"/>
      <c r="D877180" s="422"/>
    </row>
    <row r="877181" spans="2:4">
      <c r="B877181" s="421"/>
      <c r="D877181" s="422"/>
    </row>
    <row r="877182" spans="2:4">
      <c r="B877182" s="421"/>
      <c r="D877182" s="422"/>
    </row>
    <row r="877183" spans="2:4">
      <c r="B877183" s="421"/>
      <c r="D877183" s="422"/>
    </row>
    <row r="877184" spans="2:4">
      <c r="B877184" s="421"/>
      <c r="D877184" s="422"/>
    </row>
    <row r="877185" spans="2:4">
      <c r="B877185" s="421"/>
      <c r="D877185" s="422"/>
    </row>
    <row r="877186" spans="2:4">
      <c r="B877186" s="421"/>
      <c r="D877186" s="422"/>
    </row>
    <row r="877187" spans="2:4">
      <c r="B877187" s="421"/>
      <c r="D877187" s="422"/>
    </row>
    <row r="877188" spans="2:4">
      <c r="B877188" s="421"/>
      <c r="D877188" s="422"/>
    </row>
    <row r="877189" spans="2:4">
      <c r="B877189" s="421"/>
      <c r="D877189" s="422"/>
    </row>
    <row r="877190" spans="2:4">
      <c r="B877190" s="421"/>
      <c r="D877190" s="422"/>
    </row>
    <row r="877191" spans="2:4">
      <c r="B877191" s="421"/>
      <c r="D877191" s="422"/>
    </row>
    <row r="877192" spans="2:4">
      <c r="B877192" s="421"/>
      <c r="D877192" s="422"/>
    </row>
    <row r="877193" spans="2:4">
      <c r="B877193" s="421"/>
      <c r="D877193" s="422"/>
    </row>
    <row r="877194" spans="2:4">
      <c r="B877194" s="421"/>
      <c r="D877194" s="422"/>
    </row>
    <row r="877195" spans="2:4">
      <c r="B877195" s="421"/>
      <c r="D877195" s="422"/>
    </row>
    <row r="877196" spans="2:4">
      <c r="B877196" s="421"/>
      <c r="D877196" s="422"/>
    </row>
    <row r="877197" spans="2:4">
      <c r="B877197" s="421"/>
      <c r="D877197" s="422"/>
    </row>
    <row r="877198" spans="2:4">
      <c r="B877198" s="421"/>
      <c r="D877198" s="422"/>
    </row>
    <row r="877199" spans="2:4">
      <c r="B877199" s="421"/>
      <c r="D877199" s="422"/>
    </row>
    <row r="877200" spans="2:4">
      <c r="B877200" s="421"/>
      <c r="D877200" s="422"/>
    </row>
    <row r="877201" spans="2:4">
      <c r="B877201" s="421"/>
      <c r="D877201" s="422"/>
    </row>
    <row r="877202" spans="2:4">
      <c r="B877202" s="421"/>
      <c r="D877202" s="422"/>
    </row>
    <row r="877203" spans="2:4">
      <c r="B877203" s="421"/>
      <c r="D877203" s="422"/>
    </row>
    <row r="877204" spans="2:4">
      <c r="B877204" s="421"/>
      <c r="D877204" s="422"/>
    </row>
    <row r="877205" spans="2:4">
      <c r="B877205" s="421"/>
      <c r="D877205" s="422"/>
    </row>
    <row r="877206" spans="2:4">
      <c r="B877206" s="421"/>
      <c r="D877206" s="422"/>
    </row>
    <row r="877207" spans="2:4">
      <c r="B877207" s="421"/>
      <c r="D877207" s="422"/>
    </row>
    <row r="877208" spans="2:4">
      <c r="B877208" s="421"/>
      <c r="D877208" s="422"/>
    </row>
    <row r="877209" spans="2:4">
      <c r="B877209" s="421"/>
      <c r="D877209" s="422"/>
    </row>
    <row r="877210" spans="2:4">
      <c r="B877210" s="421"/>
      <c r="D877210" s="422"/>
    </row>
    <row r="877211" spans="2:4">
      <c r="B877211" s="421"/>
      <c r="D877211" s="422"/>
    </row>
    <row r="877212" spans="2:4">
      <c r="B877212" s="421"/>
      <c r="D877212" s="422"/>
    </row>
    <row r="877213" spans="2:4">
      <c r="B877213" s="421"/>
      <c r="D877213" s="422"/>
    </row>
    <row r="877214" spans="2:4">
      <c r="B877214" s="421"/>
      <c r="D877214" s="422"/>
    </row>
    <row r="877215" spans="2:4">
      <c r="B877215" s="421"/>
      <c r="D877215" s="422"/>
    </row>
    <row r="877216" spans="2:4">
      <c r="B877216" s="421"/>
      <c r="D877216" s="422"/>
    </row>
    <row r="877217" spans="2:4">
      <c r="B877217" s="421"/>
      <c r="D877217" s="422"/>
    </row>
    <row r="877218" spans="2:4">
      <c r="B877218" s="421"/>
      <c r="D877218" s="422"/>
    </row>
    <row r="877219" spans="2:4">
      <c r="B877219" s="421"/>
      <c r="D877219" s="422"/>
    </row>
    <row r="877220" spans="2:4">
      <c r="B877220" s="421"/>
      <c r="D877220" s="422"/>
    </row>
    <row r="877221" spans="2:4">
      <c r="B877221" s="421"/>
      <c r="D877221" s="422"/>
    </row>
    <row r="877222" spans="2:4">
      <c r="B877222" s="421"/>
      <c r="D877222" s="422"/>
    </row>
    <row r="877223" spans="2:4">
      <c r="B877223" s="421"/>
      <c r="D877223" s="422"/>
    </row>
    <row r="877224" spans="2:4">
      <c r="B877224" s="421"/>
      <c r="D877224" s="422"/>
    </row>
    <row r="877225" spans="2:4">
      <c r="B877225" s="421"/>
      <c r="D877225" s="422"/>
    </row>
    <row r="877226" spans="2:4">
      <c r="B877226" s="421"/>
      <c r="D877226" s="422"/>
    </row>
    <row r="877227" spans="2:4">
      <c r="B877227" s="421"/>
      <c r="D877227" s="422"/>
    </row>
    <row r="877228" spans="2:4">
      <c r="B877228" s="421"/>
      <c r="D877228" s="422"/>
    </row>
    <row r="877229" spans="2:4">
      <c r="B877229" s="421"/>
      <c r="D877229" s="422"/>
    </row>
    <row r="877230" spans="2:4">
      <c r="B877230" s="421"/>
      <c r="D877230" s="422"/>
    </row>
    <row r="877231" spans="2:4">
      <c r="B877231" s="421"/>
      <c r="D877231" s="422"/>
    </row>
    <row r="877232" spans="2:4">
      <c r="B877232" s="421"/>
      <c r="D877232" s="422"/>
    </row>
    <row r="877233" spans="2:4">
      <c r="B877233" s="421"/>
      <c r="D877233" s="422"/>
    </row>
    <row r="877234" spans="2:4">
      <c r="B877234" s="421"/>
      <c r="D877234" s="422"/>
    </row>
    <row r="877235" spans="2:4">
      <c r="B877235" s="421"/>
      <c r="D877235" s="422"/>
    </row>
    <row r="877236" spans="2:4">
      <c r="B877236" s="421"/>
      <c r="D877236" s="422"/>
    </row>
    <row r="877237" spans="2:4">
      <c r="B877237" s="421"/>
      <c r="D877237" s="422"/>
    </row>
    <row r="877238" spans="2:4">
      <c r="B877238" s="421"/>
      <c r="D877238" s="422"/>
    </row>
    <row r="877239" spans="2:4">
      <c r="B877239" s="421"/>
      <c r="D877239" s="422"/>
    </row>
    <row r="877240" spans="2:4">
      <c r="B877240" s="421"/>
      <c r="D877240" s="422"/>
    </row>
    <row r="877241" spans="2:4">
      <c r="B877241" s="421"/>
      <c r="D877241" s="422"/>
    </row>
    <row r="877242" spans="2:4">
      <c r="B877242" s="421"/>
      <c r="D877242" s="422"/>
    </row>
    <row r="877243" spans="2:4">
      <c r="B877243" s="421"/>
      <c r="D877243" s="422"/>
    </row>
    <row r="877244" spans="2:4">
      <c r="B877244" s="421"/>
      <c r="D877244" s="422"/>
    </row>
    <row r="877245" spans="2:4">
      <c r="B877245" s="421"/>
      <c r="D877245" s="422"/>
    </row>
    <row r="877246" spans="2:4">
      <c r="B877246" s="421"/>
      <c r="D877246" s="422"/>
    </row>
    <row r="877247" spans="2:4">
      <c r="B877247" s="421"/>
      <c r="D877247" s="422"/>
    </row>
    <row r="877248" spans="2:4">
      <c r="B877248" s="421"/>
      <c r="D877248" s="422"/>
    </row>
    <row r="877249" spans="2:4">
      <c r="B877249" s="421"/>
      <c r="D877249" s="422"/>
    </row>
    <row r="877250" spans="2:4">
      <c r="B877250" s="421"/>
      <c r="D877250" s="422"/>
    </row>
    <row r="877251" spans="2:4">
      <c r="B877251" s="421"/>
      <c r="D877251" s="422"/>
    </row>
    <row r="877252" spans="2:4">
      <c r="B877252" s="421"/>
      <c r="D877252" s="422"/>
    </row>
    <row r="877253" spans="2:4">
      <c r="B877253" s="421"/>
      <c r="D877253" s="422"/>
    </row>
    <row r="877254" spans="2:4">
      <c r="B877254" s="421"/>
      <c r="D877254" s="422"/>
    </row>
    <row r="877255" spans="2:4">
      <c r="B877255" s="421"/>
      <c r="D877255" s="422"/>
    </row>
    <row r="877256" spans="2:4">
      <c r="B877256" s="421"/>
      <c r="D877256" s="422"/>
    </row>
    <row r="877257" spans="2:4">
      <c r="B877257" s="421"/>
      <c r="D877257" s="422"/>
    </row>
    <row r="877258" spans="2:4">
      <c r="B877258" s="421"/>
      <c r="D877258" s="422"/>
    </row>
    <row r="877259" spans="2:4">
      <c r="B877259" s="421"/>
      <c r="D877259" s="422"/>
    </row>
    <row r="877260" spans="2:4">
      <c r="B877260" s="421"/>
      <c r="D877260" s="422"/>
    </row>
    <row r="877261" spans="2:4">
      <c r="B877261" s="421"/>
      <c r="D877261" s="422"/>
    </row>
    <row r="877262" spans="2:4">
      <c r="B877262" s="421"/>
      <c r="D877262" s="422"/>
    </row>
    <row r="877263" spans="2:4">
      <c r="B877263" s="421"/>
      <c r="D877263" s="422"/>
    </row>
    <row r="877264" spans="2:4">
      <c r="B877264" s="421"/>
      <c r="D877264" s="422"/>
    </row>
    <row r="877265" spans="2:4">
      <c r="B877265" s="421"/>
      <c r="D877265" s="422"/>
    </row>
    <row r="877266" spans="2:4">
      <c r="B877266" s="421"/>
      <c r="D877266" s="422"/>
    </row>
    <row r="877267" spans="2:4">
      <c r="B877267" s="421"/>
      <c r="D877267" s="422"/>
    </row>
    <row r="877268" spans="2:4">
      <c r="B877268" s="421"/>
      <c r="D877268" s="422"/>
    </row>
    <row r="877269" spans="2:4">
      <c r="B877269" s="421"/>
      <c r="D877269" s="422"/>
    </row>
    <row r="877270" spans="2:4">
      <c r="B877270" s="421"/>
      <c r="D877270" s="422"/>
    </row>
    <row r="877271" spans="2:4">
      <c r="B877271" s="421"/>
      <c r="D877271" s="422"/>
    </row>
    <row r="877272" spans="2:4">
      <c r="B877272" s="421"/>
      <c r="D877272" s="422"/>
    </row>
    <row r="877273" spans="2:4">
      <c r="B877273" s="421"/>
      <c r="D877273" s="422"/>
    </row>
    <row r="877274" spans="2:4">
      <c r="B877274" s="421"/>
      <c r="D877274" s="422"/>
    </row>
    <row r="877275" spans="2:4">
      <c r="B877275" s="421"/>
      <c r="D877275" s="422"/>
    </row>
    <row r="877276" spans="2:4">
      <c r="B877276" s="421"/>
      <c r="D877276" s="422"/>
    </row>
    <row r="877277" spans="2:4">
      <c r="B877277" s="421"/>
      <c r="D877277" s="422"/>
    </row>
    <row r="877278" spans="2:4">
      <c r="B877278" s="421"/>
      <c r="D877278" s="422"/>
    </row>
    <row r="877279" spans="2:4">
      <c r="B877279" s="421"/>
      <c r="D877279" s="422"/>
    </row>
    <row r="877280" spans="2:4">
      <c r="B877280" s="421"/>
      <c r="D877280" s="422"/>
    </row>
    <row r="877281" spans="2:4">
      <c r="B877281" s="421"/>
      <c r="D877281" s="422"/>
    </row>
    <row r="877282" spans="2:4">
      <c r="B877282" s="421"/>
      <c r="D877282" s="422"/>
    </row>
    <row r="877283" spans="2:4">
      <c r="B877283" s="421"/>
      <c r="D877283" s="422"/>
    </row>
    <row r="877284" spans="2:4">
      <c r="B877284" s="421"/>
      <c r="D877284" s="422"/>
    </row>
    <row r="877285" spans="2:4">
      <c r="B877285" s="421"/>
      <c r="D877285" s="422"/>
    </row>
    <row r="877286" spans="2:4">
      <c r="B877286" s="421"/>
      <c r="D877286" s="422"/>
    </row>
    <row r="877287" spans="2:4">
      <c r="B877287" s="421"/>
      <c r="D877287" s="422"/>
    </row>
    <row r="877288" spans="2:4">
      <c r="B877288" s="421"/>
      <c r="D877288" s="422"/>
    </row>
    <row r="877289" spans="2:4">
      <c r="B877289" s="421"/>
      <c r="D877289" s="422"/>
    </row>
    <row r="877290" spans="2:4">
      <c r="B877290" s="421"/>
      <c r="D877290" s="422"/>
    </row>
    <row r="877291" spans="2:4">
      <c r="B877291" s="421"/>
      <c r="D877291" s="422"/>
    </row>
    <row r="877292" spans="2:4">
      <c r="B877292" s="421"/>
      <c r="D877292" s="422"/>
    </row>
    <row r="877293" spans="2:4">
      <c r="B877293" s="421"/>
      <c r="D877293" s="422"/>
    </row>
    <row r="877294" spans="2:4">
      <c r="B877294" s="421"/>
      <c r="D877294" s="422"/>
    </row>
    <row r="877295" spans="2:4">
      <c r="B877295" s="421"/>
      <c r="D877295" s="422"/>
    </row>
    <row r="877296" spans="2:4">
      <c r="B877296" s="421"/>
      <c r="D877296" s="422"/>
    </row>
    <row r="877297" spans="2:4">
      <c r="B877297" s="421"/>
      <c r="D877297" s="422"/>
    </row>
    <row r="877298" spans="2:4">
      <c r="B877298" s="421"/>
      <c r="D877298" s="422"/>
    </row>
    <row r="877299" spans="2:4">
      <c r="B877299" s="421"/>
      <c r="D877299" s="422"/>
    </row>
    <row r="877300" spans="2:4">
      <c r="B877300" s="421"/>
      <c r="D877300" s="422"/>
    </row>
    <row r="877301" spans="2:4">
      <c r="B877301" s="421"/>
      <c r="D877301" s="422"/>
    </row>
    <row r="877302" spans="2:4">
      <c r="B877302" s="421"/>
      <c r="D877302" s="422"/>
    </row>
    <row r="877303" spans="2:4">
      <c r="B877303" s="421"/>
      <c r="D877303" s="422"/>
    </row>
    <row r="877304" spans="2:4">
      <c r="B877304" s="421"/>
      <c r="D877304" s="422"/>
    </row>
    <row r="877305" spans="2:4">
      <c r="B877305" s="421"/>
      <c r="D877305" s="422"/>
    </row>
    <row r="877306" spans="2:4">
      <c r="B877306" s="421"/>
      <c r="D877306" s="422"/>
    </row>
    <row r="877307" spans="2:4">
      <c r="B877307" s="421"/>
      <c r="D877307" s="422"/>
    </row>
    <row r="877308" spans="2:4">
      <c r="B877308" s="421"/>
      <c r="D877308" s="422"/>
    </row>
    <row r="877309" spans="2:4">
      <c r="B877309" s="421"/>
      <c r="D877309" s="422"/>
    </row>
    <row r="877310" spans="2:4">
      <c r="B877310" s="421"/>
      <c r="D877310" s="422"/>
    </row>
    <row r="877311" spans="2:4">
      <c r="B877311" s="421"/>
      <c r="D877311" s="422"/>
    </row>
    <row r="877312" spans="2:4">
      <c r="B877312" s="421"/>
      <c r="D877312" s="422"/>
    </row>
    <row r="877313" spans="2:4">
      <c r="B877313" s="421"/>
      <c r="D877313" s="422"/>
    </row>
    <row r="877314" spans="2:4">
      <c r="B877314" s="421"/>
      <c r="D877314" s="422"/>
    </row>
    <row r="877315" spans="2:4">
      <c r="B877315" s="421"/>
      <c r="D877315" s="422"/>
    </row>
    <row r="877316" spans="2:4">
      <c r="B877316" s="421"/>
      <c r="D877316" s="422"/>
    </row>
    <row r="877317" spans="2:4">
      <c r="B877317" s="421"/>
      <c r="D877317" s="422"/>
    </row>
    <row r="877318" spans="2:4">
      <c r="B877318" s="421"/>
      <c r="D877318" s="422"/>
    </row>
    <row r="877319" spans="2:4">
      <c r="B877319" s="421"/>
      <c r="D877319" s="422"/>
    </row>
    <row r="877320" spans="2:4">
      <c r="B877320" s="421"/>
      <c r="D877320" s="422"/>
    </row>
    <row r="877321" spans="2:4">
      <c r="B877321" s="421"/>
      <c r="D877321" s="422"/>
    </row>
    <row r="877322" spans="2:4">
      <c r="B877322" s="421"/>
      <c r="D877322" s="422"/>
    </row>
    <row r="877323" spans="2:4">
      <c r="B877323" s="421"/>
      <c r="D877323" s="422"/>
    </row>
    <row r="877324" spans="2:4">
      <c r="B877324" s="421"/>
      <c r="D877324" s="422"/>
    </row>
    <row r="877325" spans="2:4">
      <c r="B877325" s="421"/>
      <c r="D877325" s="422"/>
    </row>
    <row r="877326" spans="2:4">
      <c r="B877326" s="421"/>
      <c r="D877326" s="422"/>
    </row>
    <row r="877327" spans="2:4">
      <c r="B877327" s="421"/>
      <c r="D877327" s="422"/>
    </row>
    <row r="877328" spans="2:4">
      <c r="B877328" s="421"/>
      <c r="D877328" s="422"/>
    </row>
    <row r="877329" spans="2:4">
      <c r="B877329" s="421"/>
      <c r="D877329" s="422"/>
    </row>
    <row r="877330" spans="2:4">
      <c r="B877330" s="421"/>
      <c r="D877330" s="422"/>
    </row>
    <row r="877331" spans="2:4">
      <c r="B877331" s="421"/>
      <c r="D877331" s="422"/>
    </row>
    <row r="877332" spans="2:4">
      <c r="B877332" s="421"/>
      <c r="D877332" s="422"/>
    </row>
    <row r="877333" spans="2:4">
      <c r="B877333" s="421"/>
      <c r="D877333" s="422"/>
    </row>
    <row r="877334" spans="2:4">
      <c r="B877334" s="421"/>
      <c r="D877334" s="422"/>
    </row>
    <row r="877335" spans="2:4">
      <c r="B877335" s="421"/>
      <c r="D877335" s="422"/>
    </row>
    <row r="877336" spans="2:4">
      <c r="B877336" s="421"/>
      <c r="D877336" s="422"/>
    </row>
    <row r="877337" spans="2:4">
      <c r="B877337" s="421"/>
      <c r="D877337" s="422"/>
    </row>
    <row r="877338" spans="2:4">
      <c r="B877338" s="421"/>
      <c r="D877338" s="422"/>
    </row>
    <row r="877339" spans="2:4">
      <c r="B877339" s="421"/>
      <c r="D877339" s="422"/>
    </row>
    <row r="877340" spans="2:4">
      <c r="B877340" s="421"/>
      <c r="D877340" s="422"/>
    </row>
    <row r="877341" spans="2:4">
      <c r="B877341" s="421"/>
      <c r="D877341" s="422"/>
    </row>
    <row r="877342" spans="2:4">
      <c r="B877342" s="421"/>
      <c r="D877342" s="422"/>
    </row>
    <row r="877343" spans="2:4">
      <c r="B877343" s="421"/>
      <c r="D877343" s="422"/>
    </row>
    <row r="877344" spans="2:4">
      <c r="B877344" s="421"/>
      <c r="D877344" s="422"/>
    </row>
    <row r="877345" spans="2:4">
      <c r="B877345" s="421"/>
      <c r="D877345" s="422"/>
    </row>
    <row r="877346" spans="2:4">
      <c r="B877346" s="421"/>
      <c r="D877346" s="422"/>
    </row>
    <row r="877347" spans="2:4">
      <c r="B877347" s="421"/>
      <c r="D877347" s="422"/>
    </row>
    <row r="877348" spans="2:4">
      <c r="B877348" s="421"/>
      <c r="D877348" s="422"/>
    </row>
    <row r="877349" spans="2:4">
      <c r="B877349" s="421"/>
      <c r="D877349" s="422"/>
    </row>
    <row r="877350" spans="2:4">
      <c r="B877350" s="421"/>
      <c r="D877350" s="422"/>
    </row>
    <row r="877351" spans="2:4">
      <c r="B877351" s="421"/>
      <c r="D877351" s="422"/>
    </row>
    <row r="877352" spans="2:4">
      <c r="B877352" s="421"/>
      <c r="D877352" s="422"/>
    </row>
    <row r="877353" spans="2:4">
      <c r="B877353" s="421"/>
      <c r="D877353" s="422"/>
    </row>
    <row r="877354" spans="2:4">
      <c r="B877354" s="421"/>
      <c r="D877354" s="422"/>
    </row>
    <row r="877355" spans="2:4">
      <c r="B877355" s="421"/>
      <c r="D877355" s="422"/>
    </row>
    <row r="877356" spans="2:4">
      <c r="B877356" s="421"/>
      <c r="D877356" s="422"/>
    </row>
    <row r="877357" spans="2:4">
      <c r="B877357" s="421"/>
      <c r="D877357" s="422"/>
    </row>
    <row r="877358" spans="2:4">
      <c r="B877358" s="421"/>
      <c r="D877358" s="422"/>
    </row>
    <row r="877359" spans="2:4">
      <c r="B877359" s="421"/>
      <c r="D877359" s="422"/>
    </row>
    <row r="877360" spans="2:4">
      <c r="B877360" s="421"/>
      <c r="D877360" s="422"/>
    </row>
    <row r="877361" spans="2:4">
      <c r="B877361" s="421"/>
      <c r="D877361" s="422"/>
    </row>
    <row r="877362" spans="2:4">
      <c r="B877362" s="421"/>
      <c r="D877362" s="422"/>
    </row>
    <row r="877363" spans="2:4">
      <c r="B877363" s="421"/>
      <c r="D877363" s="422"/>
    </row>
    <row r="877364" spans="2:4">
      <c r="B877364" s="421"/>
      <c r="D877364" s="422"/>
    </row>
    <row r="877365" spans="2:4">
      <c r="B877365" s="421"/>
      <c r="D877365" s="422"/>
    </row>
    <row r="877366" spans="2:4">
      <c r="B877366" s="421"/>
      <c r="D877366" s="422"/>
    </row>
    <row r="877367" spans="2:4">
      <c r="B877367" s="421"/>
      <c r="D877367" s="422"/>
    </row>
    <row r="877368" spans="2:4">
      <c r="B877368" s="421"/>
      <c r="D877368" s="422"/>
    </row>
    <row r="877369" spans="2:4">
      <c r="B877369" s="421"/>
      <c r="D877369" s="422"/>
    </row>
    <row r="877370" spans="2:4">
      <c r="B877370" s="421"/>
      <c r="D877370" s="422"/>
    </row>
    <row r="877371" spans="2:4">
      <c r="B877371" s="421"/>
      <c r="D877371" s="422"/>
    </row>
    <row r="877372" spans="2:4">
      <c r="B877372" s="421"/>
      <c r="D877372" s="422"/>
    </row>
    <row r="877373" spans="2:4">
      <c r="B877373" s="421"/>
      <c r="D877373" s="422"/>
    </row>
    <row r="877374" spans="2:4">
      <c r="B877374" s="421"/>
      <c r="D877374" s="422"/>
    </row>
    <row r="877375" spans="2:4">
      <c r="B877375" s="421"/>
      <c r="D877375" s="422"/>
    </row>
    <row r="877376" spans="2:4">
      <c r="B877376" s="421"/>
      <c r="D877376" s="422"/>
    </row>
    <row r="877377" spans="2:4">
      <c r="B877377" s="421"/>
      <c r="D877377" s="422"/>
    </row>
    <row r="877378" spans="2:4">
      <c r="B877378" s="421"/>
      <c r="D877378" s="422"/>
    </row>
    <row r="877379" spans="2:4">
      <c r="B877379" s="421"/>
      <c r="D877379" s="422"/>
    </row>
    <row r="877380" spans="2:4">
      <c r="B877380" s="421"/>
      <c r="D877380" s="422"/>
    </row>
    <row r="877381" spans="2:4">
      <c r="B877381" s="421"/>
      <c r="D877381" s="422"/>
    </row>
    <row r="877382" spans="2:4">
      <c r="B877382" s="421"/>
      <c r="D877382" s="422"/>
    </row>
    <row r="877383" spans="2:4">
      <c r="B877383" s="421"/>
      <c r="D877383" s="422"/>
    </row>
    <row r="877384" spans="2:4">
      <c r="B877384" s="421"/>
      <c r="D877384" s="422"/>
    </row>
    <row r="877385" spans="2:4">
      <c r="B877385" s="421"/>
      <c r="D877385" s="422"/>
    </row>
    <row r="877386" spans="2:4">
      <c r="B877386" s="421"/>
      <c r="D877386" s="422"/>
    </row>
    <row r="877387" spans="2:4">
      <c r="B877387" s="421"/>
      <c r="D877387" s="422"/>
    </row>
    <row r="877388" spans="2:4">
      <c r="B877388" s="421"/>
      <c r="D877388" s="422"/>
    </row>
    <row r="877389" spans="2:4">
      <c r="B877389" s="421"/>
      <c r="D877389" s="422"/>
    </row>
    <row r="877390" spans="2:4">
      <c r="B877390" s="421"/>
      <c r="D877390" s="422"/>
    </row>
    <row r="877391" spans="2:4">
      <c r="B877391" s="421"/>
      <c r="D877391" s="422"/>
    </row>
    <row r="877392" spans="2:4">
      <c r="B877392" s="421"/>
      <c r="D877392" s="422"/>
    </row>
    <row r="877393" spans="2:4">
      <c r="B877393" s="421"/>
      <c r="D877393" s="422"/>
    </row>
    <row r="877394" spans="2:4">
      <c r="B877394" s="421"/>
      <c r="D877394" s="422"/>
    </row>
    <row r="877395" spans="2:4">
      <c r="B877395" s="421"/>
      <c r="D877395" s="422"/>
    </row>
    <row r="877396" spans="2:4">
      <c r="B877396" s="421"/>
      <c r="D877396" s="422"/>
    </row>
    <row r="877397" spans="2:4">
      <c r="B877397" s="421"/>
      <c r="D877397" s="422"/>
    </row>
    <row r="877398" spans="2:4">
      <c r="B877398" s="421"/>
      <c r="D877398" s="422"/>
    </row>
    <row r="877399" spans="2:4">
      <c r="B877399" s="421"/>
      <c r="D877399" s="422"/>
    </row>
    <row r="877400" spans="2:4">
      <c r="B877400" s="421"/>
      <c r="D877400" s="422"/>
    </row>
    <row r="877401" spans="2:4">
      <c r="B877401" s="421"/>
      <c r="D877401" s="422"/>
    </row>
    <row r="877402" spans="2:4">
      <c r="B877402" s="421"/>
      <c r="D877402" s="422"/>
    </row>
    <row r="877403" spans="2:4">
      <c r="B877403" s="421"/>
      <c r="D877403" s="422"/>
    </row>
    <row r="877404" spans="2:4">
      <c r="B877404" s="421"/>
      <c r="D877404" s="422"/>
    </row>
    <row r="877405" spans="2:4">
      <c r="B877405" s="421"/>
      <c r="D877405" s="422"/>
    </row>
    <row r="877406" spans="2:4">
      <c r="B877406" s="421"/>
      <c r="D877406" s="422"/>
    </row>
    <row r="877407" spans="2:4">
      <c r="B877407" s="421"/>
      <c r="D877407" s="422"/>
    </row>
    <row r="877408" spans="2:4">
      <c r="B877408" s="421"/>
      <c r="D877408" s="422"/>
    </row>
    <row r="877409" spans="2:4">
      <c r="B877409" s="421"/>
      <c r="D877409" s="422"/>
    </row>
    <row r="877410" spans="2:4">
      <c r="B877410" s="421"/>
      <c r="D877410" s="422"/>
    </row>
    <row r="877411" spans="2:4">
      <c r="B877411" s="421"/>
      <c r="D877411" s="422"/>
    </row>
    <row r="877412" spans="2:4">
      <c r="B877412" s="421"/>
      <c r="D877412" s="422"/>
    </row>
    <row r="877413" spans="2:4">
      <c r="B877413" s="421"/>
      <c r="D877413" s="422"/>
    </row>
    <row r="877414" spans="2:4">
      <c r="B877414" s="421"/>
      <c r="D877414" s="422"/>
    </row>
    <row r="877415" spans="2:4">
      <c r="B877415" s="421"/>
      <c r="D877415" s="422"/>
    </row>
    <row r="877416" spans="2:4">
      <c r="B877416" s="421"/>
      <c r="D877416" s="422"/>
    </row>
    <row r="877417" spans="2:4">
      <c r="B877417" s="421"/>
      <c r="D877417" s="422"/>
    </row>
    <row r="877418" spans="2:4">
      <c r="B877418" s="421"/>
      <c r="D877418" s="422"/>
    </row>
    <row r="877419" spans="2:4">
      <c r="B877419" s="421"/>
      <c r="D877419" s="422"/>
    </row>
    <row r="877420" spans="2:4">
      <c r="B877420" s="421"/>
      <c r="D877420" s="422"/>
    </row>
    <row r="877421" spans="2:4">
      <c r="B877421" s="421"/>
      <c r="D877421" s="422"/>
    </row>
    <row r="877422" spans="2:4">
      <c r="B877422" s="421"/>
      <c r="D877422" s="422"/>
    </row>
    <row r="877423" spans="2:4">
      <c r="B877423" s="421"/>
      <c r="D877423" s="422"/>
    </row>
    <row r="877424" spans="2:4">
      <c r="B877424" s="421"/>
      <c r="D877424" s="422"/>
    </row>
    <row r="877425" spans="2:4">
      <c r="B877425" s="421"/>
      <c r="D877425" s="422"/>
    </row>
    <row r="877426" spans="2:4">
      <c r="B877426" s="421"/>
      <c r="D877426" s="422"/>
    </row>
    <row r="877427" spans="2:4">
      <c r="B877427" s="421"/>
      <c r="D877427" s="422"/>
    </row>
    <row r="877428" spans="2:4">
      <c r="B877428" s="421"/>
      <c r="D877428" s="422"/>
    </row>
    <row r="877429" spans="2:4">
      <c r="B877429" s="421"/>
      <c r="D877429" s="422"/>
    </row>
    <row r="877430" spans="2:4">
      <c r="B877430" s="421"/>
      <c r="D877430" s="422"/>
    </row>
    <row r="877431" spans="2:4">
      <c r="B877431" s="421"/>
      <c r="D877431" s="422"/>
    </row>
    <row r="877432" spans="2:4">
      <c r="B877432" s="421"/>
      <c r="D877432" s="422"/>
    </row>
    <row r="877433" spans="2:4">
      <c r="B877433" s="421"/>
      <c r="D877433" s="422"/>
    </row>
    <row r="877434" spans="2:4">
      <c r="B877434" s="421"/>
      <c r="D877434" s="422"/>
    </row>
    <row r="877435" spans="2:4">
      <c r="B877435" s="421"/>
      <c r="D877435" s="422"/>
    </row>
    <row r="877436" spans="2:4">
      <c r="B877436" s="421"/>
      <c r="D877436" s="422"/>
    </row>
    <row r="877437" spans="2:4">
      <c r="B877437" s="421"/>
      <c r="D877437" s="422"/>
    </row>
    <row r="877438" spans="2:4">
      <c r="B877438" s="421"/>
      <c r="D877438" s="422"/>
    </row>
    <row r="877439" spans="2:4">
      <c r="B877439" s="421"/>
      <c r="D877439" s="422"/>
    </row>
    <row r="877440" spans="2:4">
      <c r="B877440" s="421"/>
      <c r="D877440" s="422"/>
    </row>
    <row r="877441" spans="2:4">
      <c r="B877441" s="421"/>
      <c r="D877441" s="422"/>
    </row>
    <row r="877442" spans="2:4">
      <c r="B877442" s="421"/>
      <c r="D877442" s="422"/>
    </row>
    <row r="877443" spans="2:4">
      <c r="B877443" s="421"/>
      <c r="D877443" s="422"/>
    </row>
    <row r="877444" spans="2:4">
      <c r="B877444" s="421"/>
      <c r="D877444" s="422"/>
    </row>
    <row r="877445" spans="2:4">
      <c r="B877445" s="421"/>
      <c r="D877445" s="422"/>
    </row>
    <row r="877446" spans="2:4">
      <c r="B877446" s="421"/>
      <c r="D877446" s="422"/>
    </row>
    <row r="877447" spans="2:4">
      <c r="B877447" s="421"/>
      <c r="D877447" s="422"/>
    </row>
    <row r="877448" spans="2:4">
      <c r="B877448" s="421"/>
      <c r="D877448" s="422"/>
    </row>
    <row r="877449" spans="2:4">
      <c r="B877449" s="421"/>
      <c r="D877449" s="422"/>
    </row>
    <row r="877450" spans="2:4">
      <c r="B877450" s="421"/>
      <c r="D877450" s="422"/>
    </row>
    <row r="877451" spans="2:4">
      <c r="B877451" s="421"/>
      <c r="D877451" s="422"/>
    </row>
    <row r="877452" spans="2:4">
      <c r="B877452" s="421"/>
      <c r="D877452" s="422"/>
    </row>
    <row r="877453" spans="2:4">
      <c r="B877453" s="421"/>
      <c r="D877453" s="422"/>
    </row>
    <row r="877454" spans="2:4">
      <c r="B877454" s="421"/>
      <c r="D877454" s="422"/>
    </row>
    <row r="877455" spans="2:4">
      <c r="B877455" s="421"/>
      <c r="D877455" s="422"/>
    </row>
    <row r="877456" spans="2:4">
      <c r="B877456" s="421"/>
      <c r="D877456" s="422"/>
    </row>
    <row r="877457" spans="2:4">
      <c r="B877457" s="421"/>
      <c r="D877457" s="422"/>
    </row>
    <row r="877458" spans="2:4">
      <c r="B877458" s="421"/>
      <c r="D877458" s="422"/>
    </row>
    <row r="877459" spans="2:4">
      <c r="B877459" s="421"/>
      <c r="D877459" s="422"/>
    </row>
    <row r="877460" spans="2:4">
      <c r="B877460" s="421"/>
      <c r="D877460" s="422"/>
    </row>
    <row r="877461" spans="2:4">
      <c r="B877461" s="421"/>
      <c r="D877461" s="422"/>
    </row>
    <row r="877462" spans="2:4">
      <c r="B877462" s="421"/>
      <c r="D877462" s="422"/>
    </row>
    <row r="877463" spans="2:4">
      <c r="B877463" s="421"/>
      <c r="D877463" s="422"/>
    </row>
    <row r="877464" spans="2:4">
      <c r="B877464" s="421"/>
      <c r="D877464" s="422"/>
    </row>
    <row r="877465" spans="2:4">
      <c r="B877465" s="421"/>
      <c r="D877465" s="422"/>
    </row>
    <row r="877466" spans="2:4">
      <c r="B877466" s="421"/>
      <c r="D877466" s="422"/>
    </row>
    <row r="877467" spans="2:4">
      <c r="B877467" s="421"/>
      <c r="D877467" s="422"/>
    </row>
    <row r="877468" spans="2:4">
      <c r="B877468" s="421"/>
      <c r="D877468" s="422"/>
    </row>
    <row r="877469" spans="2:4">
      <c r="B877469" s="421"/>
      <c r="D877469" s="422"/>
    </row>
    <row r="877470" spans="2:4">
      <c r="B877470" s="421"/>
      <c r="D877470" s="422"/>
    </row>
    <row r="877471" spans="2:4">
      <c r="B877471" s="421"/>
      <c r="D877471" s="422"/>
    </row>
    <row r="877472" spans="2:4">
      <c r="B877472" s="421"/>
      <c r="D877472" s="422"/>
    </row>
    <row r="877473" spans="2:4">
      <c r="B877473" s="421"/>
      <c r="D877473" s="422"/>
    </row>
    <row r="877474" spans="2:4">
      <c r="B877474" s="421"/>
      <c r="D877474" s="422"/>
    </row>
    <row r="877475" spans="2:4">
      <c r="B877475" s="421"/>
      <c r="D877475" s="422"/>
    </row>
    <row r="877476" spans="2:4">
      <c r="B877476" s="421"/>
      <c r="D877476" s="422"/>
    </row>
    <row r="877477" spans="2:4">
      <c r="B877477" s="421"/>
      <c r="D877477" s="422"/>
    </row>
    <row r="877478" spans="2:4">
      <c r="B877478" s="421"/>
      <c r="D877478" s="422"/>
    </row>
    <row r="877479" spans="2:4">
      <c r="B877479" s="421"/>
      <c r="D877479" s="422"/>
    </row>
    <row r="877480" spans="2:4">
      <c r="B877480" s="421"/>
      <c r="D877480" s="422"/>
    </row>
    <row r="877481" spans="2:4">
      <c r="B877481" s="421"/>
      <c r="D877481" s="422"/>
    </row>
    <row r="877482" spans="2:4">
      <c r="B877482" s="421"/>
      <c r="D877482" s="422"/>
    </row>
    <row r="877483" spans="2:4">
      <c r="B877483" s="421"/>
      <c r="D877483" s="422"/>
    </row>
    <row r="877484" spans="2:4">
      <c r="B877484" s="421"/>
      <c r="D877484" s="422"/>
    </row>
    <row r="877485" spans="2:4">
      <c r="B877485" s="421"/>
      <c r="D877485" s="422"/>
    </row>
    <row r="877486" spans="2:4">
      <c r="B877486" s="421"/>
      <c r="D877486" s="422"/>
    </row>
    <row r="877487" spans="2:4">
      <c r="B877487" s="421"/>
      <c r="D877487" s="422"/>
    </row>
    <row r="877488" spans="2:4">
      <c r="B877488" s="421"/>
      <c r="D877488" s="422"/>
    </row>
    <row r="877489" spans="2:4">
      <c r="B877489" s="421"/>
      <c r="D877489" s="422"/>
    </row>
    <row r="877490" spans="2:4">
      <c r="B877490" s="421"/>
      <c r="D877490" s="422"/>
    </row>
    <row r="877491" spans="2:4">
      <c r="B877491" s="421"/>
      <c r="D877491" s="422"/>
    </row>
    <row r="877492" spans="2:4">
      <c r="B877492" s="421"/>
      <c r="D877492" s="422"/>
    </row>
    <row r="877493" spans="2:4">
      <c r="B877493" s="421"/>
      <c r="D877493" s="422"/>
    </row>
    <row r="877494" spans="2:4">
      <c r="B877494" s="421"/>
      <c r="D877494" s="422"/>
    </row>
    <row r="877495" spans="2:4">
      <c r="B877495" s="421"/>
      <c r="D877495" s="422"/>
    </row>
    <row r="877496" spans="2:4">
      <c r="B877496" s="421"/>
      <c r="D877496" s="422"/>
    </row>
    <row r="877497" spans="2:4">
      <c r="B877497" s="421"/>
      <c r="D877497" s="422"/>
    </row>
    <row r="877498" spans="2:4">
      <c r="B877498" s="421"/>
      <c r="D877498" s="422"/>
    </row>
    <row r="877499" spans="2:4">
      <c r="B877499" s="421"/>
      <c r="D877499" s="422"/>
    </row>
    <row r="877500" spans="2:4">
      <c r="B877500" s="421"/>
      <c r="D877500" s="422"/>
    </row>
    <row r="877501" spans="2:4">
      <c r="B877501" s="421"/>
      <c r="D877501" s="422"/>
    </row>
    <row r="877502" spans="2:4">
      <c r="B877502" s="421"/>
      <c r="D877502" s="422"/>
    </row>
    <row r="877503" spans="2:4">
      <c r="B877503" s="421"/>
      <c r="D877503" s="422"/>
    </row>
    <row r="877504" spans="2:4">
      <c r="B877504" s="421"/>
      <c r="D877504" s="422"/>
    </row>
    <row r="877505" spans="2:4">
      <c r="B877505" s="421"/>
      <c r="D877505" s="422"/>
    </row>
    <row r="877506" spans="2:4">
      <c r="B877506" s="421"/>
      <c r="D877506" s="422"/>
    </row>
    <row r="877507" spans="2:4">
      <c r="B877507" s="421"/>
      <c r="D877507" s="422"/>
    </row>
    <row r="877508" spans="2:4">
      <c r="B877508" s="421"/>
      <c r="D877508" s="422"/>
    </row>
    <row r="877509" spans="2:4">
      <c r="B877509" s="421"/>
      <c r="D877509" s="422"/>
    </row>
    <row r="877510" spans="2:4">
      <c r="B877510" s="421"/>
      <c r="D877510" s="422"/>
    </row>
    <row r="877511" spans="2:4">
      <c r="B877511" s="421"/>
      <c r="D877511" s="422"/>
    </row>
    <row r="877512" spans="2:4">
      <c r="B877512" s="421"/>
      <c r="D877512" s="422"/>
    </row>
    <row r="877513" spans="2:4">
      <c r="B877513" s="421"/>
      <c r="D877513" s="422"/>
    </row>
    <row r="877514" spans="2:4">
      <c r="B877514" s="421"/>
      <c r="D877514" s="422"/>
    </row>
    <row r="877515" spans="2:4">
      <c r="B877515" s="421"/>
      <c r="D877515" s="422"/>
    </row>
    <row r="877516" spans="2:4">
      <c r="B877516" s="421"/>
      <c r="D877516" s="422"/>
    </row>
    <row r="877517" spans="2:4">
      <c r="B877517" s="421"/>
      <c r="D877517" s="422"/>
    </row>
    <row r="877518" spans="2:4">
      <c r="B877518" s="421"/>
      <c r="D877518" s="422"/>
    </row>
    <row r="877519" spans="2:4">
      <c r="B877519" s="421"/>
      <c r="D877519" s="422"/>
    </row>
    <row r="877520" spans="2:4">
      <c r="B877520" s="421"/>
      <c r="D877520" s="422"/>
    </row>
    <row r="877521" spans="2:4">
      <c r="B877521" s="421"/>
      <c r="D877521" s="422"/>
    </row>
    <row r="877522" spans="2:4">
      <c r="B877522" s="421"/>
      <c r="D877522" s="422"/>
    </row>
    <row r="877523" spans="2:4">
      <c r="B877523" s="421"/>
      <c r="D877523" s="422"/>
    </row>
    <row r="877524" spans="2:4">
      <c r="B877524" s="421"/>
      <c r="D877524" s="422"/>
    </row>
    <row r="877525" spans="2:4">
      <c r="B877525" s="421"/>
      <c r="D877525" s="422"/>
    </row>
    <row r="877526" spans="2:4">
      <c r="B877526" s="421"/>
      <c r="D877526" s="422"/>
    </row>
    <row r="877527" spans="2:4">
      <c r="B877527" s="421"/>
      <c r="D877527" s="422"/>
    </row>
    <row r="877528" spans="2:4">
      <c r="B877528" s="421"/>
      <c r="D877528" s="422"/>
    </row>
    <row r="877529" spans="2:4">
      <c r="B877529" s="421"/>
      <c r="D877529" s="422"/>
    </row>
    <row r="877530" spans="2:4">
      <c r="B877530" s="421"/>
      <c r="D877530" s="422"/>
    </row>
    <row r="877531" spans="2:4">
      <c r="B877531" s="421"/>
      <c r="D877531" s="422"/>
    </row>
    <row r="877532" spans="2:4">
      <c r="B877532" s="421"/>
      <c r="D877532" s="422"/>
    </row>
    <row r="877533" spans="2:4">
      <c r="B877533" s="421"/>
      <c r="D877533" s="422"/>
    </row>
    <row r="877534" spans="2:4">
      <c r="B877534" s="421"/>
      <c r="D877534" s="422"/>
    </row>
    <row r="877535" spans="2:4">
      <c r="B877535" s="421"/>
      <c r="D877535" s="422"/>
    </row>
    <row r="877536" spans="2:4">
      <c r="B877536" s="421"/>
      <c r="D877536" s="422"/>
    </row>
    <row r="877537" spans="2:4">
      <c r="B877537" s="421"/>
      <c r="D877537" s="422"/>
    </row>
    <row r="877538" spans="2:4">
      <c r="B877538" s="421"/>
      <c r="D877538" s="422"/>
    </row>
    <row r="877539" spans="2:4">
      <c r="B877539" s="421"/>
      <c r="D877539" s="422"/>
    </row>
    <row r="877540" spans="2:4">
      <c r="B877540" s="421"/>
      <c r="D877540" s="422"/>
    </row>
    <row r="877541" spans="2:4">
      <c r="B877541" s="421"/>
      <c r="D877541" s="422"/>
    </row>
    <row r="877542" spans="2:4">
      <c r="B877542" s="421"/>
      <c r="D877542" s="422"/>
    </row>
    <row r="877543" spans="2:4">
      <c r="B877543" s="421"/>
      <c r="D877543" s="422"/>
    </row>
    <row r="877544" spans="2:4">
      <c r="B877544" s="421"/>
      <c r="D877544" s="422"/>
    </row>
    <row r="877545" spans="2:4">
      <c r="B877545" s="421"/>
      <c r="D877545" s="422"/>
    </row>
    <row r="877546" spans="2:4">
      <c r="B877546" s="421"/>
      <c r="D877546" s="422"/>
    </row>
    <row r="877547" spans="2:4">
      <c r="B877547" s="421"/>
      <c r="D877547" s="422"/>
    </row>
    <row r="877548" spans="2:4">
      <c r="B877548" s="421"/>
      <c r="D877548" s="422"/>
    </row>
    <row r="877549" spans="2:4">
      <c r="B877549" s="421"/>
      <c r="D877549" s="422"/>
    </row>
    <row r="877550" spans="2:4">
      <c r="B877550" s="421"/>
      <c r="D877550" s="422"/>
    </row>
    <row r="877551" spans="2:4">
      <c r="B877551" s="421"/>
      <c r="D877551" s="422"/>
    </row>
    <row r="877552" spans="2:4">
      <c r="B877552" s="421"/>
      <c r="D877552" s="422"/>
    </row>
    <row r="877553" spans="2:4">
      <c r="B877553" s="421"/>
      <c r="D877553" s="422"/>
    </row>
    <row r="877554" spans="2:4">
      <c r="B877554" s="421"/>
      <c r="D877554" s="422"/>
    </row>
    <row r="877555" spans="2:4">
      <c r="B877555" s="421"/>
      <c r="D877555" s="422"/>
    </row>
    <row r="877556" spans="2:4">
      <c r="B877556" s="421"/>
      <c r="D877556" s="422"/>
    </row>
    <row r="877557" spans="2:4">
      <c r="B877557" s="421"/>
      <c r="D877557" s="422"/>
    </row>
    <row r="877558" spans="2:4">
      <c r="B877558" s="421"/>
      <c r="D877558" s="422"/>
    </row>
    <row r="877559" spans="2:4">
      <c r="B877559" s="421"/>
      <c r="D877559" s="422"/>
    </row>
    <row r="877560" spans="2:4">
      <c r="B877560" s="421"/>
      <c r="D877560" s="422"/>
    </row>
    <row r="877561" spans="2:4">
      <c r="B877561" s="421"/>
      <c r="D877561" s="422"/>
    </row>
    <row r="877562" spans="2:4">
      <c r="B877562" s="421"/>
      <c r="D877562" s="422"/>
    </row>
    <row r="877563" spans="2:4">
      <c r="B877563" s="421"/>
      <c r="D877563" s="422"/>
    </row>
    <row r="877564" spans="2:4">
      <c r="B877564" s="421"/>
      <c r="D877564" s="422"/>
    </row>
    <row r="877565" spans="2:4">
      <c r="B877565" s="421"/>
      <c r="D877565" s="422"/>
    </row>
    <row r="877566" spans="2:4">
      <c r="B877566" s="421"/>
      <c r="D877566" s="422"/>
    </row>
    <row r="877567" spans="2:4">
      <c r="B877567" s="421"/>
      <c r="D877567" s="422"/>
    </row>
    <row r="877568" spans="2:4">
      <c r="B877568" s="421"/>
      <c r="D877568" s="422"/>
    </row>
    <row r="877569" spans="2:4">
      <c r="B877569" s="421"/>
      <c r="D877569" s="422"/>
    </row>
    <row r="877570" spans="2:4">
      <c r="B877570" s="421"/>
      <c r="D877570" s="422"/>
    </row>
    <row r="877571" spans="2:4">
      <c r="B877571" s="421"/>
      <c r="D877571" s="422"/>
    </row>
    <row r="877572" spans="2:4">
      <c r="B877572" s="421"/>
      <c r="D877572" s="422"/>
    </row>
    <row r="877573" spans="2:4">
      <c r="B877573" s="421"/>
      <c r="D877573" s="422"/>
    </row>
    <row r="877574" spans="2:4">
      <c r="B877574" s="421"/>
      <c r="D877574" s="422"/>
    </row>
    <row r="877575" spans="2:4">
      <c r="B877575" s="421"/>
      <c r="D877575" s="422"/>
    </row>
    <row r="877576" spans="2:4">
      <c r="B877576" s="421"/>
      <c r="D877576" s="422"/>
    </row>
    <row r="877577" spans="2:4">
      <c r="B877577" s="421"/>
      <c r="D877577" s="422"/>
    </row>
    <row r="877578" spans="2:4">
      <c r="B877578" s="421"/>
      <c r="D877578" s="422"/>
    </row>
    <row r="877579" spans="2:4">
      <c r="B877579" s="421"/>
      <c r="D877579" s="422"/>
    </row>
    <row r="877580" spans="2:4">
      <c r="B877580" s="421"/>
      <c r="D877580" s="422"/>
    </row>
    <row r="877581" spans="2:4">
      <c r="B877581" s="421"/>
      <c r="D877581" s="422"/>
    </row>
    <row r="877582" spans="2:4">
      <c r="B877582" s="421"/>
      <c r="D877582" s="422"/>
    </row>
    <row r="877583" spans="2:4">
      <c r="B877583" s="421"/>
      <c r="D877583" s="422"/>
    </row>
    <row r="877584" spans="2:4">
      <c r="B877584" s="421"/>
      <c r="D877584" s="422"/>
    </row>
    <row r="877585" spans="2:4">
      <c r="B877585" s="421"/>
      <c r="D877585" s="422"/>
    </row>
    <row r="877586" spans="2:4">
      <c r="B877586" s="421"/>
      <c r="D877586" s="422"/>
    </row>
    <row r="877587" spans="2:4">
      <c r="B877587" s="421"/>
      <c r="D877587" s="422"/>
    </row>
    <row r="877588" spans="2:4">
      <c r="B877588" s="421"/>
      <c r="D877588" s="422"/>
    </row>
    <row r="877589" spans="2:4">
      <c r="B877589" s="421"/>
      <c r="D877589" s="422"/>
    </row>
    <row r="877590" spans="2:4">
      <c r="B877590" s="421"/>
      <c r="D877590" s="422"/>
    </row>
    <row r="877591" spans="2:4">
      <c r="B877591" s="421"/>
      <c r="D877591" s="422"/>
    </row>
    <row r="877592" spans="2:4">
      <c r="B877592" s="421"/>
      <c r="D877592" s="422"/>
    </row>
    <row r="877593" spans="2:4">
      <c r="B877593" s="421"/>
      <c r="D877593" s="422"/>
    </row>
    <row r="877594" spans="2:4">
      <c r="B877594" s="421"/>
      <c r="D877594" s="422"/>
    </row>
    <row r="877595" spans="2:4">
      <c r="B877595" s="421"/>
      <c r="D877595" s="422"/>
    </row>
    <row r="877596" spans="2:4">
      <c r="B877596" s="421"/>
      <c r="D877596" s="422"/>
    </row>
    <row r="877597" spans="2:4">
      <c r="B877597" s="421"/>
      <c r="D877597" s="422"/>
    </row>
    <row r="877598" spans="2:4">
      <c r="B877598" s="421"/>
      <c r="D877598" s="422"/>
    </row>
    <row r="877599" spans="2:4">
      <c r="B877599" s="421"/>
      <c r="D877599" s="422"/>
    </row>
    <row r="877600" spans="2:4">
      <c r="B877600" s="421"/>
      <c r="D877600" s="422"/>
    </row>
    <row r="877601" spans="2:4">
      <c r="B877601" s="421"/>
      <c r="D877601" s="422"/>
    </row>
    <row r="877602" spans="2:4">
      <c r="B877602" s="421"/>
      <c r="D877602" s="422"/>
    </row>
    <row r="877603" spans="2:4">
      <c r="B877603" s="421"/>
      <c r="D877603" s="422"/>
    </row>
    <row r="877604" spans="2:4">
      <c r="B877604" s="421"/>
      <c r="D877604" s="422"/>
    </row>
    <row r="877605" spans="2:4">
      <c r="B877605" s="421"/>
      <c r="D877605" s="422"/>
    </row>
    <row r="877606" spans="2:4">
      <c r="B877606" s="421"/>
      <c r="D877606" s="422"/>
    </row>
    <row r="877607" spans="2:4">
      <c r="B877607" s="421"/>
      <c r="D877607" s="422"/>
    </row>
    <row r="877608" spans="2:4">
      <c r="B877608" s="421"/>
      <c r="D877608" s="422"/>
    </row>
    <row r="877609" spans="2:4">
      <c r="B877609" s="421"/>
      <c r="D877609" s="422"/>
    </row>
    <row r="877610" spans="2:4">
      <c r="B877610" s="421"/>
      <c r="D877610" s="422"/>
    </row>
    <row r="877611" spans="2:4">
      <c r="B877611" s="421"/>
      <c r="D877611" s="422"/>
    </row>
    <row r="877612" spans="2:4">
      <c r="B877612" s="421"/>
      <c r="D877612" s="422"/>
    </row>
    <row r="877613" spans="2:4">
      <c r="B877613" s="421"/>
      <c r="D877613" s="422"/>
    </row>
    <row r="877614" spans="2:4">
      <c r="B877614" s="421"/>
      <c r="D877614" s="422"/>
    </row>
    <row r="877615" spans="2:4">
      <c r="B877615" s="421"/>
      <c r="D877615" s="422"/>
    </row>
    <row r="877616" spans="2:4">
      <c r="B877616" s="421"/>
      <c r="D877616" s="422"/>
    </row>
    <row r="877617" spans="2:4">
      <c r="B877617" s="421"/>
      <c r="D877617" s="422"/>
    </row>
    <row r="877618" spans="2:4">
      <c r="B877618" s="421"/>
      <c r="D877618" s="422"/>
    </row>
    <row r="877619" spans="2:4">
      <c r="B877619" s="421"/>
      <c r="D877619" s="422"/>
    </row>
    <row r="877620" spans="2:4">
      <c r="B877620" s="421"/>
      <c r="D877620" s="422"/>
    </row>
    <row r="877621" spans="2:4">
      <c r="B877621" s="421"/>
      <c r="D877621" s="422"/>
    </row>
    <row r="877622" spans="2:4">
      <c r="B877622" s="421"/>
      <c r="D877622" s="422"/>
    </row>
    <row r="877623" spans="2:4">
      <c r="B877623" s="421"/>
      <c r="D877623" s="422"/>
    </row>
    <row r="877624" spans="2:4">
      <c r="B877624" s="421"/>
      <c r="D877624" s="422"/>
    </row>
    <row r="877625" spans="2:4">
      <c r="B877625" s="421"/>
      <c r="D877625" s="422"/>
    </row>
    <row r="877626" spans="2:4">
      <c r="B877626" s="421"/>
      <c r="D877626" s="422"/>
    </row>
    <row r="877627" spans="2:4">
      <c r="B877627" s="421"/>
      <c r="D877627" s="422"/>
    </row>
    <row r="877628" spans="2:4">
      <c r="B877628" s="421"/>
      <c r="D877628" s="422"/>
    </row>
    <row r="877629" spans="2:4">
      <c r="B877629" s="421"/>
      <c r="D877629" s="422"/>
    </row>
    <row r="877630" spans="2:4">
      <c r="B877630" s="421"/>
      <c r="D877630" s="422"/>
    </row>
    <row r="877631" spans="2:4">
      <c r="B877631" s="421"/>
      <c r="D877631" s="422"/>
    </row>
    <row r="877632" spans="2:4">
      <c r="B877632" s="421"/>
      <c r="D877632" s="422"/>
    </row>
    <row r="877633" spans="2:4">
      <c r="B877633" s="421"/>
      <c r="D877633" s="422"/>
    </row>
    <row r="877634" spans="2:4">
      <c r="B877634" s="421"/>
      <c r="D877634" s="422"/>
    </row>
    <row r="877635" spans="2:4">
      <c r="B877635" s="421"/>
      <c r="D877635" s="422"/>
    </row>
    <row r="877636" spans="2:4">
      <c r="B877636" s="421"/>
      <c r="D877636" s="422"/>
    </row>
    <row r="877637" spans="2:4">
      <c r="B877637" s="421"/>
      <c r="D877637" s="422"/>
    </row>
    <row r="877638" spans="2:4">
      <c r="B877638" s="421"/>
      <c r="D877638" s="422"/>
    </row>
    <row r="877639" spans="2:4">
      <c r="B877639" s="421"/>
      <c r="D877639" s="422"/>
    </row>
    <row r="877640" spans="2:4">
      <c r="B877640" s="421"/>
      <c r="D877640" s="422"/>
    </row>
    <row r="877641" spans="2:4">
      <c r="B877641" s="421"/>
      <c r="D877641" s="422"/>
    </row>
    <row r="877642" spans="2:4">
      <c r="B877642" s="421"/>
      <c r="D877642" s="422"/>
    </row>
    <row r="877643" spans="2:4">
      <c r="B877643" s="421"/>
      <c r="D877643" s="422"/>
    </row>
    <row r="877644" spans="2:4">
      <c r="B877644" s="421"/>
      <c r="D877644" s="422"/>
    </row>
    <row r="877645" spans="2:4">
      <c r="B877645" s="421"/>
      <c r="D877645" s="422"/>
    </row>
    <row r="877646" spans="2:4">
      <c r="B877646" s="421"/>
      <c r="D877646" s="422"/>
    </row>
    <row r="877647" spans="2:4">
      <c r="B877647" s="421"/>
      <c r="D877647" s="422"/>
    </row>
    <row r="877648" spans="2:4">
      <c r="B877648" s="421"/>
      <c r="D877648" s="422"/>
    </row>
    <row r="877649" spans="2:4">
      <c r="B877649" s="421"/>
      <c r="D877649" s="422"/>
    </row>
    <row r="877650" spans="2:4">
      <c r="B877650" s="421"/>
      <c r="D877650" s="422"/>
    </row>
    <row r="877651" spans="2:4">
      <c r="B877651" s="421"/>
      <c r="D877651" s="422"/>
    </row>
    <row r="877652" spans="2:4">
      <c r="B877652" s="421"/>
      <c r="D877652" s="422"/>
    </row>
    <row r="877653" spans="2:4">
      <c r="B877653" s="421"/>
      <c r="D877653" s="422"/>
    </row>
    <row r="877654" spans="2:4">
      <c r="B877654" s="421"/>
      <c r="D877654" s="422"/>
    </row>
    <row r="877655" spans="2:4">
      <c r="B877655" s="421"/>
      <c r="D877655" s="422"/>
    </row>
    <row r="877656" spans="2:4">
      <c r="B877656" s="421"/>
      <c r="D877656" s="422"/>
    </row>
    <row r="877657" spans="2:4">
      <c r="B877657" s="421"/>
      <c r="D877657" s="422"/>
    </row>
    <row r="877658" spans="2:4">
      <c r="B877658" s="421"/>
      <c r="D877658" s="422"/>
    </row>
    <row r="877659" spans="2:4">
      <c r="B877659" s="421"/>
      <c r="D877659" s="422"/>
    </row>
    <row r="877660" spans="2:4">
      <c r="B877660" s="421"/>
      <c r="D877660" s="422"/>
    </row>
    <row r="877661" spans="2:4">
      <c r="B877661" s="421"/>
      <c r="D877661" s="422"/>
    </row>
    <row r="877662" spans="2:4">
      <c r="B877662" s="421"/>
      <c r="D877662" s="422"/>
    </row>
    <row r="877663" spans="2:4">
      <c r="B877663" s="421"/>
      <c r="D877663" s="422"/>
    </row>
    <row r="877664" spans="2:4">
      <c r="B877664" s="421"/>
      <c r="D877664" s="422"/>
    </row>
    <row r="877665" spans="2:4">
      <c r="B877665" s="421"/>
      <c r="D877665" s="422"/>
    </row>
    <row r="877666" spans="2:4">
      <c r="B877666" s="421"/>
      <c r="D877666" s="422"/>
    </row>
    <row r="877667" spans="2:4">
      <c r="B877667" s="421"/>
      <c r="D877667" s="422"/>
    </row>
    <row r="877668" spans="2:4">
      <c r="B877668" s="421"/>
      <c r="D877668" s="422"/>
    </row>
    <row r="877669" spans="2:4">
      <c r="B877669" s="421"/>
      <c r="D877669" s="422"/>
    </row>
    <row r="877670" spans="2:4">
      <c r="B877670" s="421"/>
      <c r="D877670" s="422"/>
    </row>
    <row r="877671" spans="2:4">
      <c r="B877671" s="421"/>
      <c r="D877671" s="422"/>
    </row>
    <row r="877672" spans="2:4">
      <c r="B877672" s="421"/>
      <c r="D877672" s="422"/>
    </row>
    <row r="877673" spans="2:4">
      <c r="B877673" s="421"/>
      <c r="D877673" s="422"/>
    </row>
    <row r="877674" spans="2:4">
      <c r="B877674" s="421"/>
      <c r="D877674" s="422"/>
    </row>
    <row r="877675" spans="2:4">
      <c r="B877675" s="421"/>
      <c r="D877675" s="422"/>
    </row>
    <row r="877676" spans="2:4">
      <c r="B877676" s="421"/>
      <c r="D877676" s="422"/>
    </row>
    <row r="877677" spans="2:4">
      <c r="B877677" s="421"/>
      <c r="D877677" s="422"/>
    </row>
    <row r="877678" spans="2:4">
      <c r="B877678" s="421"/>
      <c r="D877678" s="422"/>
    </row>
    <row r="877679" spans="2:4">
      <c r="B877679" s="421"/>
      <c r="D877679" s="422"/>
    </row>
    <row r="877680" spans="2:4">
      <c r="B877680" s="421"/>
      <c r="D877680" s="422"/>
    </row>
    <row r="877681" spans="2:4">
      <c r="B877681" s="421"/>
      <c r="D877681" s="422"/>
    </row>
    <row r="877682" spans="2:4">
      <c r="B877682" s="421"/>
      <c r="D877682" s="422"/>
    </row>
    <row r="877683" spans="2:4">
      <c r="B877683" s="421"/>
      <c r="D877683" s="422"/>
    </row>
    <row r="877684" spans="2:4">
      <c r="B877684" s="421"/>
      <c r="D877684" s="422"/>
    </row>
    <row r="877685" spans="2:4">
      <c r="B877685" s="421"/>
      <c r="D877685" s="422"/>
    </row>
    <row r="877686" spans="2:4">
      <c r="B877686" s="421"/>
      <c r="D877686" s="422"/>
    </row>
    <row r="877687" spans="2:4">
      <c r="B877687" s="421"/>
      <c r="D877687" s="422"/>
    </row>
    <row r="877688" spans="2:4">
      <c r="B877688" s="421"/>
      <c r="D877688" s="422"/>
    </row>
    <row r="877689" spans="2:4">
      <c r="B877689" s="421"/>
      <c r="D877689" s="422"/>
    </row>
    <row r="877690" spans="2:4">
      <c r="B877690" s="421"/>
      <c r="D877690" s="422"/>
    </row>
    <row r="877691" spans="2:4">
      <c r="B877691" s="421"/>
      <c r="D877691" s="422"/>
    </row>
    <row r="877692" spans="2:4">
      <c r="B877692" s="421"/>
      <c r="D877692" s="422"/>
    </row>
    <row r="877693" spans="2:4">
      <c r="B877693" s="421"/>
      <c r="D877693" s="422"/>
    </row>
    <row r="877694" spans="2:4">
      <c r="B877694" s="421"/>
      <c r="D877694" s="422"/>
    </row>
    <row r="877695" spans="2:4">
      <c r="B877695" s="421"/>
      <c r="D877695" s="422"/>
    </row>
    <row r="877696" spans="2:4">
      <c r="B877696" s="421"/>
      <c r="D877696" s="422"/>
    </row>
    <row r="877697" spans="2:4">
      <c r="B877697" s="421"/>
      <c r="D877697" s="422"/>
    </row>
    <row r="877698" spans="2:4">
      <c r="B877698" s="421"/>
      <c r="D877698" s="422"/>
    </row>
    <row r="877699" spans="2:4">
      <c r="B877699" s="421"/>
      <c r="D877699" s="422"/>
    </row>
    <row r="877700" spans="2:4">
      <c r="B877700" s="421"/>
      <c r="D877700" s="422"/>
    </row>
    <row r="877701" spans="2:4">
      <c r="B877701" s="421"/>
      <c r="D877701" s="422"/>
    </row>
    <row r="877702" spans="2:4">
      <c r="B877702" s="421"/>
      <c r="D877702" s="422"/>
    </row>
    <row r="877703" spans="2:4">
      <c r="B877703" s="421"/>
      <c r="D877703" s="422"/>
    </row>
    <row r="877704" spans="2:4">
      <c r="B877704" s="421"/>
      <c r="D877704" s="422"/>
    </row>
    <row r="877705" spans="2:4">
      <c r="B877705" s="421"/>
      <c r="D877705" s="422"/>
    </row>
    <row r="877706" spans="2:4">
      <c r="B877706" s="421"/>
      <c r="D877706" s="422"/>
    </row>
    <row r="877707" spans="2:4">
      <c r="B877707" s="421"/>
      <c r="D877707" s="422"/>
    </row>
    <row r="877708" spans="2:4">
      <c r="B877708" s="421"/>
      <c r="D877708" s="422"/>
    </row>
    <row r="877709" spans="2:4">
      <c r="B877709" s="421"/>
      <c r="D877709" s="422"/>
    </row>
    <row r="877710" spans="2:4">
      <c r="B877710" s="421"/>
      <c r="D877710" s="422"/>
    </row>
    <row r="877711" spans="2:4">
      <c r="B877711" s="421"/>
      <c r="D877711" s="422"/>
    </row>
    <row r="877712" spans="2:4">
      <c r="B877712" s="421"/>
      <c r="D877712" s="422"/>
    </row>
    <row r="877713" spans="2:4">
      <c r="B877713" s="421"/>
      <c r="D877713" s="422"/>
    </row>
    <row r="877714" spans="2:4">
      <c r="B877714" s="421"/>
      <c r="D877714" s="422"/>
    </row>
    <row r="877715" spans="2:4">
      <c r="B877715" s="421"/>
      <c r="D877715" s="422"/>
    </row>
    <row r="877716" spans="2:4">
      <c r="B877716" s="421"/>
      <c r="D877716" s="422"/>
    </row>
    <row r="877717" spans="2:4">
      <c r="B877717" s="421"/>
      <c r="D877717" s="422"/>
    </row>
    <row r="877718" spans="2:4">
      <c r="B877718" s="421"/>
      <c r="D877718" s="422"/>
    </row>
    <row r="877719" spans="2:4">
      <c r="B877719" s="421"/>
      <c r="D877719" s="422"/>
    </row>
    <row r="877720" spans="2:4">
      <c r="B877720" s="421"/>
      <c r="D877720" s="422"/>
    </row>
    <row r="877721" spans="2:4">
      <c r="B877721" s="421"/>
      <c r="D877721" s="422"/>
    </row>
    <row r="877722" spans="2:4">
      <c r="B877722" s="421"/>
      <c r="D877722" s="422"/>
    </row>
    <row r="877723" spans="2:4">
      <c r="B877723" s="421"/>
      <c r="D877723" s="422"/>
    </row>
    <row r="877724" spans="2:4">
      <c r="B877724" s="421"/>
      <c r="D877724" s="422"/>
    </row>
    <row r="877725" spans="2:4">
      <c r="B877725" s="421"/>
      <c r="D877725" s="422"/>
    </row>
    <row r="877726" spans="2:4">
      <c r="B877726" s="421"/>
      <c r="D877726" s="422"/>
    </row>
    <row r="877727" spans="2:4">
      <c r="B877727" s="421"/>
      <c r="D877727" s="422"/>
    </row>
    <row r="877728" spans="2:4">
      <c r="B877728" s="421"/>
      <c r="D877728" s="422"/>
    </row>
    <row r="877729" spans="2:4">
      <c r="B877729" s="421"/>
      <c r="D877729" s="422"/>
    </row>
    <row r="877730" spans="2:4">
      <c r="B877730" s="421"/>
      <c r="D877730" s="422"/>
    </row>
    <row r="877731" spans="2:4">
      <c r="B877731" s="421"/>
      <c r="D877731" s="422"/>
    </row>
    <row r="877732" spans="2:4">
      <c r="B877732" s="421"/>
      <c r="D877732" s="422"/>
    </row>
    <row r="877733" spans="2:4">
      <c r="B877733" s="421"/>
      <c r="D877733" s="422"/>
    </row>
    <row r="877734" spans="2:4">
      <c r="B877734" s="421"/>
      <c r="D877734" s="422"/>
    </row>
    <row r="877735" spans="2:4">
      <c r="B877735" s="421"/>
      <c r="D877735" s="422"/>
    </row>
    <row r="877736" spans="2:4">
      <c r="B877736" s="421"/>
      <c r="D877736" s="422"/>
    </row>
    <row r="877737" spans="2:4">
      <c r="B877737" s="421"/>
      <c r="D877737" s="422"/>
    </row>
    <row r="877738" spans="2:4">
      <c r="B877738" s="421"/>
      <c r="D877738" s="422"/>
    </row>
    <row r="877739" spans="2:4">
      <c r="B877739" s="421"/>
      <c r="D877739" s="422"/>
    </row>
    <row r="877740" spans="2:4">
      <c r="B877740" s="421"/>
      <c r="D877740" s="422"/>
    </row>
    <row r="877741" spans="2:4">
      <c r="B877741" s="421"/>
      <c r="D877741" s="422"/>
    </row>
    <row r="877742" spans="2:4">
      <c r="B877742" s="421"/>
      <c r="D877742" s="422"/>
    </row>
    <row r="877743" spans="2:4">
      <c r="B877743" s="421"/>
      <c r="D877743" s="422"/>
    </row>
    <row r="877744" spans="2:4">
      <c r="B877744" s="421"/>
      <c r="D877744" s="422"/>
    </row>
    <row r="877745" spans="2:4">
      <c r="B877745" s="421"/>
      <c r="D877745" s="422"/>
    </row>
    <row r="877746" spans="2:4">
      <c r="B877746" s="421"/>
      <c r="D877746" s="422"/>
    </row>
    <row r="877747" spans="2:4">
      <c r="B877747" s="421"/>
      <c r="D877747" s="422"/>
    </row>
    <row r="877748" spans="2:4">
      <c r="B877748" s="421"/>
      <c r="D877748" s="422"/>
    </row>
    <row r="877749" spans="2:4">
      <c r="B877749" s="421"/>
      <c r="D877749" s="422"/>
    </row>
    <row r="877750" spans="2:4">
      <c r="B877750" s="421"/>
      <c r="D877750" s="422"/>
    </row>
    <row r="877751" spans="2:4">
      <c r="B877751" s="421"/>
      <c r="D877751" s="422"/>
    </row>
    <row r="877752" spans="2:4">
      <c r="B877752" s="421"/>
      <c r="D877752" s="422"/>
    </row>
    <row r="877753" spans="2:4">
      <c r="B877753" s="421"/>
      <c r="D877753" s="422"/>
    </row>
    <row r="877754" spans="2:4">
      <c r="B877754" s="421"/>
      <c r="D877754" s="422"/>
    </row>
    <row r="877755" spans="2:4">
      <c r="B877755" s="421"/>
      <c r="D877755" s="422"/>
    </row>
    <row r="877756" spans="2:4">
      <c r="B877756" s="421"/>
      <c r="D877756" s="422"/>
    </row>
    <row r="877757" spans="2:4">
      <c r="B877757" s="421"/>
      <c r="D877757" s="422"/>
    </row>
    <row r="877758" spans="2:4">
      <c r="B877758" s="421"/>
      <c r="D877758" s="422"/>
    </row>
    <row r="877759" spans="2:4">
      <c r="B877759" s="421"/>
      <c r="D877759" s="422"/>
    </row>
    <row r="877760" spans="2:4">
      <c r="B877760" s="421"/>
      <c r="D877760" s="422"/>
    </row>
    <row r="877761" spans="2:4">
      <c r="B877761" s="421"/>
      <c r="D877761" s="422"/>
    </row>
    <row r="877762" spans="2:4">
      <c r="B877762" s="421"/>
      <c r="D877762" s="422"/>
    </row>
    <row r="877763" spans="2:4">
      <c r="B877763" s="421"/>
      <c r="D877763" s="422"/>
    </row>
    <row r="877764" spans="2:4">
      <c r="B877764" s="421"/>
      <c r="D877764" s="422"/>
    </row>
    <row r="877765" spans="2:4">
      <c r="B877765" s="421"/>
      <c r="D877765" s="422"/>
    </row>
    <row r="877766" spans="2:4">
      <c r="B877766" s="421"/>
      <c r="D877766" s="422"/>
    </row>
    <row r="877767" spans="2:4">
      <c r="B877767" s="421"/>
      <c r="D877767" s="422"/>
    </row>
    <row r="877768" spans="2:4">
      <c r="B877768" s="421"/>
      <c r="D877768" s="422"/>
    </row>
    <row r="877769" spans="2:4">
      <c r="B877769" s="421"/>
      <c r="D877769" s="422"/>
    </row>
    <row r="877770" spans="2:4">
      <c r="B877770" s="421"/>
      <c r="D877770" s="422"/>
    </row>
    <row r="877771" spans="2:4">
      <c r="B877771" s="421"/>
      <c r="D877771" s="422"/>
    </row>
    <row r="877772" spans="2:4">
      <c r="B877772" s="421"/>
      <c r="D877772" s="422"/>
    </row>
    <row r="877773" spans="2:4">
      <c r="B877773" s="421"/>
      <c r="D877773" s="422"/>
    </row>
    <row r="877774" spans="2:4">
      <c r="B877774" s="421"/>
      <c r="D877774" s="422"/>
    </row>
    <row r="877775" spans="2:4">
      <c r="B877775" s="421"/>
      <c r="D877775" s="422"/>
    </row>
    <row r="877776" spans="2:4">
      <c r="B877776" s="421"/>
      <c r="D877776" s="422"/>
    </row>
    <row r="877777" spans="2:4">
      <c r="B877777" s="421"/>
      <c r="D877777" s="422"/>
    </row>
    <row r="877778" spans="2:4">
      <c r="B877778" s="421"/>
      <c r="D877778" s="422"/>
    </row>
    <row r="877779" spans="2:4">
      <c r="B877779" s="421"/>
      <c r="D877779" s="422"/>
    </row>
    <row r="877780" spans="2:4">
      <c r="B877780" s="421"/>
      <c r="D877780" s="422"/>
    </row>
    <row r="877781" spans="2:4">
      <c r="B877781" s="421"/>
      <c r="D877781" s="422"/>
    </row>
    <row r="877782" spans="2:4">
      <c r="B877782" s="421"/>
      <c r="D877782" s="422"/>
    </row>
    <row r="877783" spans="2:4">
      <c r="B877783" s="421"/>
      <c r="D877783" s="422"/>
    </row>
    <row r="877784" spans="2:4">
      <c r="B877784" s="421"/>
      <c r="D877784" s="422"/>
    </row>
    <row r="877785" spans="2:4">
      <c r="B877785" s="421"/>
      <c r="D877785" s="422"/>
    </row>
    <row r="877786" spans="2:4">
      <c r="B877786" s="421"/>
      <c r="D877786" s="422"/>
    </row>
    <row r="877787" spans="2:4">
      <c r="B877787" s="421"/>
      <c r="D877787" s="422"/>
    </row>
    <row r="877788" spans="2:4">
      <c r="B877788" s="421"/>
      <c r="D877788" s="422"/>
    </row>
    <row r="877789" spans="2:4">
      <c r="B877789" s="421"/>
      <c r="D877789" s="422"/>
    </row>
    <row r="877790" spans="2:4">
      <c r="B877790" s="421"/>
      <c r="D877790" s="422"/>
    </row>
    <row r="877791" spans="2:4">
      <c r="B877791" s="421"/>
      <c r="D877791" s="422"/>
    </row>
    <row r="877792" spans="2:4">
      <c r="B877792" s="421"/>
      <c r="D877792" s="422"/>
    </row>
    <row r="877793" spans="2:4">
      <c r="B877793" s="421"/>
      <c r="D877793" s="422"/>
    </row>
    <row r="877794" spans="2:4">
      <c r="B877794" s="421"/>
      <c r="D877794" s="422"/>
    </row>
    <row r="877795" spans="2:4">
      <c r="B877795" s="421"/>
      <c r="D877795" s="422"/>
    </row>
    <row r="877796" spans="2:4">
      <c r="B877796" s="421"/>
      <c r="D877796" s="422"/>
    </row>
    <row r="877797" spans="2:4">
      <c r="B877797" s="421"/>
      <c r="D877797" s="422"/>
    </row>
    <row r="877798" spans="2:4">
      <c r="B877798" s="421"/>
      <c r="D877798" s="422"/>
    </row>
    <row r="877799" spans="2:4">
      <c r="B877799" s="421"/>
      <c r="D877799" s="422"/>
    </row>
    <row r="877800" spans="2:4">
      <c r="B877800" s="421"/>
      <c r="D877800" s="422"/>
    </row>
    <row r="877801" spans="2:4">
      <c r="B877801" s="421"/>
      <c r="D877801" s="422"/>
    </row>
    <row r="877802" spans="2:4">
      <c r="B877802" s="421"/>
      <c r="D877802" s="422"/>
    </row>
    <row r="877803" spans="2:4">
      <c r="B877803" s="421"/>
      <c r="D877803" s="422"/>
    </row>
    <row r="877804" spans="2:4">
      <c r="B877804" s="421"/>
      <c r="D877804" s="422"/>
    </row>
    <row r="877805" spans="2:4">
      <c r="B877805" s="421"/>
      <c r="D877805" s="422"/>
    </row>
    <row r="877806" spans="2:4">
      <c r="B877806" s="421"/>
      <c r="D877806" s="422"/>
    </row>
    <row r="877807" spans="2:4">
      <c r="B877807" s="421"/>
      <c r="D877807" s="422"/>
    </row>
    <row r="877808" spans="2:4">
      <c r="B877808" s="421"/>
      <c r="D877808" s="422"/>
    </row>
    <row r="877809" spans="2:4">
      <c r="B877809" s="421"/>
      <c r="D877809" s="422"/>
    </row>
    <row r="877810" spans="2:4">
      <c r="B877810" s="421"/>
      <c r="D877810" s="422"/>
    </row>
    <row r="877811" spans="2:4">
      <c r="B877811" s="421"/>
      <c r="D877811" s="422"/>
    </row>
    <row r="877812" spans="2:4">
      <c r="B877812" s="421"/>
      <c r="D877812" s="422"/>
    </row>
    <row r="877813" spans="2:4">
      <c r="B877813" s="421"/>
      <c r="D877813" s="422"/>
    </row>
    <row r="877814" spans="2:4">
      <c r="B877814" s="421"/>
      <c r="D877814" s="422"/>
    </row>
    <row r="877815" spans="2:4">
      <c r="B877815" s="421"/>
      <c r="D877815" s="422"/>
    </row>
    <row r="877816" spans="2:4">
      <c r="B877816" s="421"/>
      <c r="D877816" s="422"/>
    </row>
    <row r="877817" spans="2:4">
      <c r="B877817" s="421"/>
      <c r="D877817" s="422"/>
    </row>
    <row r="877818" spans="2:4">
      <c r="B877818" s="421"/>
      <c r="D877818" s="422"/>
    </row>
    <row r="877819" spans="2:4">
      <c r="B877819" s="421"/>
      <c r="D877819" s="422"/>
    </row>
    <row r="877820" spans="2:4">
      <c r="B877820" s="421"/>
      <c r="D877820" s="422"/>
    </row>
    <row r="877821" spans="2:4">
      <c r="B877821" s="421"/>
      <c r="D877821" s="422"/>
    </row>
    <row r="877822" spans="2:4">
      <c r="B877822" s="421"/>
      <c r="D877822" s="422"/>
    </row>
    <row r="877823" spans="2:4">
      <c r="B877823" s="421"/>
      <c r="D877823" s="422"/>
    </row>
    <row r="877824" spans="2:4">
      <c r="B877824" s="421"/>
      <c r="D877824" s="422"/>
    </row>
    <row r="877825" spans="2:4">
      <c r="B877825" s="421"/>
      <c r="D877825" s="422"/>
    </row>
    <row r="877826" spans="2:4">
      <c r="B877826" s="421"/>
      <c r="D877826" s="422"/>
    </row>
    <row r="877827" spans="2:4">
      <c r="B877827" s="421"/>
      <c r="D877827" s="422"/>
    </row>
    <row r="877828" spans="2:4">
      <c r="B877828" s="421"/>
      <c r="D877828" s="422"/>
    </row>
    <row r="877829" spans="2:4">
      <c r="B877829" s="421"/>
      <c r="D877829" s="422"/>
    </row>
    <row r="877830" spans="2:4">
      <c r="B877830" s="421"/>
      <c r="D877830" s="422"/>
    </row>
    <row r="877831" spans="2:4">
      <c r="B877831" s="421"/>
      <c r="D877831" s="422"/>
    </row>
    <row r="877832" spans="2:4">
      <c r="B877832" s="421"/>
      <c r="D877832" s="422"/>
    </row>
    <row r="877833" spans="2:4">
      <c r="B877833" s="421"/>
      <c r="D877833" s="422"/>
    </row>
    <row r="877834" spans="2:4">
      <c r="B877834" s="421"/>
      <c r="D877834" s="422"/>
    </row>
    <row r="877835" spans="2:4">
      <c r="B877835" s="421"/>
      <c r="D877835" s="422"/>
    </row>
    <row r="877836" spans="2:4">
      <c r="B877836" s="421"/>
      <c r="D877836" s="422"/>
    </row>
    <row r="877837" spans="2:4">
      <c r="B877837" s="421"/>
      <c r="D877837" s="422"/>
    </row>
    <row r="877838" spans="2:4">
      <c r="B877838" s="421"/>
      <c r="D877838" s="422"/>
    </row>
    <row r="877839" spans="2:4">
      <c r="B877839" s="421"/>
      <c r="D877839" s="422"/>
    </row>
    <row r="877840" spans="2:4">
      <c r="B877840" s="421"/>
      <c r="D877840" s="422"/>
    </row>
    <row r="877841" spans="2:4">
      <c r="B877841" s="421"/>
      <c r="D877841" s="422"/>
    </row>
    <row r="877842" spans="2:4">
      <c r="B877842" s="421"/>
      <c r="D877842" s="422"/>
    </row>
    <row r="877843" spans="2:4">
      <c r="B877843" s="421"/>
      <c r="D877843" s="422"/>
    </row>
    <row r="877844" spans="2:4">
      <c r="B877844" s="421"/>
      <c r="D877844" s="422"/>
    </row>
    <row r="877845" spans="2:4">
      <c r="B877845" s="421"/>
      <c r="D877845" s="422"/>
    </row>
    <row r="877846" spans="2:4">
      <c r="B877846" s="421"/>
      <c r="D877846" s="422"/>
    </row>
    <row r="877847" spans="2:4">
      <c r="B877847" s="421"/>
      <c r="D877847" s="422"/>
    </row>
    <row r="877848" spans="2:4">
      <c r="B877848" s="421"/>
      <c r="D877848" s="422"/>
    </row>
    <row r="877849" spans="2:4">
      <c r="B877849" s="421"/>
      <c r="D877849" s="422"/>
    </row>
    <row r="877850" spans="2:4">
      <c r="B877850" s="421"/>
      <c r="D877850" s="422"/>
    </row>
    <row r="877851" spans="2:4">
      <c r="B877851" s="421"/>
      <c r="D877851" s="422"/>
    </row>
    <row r="877852" spans="2:4">
      <c r="B877852" s="421"/>
      <c r="D877852" s="422"/>
    </row>
    <row r="877853" spans="2:4">
      <c r="B877853" s="421"/>
      <c r="D877853" s="422"/>
    </row>
    <row r="877854" spans="2:4">
      <c r="B877854" s="421"/>
      <c r="D877854" s="422"/>
    </row>
    <row r="877855" spans="2:4">
      <c r="B877855" s="421"/>
      <c r="D877855" s="422"/>
    </row>
    <row r="877856" spans="2:4">
      <c r="B877856" s="421"/>
      <c r="D877856" s="422"/>
    </row>
    <row r="877857" spans="2:4">
      <c r="B877857" s="421"/>
      <c r="D877857" s="422"/>
    </row>
    <row r="877858" spans="2:4">
      <c r="B877858" s="421"/>
      <c r="D877858" s="422"/>
    </row>
    <row r="877859" spans="2:4">
      <c r="B877859" s="421"/>
      <c r="D877859" s="422"/>
    </row>
    <row r="877860" spans="2:4">
      <c r="B877860" s="421"/>
      <c r="D877860" s="422"/>
    </row>
    <row r="877861" spans="2:4">
      <c r="B877861" s="421"/>
      <c r="D877861" s="422"/>
    </row>
    <row r="877862" spans="2:4">
      <c r="B877862" s="421"/>
      <c r="D877862" s="422"/>
    </row>
    <row r="877863" spans="2:4">
      <c r="B877863" s="421"/>
      <c r="D877863" s="422"/>
    </row>
    <row r="877864" spans="2:4">
      <c r="B877864" s="421"/>
      <c r="D877864" s="422"/>
    </row>
    <row r="877865" spans="2:4">
      <c r="B877865" s="421"/>
      <c r="D877865" s="422"/>
    </row>
    <row r="877866" spans="2:4">
      <c r="B877866" s="421"/>
      <c r="D877866" s="422"/>
    </row>
    <row r="877867" spans="2:4">
      <c r="B877867" s="421"/>
      <c r="D877867" s="422"/>
    </row>
    <row r="877868" spans="2:4">
      <c r="B877868" s="421"/>
      <c r="D877868" s="422"/>
    </row>
    <row r="877869" spans="2:4">
      <c r="B877869" s="421"/>
      <c r="D877869" s="422"/>
    </row>
    <row r="877870" spans="2:4">
      <c r="B877870" s="421"/>
      <c r="D877870" s="422"/>
    </row>
    <row r="877871" spans="2:4">
      <c r="B877871" s="421"/>
      <c r="D877871" s="422"/>
    </row>
    <row r="877872" spans="2:4">
      <c r="B877872" s="421"/>
      <c r="D877872" s="422"/>
    </row>
    <row r="877873" spans="2:4">
      <c r="B877873" s="421"/>
      <c r="D877873" s="422"/>
    </row>
    <row r="877874" spans="2:4">
      <c r="B877874" s="421"/>
      <c r="D877874" s="422"/>
    </row>
    <row r="877875" spans="2:4">
      <c r="B877875" s="421"/>
      <c r="D877875" s="422"/>
    </row>
    <row r="877876" spans="2:4">
      <c r="B877876" s="421"/>
      <c r="D877876" s="422"/>
    </row>
    <row r="877877" spans="2:4">
      <c r="B877877" s="421"/>
      <c r="D877877" s="422"/>
    </row>
    <row r="877878" spans="2:4">
      <c r="B877878" s="421"/>
      <c r="D877878" s="422"/>
    </row>
    <row r="877879" spans="2:4">
      <c r="B877879" s="421"/>
      <c r="D877879" s="422"/>
    </row>
    <row r="877880" spans="2:4">
      <c r="B877880" s="421"/>
      <c r="D877880" s="422"/>
    </row>
    <row r="877881" spans="2:4">
      <c r="B877881" s="421"/>
      <c r="D877881" s="422"/>
    </row>
    <row r="877882" spans="2:4">
      <c r="B877882" s="421"/>
      <c r="D877882" s="422"/>
    </row>
    <row r="877883" spans="2:4">
      <c r="B877883" s="421"/>
      <c r="D877883" s="422"/>
    </row>
    <row r="877884" spans="2:4">
      <c r="B877884" s="421"/>
      <c r="D877884" s="422"/>
    </row>
    <row r="877885" spans="2:4">
      <c r="B877885" s="421"/>
      <c r="D877885" s="422"/>
    </row>
    <row r="877886" spans="2:4">
      <c r="B877886" s="421"/>
      <c r="D877886" s="422"/>
    </row>
    <row r="877887" spans="2:4">
      <c r="B877887" s="421"/>
      <c r="D877887" s="422"/>
    </row>
    <row r="877888" spans="2:4">
      <c r="B877888" s="421"/>
      <c r="D877888" s="422"/>
    </row>
    <row r="877889" spans="2:4">
      <c r="B877889" s="421"/>
      <c r="D877889" s="422"/>
    </row>
    <row r="877890" spans="2:4">
      <c r="B877890" s="421"/>
      <c r="D877890" s="422"/>
    </row>
    <row r="877891" spans="2:4">
      <c r="B877891" s="421"/>
      <c r="D877891" s="422"/>
    </row>
    <row r="877892" spans="2:4">
      <c r="B877892" s="421"/>
      <c r="D877892" s="422"/>
    </row>
    <row r="877893" spans="2:4">
      <c r="B877893" s="421"/>
      <c r="D877893" s="422"/>
    </row>
    <row r="877894" spans="2:4">
      <c r="B877894" s="421"/>
      <c r="D877894" s="422"/>
    </row>
    <row r="877895" spans="2:4">
      <c r="B877895" s="421"/>
      <c r="D877895" s="422"/>
    </row>
    <row r="877896" spans="2:4">
      <c r="B877896" s="421"/>
      <c r="D877896" s="422"/>
    </row>
    <row r="877897" spans="2:4">
      <c r="B877897" s="421"/>
      <c r="D877897" s="422"/>
    </row>
    <row r="877898" spans="2:4">
      <c r="B877898" s="421"/>
      <c r="D877898" s="422"/>
    </row>
    <row r="877899" spans="2:4">
      <c r="B877899" s="421"/>
      <c r="D877899" s="422"/>
    </row>
    <row r="877900" spans="2:4">
      <c r="B877900" s="421"/>
      <c r="D877900" s="422"/>
    </row>
    <row r="877901" spans="2:4">
      <c r="B877901" s="421"/>
      <c r="D877901" s="422"/>
    </row>
    <row r="877902" spans="2:4">
      <c r="B877902" s="421"/>
      <c r="D877902" s="422"/>
    </row>
    <row r="877903" spans="2:4">
      <c r="B877903" s="421"/>
      <c r="D877903" s="422"/>
    </row>
    <row r="877904" spans="2:4">
      <c r="B877904" s="421"/>
      <c r="D877904" s="422"/>
    </row>
    <row r="877905" spans="2:4">
      <c r="B877905" s="421"/>
      <c r="D877905" s="422"/>
    </row>
    <row r="877906" spans="2:4">
      <c r="B877906" s="421"/>
      <c r="D877906" s="422"/>
    </row>
    <row r="877907" spans="2:4">
      <c r="B877907" s="421"/>
      <c r="D877907" s="422"/>
    </row>
    <row r="877908" spans="2:4">
      <c r="B877908" s="421"/>
      <c r="D877908" s="422"/>
    </row>
    <row r="877909" spans="2:4">
      <c r="B877909" s="421"/>
      <c r="D877909" s="422"/>
    </row>
    <row r="877910" spans="2:4">
      <c r="B877910" s="421"/>
      <c r="D877910" s="422"/>
    </row>
    <row r="877911" spans="2:4">
      <c r="B877911" s="421"/>
      <c r="D877911" s="422"/>
    </row>
    <row r="877912" spans="2:4">
      <c r="B877912" s="421"/>
      <c r="D877912" s="422"/>
    </row>
    <row r="877913" spans="2:4">
      <c r="B877913" s="421"/>
      <c r="D877913" s="422"/>
    </row>
    <row r="877914" spans="2:4">
      <c r="B877914" s="421"/>
      <c r="D877914" s="422"/>
    </row>
    <row r="877915" spans="2:4">
      <c r="B877915" s="421"/>
      <c r="D877915" s="422"/>
    </row>
    <row r="877916" spans="2:4">
      <c r="B877916" s="421"/>
      <c r="D877916" s="422"/>
    </row>
    <row r="877917" spans="2:4">
      <c r="B877917" s="421"/>
      <c r="D877917" s="422"/>
    </row>
    <row r="877918" spans="2:4">
      <c r="B877918" s="421"/>
      <c r="D877918" s="422"/>
    </row>
    <row r="877919" spans="2:4">
      <c r="B877919" s="421"/>
      <c r="D877919" s="422"/>
    </row>
    <row r="877920" spans="2:4">
      <c r="B877920" s="421"/>
      <c r="D877920" s="422"/>
    </row>
    <row r="877921" spans="2:4">
      <c r="B877921" s="421"/>
      <c r="D877921" s="422"/>
    </row>
    <row r="877922" spans="2:4">
      <c r="B877922" s="421"/>
      <c r="D877922" s="422"/>
    </row>
    <row r="877923" spans="2:4">
      <c r="B877923" s="421"/>
      <c r="D877923" s="422"/>
    </row>
    <row r="877924" spans="2:4">
      <c r="B877924" s="421"/>
      <c r="D877924" s="422"/>
    </row>
    <row r="877925" spans="2:4">
      <c r="B877925" s="421"/>
      <c r="D877925" s="422"/>
    </row>
    <row r="877926" spans="2:4">
      <c r="B877926" s="421"/>
      <c r="D877926" s="422"/>
    </row>
    <row r="877927" spans="2:4">
      <c r="B877927" s="421"/>
      <c r="D877927" s="422"/>
    </row>
    <row r="877928" spans="2:4">
      <c r="B877928" s="421"/>
      <c r="D877928" s="422"/>
    </row>
    <row r="877929" spans="2:4">
      <c r="B877929" s="421"/>
      <c r="D877929" s="422"/>
    </row>
    <row r="877930" spans="2:4">
      <c r="B877930" s="421"/>
      <c r="D877930" s="422"/>
    </row>
    <row r="877931" spans="2:4">
      <c r="B877931" s="421"/>
      <c r="D877931" s="422"/>
    </row>
    <row r="877932" spans="2:4">
      <c r="B877932" s="421"/>
      <c r="D877932" s="422"/>
    </row>
    <row r="877933" spans="2:4">
      <c r="B877933" s="421"/>
      <c r="D877933" s="422"/>
    </row>
    <row r="877934" spans="2:4">
      <c r="B877934" s="421"/>
      <c r="D877934" s="422"/>
    </row>
    <row r="877935" spans="2:4">
      <c r="B877935" s="421"/>
      <c r="D877935" s="422"/>
    </row>
    <row r="877936" spans="2:4">
      <c r="B877936" s="421"/>
      <c r="D877936" s="422"/>
    </row>
    <row r="877937" spans="2:4">
      <c r="B877937" s="421"/>
      <c r="D877937" s="422"/>
    </row>
    <row r="877938" spans="2:4">
      <c r="B877938" s="421"/>
      <c r="D877938" s="422"/>
    </row>
    <row r="877939" spans="2:4">
      <c r="B877939" s="421"/>
      <c r="D877939" s="422"/>
    </row>
    <row r="877940" spans="2:4">
      <c r="B877940" s="421"/>
      <c r="D877940" s="422"/>
    </row>
    <row r="877941" spans="2:4">
      <c r="B877941" s="421"/>
      <c r="D877941" s="422"/>
    </row>
    <row r="877942" spans="2:4">
      <c r="B877942" s="421"/>
      <c r="D877942" s="422"/>
    </row>
    <row r="877943" spans="2:4">
      <c r="B877943" s="421"/>
      <c r="D877943" s="422"/>
    </row>
    <row r="877944" spans="2:4">
      <c r="B877944" s="421"/>
      <c r="D877944" s="422"/>
    </row>
    <row r="877945" spans="2:4">
      <c r="B877945" s="421"/>
      <c r="D877945" s="422"/>
    </row>
    <row r="877946" spans="2:4">
      <c r="B877946" s="421"/>
      <c r="D877946" s="422"/>
    </row>
    <row r="877947" spans="2:4">
      <c r="B877947" s="421"/>
      <c r="D877947" s="422"/>
    </row>
    <row r="877948" spans="2:4">
      <c r="B877948" s="421"/>
      <c r="D877948" s="422"/>
    </row>
    <row r="877949" spans="2:4">
      <c r="B877949" s="421"/>
      <c r="D877949" s="422"/>
    </row>
    <row r="877950" spans="2:4">
      <c r="B877950" s="421"/>
      <c r="D877950" s="422"/>
    </row>
    <row r="877951" spans="2:4">
      <c r="B877951" s="421"/>
      <c r="D877951" s="422"/>
    </row>
    <row r="877952" spans="2:4">
      <c r="B877952" s="421"/>
      <c r="D877952" s="422"/>
    </row>
    <row r="877953" spans="2:4">
      <c r="B877953" s="421"/>
      <c r="D877953" s="422"/>
    </row>
    <row r="877954" spans="2:4">
      <c r="B877954" s="421"/>
      <c r="D877954" s="422"/>
    </row>
    <row r="877955" spans="2:4">
      <c r="B877955" s="421"/>
      <c r="D877955" s="422"/>
    </row>
    <row r="877956" spans="2:4">
      <c r="B877956" s="421"/>
      <c r="D877956" s="422"/>
    </row>
    <row r="877957" spans="2:4">
      <c r="B877957" s="421"/>
      <c r="D877957" s="422"/>
    </row>
    <row r="877958" spans="2:4">
      <c r="B877958" s="421"/>
      <c r="D877958" s="422"/>
    </row>
    <row r="877959" spans="2:4">
      <c r="B877959" s="421"/>
      <c r="D877959" s="422"/>
    </row>
    <row r="877960" spans="2:4">
      <c r="B877960" s="421"/>
      <c r="D877960" s="422"/>
    </row>
    <row r="877961" spans="2:4">
      <c r="B877961" s="421"/>
      <c r="D877961" s="422"/>
    </row>
    <row r="877962" spans="2:4">
      <c r="B877962" s="421"/>
      <c r="D877962" s="422"/>
    </row>
    <row r="877963" spans="2:4">
      <c r="B877963" s="421"/>
      <c r="D877963" s="422"/>
    </row>
    <row r="877964" spans="2:4">
      <c r="B877964" s="421"/>
      <c r="D877964" s="422"/>
    </row>
    <row r="877965" spans="2:4">
      <c r="B877965" s="421"/>
      <c r="D877965" s="422"/>
    </row>
    <row r="877966" spans="2:4">
      <c r="B877966" s="421"/>
      <c r="D877966" s="422"/>
    </row>
    <row r="877967" spans="2:4">
      <c r="B877967" s="421"/>
      <c r="D877967" s="422"/>
    </row>
    <row r="877968" spans="2:4">
      <c r="B877968" s="421"/>
      <c r="D877968" s="422"/>
    </row>
    <row r="877969" spans="2:4">
      <c r="B877969" s="421"/>
      <c r="D877969" s="422"/>
    </row>
    <row r="877970" spans="2:4">
      <c r="B877970" s="421"/>
      <c r="D877970" s="422"/>
    </row>
    <row r="877971" spans="2:4">
      <c r="B877971" s="421"/>
      <c r="D877971" s="422"/>
    </row>
    <row r="877972" spans="2:4">
      <c r="B877972" s="421"/>
      <c r="D877972" s="422"/>
    </row>
    <row r="877973" spans="2:4">
      <c r="B877973" s="421"/>
      <c r="D877973" s="422"/>
    </row>
    <row r="877974" spans="2:4">
      <c r="B877974" s="421"/>
      <c r="D877974" s="422"/>
    </row>
    <row r="877975" spans="2:4">
      <c r="B877975" s="421"/>
      <c r="D877975" s="422"/>
    </row>
    <row r="877976" spans="2:4">
      <c r="B877976" s="421"/>
      <c r="D877976" s="422"/>
    </row>
    <row r="877977" spans="2:4">
      <c r="B877977" s="421"/>
      <c r="D877977" s="422"/>
    </row>
    <row r="877978" spans="2:4">
      <c r="B877978" s="421"/>
      <c r="D877978" s="422"/>
    </row>
    <row r="877979" spans="2:4">
      <c r="B877979" s="421"/>
      <c r="D877979" s="422"/>
    </row>
    <row r="877980" spans="2:4">
      <c r="B877980" s="421"/>
      <c r="D877980" s="422"/>
    </row>
    <row r="877981" spans="2:4">
      <c r="B877981" s="421"/>
      <c r="D877981" s="422"/>
    </row>
    <row r="877982" spans="2:4">
      <c r="B877982" s="421"/>
      <c r="D877982" s="422"/>
    </row>
    <row r="877983" spans="2:4">
      <c r="B877983" s="421"/>
      <c r="D877983" s="422"/>
    </row>
    <row r="877984" spans="2:4">
      <c r="B877984" s="421"/>
      <c r="D877984" s="422"/>
    </row>
    <row r="877985" spans="2:4">
      <c r="B877985" s="421"/>
      <c r="D877985" s="422"/>
    </row>
    <row r="877986" spans="2:4">
      <c r="B877986" s="421"/>
      <c r="D877986" s="422"/>
    </row>
    <row r="877987" spans="2:4">
      <c r="B877987" s="421"/>
      <c r="D877987" s="422"/>
    </row>
    <row r="877988" spans="2:4">
      <c r="B877988" s="421"/>
      <c r="D877988" s="422"/>
    </row>
    <row r="877989" spans="2:4">
      <c r="B877989" s="421"/>
      <c r="D877989" s="422"/>
    </row>
    <row r="877990" spans="2:4">
      <c r="B877990" s="421"/>
      <c r="D877990" s="422"/>
    </row>
    <row r="877991" spans="2:4">
      <c r="B877991" s="421"/>
      <c r="D877991" s="422"/>
    </row>
    <row r="877992" spans="2:4">
      <c r="B877992" s="421"/>
      <c r="D877992" s="422"/>
    </row>
    <row r="877993" spans="2:4">
      <c r="B877993" s="421"/>
      <c r="D877993" s="422"/>
    </row>
    <row r="877994" spans="2:4">
      <c r="B877994" s="421"/>
      <c r="D877994" s="422"/>
    </row>
    <row r="877995" spans="2:4">
      <c r="B877995" s="421"/>
      <c r="D877995" s="422"/>
    </row>
    <row r="877996" spans="2:4">
      <c r="B877996" s="421"/>
      <c r="D877996" s="422"/>
    </row>
    <row r="877997" spans="2:4">
      <c r="B877997" s="421"/>
      <c r="D877997" s="422"/>
    </row>
    <row r="877998" spans="2:4">
      <c r="B877998" s="421"/>
      <c r="D877998" s="422"/>
    </row>
    <row r="877999" spans="2:4">
      <c r="B877999" s="421"/>
      <c r="D877999" s="422"/>
    </row>
    <row r="878000" spans="2:4">
      <c r="B878000" s="421"/>
      <c r="D878000" s="422"/>
    </row>
    <row r="878001" spans="2:4">
      <c r="B878001" s="421"/>
      <c r="D878001" s="422"/>
    </row>
    <row r="878002" spans="2:4">
      <c r="B878002" s="421"/>
      <c r="D878002" s="422"/>
    </row>
    <row r="878003" spans="2:4">
      <c r="B878003" s="421"/>
      <c r="D878003" s="422"/>
    </row>
    <row r="878004" spans="2:4">
      <c r="B878004" s="421"/>
      <c r="D878004" s="422"/>
    </row>
    <row r="878005" spans="2:4">
      <c r="B878005" s="421"/>
      <c r="D878005" s="422"/>
    </row>
    <row r="878006" spans="2:4">
      <c r="B878006" s="421"/>
      <c r="D878006" s="422"/>
    </row>
    <row r="878007" spans="2:4">
      <c r="B878007" s="421"/>
      <c r="D878007" s="422"/>
    </row>
    <row r="878008" spans="2:4">
      <c r="B878008" s="421"/>
      <c r="D878008" s="422"/>
    </row>
    <row r="878009" spans="2:4">
      <c r="B878009" s="421"/>
      <c r="D878009" s="422"/>
    </row>
    <row r="878010" spans="2:4">
      <c r="B878010" s="421"/>
      <c r="D878010" s="422"/>
    </row>
    <row r="878011" spans="2:4">
      <c r="B878011" s="421"/>
      <c r="D878011" s="422"/>
    </row>
    <row r="878012" spans="2:4">
      <c r="B878012" s="421"/>
      <c r="D878012" s="422"/>
    </row>
    <row r="878013" spans="2:4">
      <c r="B878013" s="421"/>
      <c r="D878013" s="422"/>
    </row>
    <row r="878014" spans="2:4">
      <c r="B878014" s="421"/>
      <c r="D878014" s="422"/>
    </row>
    <row r="878015" spans="2:4">
      <c r="B878015" s="421"/>
      <c r="D878015" s="422"/>
    </row>
    <row r="878016" spans="2:4">
      <c r="B878016" s="421"/>
      <c r="D878016" s="422"/>
    </row>
    <row r="878017" spans="2:4">
      <c r="B878017" s="421"/>
      <c r="D878017" s="422"/>
    </row>
    <row r="878018" spans="2:4">
      <c r="B878018" s="421"/>
      <c r="D878018" s="422"/>
    </row>
    <row r="878019" spans="2:4">
      <c r="B878019" s="421"/>
      <c r="D878019" s="422"/>
    </row>
    <row r="878020" spans="2:4">
      <c r="B878020" s="421"/>
      <c r="D878020" s="422"/>
    </row>
    <row r="878021" spans="2:4">
      <c r="B878021" s="421"/>
      <c r="D878021" s="422"/>
    </row>
    <row r="878022" spans="2:4">
      <c r="B878022" s="421"/>
      <c r="D878022" s="422"/>
    </row>
    <row r="878023" spans="2:4">
      <c r="B878023" s="421"/>
      <c r="D878023" s="422"/>
    </row>
    <row r="878024" spans="2:4">
      <c r="B878024" s="421"/>
      <c r="D878024" s="422"/>
    </row>
    <row r="878025" spans="2:4">
      <c r="B878025" s="421"/>
      <c r="D878025" s="422"/>
    </row>
    <row r="878026" spans="2:4">
      <c r="B878026" s="421"/>
      <c r="D878026" s="422"/>
    </row>
    <row r="878027" spans="2:4">
      <c r="B878027" s="421"/>
      <c r="D878027" s="422"/>
    </row>
    <row r="878028" spans="2:4">
      <c r="B878028" s="421"/>
      <c r="D878028" s="422"/>
    </row>
    <row r="878029" spans="2:4">
      <c r="B878029" s="421"/>
      <c r="D878029" s="422"/>
    </row>
    <row r="878030" spans="2:4">
      <c r="B878030" s="421"/>
      <c r="D878030" s="422"/>
    </row>
    <row r="878031" spans="2:4">
      <c r="B878031" s="421"/>
      <c r="D878031" s="422"/>
    </row>
    <row r="878032" spans="2:4">
      <c r="B878032" s="421"/>
      <c r="D878032" s="422"/>
    </row>
    <row r="878033" spans="2:4">
      <c r="B878033" s="421"/>
      <c r="D878033" s="422"/>
    </row>
    <row r="878034" spans="2:4">
      <c r="B878034" s="421"/>
      <c r="D878034" s="422"/>
    </row>
    <row r="878035" spans="2:4">
      <c r="B878035" s="421"/>
      <c r="D878035" s="422"/>
    </row>
    <row r="878036" spans="2:4">
      <c r="B878036" s="421"/>
      <c r="D878036" s="422"/>
    </row>
    <row r="878037" spans="2:4">
      <c r="B878037" s="421"/>
      <c r="D878037" s="422"/>
    </row>
    <row r="878038" spans="2:4">
      <c r="B878038" s="421"/>
      <c r="D878038" s="422"/>
    </row>
    <row r="878039" spans="2:4">
      <c r="B878039" s="421"/>
      <c r="D878039" s="422"/>
    </row>
    <row r="878040" spans="2:4">
      <c r="B878040" s="421"/>
      <c r="D878040" s="422"/>
    </row>
    <row r="878041" spans="2:4">
      <c r="B878041" s="421"/>
      <c r="D878041" s="422"/>
    </row>
    <row r="878042" spans="2:4">
      <c r="B878042" s="421"/>
      <c r="D878042" s="422"/>
    </row>
    <row r="878043" spans="2:4">
      <c r="B878043" s="421"/>
      <c r="D878043" s="422"/>
    </row>
    <row r="878044" spans="2:4">
      <c r="B878044" s="421"/>
      <c r="D878044" s="422"/>
    </row>
    <row r="878045" spans="2:4">
      <c r="B878045" s="421"/>
      <c r="D878045" s="422"/>
    </row>
    <row r="878046" spans="2:4">
      <c r="B878046" s="421"/>
      <c r="D878046" s="422"/>
    </row>
    <row r="878047" spans="2:4">
      <c r="B878047" s="421"/>
      <c r="D878047" s="422"/>
    </row>
    <row r="878048" spans="2:4">
      <c r="B878048" s="421"/>
      <c r="D878048" s="422"/>
    </row>
    <row r="878049" spans="2:4">
      <c r="B878049" s="421"/>
      <c r="D878049" s="422"/>
    </row>
    <row r="878050" spans="2:4">
      <c r="B878050" s="421"/>
      <c r="D878050" s="422"/>
    </row>
    <row r="878051" spans="2:4">
      <c r="B878051" s="421"/>
      <c r="D878051" s="422"/>
    </row>
    <row r="878052" spans="2:4">
      <c r="B878052" s="421"/>
      <c r="D878052" s="422"/>
    </row>
    <row r="878053" spans="2:4">
      <c r="B878053" s="421"/>
      <c r="D878053" s="422"/>
    </row>
    <row r="878054" spans="2:4">
      <c r="B878054" s="421"/>
      <c r="D878054" s="422"/>
    </row>
    <row r="878055" spans="2:4">
      <c r="B878055" s="421"/>
      <c r="D878055" s="422"/>
    </row>
    <row r="878056" spans="2:4">
      <c r="B878056" s="421"/>
      <c r="D878056" s="422"/>
    </row>
    <row r="878057" spans="2:4">
      <c r="B878057" s="421"/>
      <c r="D878057" s="422"/>
    </row>
    <row r="878058" spans="2:4">
      <c r="B878058" s="421"/>
      <c r="D878058" s="422"/>
    </row>
    <row r="878059" spans="2:4">
      <c r="B878059" s="421"/>
      <c r="D878059" s="422"/>
    </row>
    <row r="878060" spans="2:4">
      <c r="B878060" s="421"/>
      <c r="D878060" s="422"/>
    </row>
    <row r="878061" spans="2:4">
      <c r="B878061" s="421"/>
      <c r="D878061" s="422"/>
    </row>
    <row r="878062" spans="2:4">
      <c r="B878062" s="421"/>
      <c r="D878062" s="422"/>
    </row>
    <row r="878063" spans="2:4">
      <c r="B878063" s="421"/>
      <c r="D878063" s="422"/>
    </row>
    <row r="878064" spans="2:4">
      <c r="B878064" s="421"/>
      <c r="D878064" s="422"/>
    </row>
    <row r="878065" spans="2:4">
      <c r="B878065" s="421"/>
      <c r="D878065" s="422"/>
    </row>
    <row r="878066" spans="2:4">
      <c r="B878066" s="421"/>
      <c r="D878066" s="422"/>
    </row>
    <row r="878067" spans="2:4">
      <c r="B878067" s="421"/>
      <c r="D878067" s="422"/>
    </row>
    <row r="878068" spans="2:4">
      <c r="B878068" s="421"/>
      <c r="D878068" s="422"/>
    </row>
    <row r="878069" spans="2:4">
      <c r="B878069" s="421"/>
      <c r="D878069" s="422"/>
    </row>
    <row r="878070" spans="2:4">
      <c r="B878070" s="421"/>
      <c r="D878070" s="422"/>
    </row>
    <row r="878071" spans="2:4">
      <c r="B878071" s="421"/>
      <c r="D878071" s="422"/>
    </row>
    <row r="878072" spans="2:4">
      <c r="B878072" s="421"/>
      <c r="D878072" s="422"/>
    </row>
    <row r="878073" spans="2:4">
      <c r="B878073" s="421"/>
      <c r="D878073" s="422"/>
    </row>
    <row r="878074" spans="2:4">
      <c r="B878074" s="421"/>
      <c r="D878074" s="422"/>
    </row>
    <row r="878075" spans="2:4">
      <c r="B878075" s="421"/>
      <c r="D878075" s="422"/>
    </row>
    <row r="878076" spans="2:4">
      <c r="B878076" s="421"/>
      <c r="D878076" s="422"/>
    </row>
    <row r="878077" spans="2:4">
      <c r="B878077" s="421"/>
      <c r="D878077" s="422"/>
    </row>
    <row r="878078" spans="2:4">
      <c r="B878078" s="421"/>
      <c r="D878078" s="422"/>
    </row>
    <row r="878079" spans="2:4">
      <c r="B878079" s="421"/>
      <c r="D878079" s="422"/>
    </row>
    <row r="878080" spans="2:4">
      <c r="B878080" s="421"/>
      <c r="D878080" s="422"/>
    </row>
    <row r="878081" spans="2:4">
      <c r="B878081" s="421"/>
      <c r="D878081" s="422"/>
    </row>
    <row r="878082" spans="2:4">
      <c r="B878082" s="421"/>
      <c r="D878082" s="422"/>
    </row>
    <row r="878083" spans="2:4">
      <c r="B878083" s="421"/>
      <c r="D878083" s="422"/>
    </row>
    <row r="878084" spans="2:4">
      <c r="B878084" s="421"/>
      <c r="D878084" s="422"/>
    </row>
    <row r="878085" spans="2:4">
      <c r="B878085" s="421"/>
      <c r="D878085" s="422"/>
    </row>
    <row r="878086" spans="2:4">
      <c r="B878086" s="421"/>
      <c r="D878086" s="422"/>
    </row>
    <row r="878087" spans="2:4">
      <c r="B878087" s="421"/>
      <c r="D878087" s="422"/>
    </row>
    <row r="878088" spans="2:4">
      <c r="B878088" s="421"/>
      <c r="D878088" s="422"/>
    </row>
    <row r="878089" spans="2:4">
      <c r="B878089" s="421"/>
      <c r="D878089" s="422"/>
    </row>
    <row r="878090" spans="2:4">
      <c r="B878090" s="421"/>
      <c r="D878090" s="422"/>
    </row>
    <row r="878091" spans="2:4">
      <c r="B878091" s="421"/>
      <c r="D878091" s="422"/>
    </row>
    <row r="878092" spans="2:4">
      <c r="B878092" s="421"/>
      <c r="D878092" s="422"/>
    </row>
    <row r="878093" spans="2:4">
      <c r="B878093" s="421"/>
      <c r="D878093" s="422"/>
    </row>
    <row r="878094" spans="2:4">
      <c r="B878094" s="421"/>
      <c r="D878094" s="422"/>
    </row>
    <row r="878095" spans="2:4">
      <c r="B878095" s="421"/>
      <c r="D878095" s="422"/>
    </row>
    <row r="878096" spans="2:4">
      <c r="B878096" s="421"/>
      <c r="D878096" s="422"/>
    </row>
    <row r="878097" spans="2:4">
      <c r="B878097" s="421"/>
      <c r="D878097" s="422"/>
    </row>
    <row r="878098" spans="2:4">
      <c r="B878098" s="421"/>
      <c r="D878098" s="422"/>
    </row>
    <row r="878099" spans="2:4">
      <c r="B878099" s="421"/>
      <c r="D878099" s="422"/>
    </row>
    <row r="878100" spans="2:4">
      <c r="B878100" s="421"/>
      <c r="D878100" s="422"/>
    </row>
    <row r="878101" spans="2:4">
      <c r="B878101" s="421"/>
      <c r="D878101" s="422"/>
    </row>
    <row r="878102" spans="2:4">
      <c r="B878102" s="421"/>
      <c r="D878102" s="422"/>
    </row>
    <row r="878103" spans="2:4">
      <c r="B878103" s="421"/>
      <c r="D878103" s="422"/>
    </row>
    <row r="878104" spans="2:4">
      <c r="B878104" s="421"/>
      <c r="D878104" s="422"/>
    </row>
    <row r="878105" spans="2:4">
      <c r="B878105" s="421"/>
      <c r="D878105" s="422"/>
    </row>
    <row r="878106" spans="2:4">
      <c r="B878106" s="421"/>
      <c r="D878106" s="422"/>
    </row>
    <row r="878107" spans="2:4">
      <c r="B878107" s="421"/>
      <c r="D878107" s="422"/>
    </row>
    <row r="878108" spans="2:4">
      <c r="B878108" s="421"/>
      <c r="D878108" s="422"/>
    </row>
    <row r="878109" spans="2:4">
      <c r="B878109" s="421"/>
      <c r="D878109" s="422"/>
    </row>
    <row r="878110" spans="2:4">
      <c r="B878110" s="421"/>
      <c r="D878110" s="422"/>
    </row>
    <row r="878111" spans="2:4">
      <c r="B878111" s="421"/>
      <c r="D878111" s="422"/>
    </row>
    <row r="878112" spans="2:4">
      <c r="B878112" s="421"/>
      <c r="D878112" s="422"/>
    </row>
    <row r="878113" spans="2:4">
      <c r="B878113" s="421"/>
      <c r="D878113" s="422"/>
    </row>
    <row r="878114" spans="2:4">
      <c r="B878114" s="421"/>
      <c r="D878114" s="422"/>
    </row>
    <row r="878115" spans="2:4">
      <c r="B878115" s="421"/>
      <c r="D878115" s="422"/>
    </row>
    <row r="878116" spans="2:4">
      <c r="B878116" s="421"/>
      <c r="D878116" s="422"/>
    </row>
    <row r="878117" spans="2:4">
      <c r="B878117" s="421"/>
      <c r="D878117" s="422"/>
    </row>
    <row r="878118" spans="2:4">
      <c r="B878118" s="421"/>
      <c r="D878118" s="422"/>
    </row>
    <row r="878119" spans="2:4">
      <c r="B878119" s="421"/>
      <c r="D878119" s="422"/>
    </row>
    <row r="878120" spans="2:4">
      <c r="B878120" s="421"/>
      <c r="D878120" s="422"/>
    </row>
    <row r="878121" spans="2:4">
      <c r="B878121" s="421"/>
      <c r="D878121" s="422"/>
    </row>
    <row r="878122" spans="2:4">
      <c r="B878122" s="421"/>
      <c r="D878122" s="422"/>
    </row>
    <row r="878123" spans="2:4">
      <c r="B878123" s="421"/>
      <c r="D878123" s="422"/>
    </row>
    <row r="878124" spans="2:4">
      <c r="B878124" s="421"/>
      <c r="D878124" s="422"/>
    </row>
    <row r="878125" spans="2:4">
      <c r="B878125" s="421"/>
      <c r="D878125" s="422"/>
    </row>
    <row r="878126" spans="2:4">
      <c r="B878126" s="421"/>
      <c r="D878126" s="422"/>
    </row>
    <row r="878127" spans="2:4">
      <c r="B878127" s="421"/>
      <c r="D878127" s="422"/>
    </row>
    <row r="878128" spans="2:4">
      <c r="B878128" s="421"/>
      <c r="D878128" s="422"/>
    </row>
    <row r="878129" spans="2:4">
      <c r="B878129" s="421"/>
      <c r="D878129" s="422"/>
    </row>
    <row r="878130" spans="2:4">
      <c r="B878130" s="421"/>
      <c r="D878130" s="422"/>
    </row>
    <row r="878131" spans="2:4">
      <c r="B878131" s="421"/>
      <c r="D878131" s="422"/>
    </row>
    <row r="878132" spans="2:4">
      <c r="B878132" s="421"/>
      <c r="D878132" s="422"/>
    </row>
    <row r="878133" spans="2:4">
      <c r="B878133" s="421"/>
      <c r="D878133" s="422"/>
    </row>
    <row r="878134" spans="2:4">
      <c r="B878134" s="421"/>
      <c r="D878134" s="422"/>
    </row>
    <row r="878135" spans="2:4">
      <c r="B878135" s="421"/>
      <c r="D878135" s="422"/>
    </row>
    <row r="878136" spans="2:4">
      <c r="B878136" s="421"/>
      <c r="D878136" s="422"/>
    </row>
    <row r="878137" spans="2:4">
      <c r="B878137" s="421"/>
      <c r="D878137" s="422"/>
    </row>
    <row r="878138" spans="2:4">
      <c r="B878138" s="421"/>
      <c r="D878138" s="422"/>
    </row>
    <row r="878139" spans="2:4">
      <c r="B878139" s="421"/>
      <c r="D878139" s="422"/>
    </row>
    <row r="878140" spans="2:4">
      <c r="B878140" s="421"/>
      <c r="D878140" s="422"/>
    </row>
    <row r="878141" spans="2:4">
      <c r="B878141" s="421"/>
      <c r="D878141" s="422"/>
    </row>
    <row r="878142" spans="2:4">
      <c r="B878142" s="421"/>
      <c r="D878142" s="422"/>
    </row>
    <row r="878143" spans="2:4">
      <c r="B878143" s="421"/>
      <c r="D878143" s="422"/>
    </row>
    <row r="878144" spans="2:4">
      <c r="B878144" s="421"/>
      <c r="D878144" s="422"/>
    </row>
    <row r="878145" spans="2:4">
      <c r="B878145" s="421"/>
      <c r="D878145" s="422"/>
    </row>
    <row r="878146" spans="2:4">
      <c r="B878146" s="421"/>
      <c r="D878146" s="422"/>
    </row>
    <row r="878147" spans="2:4">
      <c r="B878147" s="421"/>
      <c r="D878147" s="422"/>
    </row>
    <row r="878148" spans="2:4">
      <c r="B878148" s="421"/>
      <c r="D878148" s="422"/>
    </row>
    <row r="878149" spans="2:4">
      <c r="B878149" s="421"/>
      <c r="D878149" s="422"/>
    </row>
    <row r="878150" spans="2:4">
      <c r="B878150" s="421"/>
      <c r="D878150" s="422"/>
    </row>
    <row r="878151" spans="2:4">
      <c r="B878151" s="421"/>
      <c r="D878151" s="422"/>
    </row>
    <row r="878152" spans="2:4">
      <c r="B878152" s="421"/>
      <c r="D878152" s="422"/>
    </row>
    <row r="878153" spans="2:4">
      <c r="B878153" s="421"/>
      <c r="D878153" s="422"/>
    </row>
    <row r="878154" spans="2:4">
      <c r="B878154" s="421"/>
      <c r="D878154" s="422"/>
    </row>
    <row r="878155" spans="2:4">
      <c r="B878155" s="421"/>
      <c r="D878155" s="422"/>
    </row>
    <row r="878156" spans="2:4">
      <c r="B878156" s="421"/>
      <c r="D878156" s="422"/>
    </row>
    <row r="878157" spans="2:4">
      <c r="B878157" s="421"/>
      <c r="D878157" s="422"/>
    </row>
    <row r="878158" spans="2:4">
      <c r="B878158" s="421"/>
      <c r="D878158" s="422"/>
    </row>
    <row r="878159" spans="2:4">
      <c r="B878159" s="421"/>
      <c r="D878159" s="422"/>
    </row>
    <row r="878160" spans="2:4">
      <c r="B878160" s="421"/>
      <c r="D878160" s="422"/>
    </row>
    <row r="878161" spans="2:4">
      <c r="B878161" s="421"/>
      <c r="D878161" s="422"/>
    </row>
    <row r="878162" spans="2:4">
      <c r="B878162" s="421"/>
      <c r="D878162" s="422"/>
    </row>
    <row r="878163" spans="2:4">
      <c r="B878163" s="421"/>
      <c r="D878163" s="422"/>
    </row>
    <row r="878164" spans="2:4">
      <c r="B878164" s="421"/>
      <c r="D878164" s="422"/>
    </row>
    <row r="878165" spans="2:4">
      <c r="B878165" s="421"/>
      <c r="D878165" s="422"/>
    </row>
    <row r="878166" spans="2:4">
      <c r="B878166" s="421"/>
      <c r="D878166" s="422"/>
    </row>
    <row r="878167" spans="2:4">
      <c r="B878167" s="421"/>
      <c r="D878167" s="422"/>
    </row>
    <row r="878168" spans="2:4">
      <c r="B878168" s="421"/>
      <c r="D878168" s="422"/>
    </row>
    <row r="878169" spans="2:4">
      <c r="B878169" s="421"/>
      <c r="D878169" s="422"/>
    </row>
    <row r="878170" spans="2:4">
      <c r="B878170" s="421"/>
      <c r="D878170" s="422"/>
    </row>
    <row r="878171" spans="2:4">
      <c r="B878171" s="421"/>
      <c r="D878171" s="422"/>
    </row>
    <row r="878172" spans="2:4">
      <c r="B878172" s="421"/>
      <c r="D878172" s="422"/>
    </row>
    <row r="878173" spans="2:4">
      <c r="B878173" s="421"/>
      <c r="D878173" s="422"/>
    </row>
    <row r="878174" spans="2:4">
      <c r="B878174" s="421"/>
      <c r="D878174" s="422"/>
    </row>
    <row r="878175" spans="2:4">
      <c r="B878175" s="421"/>
      <c r="D878175" s="422"/>
    </row>
    <row r="878176" spans="2:4">
      <c r="B878176" s="421"/>
      <c r="D878176" s="422"/>
    </row>
    <row r="878177" spans="2:4">
      <c r="B878177" s="421"/>
      <c r="D878177" s="422"/>
    </row>
    <row r="878178" spans="2:4">
      <c r="B878178" s="421"/>
      <c r="D878178" s="422"/>
    </row>
    <row r="878179" spans="2:4">
      <c r="B878179" s="421"/>
      <c r="D878179" s="422"/>
    </row>
    <row r="878180" spans="2:4">
      <c r="B878180" s="421"/>
      <c r="D878180" s="422"/>
    </row>
    <row r="878181" spans="2:4">
      <c r="B878181" s="421"/>
      <c r="D878181" s="422"/>
    </row>
    <row r="878182" spans="2:4">
      <c r="B878182" s="421"/>
      <c r="D878182" s="422"/>
    </row>
    <row r="878183" spans="2:4">
      <c r="B878183" s="421"/>
      <c r="D878183" s="422"/>
    </row>
    <row r="878184" spans="2:4">
      <c r="B878184" s="421"/>
      <c r="D878184" s="422"/>
    </row>
    <row r="878185" spans="2:4">
      <c r="B878185" s="421"/>
      <c r="D878185" s="422"/>
    </row>
    <row r="878186" spans="2:4">
      <c r="B878186" s="421"/>
      <c r="D878186" s="422"/>
    </row>
    <row r="878187" spans="2:4">
      <c r="B878187" s="421"/>
      <c r="D878187" s="422"/>
    </row>
    <row r="878188" spans="2:4">
      <c r="B878188" s="421"/>
      <c r="D878188" s="422"/>
    </row>
    <row r="878189" spans="2:4">
      <c r="B878189" s="421"/>
      <c r="D878189" s="422"/>
    </row>
    <row r="878190" spans="2:4">
      <c r="B878190" s="421"/>
      <c r="D878190" s="422"/>
    </row>
    <row r="878191" spans="2:4">
      <c r="B878191" s="421"/>
      <c r="D878191" s="422"/>
    </row>
    <row r="878192" spans="2:4">
      <c r="B878192" s="421"/>
      <c r="D878192" s="422"/>
    </row>
    <row r="878193" spans="2:4">
      <c r="B878193" s="421"/>
      <c r="D878193" s="422"/>
    </row>
    <row r="878194" spans="2:4">
      <c r="B878194" s="421"/>
      <c r="D878194" s="422"/>
    </row>
    <row r="878195" spans="2:4">
      <c r="B878195" s="421"/>
      <c r="D878195" s="422"/>
    </row>
    <row r="878196" spans="2:4">
      <c r="B878196" s="421"/>
      <c r="D878196" s="422"/>
    </row>
    <row r="878197" spans="2:4">
      <c r="B878197" s="421"/>
      <c r="D878197" s="422"/>
    </row>
    <row r="878198" spans="2:4">
      <c r="B878198" s="421"/>
      <c r="D878198" s="422"/>
    </row>
    <row r="878199" spans="2:4">
      <c r="B878199" s="421"/>
      <c r="D878199" s="422"/>
    </row>
    <row r="878200" spans="2:4">
      <c r="B878200" s="421"/>
      <c r="D878200" s="422"/>
    </row>
    <row r="878201" spans="2:4">
      <c r="B878201" s="421"/>
      <c r="D878201" s="422"/>
    </row>
    <row r="878202" spans="2:4">
      <c r="B878202" s="421"/>
      <c r="D878202" s="422"/>
    </row>
    <row r="878203" spans="2:4">
      <c r="B878203" s="421"/>
      <c r="D878203" s="422"/>
    </row>
    <row r="878204" spans="2:4">
      <c r="B878204" s="421"/>
      <c r="D878204" s="422"/>
    </row>
    <row r="878205" spans="2:4">
      <c r="B878205" s="421"/>
      <c r="D878205" s="422"/>
    </row>
    <row r="878206" spans="2:4">
      <c r="B878206" s="421"/>
      <c r="D878206" s="422"/>
    </row>
    <row r="878207" spans="2:4">
      <c r="B878207" s="421"/>
      <c r="D878207" s="422"/>
    </row>
    <row r="878208" spans="2:4">
      <c r="B878208" s="421"/>
      <c r="D878208" s="422"/>
    </row>
    <row r="878209" spans="2:4">
      <c r="B878209" s="421"/>
      <c r="D878209" s="422"/>
    </row>
    <row r="878210" spans="2:4">
      <c r="B878210" s="421"/>
      <c r="D878210" s="422"/>
    </row>
    <row r="878211" spans="2:4">
      <c r="B878211" s="421"/>
      <c r="D878211" s="422"/>
    </row>
    <row r="878212" spans="2:4">
      <c r="B878212" s="421"/>
      <c r="D878212" s="422"/>
    </row>
    <row r="878213" spans="2:4">
      <c r="B878213" s="421"/>
      <c r="D878213" s="422"/>
    </row>
    <row r="878214" spans="2:4">
      <c r="B878214" s="421"/>
      <c r="D878214" s="422"/>
    </row>
    <row r="878215" spans="2:4">
      <c r="B878215" s="421"/>
      <c r="D878215" s="422"/>
    </row>
    <row r="878216" spans="2:4">
      <c r="B878216" s="421"/>
      <c r="D878216" s="422"/>
    </row>
    <row r="878217" spans="2:4">
      <c r="B878217" s="421"/>
      <c r="D878217" s="422"/>
    </row>
    <row r="878218" spans="2:4">
      <c r="B878218" s="421"/>
      <c r="D878218" s="422"/>
    </row>
    <row r="878219" spans="2:4">
      <c r="B878219" s="421"/>
      <c r="D878219" s="422"/>
    </row>
    <row r="878220" spans="2:4">
      <c r="B878220" s="421"/>
      <c r="D878220" s="422"/>
    </row>
    <row r="878221" spans="2:4">
      <c r="B878221" s="421"/>
      <c r="D878221" s="422"/>
    </row>
    <row r="878222" spans="2:4">
      <c r="B878222" s="421"/>
      <c r="D878222" s="422"/>
    </row>
    <row r="878223" spans="2:4">
      <c r="B878223" s="421"/>
      <c r="D878223" s="422"/>
    </row>
    <row r="878224" spans="2:4">
      <c r="B878224" s="421"/>
      <c r="D878224" s="422"/>
    </row>
    <row r="878225" spans="2:4">
      <c r="B878225" s="421"/>
      <c r="D878225" s="422"/>
    </row>
    <row r="878226" spans="2:4">
      <c r="B878226" s="421"/>
      <c r="D878226" s="422"/>
    </row>
    <row r="878227" spans="2:4">
      <c r="B878227" s="421"/>
      <c r="D878227" s="422"/>
    </row>
    <row r="878228" spans="2:4">
      <c r="B878228" s="421"/>
      <c r="D878228" s="422"/>
    </row>
    <row r="878229" spans="2:4">
      <c r="B878229" s="421"/>
      <c r="D878229" s="422"/>
    </row>
    <row r="878230" spans="2:4">
      <c r="B878230" s="421"/>
      <c r="D878230" s="422"/>
    </row>
    <row r="878231" spans="2:4">
      <c r="B878231" s="421"/>
      <c r="D878231" s="422"/>
    </row>
    <row r="878232" spans="2:4">
      <c r="B878232" s="421"/>
      <c r="D878232" s="422"/>
    </row>
    <row r="878233" spans="2:4">
      <c r="B878233" s="421"/>
      <c r="D878233" s="422"/>
    </row>
    <row r="878234" spans="2:4">
      <c r="B878234" s="421"/>
      <c r="D878234" s="422"/>
    </row>
    <row r="878235" spans="2:4">
      <c r="B878235" s="421"/>
      <c r="D878235" s="422"/>
    </row>
    <row r="878236" spans="2:4">
      <c r="B878236" s="421"/>
      <c r="D878236" s="422"/>
    </row>
    <row r="878237" spans="2:4">
      <c r="B878237" s="421"/>
      <c r="D878237" s="422"/>
    </row>
    <row r="878238" spans="2:4">
      <c r="B878238" s="421"/>
      <c r="D878238" s="422"/>
    </row>
    <row r="878239" spans="2:4">
      <c r="B878239" s="421"/>
      <c r="D878239" s="422"/>
    </row>
    <row r="878240" spans="2:4">
      <c r="B878240" s="421"/>
      <c r="D878240" s="422"/>
    </row>
    <row r="878241" spans="2:4">
      <c r="B878241" s="421"/>
      <c r="D878241" s="422"/>
    </row>
    <row r="878242" spans="2:4">
      <c r="B878242" s="421"/>
      <c r="D878242" s="422"/>
    </row>
    <row r="878243" spans="2:4">
      <c r="B878243" s="421"/>
      <c r="D878243" s="422"/>
    </row>
    <row r="878244" spans="2:4">
      <c r="B878244" s="421"/>
      <c r="D878244" s="422"/>
    </row>
    <row r="878245" spans="2:4">
      <c r="B878245" s="421"/>
      <c r="D878245" s="422"/>
    </row>
    <row r="878246" spans="2:4">
      <c r="B878246" s="421"/>
      <c r="D878246" s="422"/>
    </row>
    <row r="878247" spans="2:4">
      <c r="B878247" s="421"/>
      <c r="D878247" s="422"/>
    </row>
    <row r="878248" spans="2:4">
      <c r="B878248" s="421"/>
      <c r="D878248" s="422"/>
    </row>
    <row r="878249" spans="2:4">
      <c r="B878249" s="421"/>
      <c r="D878249" s="422"/>
    </row>
    <row r="878250" spans="2:4">
      <c r="B878250" s="421"/>
      <c r="D878250" s="422"/>
    </row>
    <row r="878251" spans="2:4">
      <c r="B878251" s="421"/>
      <c r="D878251" s="422"/>
    </row>
    <row r="878252" spans="2:4">
      <c r="B878252" s="421"/>
      <c r="D878252" s="422"/>
    </row>
    <row r="878253" spans="2:4">
      <c r="B878253" s="421"/>
      <c r="D878253" s="422"/>
    </row>
    <row r="878254" spans="2:4">
      <c r="B878254" s="421"/>
      <c r="D878254" s="422"/>
    </row>
    <row r="878255" spans="2:4">
      <c r="B878255" s="421"/>
      <c r="D878255" s="422"/>
    </row>
    <row r="878256" spans="2:4">
      <c r="B878256" s="421"/>
      <c r="D878256" s="422"/>
    </row>
    <row r="878257" spans="2:4">
      <c r="B878257" s="421"/>
      <c r="D878257" s="422"/>
    </row>
    <row r="878258" spans="2:4">
      <c r="B878258" s="421"/>
      <c r="D878258" s="422"/>
    </row>
    <row r="878259" spans="2:4">
      <c r="B878259" s="421"/>
      <c r="D878259" s="422"/>
    </row>
    <row r="878260" spans="2:4">
      <c r="B878260" s="421"/>
      <c r="D878260" s="422"/>
    </row>
    <row r="878261" spans="2:4">
      <c r="B878261" s="421"/>
      <c r="D878261" s="422"/>
    </row>
    <row r="878262" spans="2:4">
      <c r="B878262" s="421"/>
      <c r="D878262" s="422"/>
    </row>
    <row r="878263" spans="2:4">
      <c r="B878263" s="421"/>
      <c r="D878263" s="422"/>
    </row>
    <row r="878264" spans="2:4">
      <c r="B878264" s="421"/>
      <c r="D878264" s="422"/>
    </row>
    <row r="878265" spans="2:4">
      <c r="B878265" s="421"/>
      <c r="D878265" s="422"/>
    </row>
    <row r="878266" spans="2:4">
      <c r="B878266" s="421"/>
      <c r="D878266" s="422"/>
    </row>
    <row r="878267" spans="2:4">
      <c r="B878267" s="421"/>
      <c r="D878267" s="422"/>
    </row>
    <row r="878268" spans="2:4">
      <c r="B878268" s="421"/>
      <c r="D878268" s="422"/>
    </row>
    <row r="878269" spans="2:4">
      <c r="B878269" s="421"/>
      <c r="D878269" s="422"/>
    </row>
    <row r="878270" spans="2:4">
      <c r="B878270" s="421"/>
      <c r="D878270" s="422"/>
    </row>
    <row r="878271" spans="2:4">
      <c r="B878271" s="421"/>
      <c r="D878271" s="422"/>
    </row>
    <row r="878272" spans="2:4">
      <c r="B878272" s="421"/>
      <c r="D878272" s="422"/>
    </row>
    <row r="878273" spans="2:4">
      <c r="B878273" s="421"/>
      <c r="D878273" s="422"/>
    </row>
    <row r="878274" spans="2:4">
      <c r="B878274" s="421"/>
      <c r="D878274" s="422"/>
    </row>
    <row r="878275" spans="2:4">
      <c r="B878275" s="421"/>
      <c r="D878275" s="422"/>
    </row>
    <row r="878276" spans="2:4">
      <c r="B878276" s="421"/>
      <c r="D878276" s="422"/>
    </row>
    <row r="878277" spans="2:4">
      <c r="B878277" s="421"/>
      <c r="D878277" s="422"/>
    </row>
    <row r="878278" spans="2:4">
      <c r="B878278" s="421"/>
      <c r="D878278" s="422"/>
    </row>
    <row r="878279" spans="2:4">
      <c r="B878279" s="421"/>
      <c r="D878279" s="422"/>
    </row>
    <row r="878280" spans="2:4">
      <c r="B878280" s="421"/>
      <c r="D878280" s="422"/>
    </row>
    <row r="878281" spans="2:4">
      <c r="B878281" s="421"/>
      <c r="D878281" s="422"/>
    </row>
    <row r="878282" spans="2:4">
      <c r="B878282" s="421"/>
      <c r="D878282" s="422"/>
    </row>
    <row r="878283" spans="2:4">
      <c r="B878283" s="421"/>
      <c r="D878283" s="422"/>
    </row>
    <row r="878284" spans="2:4">
      <c r="B878284" s="421"/>
      <c r="D878284" s="422"/>
    </row>
    <row r="878285" spans="2:4">
      <c r="B878285" s="421"/>
      <c r="D878285" s="422"/>
    </row>
    <row r="878286" spans="2:4">
      <c r="B878286" s="421"/>
      <c r="D878286" s="422"/>
    </row>
    <row r="878287" spans="2:4">
      <c r="B878287" s="421"/>
      <c r="D878287" s="422"/>
    </row>
    <row r="878288" spans="2:4">
      <c r="B878288" s="421"/>
      <c r="D878288" s="422"/>
    </row>
    <row r="878289" spans="2:4">
      <c r="B878289" s="421"/>
      <c r="D878289" s="422"/>
    </row>
    <row r="878290" spans="2:4">
      <c r="B878290" s="421"/>
      <c r="D878290" s="422"/>
    </row>
    <row r="878291" spans="2:4">
      <c r="B878291" s="421"/>
      <c r="D878291" s="422"/>
    </row>
    <row r="878292" spans="2:4">
      <c r="B878292" s="421"/>
      <c r="D878292" s="422"/>
    </row>
    <row r="878293" spans="2:4">
      <c r="B878293" s="421"/>
      <c r="D878293" s="422"/>
    </row>
    <row r="878294" spans="2:4">
      <c r="B878294" s="421"/>
      <c r="D878294" s="422"/>
    </row>
    <row r="878295" spans="2:4">
      <c r="B878295" s="421"/>
      <c r="D878295" s="422"/>
    </row>
    <row r="878296" spans="2:4">
      <c r="B878296" s="421"/>
      <c r="D878296" s="422"/>
    </row>
    <row r="878297" spans="2:4">
      <c r="B878297" s="421"/>
      <c r="D878297" s="422"/>
    </row>
    <row r="878298" spans="2:4">
      <c r="B878298" s="421"/>
      <c r="D878298" s="422"/>
    </row>
    <row r="878299" spans="2:4">
      <c r="B878299" s="421"/>
      <c r="D878299" s="422"/>
    </row>
    <row r="878300" spans="2:4">
      <c r="B878300" s="421"/>
      <c r="D878300" s="422"/>
    </row>
    <row r="878301" spans="2:4">
      <c r="B878301" s="421"/>
      <c r="D878301" s="422"/>
    </row>
    <row r="878302" spans="2:4">
      <c r="B878302" s="421"/>
      <c r="D878302" s="422"/>
    </row>
    <row r="878303" spans="2:4">
      <c r="B878303" s="421"/>
      <c r="D878303" s="422"/>
    </row>
    <row r="878304" spans="2:4">
      <c r="B878304" s="421"/>
      <c r="D878304" s="422"/>
    </row>
    <row r="878305" spans="2:4">
      <c r="B878305" s="421"/>
      <c r="D878305" s="422"/>
    </row>
    <row r="878306" spans="2:4">
      <c r="B878306" s="421"/>
      <c r="D878306" s="422"/>
    </row>
    <row r="878307" spans="2:4">
      <c r="B878307" s="421"/>
      <c r="D878307" s="422"/>
    </row>
    <row r="878308" spans="2:4">
      <c r="B878308" s="421"/>
      <c r="D878308" s="422"/>
    </row>
    <row r="878309" spans="2:4">
      <c r="B878309" s="421"/>
      <c r="D878309" s="422"/>
    </row>
    <row r="878310" spans="2:4">
      <c r="B878310" s="421"/>
      <c r="D878310" s="422"/>
    </row>
    <row r="878311" spans="2:4">
      <c r="B878311" s="421"/>
      <c r="D878311" s="422"/>
    </row>
    <row r="878312" spans="2:4">
      <c r="B878312" s="421"/>
      <c r="D878312" s="422"/>
    </row>
    <row r="878313" spans="2:4">
      <c r="B878313" s="421"/>
      <c r="D878313" s="422"/>
    </row>
    <row r="878314" spans="2:4">
      <c r="B878314" s="421"/>
      <c r="D878314" s="422"/>
    </row>
    <row r="878315" spans="2:4">
      <c r="B878315" s="421"/>
      <c r="D878315" s="422"/>
    </row>
    <row r="878316" spans="2:4">
      <c r="B878316" s="421"/>
      <c r="D878316" s="422"/>
    </row>
    <row r="878317" spans="2:4">
      <c r="B878317" s="421"/>
      <c r="D878317" s="422"/>
    </row>
    <row r="878318" spans="2:4">
      <c r="B878318" s="421"/>
      <c r="D878318" s="422"/>
    </row>
    <row r="878319" spans="2:4">
      <c r="B878319" s="421"/>
      <c r="D878319" s="422"/>
    </row>
    <row r="878320" spans="2:4">
      <c r="B878320" s="421"/>
      <c r="D878320" s="422"/>
    </row>
    <row r="878321" spans="2:4">
      <c r="B878321" s="421"/>
      <c r="D878321" s="422"/>
    </row>
    <row r="878322" spans="2:4">
      <c r="B878322" s="421"/>
      <c r="D878322" s="422"/>
    </row>
    <row r="878323" spans="2:4">
      <c r="B878323" s="421"/>
      <c r="D878323" s="422"/>
    </row>
    <row r="878324" spans="2:4">
      <c r="B878324" s="421"/>
      <c r="D878324" s="422"/>
    </row>
    <row r="878325" spans="2:4">
      <c r="B878325" s="421"/>
      <c r="D878325" s="422"/>
    </row>
    <row r="878326" spans="2:4">
      <c r="B878326" s="421"/>
      <c r="D878326" s="422"/>
    </row>
    <row r="878327" spans="2:4">
      <c r="B878327" s="421"/>
      <c r="D878327" s="422"/>
    </row>
    <row r="878328" spans="2:4">
      <c r="B878328" s="421"/>
      <c r="D878328" s="422"/>
    </row>
    <row r="878329" spans="2:4">
      <c r="B878329" s="421"/>
      <c r="D878329" s="422"/>
    </row>
    <row r="878330" spans="2:4">
      <c r="B878330" s="421"/>
      <c r="D878330" s="422"/>
    </row>
    <row r="878331" spans="2:4">
      <c r="B878331" s="421"/>
      <c r="D878331" s="422"/>
    </row>
    <row r="878332" spans="2:4">
      <c r="B878332" s="421"/>
      <c r="D878332" s="422"/>
    </row>
    <row r="878333" spans="2:4">
      <c r="B878333" s="421"/>
      <c r="D878333" s="422"/>
    </row>
    <row r="878334" spans="2:4">
      <c r="B878334" s="421"/>
      <c r="D878334" s="422"/>
    </row>
    <row r="878335" spans="2:4">
      <c r="B878335" s="421"/>
      <c r="D878335" s="422"/>
    </row>
    <row r="878336" spans="2:4">
      <c r="B878336" s="421"/>
      <c r="D878336" s="422"/>
    </row>
    <row r="878337" spans="2:4">
      <c r="B878337" s="421"/>
      <c r="D878337" s="422"/>
    </row>
    <row r="878338" spans="2:4">
      <c r="B878338" s="421"/>
      <c r="D878338" s="422"/>
    </row>
    <row r="878339" spans="2:4">
      <c r="B878339" s="421"/>
      <c r="D878339" s="422"/>
    </row>
    <row r="878340" spans="2:4">
      <c r="B878340" s="421"/>
      <c r="D878340" s="422"/>
    </row>
    <row r="878341" spans="2:4">
      <c r="B878341" s="421"/>
      <c r="D878341" s="422"/>
    </row>
    <row r="878342" spans="2:4">
      <c r="B878342" s="421"/>
      <c r="D878342" s="422"/>
    </row>
    <row r="878343" spans="2:4">
      <c r="B878343" s="421"/>
      <c r="D878343" s="422"/>
    </row>
    <row r="878344" spans="2:4">
      <c r="B878344" s="421"/>
      <c r="D878344" s="422"/>
    </row>
    <row r="878345" spans="2:4">
      <c r="B878345" s="421"/>
      <c r="D878345" s="422"/>
    </row>
    <row r="878346" spans="2:4">
      <c r="B878346" s="421"/>
      <c r="D878346" s="422"/>
    </row>
    <row r="878347" spans="2:4">
      <c r="B878347" s="421"/>
      <c r="D878347" s="422"/>
    </row>
    <row r="878348" spans="2:4">
      <c r="B878348" s="421"/>
      <c r="D878348" s="422"/>
    </row>
    <row r="878349" spans="2:4">
      <c r="B878349" s="421"/>
      <c r="D878349" s="422"/>
    </row>
    <row r="878350" spans="2:4">
      <c r="B878350" s="421"/>
      <c r="D878350" s="422"/>
    </row>
    <row r="878351" spans="2:4">
      <c r="B878351" s="421"/>
      <c r="D878351" s="422"/>
    </row>
    <row r="878352" spans="2:4">
      <c r="B878352" s="421"/>
      <c r="D878352" s="422"/>
    </row>
    <row r="878353" spans="2:4">
      <c r="B878353" s="421"/>
      <c r="D878353" s="422"/>
    </row>
    <row r="878354" spans="2:4">
      <c r="B878354" s="421"/>
      <c r="D878354" s="422"/>
    </row>
    <row r="878355" spans="2:4">
      <c r="B878355" s="421"/>
      <c r="D878355" s="422"/>
    </row>
    <row r="878356" spans="2:4">
      <c r="B878356" s="421"/>
      <c r="D878356" s="422"/>
    </row>
    <row r="878357" spans="2:4">
      <c r="B878357" s="421"/>
      <c r="D878357" s="422"/>
    </row>
    <row r="878358" spans="2:4">
      <c r="B878358" s="421"/>
      <c r="D878358" s="422"/>
    </row>
    <row r="878359" spans="2:4">
      <c r="B878359" s="421"/>
      <c r="D878359" s="422"/>
    </row>
    <row r="878360" spans="2:4">
      <c r="B878360" s="421"/>
      <c r="D878360" s="422"/>
    </row>
    <row r="878361" spans="2:4">
      <c r="B878361" s="421"/>
      <c r="D878361" s="422"/>
    </row>
    <row r="878362" spans="2:4">
      <c r="B878362" s="421"/>
      <c r="D878362" s="422"/>
    </row>
    <row r="878363" spans="2:4">
      <c r="B878363" s="421"/>
      <c r="D878363" s="422"/>
    </row>
    <row r="878364" spans="2:4">
      <c r="B878364" s="421"/>
      <c r="D878364" s="422"/>
    </row>
    <row r="878365" spans="2:4">
      <c r="B878365" s="421"/>
      <c r="D878365" s="422"/>
    </row>
    <row r="878366" spans="2:4">
      <c r="B878366" s="421"/>
      <c r="D878366" s="422"/>
    </row>
    <row r="878367" spans="2:4">
      <c r="B878367" s="421"/>
      <c r="D878367" s="422"/>
    </row>
    <row r="878368" spans="2:4">
      <c r="B878368" s="421"/>
      <c r="D878368" s="422"/>
    </row>
    <row r="878369" spans="2:4">
      <c r="B878369" s="421"/>
      <c r="D878369" s="422"/>
    </row>
    <row r="878370" spans="2:4">
      <c r="B878370" s="421"/>
      <c r="D878370" s="422"/>
    </row>
    <row r="878371" spans="2:4">
      <c r="B878371" s="421"/>
      <c r="D878371" s="422"/>
    </row>
    <row r="878372" spans="2:4">
      <c r="B878372" s="421"/>
      <c r="D878372" s="422"/>
    </row>
    <row r="878373" spans="2:4">
      <c r="B878373" s="421"/>
      <c r="D878373" s="422"/>
    </row>
    <row r="878374" spans="2:4">
      <c r="B878374" s="421"/>
      <c r="D878374" s="422"/>
    </row>
    <row r="878375" spans="2:4">
      <c r="B878375" s="421"/>
      <c r="D878375" s="422"/>
    </row>
    <row r="878376" spans="2:4">
      <c r="B878376" s="421"/>
      <c r="D878376" s="422"/>
    </row>
    <row r="878377" spans="2:4">
      <c r="B878377" s="421"/>
      <c r="D878377" s="422"/>
    </row>
    <row r="878378" spans="2:4">
      <c r="B878378" s="421"/>
      <c r="D878378" s="422"/>
    </row>
    <row r="878379" spans="2:4">
      <c r="B878379" s="421"/>
      <c r="D878379" s="422"/>
    </row>
    <row r="878380" spans="2:4">
      <c r="B878380" s="421"/>
      <c r="D878380" s="422"/>
    </row>
    <row r="878381" spans="2:4">
      <c r="B878381" s="421"/>
      <c r="D878381" s="422"/>
    </row>
    <row r="878382" spans="2:4">
      <c r="B878382" s="421"/>
      <c r="D878382" s="422"/>
    </row>
    <row r="878383" spans="2:4">
      <c r="B878383" s="421"/>
      <c r="D878383" s="422"/>
    </row>
    <row r="878384" spans="2:4">
      <c r="B878384" s="421"/>
      <c r="D878384" s="422"/>
    </row>
    <row r="878385" spans="2:4">
      <c r="B878385" s="421"/>
      <c r="D878385" s="422"/>
    </row>
    <row r="878386" spans="2:4">
      <c r="B878386" s="421"/>
      <c r="D878386" s="422"/>
    </row>
    <row r="878387" spans="2:4">
      <c r="B878387" s="421"/>
      <c r="D878387" s="422"/>
    </row>
    <row r="878388" spans="2:4">
      <c r="B878388" s="421"/>
      <c r="D878388" s="422"/>
    </row>
    <row r="878389" spans="2:4">
      <c r="B878389" s="421"/>
      <c r="D878389" s="422"/>
    </row>
    <row r="878390" spans="2:4">
      <c r="B878390" s="421"/>
      <c r="D878390" s="422"/>
    </row>
    <row r="878391" spans="2:4">
      <c r="B878391" s="421"/>
      <c r="D878391" s="422"/>
    </row>
    <row r="878392" spans="2:4">
      <c r="B878392" s="421"/>
      <c r="D878392" s="422"/>
    </row>
    <row r="878393" spans="2:4">
      <c r="B878393" s="421"/>
      <c r="D878393" s="422"/>
    </row>
    <row r="878394" spans="2:4">
      <c r="B878394" s="421"/>
      <c r="D878394" s="422"/>
    </row>
    <row r="878395" spans="2:4">
      <c r="B878395" s="421"/>
      <c r="D878395" s="422"/>
    </row>
    <row r="878396" spans="2:4">
      <c r="B878396" s="421"/>
      <c r="D878396" s="422"/>
    </row>
    <row r="878397" spans="2:4">
      <c r="B878397" s="421"/>
      <c r="D878397" s="422"/>
    </row>
    <row r="878398" spans="2:4">
      <c r="B878398" s="421"/>
      <c r="D878398" s="422"/>
    </row>
    <row r="878399" spans="2:4">
      <c r="B878399" s="421"/>
      <c r="D878399" s="422"/>
    </row>
    <row r="878400" spans="2:4">
      <c r="B878400" s="421"/>
      <c r="D878400" s="422"/>
    </row>
    <row r="878401" spans="2:4">
      <c r="B878401" s="421"/>
      <c r="D878401" s="422"/>
    </row>
    <row r="878402" spans="2:4">
      <c r="B878402" s="421"/>
      <c r="D878402" s="422"/>
    </row>
    <row r="878403" spans="2:4">
      <c r="B878403" s="421"/>
      <c r="D878403" s="422"/>
    </row>
    <row r="878404" spans="2:4">
      <c r="B878404" s="421"/>
      <c r="D878404" s="422"/>
    </row>
    <row r="878405" spans="2:4">
      <c r="B878405" s="421"/>
      <c r="D878405" s="422"/>
    </row>
    <row r="878406" spans="2:4">
      <c r="B878406" s="421"/>
      <c r="D878406" s="422"/>
    </row>
    <row r="878407" spans="2:4">
      <c r="B878407" s="421"/>
      <c r="D878407" s="422"/>
    </row>
    <row r="878408" spans="2:4">
      <c r="B878408" s="421"/>
      <c r="D878408" s="422"/>
    </row>
    <row r="878409" spans="2:4">
      <c r="B878409" s="421"/>
      <c r="D878409" s="422"/>
    </row>
    <row r="878410" spans="2:4">
      <c r="B878410" s="421"/>
      <c r="D878410" s="422"/>
    </row>
    <row r="878411" spans="2:4">
      <c r="B878411" s="421"/>
      <c r="D878411" s="422"/>
    </row>
    <row r="878412" spans="2:4">
      <c r="B878412" s="421"/>
      <c r="D878412" s="422"/>
    </row>
    <row r="878413" spans="2:4">
      <c r="B878413" s="421"/>
      <c r="D878413" s="422"/>
    </row>
    <row r="878414" spans="2:4">
      <c r="B878414" s="421"/>
      <c r="D878414" s="422"/>
    </row>
    <row r="878415" spans="2:4">
      <c r="B878415" s="421"/>
      <c r="D878415" s="422"/>
    </row>
    <row r="878416" spans="2:4">
      <c r="B878416" s="421"/>
      <c r="D878416" s="422"/>
    </row>
    <row r="878417" spans="2:4">
      <c r="B878417" s="421"/>
      <c r="D878417" s="422"/>
    </row>
    <row r="878418" spans="2:4">
      <c r="B878418" s="421"/>
      <c r="D878418" s="422"/>
    </row>
    <row r="878419" spans="2:4">
      <c r="B878419" s="421"/>
      <c r="D878419" s="422"/>
    </row>
    <row r="878420" spans="2:4">
      <c r="B878420" s="421"/>
      <c r="D878420" s="422"/>
    </row>
    <row r="878421" spans="2:4">
      <c r="B878421" s="421"/>
      <c r="D878421" s="422"/>
    </row>
    <row r="878422" spans="2:4">
      <c r="B878422" s="421"/>
      <c r="D878422" s="422"/>
    </row>
    <row r="878423" spans="2:4">
      <c r="B878423" s="421"/>
      <c r="D878423" s="422"/>
    </row>
    <row r="878424" spans="2:4">
      <c r="B878424" s="421"/>
      <c r="D878424" s="422"/>
    </row>
    <row r="878425" spans="2:4">
      <c r="B878425" s="421"/>
      <c r="D878425" s="422"/>
    </row>
    <row r="878426" spans="2:4">
      <c r="B878426" s="421"/>
      <c r="D878426" s="422"/>
    </row>
    <row r="878427" spans="2:4">
      <c r="B878427" s="421"/>
      <c r="D878427" s="422"/>
    </row>
    <row r="878428" spans="2:4">
      <c r="B878428" s="421"/>
      <c r="D878428" s="422"/>
    </row>
    <row r="878429" spans="2:4">
      <c r="B878429" s="421"/>
      <c r="D878429" s="422"/>
    </row>
    <row r="878430" spans="2:4">
      <c r="B878430" s="421"/>
      <c r="D878430" s="422"/>
    </row>
    <row r="878431" spans="2:4">
      <c r="B878431" s="421"/>
      <c r="D878431" s="422"/>
    </row>
    <row r="878432" spans="2:4">
      <c r="B878432" s="421"/>
      <c r="D878432" s="422"/>
    </row>
    <row r="878433" spans="2:4">
      <c r="B878433" s="421"/>
      <c r="D878433" s="422"/>
    </row>
    <row r="878434" spans="2:4">
      <c r="B878434" s="421"/>
      <c r="D878434" s="422"/>
    </row>
    <row r="878435" spans="2:4">
      <c r="B878435" s="421"/>
      <c r="D878435" s="422"/>
    </row>
    <row r="878436" spans="2:4">
      <c r="B878436" s="421"/>
      <c r="D878436" s="422"/>
    </row>
    <row r="878437" spans="2:4">
      <c r="B878437" s="421"/>
      <c r="D878437" s="422"/>
    </row>
    <row r="878438" spans="2:4">
      <c r="B878438" s="421"/>
      <c r="D878438" s="422"/>
    </row>
    <row r="878439" spans="2:4">
      <c r="B878439" s="421"/>
      <c r="D878439" s="422"/>
    </row>
    <row r="878440" spans="2:4">
      <c r="B878440" s="421"/>
      <c r="D878440" s="422"/>
    </row>
    <row r="878441" spans="2:4">
      <c r="B878441" s="421"/>
      <c r="D878441" s="422"/>
    </row>
    <row r="878442" spans="2:4">
      <c r="B878442" s="421"/>
      <c r="D878442" s="422"/>
    </row>
    <row r="878443" spans="2:4">
      <c r="B878443" s="421"/>
      <c r="D878443" s="422"/>
    </row>
    <row r="878444" spans="2:4">
      <c r="B878444" s="421"/>
      <c r="D878444" s="422"/>
    </row>
    <row r="878445" spans="2:4">
      <c r="B878445" s="421"/>
      <c r="D878445" s="422"/>
    </row>
    <row r="878446" spans="2:4">
      <c r="B878446" s="421"/>
      <c r="D878446" s="422"/>
    </row>
    <row r="878447" spans="2:4">
      <c r="B878447" s="421"/>
      <c r="D878447" s="422"/>
    </row>
    <row r="878448" spans="2:4">
      <c r="B878448" s="421"/>
      <c r="D878448" s="422"/>
    </row>
    <row r="878449" spans="2:4">
      <c r="B878449" s="421"/>
      <c r="D878449" s="422"/>
    </row>
    <row r="878450" spans="2:4">
      <c r="B878450" s="421"/>
      <c r="D878450" s="422"/>
    </row>
    <row r="878451" spans="2:4">
      <c r="B878451" s="421"/>
      <c r="D878451" s="422"/>
    </row>
    <row r="878452" spans="2:4">
      <c r="B878452" s="421"/>
      <c r="D878452" s="422"/>
    </row>
    <row r="878453" spans="2:4">
      <c r="B878453" s="421"/>
      <c r="D878453" s="422"/>
    </row>
    <row r="878454" spans="2:4">
      <c r="B878454" s="421"/>
      <c r="D878454" s="422"/>
    </row>
    <row r="878455" spans="2:4">
      <c r="B878455" s="421"/>
      <c r="D878455" s="422"/>
    </row>
    <row r="878456" spans="2:4">
      <c r="B878456" s="421"/>
      <c r="D878456" s="422"/>
    </row>
    <row r="878457" spans="2:4">
      <c r="B878457" s="421"/>
      <c r="D878457" s="422"/>
    </row>
    <row r="878458" spans="2:4">
      <c r="B878458" s="421"/>
      <c r="D878458" s="422"/>
    </row>
    <row r="878459" spans="2:4">
      <c r="B878459" s="421"/>
      <c r="D878459" s="422"/>
    </row>
    <row r="878460" spans="2:4">
      <c r="B878460" s="421"/>
      <c r="D878460" s="422"/>
    </row>
    <row r="878461" spans="2:4">
      <c r="B878461" s="421"/>
      <c r="D878461" s="422"/>
    </row>
    <row r="878462" spans="2:4">
      <c r="B878462" s="421"/>
      <c r="D878462" s="422"/>
    </row>
    <row r="878463" spans="2:4">
      <c r="B878463" s="421"/>
      <c r="D878463" s="422"/>
    </row>
    <row r="878464" spans="2:4">
      <c r="B878464" s="421"/>
      <c r="D878464" s="422"/>
    </row>
    <row r="878465" spans="2:4">
      <c r="B878465" s="421"/>
      <c r="D878465" s="422"/>
    </row>
    <row r="878466" spans="2:4">
      <c r="B878466" s="421"/>
      <c r="D878466" s="422"/>
    </row>
    <row r="878467" spans="2:4">
      <c r="B878467" s="421"/>
      <c r="D878467" s="422"/>
    </row>
    <row r="878468" spans="2:4">
      <c r="B878468" s="421"/>
      <c r="D878468" s="422"/>
    </row>
    <row r="878469" spans="2:4">
      <c r="B878469" s="421"/>
      <c r="D878469" s="422"/>
    </row>
    <row r="878470" spans="2:4">
      <c r="B878470" s="421"/>
      <c r="D878470" s="422"/>
    </row>
    <row r="878471" spans="2:4">
      <c r="B878471" s="421"/>
      <c r="D878471" s="422"/>
    </row>
    <row r="878472" spans="2:4">
      <c r="B878472" s="421"/>
      <c r="D878472" s="422"/>
    </row>
    <row r="878473" spans="2:4">
      <c r="B878473" s="421"/>
      <c r="D878473" s="422"/>
    </row>
    <row r="878474" spans="2:4">
      <c r="B878474" s="421"/>
      <c r="D878474" s="422"/>
    </row>
    <row r="878475" spans="2:4">
      <c r="B878475" s="421"/>
      <c r="D878475" s="422"/>
    </row>
    <row r="878476" spans="2:4">
      <c r="B878476" s="421"/>
      <c r="D878476" s="422"/>
    </row>
    <row r="878477" spans="2:4">
      <c r="B878477" s="421"/>
      <c r="D878477" s="422"/>
    </row>
    <row r="878478" spans="2:4">
      <c r="B878478" s="421"/>
      <c r="D878478" s="422"/>
    </row>
    <row r="878479" spans="2:4">
      <c r="B878479" s="421"/>
      <c r="D878479" s="422"/>
    </row>
    <row r="878480" spans="2:4">
      <c r="B878480" s="421"/>
      <c r="D878480" s="422"/>
    </row>
    <row r="878481" spans="2:4">
      <c r="B878481" s="421"/>
      <c r="D878481" s="422"/>
    </row>
    <row r="878482" spans="2:4">
      <c r="B878482" s="421"/>
      <c r="D878482" s="422"/>
    </row>
    <row r="878483" spans="2:4">
      <c r="B878483" s="421"/>
      <c r="D878483" s="422"/>
    </row>
    <row r="878484" spans="2:4">
      <c r="B878484" s="421"/>
      <c r="D878484" s="422"/>
    </row>
    <row r="878485" spans="2:4">
      <c r="B878485" s="421"/>
      <c r="D878485" s="422"/>
    </row>
    <row r="878486" spans="2:4">
      <c r="B878486" s="421"/>
      <c r="D878486" s="422"/>
    </row>
    <row r="878487" spans="2:4">
      <c r="B878487" s="421"/>
      <c r="D878487" s="422"/>
    </row>
    <row r="878488" spans="2:4">
      <c r="B878488" s="421"/>
      <c r="D878488" s="422"/>
    </row>
    <row r="878489" spans="2:4">
      <c r="B878489" s="421"/>
      <c r="D878489" s="422"/>
    </row>
    <row r="878490" spans="2:4">
      <c r="B878490" s="421"/>
      <c r="D878490" s="422"/>
    </row>
    <row r="878491" spans="2:4">
      <c r="B878491" s="421"/>
      <c r="D878491" s="422"/>
    </row>
    <row r="878492" spans="2:4">
      <c r="B878492" s="421"/>
      <c r="D878492" s="422"/>
    </row>
    <row r="878493" spans="2:4">
      <c r="B878493" s="421"/>
      <c r="D878493" s="422"/>
    </row>
    <row r="878494" spans="2:4">
      <c r="B878494" s="421"/>
      <c r="D878494" s="422"/>
    </row>
    <row r="878495" spans="2:4">
      <c r="B878495" s="421"/>
      <c r="D878495" s="422"/>
    </row>
    <row r="878496" spans="2:4">
      <c r="B878496" s="421"/>
      <c r="D878496" s="422"/>
    </row>
    <row r="878497" spans="2:4">
      <c r="B878497" s="421"/>
      <c r="D878497" s="422"/>
    </row>
    <row r="878498" spans="2:4">
      <c r="B878498" s="421"/>
      <c r="D878498" s="422"/>
    </row>
    <row r="878499" spans="2:4">
      <c r="B878499" s="421"/>
      <c r="D878499" s="422"/>
    </row>
    <row r="878500" spans="2:4">
      <c r="B878500" s="421"/>
      <c r="D878500" s="422"/>
    </row>
    <row r="878501" spans="2:4">
      <c r="B878501" s="421"/>
      <c r="D878501" s="422"/>
    </row>
    <row r="878502" spans="2:4">
      <c r="B878502" s="421"/>
      <c r="D878502" s="422"/>
    </row>
    <row r="878503" spans="2:4">
      <c r="B878503" s="421"/>
      <c r="D878503" s="422"/>
    </row>
    <row r="878504" spans="2:4">
      <c r="B878504" s="421"/>
      <c r="D878504" s="422"/>
    </row>
    <row r="878505" spans="2:4">
      <c r="B878505" s="421"/>
      <c r="D878505" s="422"/>
    </row>
    <row r="878506" spans="2:4">
      <c r="B878506" s="421"/>
      <c r="D878506" s="422"/>
    </row>
    <row r="878507" spans="2:4">
      <c r="B878507" s="421"/>
      <c r="D878507" s="422"/>
    </row>
    <row r="878508" spans="2:4">
      <c r="B878508" s="421"/>
      <c r="D878508" s="422"/>
    </row>
    <row r="878509" spans="2:4">
      <c r="B878509" s="421"/>
      <c r="D878509" s="422"/>
    </row>
    <row r="878510" spans="2:4">
      <c r="B878510" s="421"/>
      <c r="D878510" s="422"/>
    </row>
    <row r="878511" spans="2:4">
      <c r="B878511" s="421"/>
      <c r="D878511" s="422"/>
    </row>
    <row r="878512" spans="2:4">
      <c r="B878512" s="421"/>
      <c r="D878512" s="422"/>
    </row>
    <row r="878513" spans="2:4">
      <c r="B878513" s="421"/>
      <c r="D878513" s="422"/>
    </row>
    <row r="878514" spans="2:4">
      <c r="B878514" s="421"/>
      <c r="D878514" s="422"/>
    </row>
    <row r="878515" spans="2:4">
      <c r="B878515" s="421"/>
      <c r="D878515" s="422"/>
    </row>
    <row r="878516" spans="2:4">
      <c r="B878516" s="421"/>
      <c r="D878516" s="422"/>
    </row>
    <row r="878517" spans="2:4">
      <c r="B878517" s="421"/>
      <c r="D878517" s="422"/>
    </row>
    <row r="878518" spans="2:4">
      <c r="B878518" s="421"/>
      <c r="D878518" s="422"/>
    </row>
    <row r="878519" spans="2:4">
      <c r="B878519" s="421"/>
      <c r="D878519" s="422"/>
    </row>
    <row r="878520" spans="2:4">
      <c r="B878520" s="421"/>
      <c r="D878520" s="422"/>
    </row>
    <row r="878521" spans="2:4">
      <c r="B878521" s="421"/>
      <c r="D878521" s="422"/>
    </row>
    <row r="878522" spans="2:4">
      <c r="B878522" s="421"/>
      <c r="D878522" s="422"/>
    </row>
    <row r="878523" spans="2:4">
      <c r="B878523" s="421"/>
      <c r="D878523" s="422"/>
    </row>
    <row r="878524" spans="2:4">
      <c r="B878524" s="421"/>
      <c r="D878524" s="422"/>
    </row>
    <row r="878525" spans="2:4">
      <c r="B878525" s="421"/>
      <c r="D878525" s="422"/>
    </row>
    <row r="878526" spans="2:4">
      <c r="B878526" s="421"/>
      <c r="D878526" s="422"/>
    </row>
    <row r="878527" spans="2:4">
      <c r="B878527" s="421"/>
      <c r="D878527" s="422"/>
    </row>
    <row r="878528" spans="2:4">
      <c r="B878528" s="421"/>
      <c r="D878528" s="422"/>
    </row>
    <row r="878529" spans="2:4">
      <c r="B878529" s="421"/>
      <c r="D878529" s="422"/>
    </row>
    <row r="878530" spans="2:4">
      <c r="B878530" s="421"/>
      <c r="D878530" s="422"/>
    </row>
    <row r="878531" spans="2:4">
      <c r="B878531" s="421"/>
      <c r="D878531" s="422"/>
    </row>
    <row r="878532" spans="2:4">
      <c r="B878532" s="421"/>
      <c r="D878532" s="422"/>
    </row>
    <row r="878533" spans="2:4">
      <c r="B878533" s="421"/>
      <c r="D878533" s="422"/>
    </row>
    <row r="878534" spans="2:4">
      <c r="B878534" s="421"/>
      <c r="D878534" s="422"/>
    </row>
    <row r="878535" spans="2:4">
      <c r="B878535" s="421"/>
      <c r="D878535" s="422"/>
    </row>
    <row r="878536" spans="2:4">
      <c r="B878536" s="421"/>
      <c r="D878536" s="422"/>
    </row>
    <row r="878537" spans="2:4">
      <c r="B878537" s="421"/>
      <c r="D878537" s="422"/>
    </row>
    <row r="878538" spans="2:4">
      <c r="B878538" s="421"/>
      <c r="D878538" s="422"/>
    </row>
    <row r="878539" spans="2:4">
      <c r="B878539" s="421"/>
      <c r="D878539" s="422"/>
    </row>
    <row r="878540" spans="2:4">
      <c r="B878540" s="421"/>
      <c r="D878540" s="422"/>
    </row>
    <row r="878541" spans="2:4">
      <c r="B878541" s="421"/>
      <c r="D878541" s="422"/>
    </row>
    <row r="878542" spans="2:4">
      <c r="B878542" s="421"/>
      <c r="D878542" s="422"/>
    </row>
    <row r="878543" spans="2:4">
      <c r="B878543" s="421"/>
      <c r="D878543" s="422"/>
    </row>
    <row r="878544" spans="2:4">
      <c r="B878544" s="421"/>
      <c r="D878544" s="422"/>
    </row>
    <row r="878545" spans="2:4">
      <c r="B878545" s="421"/>
      <c r="D878545" s="422"/>
    </row>
    <row r="878546" spans="2:4">
      <c r="B878546" s="421"/>
      <c r="D878546" s="422"/>
    </row>
    <row r="878547" spans="2:4">
      <c r="B878547" s="421"/>
      <c r="D878547" s="422"/>
    </row>
    <row r="878548" spans="2:4">
      <c r="B878548" s="421"/>
      <c r="D878548" s="422"/>
    </row>
    <row r="878549" spans="2:4">
      <c r="B878549" s="421"/>
      <c r="D878549" s="422"/>
    </row>
    <row r="878550" spans="2:4">
      <c r="B878550" s="421"/>
      <c r="D878550" s="422"/>
    </row>
    <row r="878551" spans="2:4">
      <c r="B878551" s="421"/>
      <c r="D878551" s="422"/>
    </row>
    <row r="878552" spans="2:4">
      <c r="B878552" s="421"/>
      <c r="D878552" s="422"/>
    </row>
    <row r="878553" spans="2:4">
      <c r="B878553" s="421"/>
      <c r="D878553" s="422"/>
    </row>
    <row r="878554" spans="2:4">
      <c r="B878554" s="421"/>
      <c r="D878554" s="422"/>
    </row>
    <row r="878555" spans="2:4">
      <c r="B878555" s="421"/>
      <c r="D878555" s="422"/>
    </row>
    <row r="878556" spans="2:4">
      <c r="B878556" s="421"/>
      <c r="D878556" s="422"/>
    </row>
    <row r="878557" spans="2:4">
      <c r="B878557" s="421"/>
      <c r="D878557" s="422"/>
    </row>
    <row r="878558" spans="2:4">
      <c r="B878558" s="421"/>
      <c r="D878558" s="422"/>
    </row>
    <row r="878559" spans="2:4">
      <c r="B878559" s="421"/>
      <c r="D878559" s="422"/>
    </row>
    <row r="878560" spans="2:4">
      <c r="B878560" s="421"/>
      <c r="D878560" s="422"/>
    </row>
    <row r="878561" spans="2:4">
      <c r="B878561" s="421"/>
      <c r="D878561" s="422"/>
    </row>
    <row r="878562" spans="2:4">
      <c r="B878562" s="421"/>
      <c r="D878562" s="422"/>
    </row>
    <row r="878563" spans="2:4">
      <c r="B878563" s="421"/>
      <c r="D878563" s="422"/>
    </row>
    <row r="878564" spans="2:4">
      <c r="B878564" s="421"/>
      <c r="D878564" s="422"/>
    </row>
    <row r="878565" spans="2:4">
      <c r="B878565" s="421"/>
      <c r="D878565" s="422"/>
    </row>
    <row r="878566" spans="2:4">
      <c r="B878566" s="421"/>
      <c r="D878566" s="422"/>
    </row>
    <row r="878567" spans="2:4">
      <c r="B878567" s="421"/>
      <c r="D878567" s="422"/>
    </row>
    <row r="878568" spans="2:4">
      <c r="B878568" s="421"/>
      <c r="D878568" s="422"/>
    </row>
    <row r="878569" spans="2:4">
      <c r="B878569" s="421"/>
      <c r="D878569" s="422"/>
    </row>
    <row r="878570" spans="2:4">
      <c r="B878570" s="421"/>
      <c r="D878570" s="422"/>
    </row>
    <row r="878571" spans="2:4">
      <c r="B878571" s="421"/>
      <c r="D878571" s="422"/>
    </row>
    <row r="878572" spans="2:4">
      <c r="B878572" s="421"/>
      <c r="D878572" s="422"/>
    </row>
    <row r="878573" spans="2:4">
      <c r="B878573" s="421"/>
      <c r="D878573" s="422"/>
    </row>
    <row r="878574" spans="2:4">
      <c r="B878574" s="421"/>
      <c r="D878574" s="422"/>
    </row>
    <row r="878575" spans="2:4">
      <c r="B878575" s="421"/>
      <c r="D878575" s="422"/>
    </row>
    <row r="878576" spans="2:4">
      <c r="B878576" s="421"/>
      <c r="D878576" s="422"/>
    </row>
    <row r="878577" spans="2:4">
      <c r="B878577" s="421"/>
      <c r="D878577" s="422"/>
    </row>
    <row r="878578" spans="2:4">
      <c r="B878578" s="421"/>
      <c r="D878578" s="422"/>
    </row>
    <row r="878579" spans="2:4">
      <c r="B878579" s="421"/>
      <c r="D878579" s="422"/>
    </row>
    <row r="878580" spans="2:4">
      <c r="B878580" s="421"/>
      <c r="D878580" s="422"/>
    </row>
    <row r="878581" spans="2:4">
      <c r="B878581" s="421"/>
      <c r="D878581" s="422"/>
    </row>
    <row r="878582" spans="2:4">
      <c r="B878582" s="421"/>
      <c r="D878582" s="422"/>
    </row>
    <row r="878583" spans="2:4">
      <c r="B878583" s="421"/>
      <c r="D878583" s="422"/>
    </row>
    <row r="878584" spans="2:4">
      <c r="B878584" s="421"/>
      <c r="D878584" s="422"/>
    </row>
    <row r="878585" spans="2:4">
      <c r="B878585" s="421"/>
      <c r="D878585" s="422"/>
    </row>
    <row r="878586" spans="2:4">
      <c r="B878586" s="421"/>
      <c r="D878586" s="422"/>
    </row>
    <row r="878587" spans="2:4">
      <c r="B878587" s="421"/>
      <c r="D878587" s="422"/>
    </row>
    <row r="878588" spans="2:4">
      <c r="B878588" s="421"/>
      <c r="D878588" s="422"/>
    </row>
    <row r="878589" spans="2:4">
      <c r="B878589" s="421"/>
      <c r="D878589" s="422"/>
    </row>
    <row r="878590" spans="2:4">
      <c r="B878590" s="421"/>
      <c r="D878590" s="422"/>
    </row>
    <row r="878591" spans="2:4">
      <c r="B878591" s="421"/>
      <c r="D878591" s="422"/>
    </row>
    <row r="878592" spans="2:4">
      <c r="B878592" s="421"/>
      <c r="D878592" s="422"/>
    </row>
    <row r="878593" spans="2:4">
      <c r="B878593" s="421"/>
      <c r="D878593" s="422"/>
    </row>
    <row r="878594" spans="2:4">
      <c r="B878594" s="421"/>
      <c r="D878594" s="422"/>
    </row>
    <row r="878595" spans="2:4">
      <c r="B878595" s="421"/>
      <c r="D878595" s="422"/>
    </row>
    <row r="878596" spans="2:4">
      <c r="B878596" s="421"/>
      <c r="D878596" s="422"/>
    </row>
    <row r="878597" spans="2:4">
      <c r="B878597" s="421"/>
      <c r="D878597" s="422"/>
    </row>
    <row r="878598" spans="2:4">
      <c r="B878598" s="421"/>
      <c r="D878598" s="422"/>
    </row>
    <row r="878599" spans="2:4">
      <c r="B878599" s="421"/>
      <c r="D878599" s="422"/>
    </row>
    <row r="878600" spans="2:4">
      <c r="B878600" s="421"/>
      <c r="D878600" s="422"/>
    </row>
    <row r="878601" spans="2:4">
      <c r="B878601" s="421"/>
      <c r="D878601" s="422"/>
    </row>
    <row r="878602" spans="2:4">
      <c r="B878602" s="421"/>
      <c r="D878602" s="422"/>
    </row>
    <row r="878603" spans="2:4">
      <c r="B878603" s="421"/>
      <c r="D878603" s="422"/>
    </row>
    <row r="878604" spans="2:4">
      <c r="B878604" s="421"/>
      <c r="D878604" s="422"/>
    </row>
    <row r="878605" spans="2:4">
      <c r="B878605" s="421"/>
      <c r="D878605" s="422"/>
    </row>
    <row r="878606" spans="2:4">
      <c r="B878606" s="421"/>
      <c r="D878606" s="422"/>
    </row>
    <row r="878607" spans="2:4">
      <c r="B878607" s="421"/>
      <c r="D878607" s="422"/>
    </row>
    <row r="878608" spans="2:4">
      <c r="B878608" s="421"/>
      <c r="D878608" s="422"/>
    </row>
    <row r="878609" spans="2:4">
      <c r="B878609" s="421"/>
      <c r="D878609" s="422"/>
    </row>
    <row r="878610" spans="2:4">
      <c r="B878610" s="421"/>
      <c r="D878610" s="422"/>
    </row>
    <row r="878611" spans="2:4">
      <c r="B878611" s="421"/>
      <c r="D878611" s="422"/>
    </row>
    <row r="878612" spans="2:4">
      <c r="B878612" s="421"/>
      <c r="D878612" s="422"/>
    </row>
    <row r="878613" spans="2:4">
      <c r="B878613" s="421"/>
      <c r="D878613" s="422"/>
    </row>
    <row r="878614" spans="2:4">
      <c r="B878614" s="421"/>
      <c r="D878614" s="422"/>
    </row>
    <row r="878615" spans="2:4">
      <c r="B878615" s="421"/>
      <c r="D878615" s="422"/>
    </row>
    <row r="878616" spans="2:4">
      <c r="B878616" s="421"/>
      <c r="D878616" s="422"/>
    </row>
    <row r="878617" spans="2:4">
      <c r="B878617" s="421"/>
      <c r="D878617" s="422"/>
    </row>
    <row r="878618" spans="2:4">
      <c r="B878618" s="421"/>
      <c r="D878618" s="422"/>
    </row>
    <row r="878619" spans="2:4">
      <c r="B878619" s="421"/>
      <c r="D878619" s="422"/>
    </row>
    <row r="878620" spans="2:4">
      <c r="B878620" s="421"/>
      <c r="D878620" s="422"/>
    </row>
    <row r="878621" spans="2:4">
      <c r="B878621" s="421"/>
      <c r="D878621" s="422"/>
    </row>
    <row r="878622" spans="2:4">
      <c r="B878622" s="421"/>
      <c r="D878622" s="422"/>
    </row>
    <row r="878623" spans="2:4">
      <c r="B878623" s="421"/>
      <c r="D878623" s="422"/>
    </row>
    <row r="878624" spans="2:4">
      <c r="B878624" s="421"/>
      <c r="D878624" s="422"/>
    </row>
    <row r="878625" spans="2:4">
      <c r="B878625" s="421"/>
      <c r="D878625" s="422"/>
    </row>
    <row r="878626" spans="2:4">
      <c r="B878626" s="421"/>
      <c r="D878626" s="422"/>
    </row>
    <row r="878627" spans="2:4">
      <c r="B878627" s="421"/>
      <c r="D878627" s="422"/>
    </row>
    <row r="878628" spans="2:4">
      <c r="B878628" s="421"/>
      <c r="D878628" s="422"/>
    </row>
    <row r="878629" spans="2:4">
      <c r="B878629" s="421"/>
      <c r="D878629" s="422"/>
    </row>
    <row r="878630" spans="2:4">
      <c r="B878630" s="421"/>
      <c r="D878630" s="422"/>
    </row>
    <row r="878631" spans="2:4">
      <c r="B878631" s="421"/>
      <c r="D878631" s="422"/>
    </row>
    <row r="878632" spans="2:4">
      <c r="B878632" s="421"/>
      <c r="D878632" s="422"/>
    </row>
    <row r="878633" spans="2:4">
      <c r="B878633" s="421"/>
      <c r="D878633" s="422"/>
    </row>
    <row r="878634" spans="2:4">
      <c r="B878634" s="421"/>
      <c r="D878634" s="422"/>
    </row>
    <row r="878635" spans="2:4">
      <c r="B878635" s="421"/>
      <c r="D878635" s="422"/>
    </row>
    <row r="878636" spans="2:4">
      <c r="B878636" s="421"/>
      <c r="D878636" s="422"/>
    </row>
    <row r="878637" spans="2:4">
      <c r="B878637" s="421"/>
      <c r="D878637" s="422"/>
    </row>
    <row r="878638" spans="2:4">
      <c r="B878638" s="421"/>
      <c r="D878638" s="422"/>
    </row>
    <row r="878639" spans="2:4">
      <c r="B878639" s="421"/>
      <c r="D878639" s="422"/>
    </row>
    <row r="878640" spans="2:4">
      <c r="B878640" s="421"/>
      <c r="D878640" s="422"/>
    </row>
    <row r="878641" spans="2:4">
      <c r="B878641" s="421"/>
      <c r="D878641" s="422"/>
    </row>
    <row r="878642" spans="2:4">
      <c r="B878642" s="421"/>
      <c r="D878642" s="422"/>
    </row>
    <row r="878643" spans="2:4">
      <c r="B878643" s="421"/>
      <c r="D878643" s="422"/>
    </row>
    <row r="878644" spans="2:4">
      <c r="B878644" s="421"/>
      <c r="D878644" s="422"/>
    </row>
    <row r="878645" spans="2:4">
      <c r="B878645" s="421"/>
      <c r="D878645" s="422"/>
    </row>
    <row r="878646" spans="2:4">
      <c r="B878646" s="421"/>
      <c r="D878646" s="422"/>
    </row>
    <row r="878647" spans="2:4">
      <c r="B878647" s="421"/>
      <c r="D878647" s="422"/>
    </row>
    <row r="878648" spans="2:4">
      <c r="B878648" s="421"/>
      <c r="D878648" s="422"/>
    </row>
    <row r="878649" spans="2:4">
      <c r="B878649" s="421"/>
      <c r="D878649" s="422"/>
    </row>
    <row r="878650" spans="2:4">
      <c r="B878650" s="421"/>
      <c r="D878650" s="422"/>
    </row>
    <row r="878651" spans="2:4">
      <c r="B878651" s="421"/>
      <c r="D878651" s="422"/>
    </row>
    <row r="878652" spans="2:4">
      <c r="B878652" s="421"/>
      <c r="D878652" s="422"/>
    </row>
    <row r="878653" spans="2:4">
      <c r="B878653" s="421"/>
      <c r="D878653" s="422"/>
    </row>
    <row r="878654" spans="2:4">
      <c r="B878654" s="421"/>
      <c r="D878654" s="422"/>
    </row>
    <row r="878655" spans="2:4">
      <c r="B878655" s="421"/>
      <c r="D878655" s="422"/>
    </row>
    <row r="878656" spans="2:4">
      <c r="B878656" s="421"/>
      <c r="D878656" s="422"/>
    </row>
    <row r="878657" spans="2:4">
      <c r="B878657" s="421"/>
      <c r="D878657" s="422"/>
    </row>
    <row r="878658" spans="2:4">
      <c r="B878658" s="421"/>
      <c r="D878658" s="422"/>
    </row>
    <row r="878659" spans="2:4">
      <c r="B878659" s="421"/>
      <c r="D878659" s="422"/>
    </row>
    <row r="878660" spans="2:4">
      <c r="B878660" s="421"/>
      <c r="D878660" s="422"/>
    </row>
    <row r="878661" spans="2:4">
      <c r="B878661" s="421"/>
      <c r="D878661" s="422"/>
    </row>
    <row r="878662" spans="2:4">
      <c r="B878662" s="421"/>
      <c r="D878662" s="422"/>
    </row>
    <row r="878663" spans="2:4">
      <c r="B878663" s="421"/>
      <c r="D878663" s="422"/>
    </row>
    <row r="878664" spans="2:4">
      <c r="B878664" s="421"/>
      <c r="D878664" s="422"/>
    </row>
    <row r="878665" spans="2:4">
      <c r="B878665" s="421"/>
      <c r="D878665" s="422"/>
    </row>
    <row r="878666" spans="2:4">
      <c r="B878666" s="421"/>
      <c r="D878666" s="422"/>
    </row>
    <row r="878667" spans="2:4">
      <c r="B878667" s="421"/>
      <c r="D878667" s="422"/>
    </row>
    <row r="878668" spans="2:4">
      <c r="B878668" s="421"/>
      <c r="D878668" s="422"/>
    </row>
    <row r="878669" spans="2:4">
      <c r="B878669" s="421"/>
      <c r="D878669" s="422"/>
    </row>
    <row r="878670" spans="2:4">
      <c r="B878670" s="421"/>
      <c r="D878670" s="422"/>
    </row>
    <row r="878671" spans="2:4">
      <c r="B878671" s="421"/>
      <c r="D878671" s="422"/>
    </row>
    <row r="878672" spans="2:4">
      <c r="B878672" s="421"/>
      <c r="D878672" s="422"/>
    </row>
    <row r="878673" spans="2:4">
      <c r="B878673" s="421"/>
      <c r="D878673" s="422"/>
    </row>
    <row r="878674" spans="2:4">
      <c r="B878674" s="421"/>
      <c r="D878674" s="422"/>
    </row>
    <row r="878675" spans="2:4">
      <c r="B878675" s="421"/>
      <c r="D878675" s="422"/>
    </row>
    <row r="878676" spans="2:4">
      <c r="B878676" s="421"/>
      <c r="D878676" s="422"/>
    </row>
    <row r="878677" spans="2:4">
      <c r="B878677" s="421"/>
      <c r="D878677" s="422"/>
    </row>
    <row r="878678" spans="2:4">
      <c r="B878678" s="421"/>
      <c r="D878678" s="422"/>
    </row>
    <row r="878679" spans="2:4">
      <c r="B878679" s="421"/>
      <c r="D878679" s="422"/>
    </row>
    <row r="878680" spans="2:4">
      <c r="B878680" s="421"/>
      <c r="D878680" s="422"/>
    </row>
    <row r="878681" spans="2:4">
      <c r="B878681" s="421"/>
      <c r="D878681" s="422"/>
    </row>
    <row r="878682" spans="2:4">
      <c r="B878682" s="421"/>
      <c r="D878682" s="422"/>
    </row>
    <row r="878683" spans="2:4">
      <c r="B878683" s="421"/>
      <c r="D878683" s="422"/>
    </row>
    <row r="878684" spans="2:4">
      <c r="B878684" s="421"/>
      <c r="D878684" s="422"/>
    </row>
    <row r="878685" spans="2:4">
      <c r="B878685" s="421"/>
      <c r="D878685" s="422"/>
    </row>
    <row r="878686" spans="2:4">
      <c r="B878686" s="421"/>
      <c r="D878686" s="422"/>
    </row>
    <row r="878687" spans="2:4">
      <c r="B878687" s="421"/>
      <c r="D878687" s="422"/>
    </row>
    <row r="878688" spans="2:4">
      <c r="B878688" s="421"/>
      <c r="D878688" s="422"/>
    </row>
    <row r="878689" spans="2:4">
      <c r="B878689" s="421"/>
      <c r="D878689" s="422"/>
    </row>
    <row r="878690" spans="2:4">
      <c r="B878690" s="421"/>
      <c r="D878690" s="422"/>
    </row>
    <row r="878691" spans="2:4">
      <c r="B878691" s="421"/>
      <c r="D878691" s="422"/>
    </row>
    <row r="878692" spans="2:4">
      <c r="B878692" s="421"/>
      <c r="D878692" s="422"/>
    </row>
    <row r="878693" spans="2:4">
      <c r="B878693" s="421"/>
      <c r="D878693" s="422"/>
    </row>
    <row r="878694" spans="2:4">
      <c r="B878694" s="421"/>
      <c r="D878694" s="422"/>
    </row>
    <row r="878695" spans="2:4">
      <c r="B878695" s="421"/>
      <c r="D878695" s="422"/>
    </row>
    <row r="878696" spans="2:4">
      <c r="B878696" s="421"/>
      <c r="D878696" s="422"/>
    </row>
    <row r="878697" spans="2:4">
      <c r="B878697" s="421"/>
      <c r="D878697" s="422"/>
    </row>
    <row r="878698" spans="2:4">
      <c r="B878698" s="421"/>
      <c r="D878698" s="422"/>
    </row>
    <row r="878699" spans="2:4">
      <c r="B878699" s="421"/>
      <c r="D878699" s="422"/>
    </row>
    <row r="878700" spans="2:4">
      <c r="B878700" s="421"/>
      <c r="D878700" s="422"/>
    </row>
    <row r="878701" spans="2:4">
      <c r="B878701" s="421"/>
      <c r="D878701" s="422"/>
    </row>
    <row r="878702" spans="2:4">
      <c r="B878702" s="421"/>
      <c r="D878702" s="422"/>
    </row>
    <row r="878703" spans="2:4">
      <c r="B878703" s="421"/>
      <c r="D878703" s="422"/>
    </row>
    <row r="878704" spans="2:4">
      <c r="B878704" s="421"/>
      <c r="D878704" s="422"/>
    </row>
    <row r="878705" spans="2:4">
      <c r="B878705" s="421"/>
      <c r="D878705" s="422"/>
    </row>
    <row r="878706" spans="2:4">
      <c r="B878706" s="421"/>
      <c r="D878706" s="422"/>
    </row>
    <row r="878707" spans="2:4">
      <c r="B878707" s="421"/>
      <c r="D878707" s="422"/>
    </row>
    <row r="878708" spans="2:4">
      <c r="B878708" s="421"/>
      <c r="D878708" s="422"/>
    </row>
    <row r="878709" spans="2:4">
      <c r="B878709" s="421"/>
      <c r="D878709" s="422"/>
    </row>
    <row r="878710" spans="2:4">
      <c r="B878710" s="421"/>
      <c r="D878710" s="422"/>
    </row>
    <row r="878711" spans="2:4">
      <c r="B878711" s="421"/>
      <c r="D878711" s="422"/>
    </row>
    <row r="878712" spans="2:4">
      <c r="B878712" s="421"/>
      <c r="D878712" s="422"/>
    </row>
    <row r="878713" spans="2:4">
      <c r="B878713" s="421"/>
      <c r="D878713" s="422"/>
    </row>
    <row r="878714" spans="2:4">
      <c r="B878714" s="421"/>
      <c r="D878714" s="422"/>
    </row>
    <row r="878715" spans="2:4">
      <c r="B878715" s="421"/>
      <c r="D878715" s="422"/>
    </row>
    <row r="878716" spans="2:4">
      <c r="B878716" s="421"/>
      <c r="D878716" s="422"/>
    </row>
    <row r="878717" spans="2:4">
      <c r="B878717" s="421"/>
      <c r="D878717" s="422"/>
    </row>
    <row r="878718" spans="2:4">
      <c r="B878718" s="421"/>
      <c r="D878718" s="422"/>
    </row>
    <row r="878719" spans="2:4">
      <c r="B878719" s="421"/>
      <c r="D878719" s="422"/>
    </row>
    <row r="878720" spans="2:4">
      <c r="B878720" s="421"/>
      <c r="D878720" s="422"/>
    </row>
    <row r="878721" spans="2:4">
      <c r="B878721" s="421"/>
      <c r="D878721" s="422"/>
    </row>
    <row r="878722" spans="2:4">
      <c r="B878722" s="421"/>
      <c r="D878722" s="422"/>
    </row>
    <row r="878723" spans="2:4">
      <c r="B878723" s="421"/>
      <c r="D878723" s="422"/>
    </row>
    <row r="878724" spans="2:4">
      <c r="B878724" s="421"/>
      <c r="D878724" s="422"/>
    </row>
    <row r="878725" spans="2:4">
      <c r="B878725" s="421"/>
      <c r="D878725" s="422"/>
    </row>
    <row r="878726" spans="2:4">
      <c r="B878726" s="421"/>
      <c r="D878726" s="422"/>
    </row>
    <row r="878727" spans="2:4">
      <c r="B878727" s="421"/>
      <c r="D878727" s="422"/>
    </row>
    <row r="878728" spans="2:4">
      <c r="B878728" s="421"/>
      <c r="D878728" s="422"/>
    </row>
    <row r="878729" spans="2:4">
      <c r="B878729" s="421"/>
      <c r="D878729" s="422"/>
    </row>
    <row r="878730" spans="2:4">
      <c r="B878730" s="421"/>
      <c r="D878730" s="422"/>
    </row>
    <row r="878731" spans="2:4">
      <c r="B878731" s="421"/>
      <c r="D878731" s="422"/>
    </row>
    <row r="878732" spans="2:4">
      <c r="B878732" s="421"/>
      <c r="D878732" s="422"/>
    </row>
    <row r="878733" spans="2:4">
      <c r="B878733" s="421"/>
      <c r="D878733" s="422"/>
    </row>
    <row r="878734" spans="2:4">
      <c r="B878734" s="421"/>
      <c r="D878734" s="422"/>
    </row>
    <row r="878735" spans="2:4">
      <c r="B878735" s="421"/>
      <c r="D878735" s="422"/>
    </row>
    <row r="878736" spans="2:4">
      <c r="B878736" s="421"/>
      <c r="D878736" s="422"/>
    </row>
    <row r="878737" spans="2:4">
      <c r="B878737" s="421"/>
      <c r="D878737" s="422"/>
    </row>
    <row r="878738" spans="2:4">
      <c r="B878738" s="421"/>
      <c r="D878738" s="422"/>
    </row>
    <row r="878739" spans="2:4">
      <c r="B878739" s="421"/>
      <c r="D878739" s="422"/>
    </row>
    <row r="878740" spans="2:4">
      <c r="B878740" s="421"/>
      <c r="D878740" s="422"/>
    </row>
    <row r="878741" spans="2:4">
      <c r="B878741" s="421"/>
      <c r="D878741" s="422"/>
    </row>
    <row r="878742" spans="2:4">
      <c r="B878742" s="421"/>
      <c r="D878742" s="422"/>
    </row>
    <row r="878743" spans="2:4">
      <c r="B878743" s="421"/>
      <c r="D878743" s="422"/>
    </row>
    <row r="878744" spans="2:4">
      <c r="B878744" s="421"/>
      <c r="D878744" s="422"/>
    </row>
    <row r="878745" spans="2:4">
      <c r="B878745" s="421"/>
      <c r="D878745" s="422"/>
    </row>
    <row r="878746" spans="2:4">
      <c r="B878746" s="421"/>
      <c r="D878746" s="422"/>
    </row>
    <row r="878747" spans="2:4">
      <c r="B878747" s="421"/>
      <c r="D878747" s="422"/>
    </row>
    <row r="878748" spans="2:4">
      <c r="B878748" s="421"/>
      <c r="D878748" s="422"/>
    </row>
    <row r="878749" spans="2:4">
      <c r="B878749" s="421"/>
      <c r="D878749" s="422"/>
    </row>
    <row r="878750" spans="2:4">
      <c r="B878750" s="421"/>
      <c r="D878750" s="422"/>
    </row>
    <row r="878751" spans="2:4">
      <c r="B878751" s="421"/>
      <c r="D878751" s="422"/>
    </row>
    <row r="878752" spans="2:4">
      <c r="B878752" s="421"/>
      <c r="D878752" s="422"/>
    </row>
    <row r="878753" spans="2:4">
      <c r="B878753" s="421"/>
      <c r="D878753" s="422"/>
    </row>
    <row r="878754" spans="2:4">
      <c r="B878754" s="421"/>
      <c r="D878754" s="422"/>
    </row>
    <row r="878755" spans="2:4">
      <c r="B878755" s="421"/>
      <c r="D878755" s="422"/>
    </row>
    <row r="878756" spans="2:4">
      <c r="B878756" s="421"/>
      <c r="D878756" s="422"/>
    </row>
    <row r="878757" spans="2:4">
      <c r="B878757" s="421"/>
      <c r="D878757" s="422"/>
    </row>
    <row r="878758" spans="2:4">
      <c r="B878758" s="421"/>
      <c r="D878758" s="422"/>
    </row>
    <row r="878759" spans="2:4">
      <c r="B878759" s="421"/>
      <c r="D878759" s="422"/>
    </row>
    <row r="878760" spans="2:4">
      <c r="B878760" s="421"/>
      <c r="D878760" s="422"/>
    </row>
    <row r="878761" spans="2:4">
      <c r="B878761" s="421"/>
      <c r="D878761" s="422"/>
    </row>
    <row r="878762" spans="2:4">
      <c r="B878762" s="421"/>
      <c r="D878762" s="422"/>
    </row>
    <row r="878763" spans="2:4">
      <c r="B878763" s="421"/>
      <c r="D878763" s="422"/>
    </row>
    <row r="878764" spans="2:4">
      <c r="B878764" s="421"/>
      <c r="D878764" s="422"/>
    </row>
    <row r="878765" spans="2:4">
      <c r="B878765" s="421"/>
      <c r="D878765" s="422"/>
    </row>
    <row r="878766" spans="2:4">
      <c r="B878766" s="421"/>
      <c r="D878766" s="422"/>
    </row>
    <row r="878767" spans="2:4">
      <c r="B878767" s="421"/>
      <c r="D878767" s="422"/>
    </row>
    <row r="878768" spans="2:4">
      <c r="B878768" s="421"/>
      <c r="D878768" s="422"/>
    </row>
    <row r="878769" spans="2:4">
      <c r="B878769" s="421"/>
      <c r="D878769" s="422"/>
    </row>
    <row r="878770" spans="2:4">
      <c r="B878770" s="421"/>
      <c r="D878770" s="422"/>
    </row>
    <row r="878771" spans="2:4">
      <c r="B878771" s="421"/>
      <c r="D878771" s="422"/>
    </row>
    <row r="878772" spans="2:4">
      <c r="B878772" s="421"/>
      <c r="D878772" s="422"/>
    </row>
    <row r="878773" spans="2:4">
      <c r="B878773" s="421"/>
      <c r="D878773" s="422"/>
    </row>
    <row r="878774" spans="2:4">
      <c r="B878774" s="421"/>
      <c r="D878774" s="422"/>
    </row>
    <row r="878775" spans="2:4">
      <c r="B878775" s="421"/>
      <c r="D878775" s="422"/>
    </row>
    <row r="878776" spans="2:4">
      <c r="B878776" s="421"/>
      <c r="D878776" s="422"/>
    </row>
    <row r="878777" spans="2:4">
      <c r="B878777" s="421"/>
      <c r="D878777" s="422"/>
    </row>
    <row r="878778" spans="2:4">
      <c r="B878778" s="421"/>
      <c r="D878778" s="422"/>
    </row>
    <row r="878779" spans="2:4">
      <c r="B878779" s="421"/>
      <c r="D878779" s="422"/>
    </row>
    <row r="878780" spans="2:4">
      <c r="B878780" s="421"/>
      <c r="D878780" s="422"/>
    </row>
    <row r="878781" spans="2:4">
      <c r="B878781" s="421"/>
      <c r="D878781" s="422"/>
    </row>
    <row r="878782" spans="2:4">
      <c r="B878782" s="421"/>
      <c r="D878782" s="422"/>
    </row>
    <row r="878783" spans="2:4">
      <c r="B878783" s="421"/>
      <c r="D878783" s="422"/>
    </row>
    <row r="878784" spans="2:4">
      <c r="B878784" s="421"/>
      <c r="D878784" s="422"/>
    </row>
    <row r="878785" spans="2:4">
      <c r="B878785" s="421"/>
      <c r="D878785" s="422"/>
    </row>
    <row r="878786" spans="2:4">
      <c r="B878786" s="421"/>
      <c r="D878786" s="422"/>
    </row>
    <row r="878787" spans="2:4">
      <c r="B878787" s="421"/>
      <c r="D878787" s="422"/>
    </row>
    <row r="878788" spans="2:4">
      <c r="B878788" s="421"/>
      <c r="D878788" s="422"/>
    </row>
    <row r="878789" spans="2:4">
      <c r="B878789" s="421"/>
      <c r="D878789" s="422"/>
    </row>
    <row r="878790" spans="2:4">
      <c r="B878790" s="421"/>
      <c r="D878790" s="422"/>
    </row>
    <row r="878791" spans="2:4">
      <c r="B878791" s="421"/>
      <c r="D878791" s="422"/>
    </row>
    <row r="878792" spans="2:4">
      <c r="B878792" s="421"/>
      <c r="D878792" s="422"/>
    </row>
    <row r="878793" spans="2:4">
      <c r="B878793" s="421"/>
      <c r="D878793" s="422"/>
    </row>
    <row r="878794" spans="2:4">
      <c r="B878794" s="421"/>
      <c r="D878794" s="422"/>
    </row>
    <row r="878795" spans="2:4">
      <c r="B878795" s="421"/>
      <c r="D878795" s="422"/>
    </row>
    <row r="878796" spans="2:4">
      <c r="B878796" s="421"/>
      <c r="D878796" s="422"/>
    </row>
    <row r="878797" spans="2:4">
      <c r="B878797" s="421"/>
      <c r="D878797" s="422"/>
    </row>
    <row r="878798" spans="2:4">
      <c r="B878798" s="421"/>
      <c r="D878798" s="422"/>
    </row>
    <row r="878799" spans="2:4">
      <c r="B878799" s="421"/>
      <c r="D878799" s="422"/>
    </row>
    <row r="878800" spans="2:4">
      <c r="B878800" s="421"/>
      <c r="D878800" s="422"/>
    </row>
    <row r="878801" spans="2:4">
      <c r="B878801" s="421"/>
      <c r="D878801" s="422"/>
    </row>
    <row r="878802" spans="2:4">
      <c r="B878802" s="421"/>
      <c r="D878802" s="422"/>
    </row>
    <row r="878803" spans="2:4">
      <c r="B878803" s="421"/>
      <c r="D878803" s="422"/>
    </row>
    <row r="878804" spans="2:4">
      <c r="B878804" s="421"/>
      <c r="D878804" s="422"/>
    </row>
    <row r="878805" spans="2:4">
      <c r="B878805" s="421"/>
      <c r="D878805" s="422"/>
    </row>
    <row r="878806" spans="2:4">
      <c r="B878806" s="421"/>
      <c r="D878806" s="422"/>
    </row>
    <row r="878807" spans="2:4">
      <c r="B878807" s="421"/>
      <c r="D878807" s="422"/>
    </row>
    <row r="878808" spans="2:4">
      <c r="B878808" s="421"/>
      <c r="D878808" s="422"/>
    </row>
    <row r="878809" spans="2:4">
      <c r="B878809" s="421"/>
      <c r="D878809" s="422"/>
    </row>
    <row r="878810" spans="2:4">
      <c r="B878810" s="421"/>
      <c r="D878810" s="422"/>
    </row>
    <row r="878811" spans="2:4">
      <c r="B878811" s="421"/>
      <c r="D878811" s="422"/>
    </row>
    <row r="878812" spans="2:4">
      <c r="B878812" s="421"/>
      <c r="D878812" s="422"/>
    </row>
    <row r="878813" spans="2:4">
      <c r="B878813" s="421"/>
      <c r="D878813" s="422"/>
    </row>
    <row r="878814" spans="2:4">
      <c r="B878814" s="421"/>
      <c r="D878814" s="422"/>
    </row>
    <row r="878815" spans="2:4">
      <c r="B878815" s="421"/>
      <c r="D878815" s="422"/>
    </row>
    <row r="878816" spans="2:4">
      <c r="B878816" s="421"/>
      <c r="D878816" s=